     <c r="G58587">
        <v>4067.9</v>
      </c>
      <c r="H58587" t="s">
        <v>78169</v>
      </c>
      <c r="I58587">
        <v>0</v>
      </c>
      <c r="J58587" t="s">
        <v>75014</v>
      </c>
      <c r="K58587" t="s">
        <v>1186</v>
      </c>
      <c r="L58587" t="s">
        <v>75014</v>
      </c>
      <c r="M58587">
        <v>2</v>
      </c>
      <c r="N58587" t="s">
        <v>78169</v>
      </c>
      <c r="O58587" t="s">
        <v>2085</v>
      </c>
      <c r="P58587">
        <v>1</v>
      </c>
      <c r="Q58587" t="s">
        <v>25</v>
      </c>
      <c r="R58587">
        <v>5</v>
      </c>
      <c r="S58587" t="s">
        <v>26</v>
      </c>
    </row>
    <row r="58588" spans="1:19" x14ac:dyDescent="0.35">
      <c r="A58588" t="s">
        <v>2085</v>
      </c>
      <c r="B58588">
        <v>504.24494900000002</v>
      </c>
      <c r="C58588">
        <v>720.37088619999997</v>
      </c>
      <c r="D58588">
        <v>1.3</v>
      </c>
      <c r="E58588" t="s">
        <v>78171</v>
      </c>
      <c r="F58588">
        <v>-1</v>
      </c>
      <c r="G58588">
        <v>3656.2</v>
      </c>
      <c r="H58588" t="s">
        <v>78169</v>
      </c>
      <c r="I58588">
        <v>0</v>
      </c>
      <c r="J58588" t="s">
        <v>75014</v>
      </c>
      <c r="K58588" t="s">
        <v>217</v>
      </c>
      <c r="L58588" t="s">
        <v>75014</v>
      </c>
      <c r="M58588">
        <v>2</v>
      </c>
      <c r="N58588" t="s">
        <v>78169</v>
      </c>
      <c r="O58588" t="s">
        <v>2085</v>
      </c>
      <c r="P58588">
        <v>1</v>
      </c>
      <c r="Q58588" t="s">
        <v>25</v>
      </c>
      <c r="R58588">
        <v>6</v>
      </c>
      <c r="S58588" t="s">
        <v>26</v>
      </c>
    </row>
    <row r="58589" spans="1:19" x14ac:dyDescent="0.35">
      <c r="A58589" t="s">
        <v>2085</v>
      </c>
      <c r="B58589">
        <v>504.24494900000002</v>
      </c>
      <c r="C58589">
        <v>791.40800000000002</v>
      </c>
      <c r="D58589">
        <v>1.3</v>
      </c>
      <c r="E58589" t="s">
        <v>78172</v>
      </c>
      <c r="F58589">
        <v>-1</v>
      </c>
      <c r="G58589">
        <v>2274.5</v>
      </c>
      <c r="H58589" t="s">
        <v>78169</v>
      </c>
      <c r="I58589">
        <v>0</v>
      </c>
      <c r="J58589" t="s">
        <v>75014</v>
      </c>
      <c r="K58589" t="s">
        <v>361</v>
      </c>
      <c r="L58589" t="s">
        <v>75014</v>
      </c>
      <c r="M58589">
        <v>2</v>
      </c>
      <c r="N58589" t="s">
        <v>78169</v>
      </c>
      <c r="O58589" t="s">
        <v>2085</v>
      </c>
      <c r="P58589">
        <v>1</v>
      </c>
      <c r="Q58589" t="s">
        <v>25</v>
      </c>
      <c r="R58589">
        <v>7</v>
      </c>
      <c r="S58589" t="s">
        <v>26</v>
      </c>
    </row>
    <row r="58590" spans="1:19" x14ac:dyDescent="0.35">
      <c r="A58590" t="s">
        <v>2085</v>
      </c>
      <c r="B58590">
        <v>504.24494900000002</v>
      </c>
      <c r="C58590">
        <v>520.25479380000002</v>
      </c>
      <c r="D58590">
        <v>1.3</v>
      </c>
      <c r="E58590" t="s">
        <v>78173</v>
      </c>
      <c r="F58590">
        <v>-1</v>
      </c>
      <c r="G58590">
        <v>10000</v>
      </c>
      <c r="H58590" t="s">
        <v>78169</v>
      </c>
      <c r="I58590">
        <v>0</v>
      </c>
      <c r="J58590" t="s">
        <v>75014</v>
      </c>
      <c r="K58590" t="s">
        <v>336</v>
      </c>
      <c r="L58590" t="s">
        <v>75014</v>
      </c>
      <c r="M58590">
        <v>2</v>
      </c>
      <c r="N58590" t="s">
        <v>78169</v>
      </c>
      <c r="O58590" t="s">
        <v>2085</v>
      </c>
      <c r="P58590">
        <v>1</v>
      </c>
      <c r="Q58590" t="s">
        <v>25</v>
      </c>
      <c r="R58590">
        <v>4</v>
      </c>
      <c r="S58590" t="s">
        <v>26</v>
      </c>
    </row>
    <row r="58591" spans="1:19" x14ac:dyDescent="0.35">
      <c r="A58591" t="s">
        <v>2085</v>
      </c>
      <c r="B58591">
        <v>504.24494900000002</v>
      </c>
      <c r="C58591">
        <v>878.44002839999996</v>
      </c>
      <c r="D58591">
        <v>1.3</v>
      </c>
      <c r="E58591" t="s">
        <v>78174</v>
      </c>
      <c r="F58591">
        <v>-1</v>
      </c>
      <c r="G58591">
        <v>317.3</v>
      </c>
      <c r="H58591" t="s">
        <v>78169</v>
      </c>
      <c r="I58591">
        <v>0</v>
      </c>
      <c r="J58591" t="s">
        <v>75014</v>
      </c>
      <c r="K58591" t="s">
        <v>901</v>
      </c>
      <c r="L58591" t="s">
        <v>75014</v>
      </c>
      <c r="M58591">
        <v>2</v>
      </c>
      <c r="N58591" t="s">
        <v>78169</v>
      </c>
      <c r="O58591" t="s">
        <v>2085</v>
      </c>
      <c r="P58591">
        <v>1</v>
      </c>
      <c r="Q58591" t="s">
        <v>25</v>
      </c>
      <c r="R58591">
        <v>8</v>
      </c>
      <c r="S58591" t="s">
        <v>26</v>
      </c>
    </row>
    <row r="58592" spans="1:19" x14ac:dyDescent="0.35">
      <c r="A58592" t="s">
        <v>2987</v>
      </c>
      <c r="B58592">
        <v>564.26875840000002</v>
      </c>
      <c r="C58592">
        <v>488.2827231</v>
      </c>
      <c r="D58592">
        <v>54.8</v>
      </c>
      <c r="E58592" t="s">
        <v>78175</v>
      </c>
      <c r="F58592">
        <v>-1</v>
      </c>
      <c r="G58592">
        <v>2616.9</v>
      </c>
      <c r="H58592" t="s">
        <v>78176</v>
      </c>
      <c r="I58592">
        <v>0</v>
      </c>
      <c r="J58592" t="s">
        <v>78177</v>
      </c>
      <c r="K58592" t="s">
        <v>178</v>
      </c>
      <c r="L58592" t="s">
        <v>78178</v>
      </c>
      <c r="M58592">
        <v>2</v>
      </c>
      <c r="N58592" t="s">
        <v>78176</v>
      </c>
      <c r="O58592" t="s">
        <v>2987</v>
      </c>
      <c r="P58592">
        <v>1</v>
      </c>
      <c r="Q58592" t="s">
        <v>25</v>
      </c>
      <c r="R58592">
        <v>-1</v>
      </c>
      <c r="S58592" t="s">
        <v>26</v>
      </c>
    </row>
    <row r="58593" spans="1:19" x14ac:dyDescent="0.35">
      <c r="A58593" t="s">
        <v>2987</v>
      </c>
      <c r="B58593">
        <v>564.26875840000002</v>
      </c>
      <c r="C58593">
        <v>866.41889900000001</v>
      </c>
      <c r="D58593">
        <v>54.8</v>
      </c>
      <c r="E58593" t="s">
        <v>78179</v>
      </c>
      <c r="F58593">
        <v>-1</v>
      </c>
      <c r="G58593">
        <v>8440.4</v>
      </c>
      <c r="H58593" t="s">
        <v>78176</v>
      </c>
      <c r="I58593">
        <v>0</v>
      </c>
      <c r="J58593" t="s">
        <v>78177</v>
      </c>
      <c r="K58593" t="s">
        <v>120</v>
      </c>
      <c r="L58593" t="s">
        <v>78178</v>
      </c>
      <c r="M58593">
        <v>2</v>
      </c>
      <c r="N58593" t="s">
        <v>78176</v>
      </c>
      <c r="O58593" t="s">
        <v>2987</v>
      </c>
      <c r="P58593">
        <v>1</v>
      </c>
      <c r="Q58593" t="s">
        <v>25</v>
      </c>
      <c r="R58593">
        <v>-1</v>
      </c>
      <c r="S58593" t="s">
        <v>26</v>
      </c>
    </row>
    <row r="58594" spans="1:19" x14ac:dyDescent="0.35">
      <c r="A58594" t="s">
        <v>2987</v>
      </c>
      <c r="B58594">
        <v>564.26875840000002</v>
      </c>
      <c r="C58594">
        <v>409.1870318</v>
      </c>
      <c r="D58594">
        <v>54.8</v>
      </c>
      <c r="E58594" t="s">
        <v>78180</v>
      </c>
      <c r="F58594">
        <v>-1</v>
      </c>
      <c r="G58594">
        <v>1857.8</v>
      </c>
      <c r="H58594" t="s">
        <v>78176</v>
      </c>
      <c r="I58594">
        <v>0</v>
      </c>
      <c r="J58594" t="s">
        <v>78177</v>
      </c>
      <c r="K58594" t="s">
        <v>3075</v>
      </c>
      <c r="L58594" t="s">
        <v>78178</v>
      </c>
      <c r="M58594">
        <v>2</v>
      </c>
      <c r="N58594" t="s">
        <v>78176</v>
      </c>
      <c r="O58594" t="s">
        <v>2987</v>
      </c>
      <c r="P58594">
        <v>1</v>
      </c>
      <c r="Q58594" t="s">
        <v>33</v>
      </c>
      <c r="R58594">
        <v>-1</v>
      </c>
      <c r="S58594" t="s">
        <v>26</v>
      </c>
    </row>
    <row r="58595" spans="1:19" x14ac:dyDescent="0.35">
      <c r="A58595" t="s">
        <v>2987</v>
      </c>
      <c r="B58595">
        <v>564.26875840000002</v>
      </c>
      <c r="C58595">
        <v>375.19865909999999</v>
      </c>
      <c r="D58595">
        <v>54.8</v>
      </c>
      <c r="E58595" t="s">
        <v>78181</v>
      </c>
      <c r="F58595">
        <v>-1</v>
      </c>
      <c r="G58595">
        <v>1652.1</v>
      </c>
      <c r="H58595" t="s">
        <v>78176</v>
      </c>
      <c r="I58595">
        <v>0</v>
      </c>
      <c r="J58595" t="s">
        <v>78177</v>
      </c>
      <c r="K58595" t="s">
        <v>198</v>
      </c>
      <c r="L58595" t="s">
        <v>78178</v>
      </c>
      <c r="M58595">
        <v>2</v>
      </c>
      <c r="N58595" t="s">
        <v>78176</v>
      </c>
      <c r="O58595" t="s">
        <v>2987</v>
      </c>
      <c r="P58595">
        <v>1</v>
      </c>
      <c r="Q58595" t="s">
        <v>25</v>
      </c>
      <c r="R58595">
        <v>-1</v>
      </c>
      <c r="S58595" t="s">
        <v>26</v>
      </c>
    </row>
    <row r="58596" spans="1:19" x14ac:dyDescent="0.35">
      <c r="A58596" t="s">
        <v>2987</v>
      </c>
      <c r="B58596">
        <v>564.26875840000002</v>
      </c>
      <c r="C58596">
        <v>719.35048510000001</v>
      </c>
      <c r="D58596">
        <v>54.8</v>
      </c>
      <c r="E58596" t="s">
        <v>78182</v>
      </c>
      <c r="F58596">
        <v>-1</v>
      </c>
      <c r="G58596">
        <v>7386.2</v>
      </c>
      <c r="H58596" t="s">
        <v>78176</v>
      </c>
      <c r="I58596">
        <v>0</v>
      </c>
      <c r="J58596" t="s">
        <v>78177</v>
      </c>
      <c r="K58596" t="s">
        <v>155</v>
      </c>
      <c r="L58596" t="s">
        <v>78178</v>
      </c>
      <c r="M58596">
        <v>2</v>
      </c>
      <c r="N58596" t="s">
        <v>78176</v>
      </c>
      <c r="O58596" t="s">
        <v>2987</v>
      </c>
      <c r="P58596">
        <v>1</v>
      </c>
      <c r="Q58596" t="s">
        <v>25</v>
      </c>
      <c r="R58596">
        <v>-1</v>
      </c>
      <c r="S58596" t="s">
        <v>26</v>
      </c>
    </row>
    <row r="58597" spans="1:19" x14ac:dyDescent="0.35">
      <c r="A58597" t="s">
        <v>2987</v>
      </c>
      <c r="B58597">
        <v>564.26875840000002</v>
      </c>
      <c r="C58597">
        <v>648.31337129999997</v>
      </c>
      <c r="D58597">
        <v>54.8</v>
      </c>
      <c r="E58597" t="s">
        <v>78183</v>
      </c>
      <c r="F58597">
        <v>-1</v>
      </c>
      <c r="G58597">
        <v>7328.8</v>
      </c>
      <c r="H58597" t="s">
        <v>78176</v>
      </c>
      <c r="I58597">
        <v>0</v>
      </c>
      <c r="J58597" t="s">
        <v>78177</v>
      </c>
      <c r="K58597" t="s">
        <v>193</v>
      </c>
      <c r="L58597" t="s">
        <v>78178</v>
      </c>
      <c r="M58597">
        <v>2</v>
      </c>
      <c r="N58597" t="s">
        <v>78176</v>
      </c>
      <c r="O58597" t="s">
        <v>2987</v>
      </c>
      <c r="P58597">
        <v>1</v>
      </c>
      <c r="Q58597" t="s">
        <v>25</v>
      </c>
      <c r="R58597">
        <v>-1</v>
      </c>
      <c r="S58597" t="s">
        <v>26</v>
      </c>
    </row>
    <row r="58598" spans="1:19" x14ac:dyDescent="0.35">
      <c r="A58598" t="s">
        <v>392</v>
      </c>
      <c r="B58598">
        <v>597.80368529999998</v>
      </c>
      <c r="C58598">
        <v>623.31475150000006</v>
      </c>
      <c r="D58598">
        <v>50.3</v>
      </c>
      <c r="E58598" t="s">
        <v>78184</v>
      </c>
      <c r="F58598">
        <v>-1</v>
      </c>
      <c r="G58598">
        <v>3549.4</v>
      </c>
      <c r="H58598" t="s">
        <v>78185</v>
      </c>
      <c r="I58598">
        <v>0</v>
      </c>
      <c r="J58598" t="s">
        <v>73544</v>
      </c>
      <c r="K58598" t="s">
        <v>344</v>
      </c>
      <c r="L58598" t="s">
        <v>73544</v>
      </c>
      <c r="M58598">
        <v>2</v>
      </c>
      <c r="N58598" t="s">
        <v>78185</v>
      </c>
      <c r="O58598" t="s">
        <v>392</v>
      </c>
      <c r="P58598">
        <v>1</v>
      </c>
      <c r="Q58598" t="s">
        <v>25</v>
      </c>
      <c r="R58598">
        <v>5</v>
      </c>
      <c r="S58598" t="s">
        <v>26</v>
      </c>
    </row>
    <row r="58599" spans="1:19" x14ac:dyDescent="0.35">
      <c r="A58599" t="s">
        <v>392</v>
      </c>
      <c r="B58599">
        <v>597.80368529999998</v>
      </c>
      <c r="C58599">
        <v>356.21799759999999</v>
      </c>
      <c r="D58599">
        <v>50.3</v>
      </c>
      <c r="E58599" t="s">
        <v>78186</v>
      </c>
      <c r="F58599">
        <v>-1</v>
      </c>
      <c r="G58599">
        <v>1025.8</v>
      </c>
      <c r="H58599" t="s">
        <v>78185</v>
      </c>
      <c r="I58599">
        <v>0</v>
      </c>
      <c r="J58599" t="s">
        <v>73544</v>
      </c>
      <c r="K58599" t="s">
        <v>10618</v>
      </c>
      <c r="L58599" t="s">
        <v>73544</v>
      </c>
      <c r="M58599">
        <v>2</v>
      </c>
      <c r="N58599" t="s">
        <v>78185</v>
      </c>
      <c r="O58599" t="s">
        <v>392</v>
      </c>
      <c r="P58599">
        <v>1</v>
      </c>
      <c r="Q58599" t="s">
        <v>33</v>
      </c>
      <c r="R58599">
        <v>3</v>
      </c>
      <c r="S58599" t="s">
        <v>26</v>
      </c>
    </row>
    <row r="58600" spans="1:19" x14ac:dyDescent="0.35">
      <c r="A58600" t="s">
        <v>392</v>
      </c>
      <c r="B58600">
        <v>597.80368529999998</v>
      </c>
      <c r="C58600">
        <v>952.47343699999999</v>
      </c>
      <c r="D58600">
        <v>50.3</v>
      </c>
      <c r="E58600" t="s">
        <v>78187</v>
      </c>
      <c r="F58600">
        <v>-1</v>
      </c>
      <c r="G58600">
        <v>5256.3</v>
      </c>
      <c r="H58600" t="s">
        <v>78185</v>
      </c>
      <c r="I58600">
        <v>0</v>
      </c>
      <c r="J58600" t="s">
        <v>73544</v>
      </c>
      <c r="K58600" t="s">
        <v>551</v>
      </c>
      <c r="L58600" t="s">
        <v>73544</v>
      </c>
      <c r="M58600">
        <v>2</v>
      </c>
      <c r="N58600" t="s">
        <v>78185</v>
      </c>
      <c r="O58600" t="s">
        <v>392</v>
      </c>
      <c r="P58600">
        <v>1</v>
      </c>
      <c r="Q58600" t="s">
        <v>25</v>
      </c>
      <c r="R58600">
        <v>8</v>
      </c>
      <c r="S58600" t="s">
        <v>26</v>
      </c>
    </row>
    <row r="58601" spans="1:19" x14ac:dyDescent="0.35">
      <c r="A58601" t="s">
        <v>392</v>
      </c>
      <c r="B58601">
        <v>597.80368529999998</v>
      </c>
      <c r="C58601">
        <v>460.25142299999999</v>
      </c>
      <c r="D58601">
        <v>50.3</v>
      </c>
      <c r="E58601" t="s">
        <v>78188</v>
      </c>
      <c r="F58601">
        <v>-1</v>
      </c>
      <c r="G58601">
        <v>3250.8</v>
      </c>
      <c r="H58601" t="s">
        <v>78185</v>
      </c>
      <c r="I58601">
        <v>0</v>
      </c>
      <c r="J58601" t="s">
        <v>73544</v>
      </c>
      <c r="K58601" t="s">
        <v>78189</v>
      </c>
      <c r="L58601" t="s">
        <v>73544</v>
      </c>
      <c r="M58601">
        <v>2</v>
      </c>
      <c r="N58601" t="s">
        <v>78185</v>
      </c>
      <c r="O58601" t="s">
        <v>392</v>
      </c>
      <c r="P58601">
        <v>1</v>
      </c>
      <c r="Q58601" t="s">
        <v>25</v>
      </c>
      <c r="R58601">
        <v>4</v>
      </c>
      <c r="S58601" t="s">
        <v>26</v>
      </c>
    </row>
    <row r="58602" spans="1:19" x14ac:dyDescent="0.35">
      <c r="A58602" t="s">
        <v>392</v>
      </c>
      <c r="B58602">
        <v>597.80368529999998</v>
      </c>
      <c r="C58602">
        <v>839.38937299999998</v>
      </c>
      <c r="D58602">
        <v>50.3</v>
      </c>
      <c r="E58602" t="s">
        <v>78190</v>
      </c>
      <c r="F58602">
        <v>-1</v>
      </c>
      <c r="G58602">
        <v>7540.2</v>
      </c>
      <c r="H58602" t="s">
        <v>78185</v>
      </c>
      <c r="I58602">
        <v>0</v>
      </c>
      <c r="J58602" t="s">
        <v>73544</v>
      </c>
      <c r="K58602" t="s">
        <v>451</v>
      </c>
      <c r="L58602" t="s">
        <v>73544</v>
      </c>
      <c r="M58602">
        <v>2</v>
      </c>
      <c r="N58602" t="s">
        <v>78185</v>
      </c>
      <c r="O58602" t="s">
        <v>392</v>
      </c>
      <c r="P58602">
        <v>1</v>
      </c>
      <c r="Q58602" t="s">
        <v>25</v>
      </c>
      <c r="R58602">
        <v>7</v>
      </c>
      <c r="S58602" t="s">
        <v>26</v>
      </c>
    </row>
    <row r="58603" spans="1:19" x14ac:dyDescent="0.35">
      <c r="A58603" t="s">
        <v>392</v>
      </c>
      <c r="B58603">
        <v>597.80368529999998</v>
      </c>
      <c r="C58603">
        <v>710.3467799</v>
      </c>
      <c r="D58603">
        <v>50.3</v>
      </c>
      <c r="E58603" t="s">
        <v>78191</v>
      </c>
      <c r="F58603">
        <v>-1</v>
      </c>
      <c r="G58603">
        <v>10000</v>
      </c>
      <c r="H58603" t="s">
        <v>78185</v>
      </c>
      <c r="I58603">
        <v>0</v>
      </c>
      <c r="J58603" t="s">
        <v>73544</v>
      </c>
      <c r="K58603" t="s">
        <v>1704</v>
      </c>
      <c r="L58603" t="s">
        <v>73544</v>
      </c>
      <c r="M58603">
        <v>2</v>
      </c>
      <c r="N58603" t="s">
        <v>78185</v>
      </c>
      <c r="O58603" t="s">
        <v>392</v>
      </c>
      <c r="P58603">
        <v>1</v>
      </c>
      <c r="Q58603" t="s">
        <v>25</v>
      </c>
      <c r="R58603">
        <v>6</v>
      </c>
      <c r="S58603" t="s">
        <v>26</v>
      </c>
    </row>
    <row r="58604" spans="1:19" x14ac:dyDescent="0.35">
      <c r="A58604" t="s">
        <v>1646</v>
      </c>
      <c r="B58604">
        <v>654.31864519999999</v>
      </c>
      <c r="C58604">
        <v>478.2693812</v>
      </c>
      <c r="D58604">
        <v>20</v>
      </c>
      <c r="E58604" t="s">
        <v>78192</v>
      </c>
      <c r="F58604">
        <v>-1</v>
      </c>
      <c r="G58604">
        <v>602.9</v>
      </c>
      <c r="H58604" t="s">
        <v>78193</v>
      </c>
      <c r="I58604">
        <v>0</v>
      </c>
      <c r="J58604" t="s">
        <v>78194</v>
      </c>
      <c r="K58604" t="s">
        <v>40</v>
      </c>
      <c r="L58604" t="s">
        <v>78194</v>
      </c>
      <c r="M58604">
        <v>2</v>
      </c>
      <c r="N58604" t="s">
        <v>78193</v>
      </c>
      <c r="O58604" t="s">
        <v>1646</v>
      </c>
      <c r="P58604">
        <v>1</v>
      </c>
      <c r="Q58604" t="s">
        <v>25</v>
      </c>
      <c r="R58604">
        <v>-1</v>
      </c>
      <c r="S58604" t="s">
        <v>26</v>
      </c>
    </row>
    <row r="58605" spans="1:19" x14ac:dyDescent="0.35">
      <c r="A58605" t="s">
        <v>1646</v>
      </c>
      <c r="B58605">
        <v>654.31864519999999</v>
      </c>
      <c r="C58605">
        <v>1046.518673</v>
      </c>
      <c r="D58605">
        <v>20</v>
      </c>
      <c r="E58605" t="s">
        <v>78195</v>
      </c>
      <c r="F58605">
        <v>-1</v>
      </c>
      <c r="G58605">
        <v>2139.1</v>
      </c>
      <c r="H58605" t="s">
        <v>78193</v>
      </c>
      <c r="I58605">
        <v>0</v>
      </c>
      <c r="J58605" t="s">
        <v>78194</v>
      </c>
      <c r="K58605" t="s">
        <v>1204</v>
      </c>
      <c r="L58605" t="s">
        <v>78194</v>
      </c>
      <c r="M58605">
        <v>2</v>
      </c>
      <c r="N58605" t="s">
        <v>78193</v>
      </c>
      <c r="O58605" t="s">
        <v>1646</v>
      </c>
      <c r="P58605">
        <v>1</v>
      </c>
      <c r="Q58605" t="s">
        <v>25</v>
      </c>
      <c r="R58605">
        <v>-1</v>
      </c>
      <c r="S58605" t="s">
        <v>26</v>
      </c>
    </row>
    <row r="58606" spans="1:19" x14ac:dyDescent="0.35">
      <c r="A58606" t="s">
        <v>1646</v>
      </c>
      <c r="B58606">
        <v>654.31864519999999</v>
      </c>
      <c r="C58606">
        <v>949.46590879999997</v>
      </c>
      <c r="D58606">
        <v>20</v>
      </c>
      <c r="E58606" t="s">
        <v>78196</v>
      </c>
      <c r="F58606">
        <v>-1</v>
      </c>
      <c r="G58606">
        <v>1500.4</v>
      </c>
      <c r="H58606" t="s">
        <v>78193</v>
      </c>
      <c r="I58606">
        <v>0</v>
      </c>
      <c r="J58606" t="s">
        <v>78194</v>
      </c>
      <c r="K58606" t="s">
        <v>35</v>
      </c>
      <c r="L58606" t="s">
        <v>78194</v>
      </c>
      <c r="M58606">
        <v>2</v>
      </c>
      <c r="N58606" t="s">
        <v>78193</v>
      </c>
      <c r="O58606" t="s">
        <v>1646</v>
      </c>
      <c r="P58606">
        <v>1</v>
      </c>
      <c r="Q58606" t="s">
        <v>25</v>
      </c>
      <c r="R58606">
        <v>-1</v>
      </c>
      <c r="S58606" t="s">
        <v>26</v>
      </c>
    </row>
    <row r="58607" spans="1:19" x14ac:dyDescent="0.35">
      <c r="A58607" t="s">
        <v>1646</v>
      </c>
      <c r="B58607">
        <v>654.31864519999999</v>
      </c>
      <c r="C58607">
        <v>475.23659259999999</v>
      </c>
      <c r="D58607">
        <v>20</v>
      </c>
      <c r="E58607" t="s">
        <v>78197</v>
      </c>
      <c r="F58607">
        <v>-1</v>
      </c>
      <c r="G58607">
        <v>676.5</v>
      </c>
      <c r="H58607" t="s">
        <v>78193</v>
      </c>
      <c r="I58607">
        <v>0</v>
      </c>
      <c r="J58607" t="s">
        <v>78194</v>
      </c>
      <c r="K58607" t="s">
        <v>527</v>
      </c>
      <c r="L58607" t="s">
        <v>78194</v>
      </c>
      <c r="M58607">
        <v>2</v>
      </c>
      <c r="N58607" t="s">
        <v>78193</v>
      </c>
      <c r="O58607" t="s">
        <v>1646</v>
      </c>
      <c r="P58607">
        <v>2</v>
      </c>
      <c r="Q58607" t="s">
        <v>25</v>
      </c>
      <c r="R58607">
        <v>-1</v>
      </c>
      <c r="S58607" t="s">
        <v>26</v>
      </c>
    </row>
    <row r="58608" spans="1:19" x14ac:dyDescent="0.35">
      <c r="A58608" t="s">
        <v>1646</v>
      </c>
      <c r="B58608">
        <v>654.31864519999999</v>
      </c>
      <c r="C58608">
        <v>852.41314490000002</v>
      </c>
      <c r="D58608">
        <v>20</v>
      </c>
      <c r="E58608" t="s">
        <v>78198</v>
      </c>
      <c r="F58608">
        <v>-1</v>
      </c>
      <c r="G58608">
        <v>712</v>
      </c>
      <c r="H58608" t="s">
        <v>78193</v>
      </c>
      <c r="I58608">
        <v>0</v>
      </c>
      <c r="J58608" t="s">
        <v>78194</v>
      </c>
      <c r="K58608" t="s">
        <v>551</v>
      </c>
      <c r="L58608" t="s">
        <v>78194</v>
      </c>
      <c r="M58608">
        <v>2</v>
      </c>
      <c r="N58608" t="s">
        <v>78193</v>
      </c>
      <c r="O58608" t="s">
        <v>1646</v>
      </c>
      <c r="P58608">
        <v>1</v>
      </c>
      <c r="Q58608" t="s">
        <v>25</v>
      </c>
      <c r="R58608">
        <v>-1</v>
      </c>
      <c r="S58608" t="s">
        <v>26</v>
      </c>
    </row>
    <row r="58609" spans="1:19" x14ac:dyDescent="0.35">
      <c r="A58609" t="s">
        <v>1646</v>
      </c>
      <c r="B58609">
        <v>654.31864519999999</v>
      </c>
      <c r="C58609">
        <v>523.76297460000001</v>
      </c>
      <c r="D58609">
        <v>20</v>
      </c>
      <c r="E58609" t="s">
        <v>78199</v>
      </c>
      <c r="F58609">
        <v>-1</v>
      </c>
      <c r="G58609">
        <v>10000</v>
      </c>
      <c r="H58609" t="s">
        <v>78193</v>
      </c>
      <c r="I58609">
        <v>0</v>
      </c>
      <c r="J58609" t="s">
        <v>78194</v>
      </c>
      <c r="K58609" t="s">
        <v>2397</v>
      </c>
      <c r="L58609" t="s">
        <v>78194</v>
      </c>
      <c r="M58609">
        <v>2</v>
      </c>
      <c r="N58609" t="s">
        <v>78193</v>
      </c>
      <c r="O58609" t="s">
        <v>1646</v>
      </c>
      <c r="P58609">
        <v>2</v>
      </c>
      <c r="Q58609" t="s">
        <v>25</v>
      </c>
      <c r="R58609">
        <v>-1</v>
      </c>
      <c r="S58609" t="s">
        <v>26</v>
      </c>
    </row>
    <row r="58610" spans="1:19" x14ac:dyDescent="0.35">
      <c r="A58610" t="s">
        <v>2967</v>
      </c>
      <c r="B58610">
        <v>928.92780809999999</v>
      </c>
      <c r="C58610">
        <v>1383.672548</v>
      </c>
      <c r="D58610">
        <v>43.2</v>
      </c>
      <c r="E58610" t="s">
        <v>78200</v>
      </c>
      <c r="F58610">
        <v>-1</v>
      </c>
      <c r="G58610">
        <v>3654.1</v>
      </c>
      <c r="H58610" t="s">
        <v>78201</v>
      </c>
      <c r="I58610">
        <v>0</v>
      </c>
      <c r="J58610" t="s">
        <v>75078</v>
      </c>
      <c r="K58610" t="s">
        <v>75081</v>
      </c>
      <c r="L58610" t="s">
        <v>75079</v>
      </c>
      <c r="M58610">
        <v>2</v>
      </c>
      <c r="N58610" t="s">
        <v>78201</v>
      </c>
      <c r="O58610" t="s">
        <v>2967</v>
      </c>
      <c r="P58610">
        <v>1</v>
      </c>
      <c r="Q58610" t="s">
        <v>25</v>
      </c>
      <c r="R58610">
        <v>12</v>
      </c>
      <c r="S58610" t="s">
        <v>26</v>
      </c>
    </row>
    <row r="58611" spans="1:19" x14ac:dyDescent="0.35">
      <c r="A58611" t="s">
        <v>2967</v>
      </c>
      <c r="B58611">
        <v>928.92780809999999</v>
      </c>
      <c r="C58611">
        <v>1064.5193409999999</v>
      </c>
      <c r="D58611">
        <v>43.2</v>
      </c>
      <c r="E58611" t="s">
        <v>78202</v>
      </c>
      <c r="F58611">
        <v>-1</v>
      </c>
      <c r="G58611">
        <v>5252.9</v>
      </c>
      <c r="H58611" t="s">
        <v>78201</v>
      </c>
      <c r="I58611">
        <v>0</v>
      </c>
      <c r="J58611" t="s">
        <v>75078</v>
      </c>
      <c r="K58611" t="s">
        <v>843</v>
      </c>
      <c r="L58611" t="s">
        <v>75079</v>
      </c>
      <c r="M58611">
        <v>2</v>
      </c>
      <c r="N58611" t="s">
        <v>78201</v>
      </c>
      <c r="O58611" t="s">
        <v>2967</v>
      </c>
      <c r="P58611">
        <v>1</v>
      </c>
      <c r="Q58611" t="s">
        <v>25</v>
      </c>
      <c r="R58611">
        <v>9</v>
      </c>
      <c r="S58611" t="s">
        <v>26</v>
      </c>
    </row>
    <row r="58612" spans="1:19" x14ac:dyDescent="0.35">
      <c r="A58612" t="s">
        <v>2967</v>
      </c>
      <c r="B58612">
        <v>928.92780809999999</v>
      </c>
      <c r="C58612">
        <v>630.27294629999994</v>
      </c>
      <c r="D58612">
        <v>43.2</v>
      </c>
      <c r="E58612" t="s">
        <v>78203</v>
      </c>
      <c r="F58612">
        <v>-1</v>
      </c>
      <c r="G58612">
        <v>2073.8000000000002</v>
      </c>
      <c r="H58612" t="s">
        <v>78201</v>
      </c>
      <c r="I58612">
        <v>0</v>
      </c>
      <c r="J58612" t="s">
        <v>75078</v>
      </c>
      <c r="K58612" t="s">
        <v>582</v>
      </c>
      <c r="L58612" t="s">
        <v>75079</v>
      </c>
      <c r="M58612">
        <v>2</v>
      </c>
      <c r="N58612" t="s">
        <v>78201</v>
      </c>
      <c r="O58612" t="s">
        <v>2967</v>
      </c>
      <c r="P58612">
        <v>1</v>
      </c>
      <c r="Q58612" t="s">
        <v>33</v>
      </c>
      <c r="R58612">
        <v>6</v>
      </c>
      <c r="S58612" t="s">
        <v>26</v>
      </c>
    </row>
    <row r="58613" spans="1:19" x14ac:dyDescent="0.35">
      <c r="A58613" t="s">
        <v>2967</v>
      </c>
      <c r="B58613">
        <v>928.92780809999999</v>
      </c>
      <c r="C58613">
        <v>963.47166289999996</v>
      </c>
      <c r="D58613">
        <v>43.2</v>
      </c>
      <c r="E58613" t="s">
        <v>78204</v>
      </c>
      <c r="F58613">
        <v>-1</v>
      </c>
      <c r="G58613">
        <v>2923.8</v>
      </c>
      <c r="H58613" t="s">
        <v>78201</v>
      </c>
      <c r="I58613">
        <v>0</v>
      </c>
      <c r="J58613" t="s">
        <v>75078</v>
      </c>
      <c r="K58613" t="s">
        <v>332</v>
      </c>
      <c r="L58613" t="s">
        <v>75079</v>
      </c>
      <c r="M58613">
        <v>2</v>
      </c>
      <c r="N58613" t="s">
        <v>78201</v>
      </c>
      <c r="O58613" t="s">
        <v>2967</v>
      </c>
      <c r="P58613">
        <v>1</v>
      </c>
      <c r="Q58613" t="s">
        <v>25</v>
      </c>
      <c r="R58613">
        <v>8</v>
      </c>
      <c r="S58613" t="s">
        <v>26</v>
      </c>
    </row>
    <row r="58614" spans="1:19" x14ac:dyDescent="0.35">
      <c r="A58614" t="s">
        <v>2967</v>
      </c>
      <c r="B58614">
        <v>928.92780809999999</v>
      </c>
      <c r="C58614">
        <v>1227.58267</v>
      </c>
      <c r="D58614">
        <v>43.2</v>
      </c>
      <c r="E58614" t="s">
        <v>78205</v>
      </c>
      <c r="F58614">
        <v>-1</v>
      </c>
      <c r="G58614">
        <v>10000</v>
      </c>
      <c r="H58614" t="s">
        <v>78201</v>
      </c>
      <c r="I58614">
        <v>0</v>
      </c>
      <c r="J58614" t="s">
        <v>75078</v>
      </c>
      <c r="K58614" t="s">
        <v>1204</v>
      </c>
      <c r="L58614" t="s">
        <v>75079</v>
      </c>
      <c r="M58614">
        <v>2</v>
      </c>
      <c r="N58614" t="s">
        <v>78201</v>
      </c>
      <c r="O58614" t="s">
        <v>2967</v>
      </c>
      <c r="P58614">
        <v>1</v>
      </c>
      <c r="Q58614" t="s">
        <v>25</v>
      </c>
      <c r="R58614">
        <v>10</v>
      </c>
      <c r="S58614" t="s">
        <v>26</v>
      </c>
    </row>
    <row r="58615" spans="1:19" x14ac:dyDescent="0.35">
      <c r="A58615" t="s">
        <v>2967</v>
      </c>
      <c r="B58615">
        <v>928.92780809999999</v>
      </c>
      <c r="C58615">
        <v>503.29764490000002</v>
      </c>
      <c r="D58615">
        <v>43.2</v>
      </c>
      <c r="E58615" t="s">
        <v>78206</v>
      </c>
      <c r="F58615">
        <v>-1</v>
      </c>
      <c r="G58615">
        <v>3800.8</v>
      </c>
      <c r="H58615" t="s">
        <v>78201</v>
      </c>
      <c r="I58615">
        <v>0</v>
      </c>
      <c r="J58615" t="s">
        <v>75078</v>
      </c>
      <c r="K58615" t="s">
        <v>40</v>
      </c>
      <c r="L58615" t="s">
        <v>75079</v>
      </c>
      <c r="M58615">
        <v>2</v>
      </c>
      <c r="N58615" t="s">
        <v>78201</v>
      </c>
      <c r="O58615" t="s">
        <v>2967</v>
      </c>
      <c r="P58615">
        <v>1</v>
      </c>
      <c r="Q58615" t="s">
        <v>25</v>
      </c>
      <c r="R58615">
        <v>4</v>
      </c>
      <c r="S58615" t="s">
        <v>26</v>
      </c>
    </row>
    <row r="58616" spans="1:19" x14ac:dyDescent="0.35">
      <c r="A58616" t="s">
        <v>2967</v>
      </c>
      <c r="B58616">
        <v>619.6209642</v>
      </c>
      <c r="C58616">
        <v>803.44101469999998</v>
      </c>
      <c r="D58616">
        <v>42.2</v>
      </c>
      <c r="E58616" t="s">
        <v>78207</v>
      </c>
      <c r="F58616">
        <v>-1</v>
      </c>
      <c r="G58616">
        <v>4096.3</v>
      </c>
      <c r="H58616" t="s">
        <v>78208</v>
      </c>
      <c r="I58616">
        <v>0</v>
      </c>
      <c r="J58616" t="s">
        <v>75078</v>
      </c>
      <c r="K58616" t="s">
        <v>734</v>
      </c>
      <c r="L58616" t="s">
        <v>75079</v>
      </c>
      <c r="M58616">
        <v>3</v>
      </c>
      <c r="N58616" t="s">
        <v>78208</v>
      </c>
      <c r="O58616" t="s">
        <v>2967</v>
      </c>
      <c r="P58616">
        <v>1</v>
      </c>
      <c r="Q58616" t="s">
        <v>25</v>
      </c>
      <c r="R58616">
        <v>7</v>
      </c>
      <c r="S58616" t="s">
        <v>26</v>
      </c>
    </row>
    <row r="58617" spans="1:19" x14ac:dyDescent="0.35">
      <c r="A58617" t="s">
        <v>2967</v>
      </c>
      <c r="B58617">
        <v>619.6209642</v>
      </c>
      <c r="C58617">
        <v>963.47166289999996</v>
      </c>
      <c r="D58617">
        <v>42.2</v>
      </c>
      <c r="E58617" t="s">
        <v>78209</v>
      </c>
      <c r="F58617">
        <v>-1</v>
      </c>
      <c r="G58617">
        <v>3966.8</v>
      </c>
      <c r="H58617" t="s">
        <v>78208</v>
      </c>
      <c r="I58617">
        <v>0</v>
      </c>
      <c r="J58617" t="s">
        <v>75078</v>
      </c>
      <c r="K58617" t="s">
        <v>236</v>
      </c>
      <c r="L58617" t="s">
        <v>75079</v>
      </c>
      <c r="M58617">
        <v>3</v>
      </c>
      <c r="N58617" t="s">
        <v>78208</v>
      </c>
      <c r="O58617" t="s">
        <v>2967</v>
      </c>
      <c r="P58617">
        <v>1</v>
      </c>
      <c r="Q58617" t="s">
        <v>25</v>
      </c>
      <c r="R58617">
        <v>8</v>
      </c>
      <c r="S58617" t="s">
        <v>26</v>
      </c>
    </row>
    <row r="58618" spans="1:19" x14ac:dyDescent="0.35">
      <c r="A58618" t="s">
        <v>2967</v>
      </c>
      <c r="B58618">
        <v>619.6209642</v>
      </c>
      <c r="C58618">
        <v>614.29497319999996</v>
      </c>
      <c r="D58618">
        <v>42.2</v>
      </c>
      <c r="E58618" t="s">
        <v>78210</v>
      </c>
      <c r="F58618">
        <v>-1</v>
      </c>
      <c r="G58618">
        <v>3683.6</v>
      </c>
      <c r="H58618" t="s">
        <v>78208</v>
      </c>
      <c r="I58618">
        <v>0</v>
      </c>
      <c r="J58618" t="s">
        <v>75078</v>
      </c>
      <c r="K58618" t="s">
        <v>78211</v>
      </c>
      <c r="L58618" t="s">
        <v>75079</v>
      </c>
      <c r="M58618">
        <v>3</v>
      </c>
      <c r="N58618" t="s">
        <v>78208</v>
      </c>
      <c r="O58618" t="s">
        <v>2967</v>
      </c>
      <c r="P58618">
        <v>2</v>
      </c>
      <c r="Q58618" t="s">
        <v>25</v>
      </c>
      <c r="R58618">
        <v>10</v>
      </c>
      <c r="S58618" t="s">
        <v>26</v>
      </c>
    </row>
    <row r="58619" spans="1:19" x14ac:dyDescent="0.35">
      <c r="A58619" t="s">
        <v>2967</v>
      </c>
      <c r="B58619">
        <v>619.6209642</v>
      </c>
      <c r="C58619">
        <v>702.39333620000002</v>
      </c>
      <c r="D58619">
        <v>42.2</v>
      </c>
      <c r="E58619" t="s">
        <v>78212</v>
      </c>
      <c r="F58619">
        <v>-1</v>
      </c>
      <c r="G58619">
        <v>6792.1</v>
      </c>
      <c r="H58619" t="s">
        <v>78208</v>
      </c>
      <c r="I58619">
        <v>0</v>
      </c>
      <c r="J58619" t="s">
        <v>75078</v>
      </c>
      <c r="K58619" t="s">
        <v>46</v>
      </c>
      <c r="L58619" t="s">
        <v>75079</v>
      </c>
      <c r="M58619">
        <v>3</v>
      </c>
      <c r="N58619" t="s">
        <v>78208</v>
      </c>
      <c r="O58619" t="s">
        <v>2967</v>
      </c>
      <c r="P58619">
        <v>1</v>
      </c>
      <c r="Q58619" t="s">
        <v>25</v>
      </c>
      <c r="R58619">
        <v>6</v>
      </c>
      <c r="S58619" t="s">
        <v>26</v>
      </c>
    </row>
    <row r="58620" spans="1:19" x14ac:dyDescent="0.35">
      <c r="A58620" t="s">
        <v>2967</v>
      </c>
      <c r="B58620">
        <v>619.6209642</v>
      </c>
      <c r="C58620">
        <v>503.29764490000002</v>
      </c>
      <c r="D58620">
        <v>42.2</v>
      </c>
      <c r="E58620" t="s">
        <v>78213</v>
      </c>
      <c r="F58620">
        <v>-1</v>
      </c>
      <c r="G58620">
        <v>5375.3</v>
      </c>
      <c r="H58620" t="s">
        <v>78208</v>
      </c>
      <c r="I58620">
        <v>0</v>
      </c>
      <c r="J58620" t="s">
        <v>75078</v>
      </c>
      <c r="K58620" t="s">
        <v>72</v>
      </c>
      <c r="L58620" t="s">
        <v>75079</v>
      </c>
      <c r="M58620">
        <v>3</v>
      </c>
      <c r="N58620" t="s">
        <v>78208</v>
      </c>
      <c r="O58620" t="s">
        <v>2967</v>
      </c>
      <c r="P58620">
        <v>1</v>
      </c>
      <c r="Q58620" t="s">
        <v>25</v>
      </c>
      <c r="R58620">
        <v>4</v>
      </c>
      <c r="S58620" t="s">
        <v>26</v>
      </c>
    </row>
    <row r="58621" spans="1:19" x14ac:dyDescent="0.35">
      <c r="A58621" t="s">
        <v>2967</v>
      </c>
      <c r="B58621">
        <v>619.6209642</v>
      </c>
      <c r="C58621">
        <v>630.27294629999994</v>
      </c>
      <c r="D58621">
        <v>42.2</v>
      </c>
      <c r="E58621" t="s">
        <v>78214</v>
      </c>
      <c r="F58621">
        <v>-1</v>
      </c>
      <c r="G58621">
        <v>4804.3999999999996</v>
      </c>
      <c r="H58621" t="s">
        <v>78208</v>
      </c>
      <c r="I58621">
        <v>0</v>
      </c>
      <c r="J58621" t="s">
        <v>75078</v>
      </c>
      <c r="K58621" t="s">
        <v>716</v>
      </c>
      <c r="L58621" t="s">
        <v>75079</v>
      </c>
      <c r="M58621">
        <v>3</v>
      </c>
      <c r="N58621" t="s">
        <v>78208</v>
      </c>
      <c r="O58621" t="s">
        <v>2967</v>
      </c>
      <c r="P58621">
        <v>1</v>
      </c>
      <c r="Q58621" t="s">
        <v>33</v>
      </c>
      <c r="R58621">
        <v>6</v>
      </c>
      <c r="S58621" t="s">
        <v>26</v>
      </c>
    </row>
    <row r="58622" spans="1:19" x14ac:dyDescent="0.35">
      <c r="A58622" t="s">
        <v>1656</v>
      </c>
      <c r="B58622">
        <v>544.31094919999998</v>
      </c>
      <c r="C58622">
        <v>698.444703</v>
      </c>
      <c r="D58622">
        <v>44.2</v>
      </c>
      <c r="E58622" t="s">
        <v>78215</v>
      </c>
      <c r="F58622">
        <v>-1</v>
      </c>
      <c r="G58622">
        <v>3185.7</v>
      </c>
      <c r="H58622" t="s">
        <v>78216</v>
      </c>
      <c r="I58622">
        <v>0</v>
      </c>
      <c r="J58622" t="s">
        <v>78217</v>
      </c>
      <c r="K58622" t="s">
        <v>542</v>
      </c>
      <c r="L58622" t="s">
        <v>78217</v>
      </c>
      <c r="M58622">
        <v>2</v>
      </c>
      <c r="N58622" t="s">
        <v>78216</v>
      </c>
      <c r="O58622" t="s">
        <v>1656</v>
      </c>
      <c r="P58622">
        <v>1</v>
      </c>
      <c r="Q58622" t="s">
        <v>25</v>
      </c>
      <c r="R58622">
        <v>-1</v>
      </c>
      <c r="S58622" t="s">
        <v>26</v>
      </c>
    </row>
    <row r="58623" spans="1:19" x14ac:dyDescent="0.35">
      <c r="A58623" t="s">
        <v>1656</v>
      </c>
      <c r="B58623">
        <v>544.31094919999998</v>
      </c>
      <c r="C58623">
        <v>826.50328060000004</v>
      </c>
      <c r="D58623">
        <v>44.2</v>
      </c>
      <c r="E58623" t="s">
        <v>78218</v>
      </c>
      <c r="F58623">
        <v>-1</v>
      </c>
      <c r="G58623">
        <v>2488.1</v>
      </c>
      <c r="H58623" t="s">
        <v>78216</v>
      </c>
      <c r="I58623">
        <v>0</v>
      </c>
      <c r="J58623" t="s">
        <v>78217</v>
      </c>
      <c r="K58623" t="s">
        <v>547</v>
      </c>
      <c r="L58623" t="s">
        <v>78217</v>
      </c>
      <c r="M58623">
        <v>2</v>
      </c>
      <c r="N58623" t="s">
        <v>78216</v>
      </c>
      <c r="O58623" t="s">
        <v>1656</v>
      </c>
      <c r="P58623">
        <v>1</v>
      </c>
      <c r="Q58623" t="s">
        <v>25</v>
      </c>
      <c r="R58623">
        <v>-1</v>
      </c>
      <c r="S58623" t="s">
        <v>26</v>
      </c>
    </row>
    <row r="58624" spans="1:19" x14ac:dyDescent="0.35">
      <c r="A58624" t="s">
        <v>1656</v>
      </c>
      <c r="B58624">
        <v>544.31094919999998</v>
      </c>
      <c r="C58624">
        <v>390.17719540000002</v>
      </c>
      <c r="D58624">
        <v>44.2</v>
      </c>
      <c r="E58624" t="s">
        <v>78219</v>
      </c>
      <c r="F58624">
        <v>-1</v>
      </c>
      <c r="G58624">
        <v>2379.6</v>
      </c>
      <c r="H58624" t="s">
        <v>78216</v>
      </c>
      <c r="I58624">
        <v>0</v>
      </c>
      <c r="J58624" t="s">
        <v>78217</v>
      </c>
      <c r="K58624" t="s">
        <v>275</v>
      </c>
      <c r="L58624" t="s">
        <v>78217</v>
      </c>
      <c r="M58624">
        <v>2</v>
      </c>
      <c r="N58624" t="s">
        <v>78216</v>
      </c>
      <c r="O58624" t="s">
        <v>1656</v>
      </c>
      <c r="P58624">
        <v>1</v>
      </c>
      <c r="Q58624" t="s">
        <v>33</v>
      </c>
      <c r="R58624">
        <v>-1</v>
      </c>
      <c r="S58624" t="s">
        <v>26</v>
      </c>
    </row>
    <row r="58625" spans="1:19" x14ac:dyDescent="0.35">
      <c r="A58625" t="s">
        <v>1656</v>
      </c>
      <c r="B58625">
        <v>544.31094919999998</v>
      </c>
      <c r="C58625">
        <v>585.36063909999996</v>
      </c>
      <c r="D58625">
        <v>44.2</v>
      </c>
      <c r="E58625" t="s">
        <v>78220</v>
      </c>
      <c r="F58625">
        <v>-1</v>
      </c>
      <c r="G58625">
        <v>9305.9</v>
      </c>
      <c r="H58625" t="s">
        <v>78216</v>
      </c>
      <c r="I58625">
        <v>0</v>
      </c>
      <c r="J58625" t="s">
        <v>78217</v>
      </c>
      <c r="K58625" t="s">
        <v>114</v>
      </c>
      <c r="L58625" t="s">
        <v>78217</v>
      </c>
      <c r="M58625">
        <v>2</v>
      </c>
      <c r="N58625" t="s">
        <v>78216</v>
      </c>
      <c r="O58625" t="s">
        <v>1656</v>
      </c>
      <c r="P58625">
        <v>1</v>
      </c>
      <c r="Q58625" t="s">
        <v>25</v>
      </c>
      <c r="R58625">
        <v>-1</v>
      </c>
      <c r="S58625" t="s">
        <v>26</v>
      </c>
    </row>
    <row r="58626" spans="1:19" x14ac:dyDescent="0.35">
      <c r="A58626" t="s">
        <v>1656</v>
      </c>
      <c r="B58626">
        <v>544.31094919999998</v>
      </c>
      <c r="C58626">
        <v>389.23946130000002</v>
      </c>
      <c r="D58626">
        <v>44.2</v>
      </c>
      <c r="E58626" t="s">
        <v>78221</v>
      </c>
      <c r="F58626">
        <v>-1</v>
      </c>
      <c r="G58626">
        <v>1039</v>
      </c>
      <c r="H58626" t="s">
        <v>78216</v>
      </c>
      <c r="I58626">
        <v>0</v>
      </c>
      <c r="J58626" t="s">
        <v>78217</v>
      </c>
      <c r="K58626" t="s">
        <v>307</v>
      </c>
      <c r="L58626" t="s">
        <v>78217</v>
      </c>
      <c r="M58626">
        <v>2</v>
      </c>
      <c r="N58626" t="s">
        <v>78216</v>
      </c>
      <c r="O58626" t="s">
        <v>1656</v>
      </c>
      <c r="P58626">
        <v>1</v>
      </c>
      <c r="Q58626" t="s">
        <v>25</v>
      </c>
      <c r="R58626">
        <v>-1</v>
      </c>
      <c r="S58626" t="s">
        <v>26</v>
      </c>
    </row>
    <row r="58627" spans="1:19" x14ac:dyDescent="0.35">
      <c r="A58627" t="s">
        <v>1656</v>
      </c>
      <c r="B58627">
        <v>544.31094919999998</v>
      </c>
      <c r="C58627">
        <v>503.26125939999997</v>
      </c>
      <c r="D58627">
        <v>44.2</v>
      </c>
      <c r="E58627" t="s">
        <v>78222</v>
      </c>
      <c r="F58627">
        <v>-1</v>
      </c>
      <c r="G58627">
        <v>1396.7</v>
      </c>
      <c r="H58627" t="s">
        <v>78216</v>
      </c>
      <c r="I58627">
        <v>0</v>
      </c>
      <c r="J58627" t="s">
        <v>78217</v>
      </c>
      <c r="K58627" t="s">
        <v>611</v>
      </c>
      <c r="L58627" t="s">
        <v>78217</v>
      </c>
      <c r="M58627">
        <v>2</v>
      </c>
      <c r="N58627" t="s">
        <v>78216</v>
      </c>
      <c r="O58627" t="s">
        <v>1656</v>
      </c>
      <c r="P58627">
        <v>1</v>
      </c>
      <c r="Q58627" t="s">
        <v>33</v>
      </c>
      <c r="R58627">
        <v>-1</v>
      </c>
      <c r="S58627" t="s">
        <v>26</v>
      </c>
    </row>
    <row r="58628" spans="1:19" x14ac:dyDescent="0.35">
      <c r="A58628" t="s">
        <v>1656</v>
      </c>
      <c r="B58628">
        <v>608.35843069999999</v>
      </c>
      <c r="C58628">
        <v>517.33442430000002</v>
      </c>
      <c r="D58628">
        <v>22.7</v>
      </c>
      <c r="E58628" t="s">
        <v>78223</v>
      </c>
      <c r="F58628">
        <v>-1</v>
      </c>
      <c r="G58628">
        <v>508.9</v>
      </c>
      <c r="H58628" t="s">
        <v>78224</v>
      </c>
      <c r="I58628">
        <v>0</v>
      </c>
      <c r="J58628" t="s">
        <v>78225</v>
      </c>
      <c r="K58628" t="s">
        <v>103</v>
      </c>
      <c r="L58628" t="s">
        <v>78225</v>
      </c>
      <c r="M58628">
        <v>2</v>
      </c>
      <c r="N58628" t="s">
        <v>78224</v>
      </c>
      <c r="O58628" t="s">
        <v>1656</v>
      </c>
      <c r="P58628">
        <v>1</v>
      </c>
      <c r="Q58628" t="s">
        <v>25</v>
      </c>
      <c r="R58628">
        <v>-1</v>
      </c>
      <c r="S58628" t="s">
        <v>26</v>
      </c>
    </row>
    <row r="58629" spans="1:19" x14ac:dyDescent="0.35">
      <c r="A58629" t="s">
        <v>1656</v>
      </c>
      <c r="B58629">
        <v>608.35843069999999</v>
      </c>
      <c r="C58629">
        <v>503.26125939999997</v>
      </c>
      <c r="D58629">
        <v>22.7</v>
      </c>
      <c r="E58629" t="s">
        <v>78226</v>
      </c>
      <c r="F58629">
        <v>-1</v>
      </c>
      <c r="G58629">
        <v>676.8</v>
      </c>
      <c r="H58629" t="s">
        <v>78224</v>
      </c>
      <c r="I58629">
        <v>0</v>
      </c>
      <c r="J58629" t="s">
        <v>78225</v>
      </c>
      <c r="K58629" t="s">
        <v>2134</v>
      </c>
      <c r="L58629" t="s">
        <v>78225</v>
      </c>
      <c r="M58629">
        <v>2</v>
      </c>
      <c r="N58629" t="s">
        <v>78224</v>
      </c>
      <c r="O58629" t="s">
        <v>1656</v>
      </c>
      <c r="P58629">
        <v>1</v>
      </c>
      <c r="Q58629" t="s">
        <v>33</v>
      </c>
      <c r="R58629">
        <v>-1</v>
      </c>
      <c r="S58629" t="s">
        <v>26</v>
      </c>
    </row>
    <row r="58630" spans="1:19" x14ac:dyDescent="0.35">
      <c r="A58630" t="s">
        <v>1656</v>
      </c>
      <c r="B58630">
        <v>608.35843069999999</v>
      </c>
      <c r="C58630">
        <v>713.45560209999996</v>
      </c>
      <c r="D58630">
        <v>22.7</v>
      </c>
      <c r="E58630" t="s">
        <v>78227</v>
      </c>
      <c r="F58630">
        <v>-1</v>
      </c>
      <c r="G58630">
        <v>4780.7</v>
      </c>
      <c r="H58630" t="s">
        <v>78224</v>
      </c>
      <c r="I58630">
        <v>0</v>
      </c>
      <c r="J58630" t="s">
        <v>78225</v>
      </c>
      <c r="K58630" t="s">
        <v>99</v>
      </c>
      <c r="L58630" t="s">
        <v>78225</v>
      </c>
      <c r="M58630">
        <v>2</v>
      </c>
      <c r="N58630" t="s">
        <v>78224</v>
      </c>
      <c r="O58630" t="s">
        <v>1656</v>
      </c>
      <c r="P58630">
        <v>1</v>
      </c>
      <c r="Q58630" t="s">
        <v>25</v>
      </c>
      <c r="R58630">
        <v>-1</v>
      </c>
      <c r="S58630" t="s">
        <v>26</v>
      </c>
    </row>
    <row r="58631" spans="1:19" x14ac:dyDescent="0.35">
      <c r="A58631" t="s">
        <v>1656</v>
      </c>
      <c r="B58631">
        <v>608.35843069999999</v>
      </c>
      <c r="C58631">
        <v>390.17719540000002</v>
      </c>
      <c r="D58631">
        <v>22.7</v>
      </c>
      <c r="E58631" t="s">
        <v>78228</v>
      </c>
      <c r="F58631">
        <v>-1</v>
      </c>
      <c r="G58631">
        <v>1649.5</v>
      </c>
      <c r="H58631" t="s">
        <v>78224</v>
      </c>
      <c r="I58631">
        <v>0</v>
      </c>
      <c r="J58631" t="s">
        <v>78225</v>
      </c>
      <c r="K58631" t="s">
        <v>2976</v>
      </c>
      <c r="L58631" t="s">
        <v>78225</v>
      </c>
      <c r="M58631">
        <v>2</v>
      </c>
      <c r="N58631" t="s">
        <v>78224</v>
      </c>
      <c r="O58631" t="s">
        <v>1656</v>
      </c>
      <c r="P58631">
        <v>1</v>
      </c>
      <c r="Q58631" t="s">
        <v>33</v>
      </c>
      <c r="R58631">
        <v>-1</v>
      </c>
      <c r="S58631" t="s">
        <v>26</v>
      </c>
    </row>
    <row r="58632" spans="1:19" x14ac:dyDescent="0.35">
      <c r="A58632" t="s">
        <v>1656</v>
      </c>
      <c r="B58632">
        <v>608.35843069999999</v>
      </c>
      <c r="C58632">
        <v>826.53966609999998</v>
      </c>
      <c r="D58632">
        <v>22.7</v>
      </c>
      <c r="E58632" t="s">
        <v>78229</v>
      </c>
      <c r="F58632">
        <v>-1</v>
      </c>
      <c r="G58632">
        <v>1377.5</v>
      </c>
      <c r="H58632" t="s">
        <v>78224</v>
      </c>
      <c r="I58632">
        <v>0</v>
      </c>
      <c r="J58632" t="s">
        <v>78225</v>
      </c>
      <c r="K58632" t="s">
        <v>464</v>
      </c>
      <c r="L58632" t="s">
        <v>78225</v>
      </c>
      <c r="M58632">
        <v>2</v>
      </c>
      <c r="N58632" t="s">
        <v>78224</v>
      </c>
      <c r="O58632" t="s">
        <v>1656</v>
      </c>
      <c r="P58632">
        <v>1</v>
      </c>
      <c r="Q58632" t="s">
        <v>25</v>
      </c>
      <c r="R58632">
        <v>-1</v>
      </c>
      <c r="S58632" t="s">
        <v>26</v>
      </c>
    </row>
    <row r="58633" spans="1:19" x14ac:dyDescent="0.35">
      <c r="A58633" t="s">
        <v>1656</v>
      </c>
      <c r="B58633">
        <v>608.35843069999999</v>
      </c>
      <c r="C58633">
        <v>954.59824360000005</v>
      </c>
      <c r="D58633">
        <v>22.7</v>
      </c>
      <c r="E58633" t="s">
        <v>78230</v>
      </c>
      <c r="F58633">
        <v>-1</v>
      </c>
      <c r="G58633">
        <v>786.5</v>
      </c>
      <c r="H58633" t="s">
        <v>78224</v>
      </c>
      <c r="I58633">
        <v>0</v>
      </c>
      <c r="J58633" t="s">
        <v>78225</v>
      </c>
      <c r="K58633" t="s">
        <v>118</v>
      </c>
      <c r="L58633" t="s">
        <v>78225</v>
      </c>
      <c r="M58633">
        <v>2</v>
      </c>
      <c r="N58633" t="s">
        <v>78224</v>
      </c>
      <c r="O58633" t="s">
        <v>1656</v>
      </c>
      <c r="P58633">
        <v>1</v>
      </c>
      <c r="Q58633" t="s">
        <v>25</v>
      </c>
      <c r="R58633">
        <v>-1</v>
      </c>
      <c r="S58633" t="s">
        <v>26</v>
      </c>
    </row>
    <row r="58634" spans="1:19" x14ac:dyDescent="0.35">
      <c r="A58634" t="s">
        <v>1656</v>
      </c>
      <c r="B58634">
        <v>405.90804600000001</v>
      </c>
      <c r="C58634">
        <v>517.33442430000002</v>
      </c>
      <c r="D58634">
        <v>23.4</v>
      </c>
      <c r="E58634" t="s">
        <v>78231</v>
      </c>
      <c r="F58634">
        <v>-1</v>
      </c>
      <c r="G58634">
        <v>1560.8</v>
      </c>
      <c r="H58634" t="s">
        <v>78232</v>
      </c>
      <c r="I58634">
        <v>0</v>
      </c>
      <c r="J58634" t="s">
        <v>78225</v>
      </c>
      <c r="K58634" t="s">
        <v>213</v>
      </c>
      <c r="L58634" t="s">
        <v>78225</v>
      </c>
      <c r="M58634">
        <v>3</v>
      </c>
      <c r="N58634" t="s">
        <v>78232</v>
      </c>
      <c r="O58634" t="s">
        <v>1656</v>
      </c>
      <c r="P58634">
        <v>1</v>
      </c>
      <c r="Q58634" t="s">
        <v>25</v>
      </c>
      <c r="R58634">
        <v>-1</v>
      </c>
      <c r="S58634" t="s">
        <v>26</v>
      </c>
    </row>
    <row r="58635" spans="1:19" x14ac:dyDescent="0.35">
      <c r="A58635" t="s">
        <v>1656</v>
      </c>
      <c r="B58635">
        <v>405.90804600000001</v>
      </c>
      <c r="C58635">
        <v>390.17719540000002</v>
      </c>
      <c r="D58635">
        <v>23.4</v>
      </c>
      <c r="E58635" t="s">
        <v>78233</v>
      </c>
      <c r="F58635">
        <v>-1</v>
      </c>
      <c r="G58635">
        <v>1061.0999999999999</v>
      </c>
      <c r="H58635" t="s">
        <v>78232</v>
      </c>
      <c r="I58635">
        <v>0</v>
      </c>
      <c r="J58635" t="s">
        <v>78225</v>
      </c>
      <c r="K58635" t="s">
        <v>4528</v>
      </c>
      <c r="L58635" t="s">
        <v>78225</v>
      </c>
      <c r="M58635">
        <v>3</v>
      </c>
      <c r="N58635" t="s">
        <v>78232</v>
      </c>
      <c r="O58635" t="s">
        <v>1656</v>
      </c>
      <c r="P58635">
        <v>1</v>
      </c>
      <c r="Q58635" t="s">
        <v>33</v>
      </c>
      <c r="R58635">
        <v>-1</v>
      </c>
      <c r="S58635" t="s">
        <v>26</v>
      </c>
    </row>
    <row r="58636" spans="1:19" x14ac:dyDescent="0.35">
      <c r="A58636" t="s">
        <v>1656</v>
      </c>
      <c r="B58636">
        <v>405.90804600000001</v>
      </c>
      <c r="C58636">
        <v>713.45560209999996</v>
      </c>
      <c r="D58636">
        <v>23.4</v>
      </c>
      <c r="E58636" t="s">
        <v>78234</v>
      </c>
      <c r="F58636">
        <v>-1</v>
      </c>
      <c r="G58636">
        <v>2429.8000000000002</v>
      </c>
      <c r="H58636" t="s">
        <v>78232</v>
      </c>
      <c r="I58636">
        <v>0</v>
      </c>
      <c r="J58636" t="s">
        <v>78225</v>
      </c>
      <c r="K58636" t="s">
        <v>725</v>
      </c>
      <c r="L58636" t="s">
        <v>78225</v>
      </c>
      <c r="M58636">
        <v>3</v>
      </c>
      <c r="N58636" t="s">
        <v>78232</v>
      </c>
      <c r="O58636" t="s">
        <v>1656</v>
      </c>
      <c r="P58636">
        <v>1</v>
      </c>
      <c r="Q58636" t="s">
        <v>25</v>
      </c>
      <c r="R58636">
        <v>-1</v>
      </c>
      <c r="S58636" t="s">
        <v>26</v>
      </c>
    </row>
    <row r="58637" spans="1:19" x14ac:dyDescent="0.35">
      <c r="A58637" t="s">
        <v>1656</v>
      </c>
      <c r="B58637">
        <v>405.90804600000001</v>
      </c>
      <c r="C58637">
        <v>616.40283820000002</v>
      </c>
      <c r="D58637">
        <v>23.4</v>
      </c>
      <c r="E58637" t="s">
        <v>78235</v>
      </c>
      <c r="F58637">
        <v>-1</v>
      </c>
      <c r="G58637">
        <v>843.5</v>
      </c>
      <c r="H58637" t="s">
        <v>78232</v>
      </c>
      <c r="I58637">
        <v>0</v>
      </c>
      <c r="J58637" t="s">
        <v>78225</v>
      </c>
      <c r="K58637" t="s">
        <v>151</v>
      </c>
      <c r="L58637" t="s">
        <v>78225</v>
      </c>
      <c r="M58637">
        <v>3</v>
      </c>
      <c r="N58637" t="s">
        <v>78232</v>
      </c>
      <c r="O58637" t="s">
        <v>1656</v>
      </c>
      <c r="P58637">
        <v>1</v>
      </c>
      <c r="Q58637" t="s">
        <v>25</v>
      </c>
      <c r="R58637">
        <v>-1</v>
      </c>
      <c r="S58637" t="s">
        <v>26</v>
      </c>
    </row>
    <row r="58638" spans="1:19" x14ac:dyDescent="0.35">
      <c r="A58638" t="s">
        <v>1656</v>
      </c>
      <c r="B58638">
        <v>405.90804600000001</v>
      </c>
      <c r="C58638">
        <v>357.23143929999998</v>
      </c>
      <c r="D58638">
        <v>23.4</v>
      </c>
      <c r="E58638" t="s">
        <v>78236</v>
      </c>
      <c r="F58638">
        <v>-1</v>
      </c>
      <c r="G58638">
        <v>967.1</v>
      </c>
      <c r="H58638" t="s">
        <v>78232</v>
      </c>
      <c r="I58638">
        <v>0</v>
      </c>
      <c r="J58638" t="s">
        <v>78225</v>
      </c>
      <c r="K58638" t="s">
        <v>2136</v>
      </c>
      <c r="L58638" t="s">
        <v>78225</v>
      </c>
      <c r="M58638">
        <v>3</v>
      </c>
      <c r="N58638" t="s">
        <v>78232</v>
      </c>
      <c r="O58638" t="s">
        <v>1656</v>
      </c>
      <c r="P58638">
        <v>2</v>
      </c>
      <c r="Q58638" t="s">
        <v>25</v>
      </c>
      <c r="R58638">
        <v>-1</v>
      </c>
      <c r="S58638" t="s">
        <v>26</v>
      </c>
    </row>
    <row r="58639" spans="1:19" x14ac:dyDescent="0.35">
      <c r="A58639" t="s">
        <v>1656</v>
      </c>
      <c r="B58639">
        <v>405.90804600000001</v>
      </c>
      <c r="C58639">
        <v>503.26125939999997</v>
      </c>
      <c r="D58639">
        <v>23.4</v>
      </c>
      <c r="E58639" t="s">
        <v>78237</v>
      </c>
      <c r="F58639">
        <v>-1</v>
      </c>
      <c r="G58639">
        <v>854.5</v>
      </c>
      <c r="H58639" t="s">
        <v>78232</v>
      </c>
      <c r="I58639">
        <v>0</v>
      </c>
      <c r="J58639" t="s">
        <v>78225</v>
      </c>
      <c r="K58639" t="s">
        <v>134</v>
      </c>
      <c r="L58639" t="s">
        <v>78225</v>
      </c>
      <c r="M58639">
        <v>3</v>
      </c>
      <c r="N58639" t="s">
        <v>78232</v>
      </c>
      <c r="O58639" t="s">
        <v>1656</v>
      </c>
      <c r="P58639">
        <v>1</v>
      </c>
      <c r="Q58639" t="s">
        <v>33</v>
      </c>
      <c r="R58639">
        <v>-1</v>
      </c>
      <c r="S58639" t="s">
        <v>26</v>
      </c>
    </row>
    <row r="58640" spans="1:19" x14ac:dyDescent="0.35">
      <c r="A58640" t="s">
        <v>22950</v>
      </c>
      <c r="B58640">
        <v>477.75379850000002</v>
      </c>
      <c r="C58640">
        <v>755.40462909999997</v>
      </c>
      <c r="D58640">
        <v>-4</v>
      </c>
      <c r="E58640" t="s">
        <v>78238</v>
      </c>
      <c r="F58640">
        <v>-1</v>
      </c>
      <c r="G58640">
        <v>2090</v>
      </c>
      <c r="H58640" t="s">
        <v>78239</v>
      </c>
      <c r="I58640">
        <v>0</v>
      </c>
      <c r="J58640" t="s">
        <v>78240</v>
      </c>
      <c r="K58640" t="s">
        <v>464</v>
      </c>
      <c r="L58640" t="s">
        <v>78240</v>
      </c>
      <c r="M58640">
        <v>2</v>
      </c>
      <c r="N58640" t="s">
        <v>78239</v>
      </c>
      <c r="O58640" t="s">
        <v>22950</v>
      </c>
      <c r="P58640">
        <v>1</v>
      </c>
      <c r="Q58640" t="s">
        <v>25</v>
      </c>
      <c r="R58640">
        <v>-1</v>
      </c>
      <c r="S58640" t="s">
        <v>26</v>
      </c>
    </row>
    <row r="58641" spans="1:19" x14ac:dyDescent="0.35">
      <c r="A58641" t="s">
        <v>22950</v>
      </c>
      <c r="B58641">
        <v>477.75379850000002</v>
      </c>
      <c r="C58641">
        <v>385.25578009999998</v>
      </c>
      <c r="D58641">
        <v>-4</v>
      </c>
      <c r="E58641" t="s">
        <v>78241</v>
      </c>
      <c r="F58641">
        <v>-1</v>
      </c>
      <c r="G58641">
        <v>1368.1</v>
      </c>
      <c r="H58641" t="s">
        <v>78239</v>
      </c>
      <c r="I58641">
        <v>0</v>
      </c>
      <c r="J58641" t="s">
        <v>78240</v>
      </c>
      <c r="K58641" t="s">
        <v>3284</v>
      </c>
      <c r="L58641" t="s">
        <v>78240</v>
      </c>
      <c r="M58641">
        <v>2</v>
      </c>
      <c r="N58641" t="s">
        <v>78239</v>
      </c>
      <c r="O58641" t="s">
        <v>22950</v>
      </c>
      <c r="P58641">
        <v>1</v>
      </c>
      <c r="Q58641" t="s">
        <v>25</v>
      </c>
      <c r="R58641">
        <v>-1</v>
      </c>
      <c r="S58641" t="s">
        <v>26</v>
      </c>
    </row>
    <row r="58642" spans="1:19" x14ac:dyDescent="0.35">
      <c r="A58642" t="s">
        <v>22950</v>
      </c>
      <c r="B58642">
        <v>477.75379850000002</v>
      </c>
      <c r="C58642">
        <v>658.35186529999999</v>
      </c>
      <c r="D58642">
        <v>-4</v>
      </c>
      <c r="E58642" t="s">
        <v>78242</v>
      </c>
      <c r="F58642">
        <v>-1</v>
      </c>
      <c r="G58642">
        <v>1828.2</v>
      </c>
      <c r="H58642" t="s">
        <v>78239</v>
      </c>
      <c r="I58642">
        <v>0</v>
      </c>
      <c r="J58642" t="s">
        <v>78240</v>
      </c>
      <c r="K58642" t="s">
        <v>54</v>
      </c>
      <c r="L58642" t="s">
        <v>78240</v>
      </c>
      <c r="M58642">
        <v>2</v>
      </c>
      <c r="N58642" t="s">
        <v>78239</v>
      </c>
      <c r="O58642" t="s">
        <v>22950</v>
      </c>
      <c r="P58642">
        <v>1</v>
      </c>
      <c r="Q58642" t="s">
        <v>25</v>
      </c>
      <c r="R58642">
        <v>-1</v>
      </c>
      <c r="S58642" t="s">
        <v>26</v>
      </c>
    </row>
    <row r="58643" spans="1:19" x14ac:dyDescent="0.35">
      <c r="A58643" t="s">
        <v>22950</v>
      </c>
      <c r="B58643">
        <v>477.75379850000002</v>
      </c>
      <c r="C58643">
        <v>378.20595279999998</v>
      </c>
      <c r="D58643">
        <v>-4</v>
      </c>
      <c r="E58643" t="s">
        <v>78243</v>
      </c>
      <c r="F58643">
        <v>-1</v>
      </c>
      <c r="G58643">
        <v>5533.7</v>
      </c>
      <c r="H58643" t="s">
        <v>78239</v>
      </c>
      <c r="I58643">
        <v>0</v>
      </c>
      <c r="J58643" t="s">
        <v>78240</v>
      </c>
      <c r="K58643" t="s">
        <v>4251</v>
      </c>
      <c r="L58643" t="s">
        <v>78240</v>
      </c>
      <c r="M58643">
        <v>2</v>
      </c>
      <c r="N58643" t="s">
        <v>78239</v>
      </c>
      <c r="O58643" t="s">
        <v>22950</v>
      </c>
      <c r="P58643">
        <v>2</v>
      </c>
      <c r="Q58643" t="s">
        <v>25</v>
      </c>
      <c r="R58643">
        <v>-1</v>
      </c>
      <c r="S58643" t="s">
        <v>26</v>
      </c>
    </row>
    <row r="58644" spans="1:19" x14ac:dyDescent="0.35">
      <c r="A58644" t="s">
        <v>22950</v>
      </c>
      <c r="B58644">
        <v>477.75379850000002</v>
      </c>
      <c r="C58644">
        <v>413.7245097</v>
      </c>
      <c r="D58644">
        <v>-4</v>
      </c>
      <c r="E58644" t="s">
        <v>78244</v>
      </c>
      <c r="F58644">
        <v>-1</v>
      </c>
      <c r="G58644">
        <v>654.4</v>
      </c>
      <c r="H58644" t="s">
        <v>78239</v>
      </c>
      <c r="I58644">
        <v>0</v>
      </c>
      <c r="J58644" t="s">
        <v>78240</v>
      </c>
      <c r="K58644" t="s">
        <v>814</v>
      </c>
      <c r="L58644" t="s">
        <v>78240</v>
      </c>
      <c r="M58644">
        <v>2</v>
      </c>
      <c r="N58644" t="s">
        <v>78239</v>
      </c>
      <c r="O58644" t="s">
        <v>22950</v>
      </c>
      <c r="P58644">
        <v>2</v>
      </c>
      <c r="Q58644" t="s">
        <v>25</v>
      </c>
      <c r="R58644">
        <v>-1</v>
      </c>
      <c r="S58644" t="s">
        <v>26</v>
      </c>
    </row>
    <row r="58645" spans="1:19" x14ac:dyDescent="0.35">
      <c r="A58645" t="s">
        <v>22950</v>
      </c>
      <c r="B58645">
        <v>477.75379850000002</v>
      </c>
      <c r="C58645">
        <v>557.30418680000002</v>
      </c>
      <c r="D58645">
        <v>-4</v>
      </c>
      <c r="E58645" t="s">
        <v>78245</v>
      </c>
      <c r="F58645">
        <v>-1</v>
      </c>
      <c r="G58645">
        <v>1713.7</v>
      </c>
      <c r="H58645" t="s">
        <v>78239</v>
      </c>
      <c r="I58645">
        <v>0</v>
      </c>
      <c r="J58645" t="s">
        <v>78240</v>
      </c>
      <c r="K58645" t="s">
        <v>759</v>
      </c>
      <c r="L58645" t="s">
        <v>78240</v>
      </c>
      <c r="M58645">
        <v>2</v>
      </c>
      <c r="N58645" t="s">
        <v>78239</v>
      </c>
      <c r="O58645" t="s">
        <v>22950</v>
      </c>
      <c r="P58645">
        <v>1</v>
      </c>
      <c r="Q58645" t="s">
        <v>25</v>
      </c>
      <c r="R58645">
        <v>-1</v>
      </c>
      <c r="S58645" t="s">
        <v>26</v>
      </c>
    </row>
    <row r="58646" spans="1:19" x14ac:dyDescent="0.35">
      <c r="A58646" t="s">
        <v>805</v>
      </c>
      <c r="B58646">
        <v>521.81639870000004</v>
      </c>
      <c r="C58646">
        <v>686.45593640000004</v>
      </c>
      <c r="D58646">
        <v>60.5</v>
      </c>
      <c r="E58646" t="s">
        <v>78246</v>
      </c>
      <c r="F58646">
        <v>-1</v>
      </c>
      <c r="G58646">
        <v>2435.6</v>
      </c>
      <c r="H58646" t="s">
        <v>78247</v>
      </c>
      <c r="I58646">
        <v>0</v>
      </c>
      <c r="J58646" t="s">
        <v>73630</v>
      </c>
      <c r="K58646" t="s">
        <v>1763</v>
      </c>
      <c r="L58646" t="s">
        <v>73630</v>
      </c>
      <c r="M58646">
        <v>2</v>
      </c>
      <c r="N58646" t="s">
        <v>78247</v>
      </c>
      <c r="O58646" t="s">
        <v>805</v>
      </c>
      <c r="P58646">
        <v>1</v>
      </c>
      <c r="Q58646" t="s">
        <v>25</v>
      </c>
      <c r="R58646">
        <v>6</v>
      </c>
      <c r="S58646" t="s">
        <v>26</v>
      </c>
    </row>
    <row r="58647" spans="1:19" x14ac:dyDescent="0.35">
      <c r="A58647" t="s">
        <v>805</v>
      </c>
      <c r="B58647">
        <v>521.81639870000004</v>
      </c>
      <c r="C58647">
        <v>474.30345849999998</v>
      </c>
      <c r="D58647">
        <v>60.5</v>
      </c>
      <c r="E58647" t="s">
        <v>78248</v>
      </c>
      <c r="F58647">
        <v>-1</v>
      </c>
      <c r="G58647">
        <v>10000</v>
      </c>
      <c r="H58647" t="s">
        <v>78247</v>
      </c>
      <c r="I58647">
        <v>0</v>
      </c>
      <c r="J58647" t="s">
        <v>73630</v>
      </c>
      <c r="K58647" t="s">
        <v>336</v>
      </c>
      <c r="L58647" t="s">
        <v>73630</v>
      </c>
      <c r="M58647">
        <v>2</v>
      </c>
      <c r="N58647" t="s">
        <v>78247</v>
      </c>
      <c r="O58647" t="s">
        <v>805</v>
      </c>
      <c r="P58647">
        <v>1</v>
      </c>
      <c r="Q58647" t="s">
        <v>25</v>
      </c>
      <c r="R58647">
        <v>4</v>
      </c>
      <c r="S58647" t="s">
        <v>26</v>
      </c>
    </row>
    <row r="58648" spans="1:19" x14ac:dyDescent="0.35">
      <c r="A58648" t="s">
        <v>805</v>
      </c>
      <c r="B58648">
        <v>521.81639870000004</v>
      </c>
      <c r="C58648">
        <v>361.21939459999999</v>
      </c>
      <c r="D58648">
        <v>60.5</v>
      </c>
      <c r="E58648" t="s">
        <v>78249</v>
      </c>
      <c r="F58648">
        <v>-1</v>
      </c>
      <c r="G58648">
        <v>4200.8999999999996</v>
      </c>
      <c r="H58648" t="s">
        <v>78247</v>
      </c>
      <c r="I58648">
        <v>0</v>
      </c>
      <c r="J58648" t="s">
        <v>73630</v>
      </c>
      <c r="K58648" t="s">
        <v>271</v>
      </c>
      <c r="L58648" t="s">
        <v>73630</v>
      </c>
      <c r="M58648">
        <v>2</v>
      </c>
      <c r="N58648" t="s">
        <v>78247</v>
      </c>
      <c r="O58648" t="s">
        <v>805</v>
      </c>
      <c r="P58648">
        <v>1</v>
      </c>
      <c r="Q58648" t="s">
        <v>25</v>
      </c>
      <c r="R58648">
        <v>3</v>
      </c>
      <c r="S58648" t="s">
        <v>26</v>
      </c>
    </row>
    <row r="58649" spans="1:19" x14ac:dyDescent="0.35">
      <c r="A58649" t="s">
        <v>805</v>
      </c>
      <c r="B58649">
        <v>521.81639870000004</v>
      </c>
      <c r="C58649">
        <v>357.17686099999997</v>
      </c>
      <c r="D58649">
        <v>60.5</v>
      </c>
      <c r="E58649" t="s">
        <v>78250</v>
      </c>
      <c r="F58649">
        <v>-1</v>
      </c>
      <c r="G58649">
        <v>1868.2</v>
      </c>
      <c r="H58649" t="s">
        <v>78247</v>
      </c>
      <c r="I58649">
        <v>0</v>
      </c>
      <c r="J58649" t="s">
        <v>73630</v>
      </c>
      <c r="K58649" t="s">
        <v>206</v>
      </c>
      <c r="L58649" t="s">
        <v>73630</v>
      </c>
      <c r="M58649">
        <v>2</v>
      </c>
      <c r="N58649" t="s">
        <v>78247</v>
      </c>
      <c r="O58649" t="s">
        <v>805</v>
      </c>
      <c r="P58649">
        <v>1</v>
      </c>
      <c r="Q58649" t="s">
        <v>33</v>
      </c>
      <c r="R58649">
        <v>3</v>
      </c>
      <c r="S58649" t="s">
        <v>26</v>
      </c>
    </row>
    <row r="58650" spans="1:19" x14ac:dyDescent="0.35">
      <c r="A58650" t="s">
        <v>805</v>
      </c>
      <c r="B58650">
        <v>521.81639870000004</v>
      </c>
      <c r="C58650">
        <v>800.49886389999995</v>
      </c>
      <c r="D58650">
        <v>60.5</v>
      </c>
      <c r="E58650" t="s">
        <v>78251</v>
      </c>
      <c r="F58650">
        <v>-1</v>
      </c>
      <c r="G58650">
        <v>5477.8</v>
      </c>
      <c r="H58650" t="s">
        <v>78247</v>
      </c>
      <c r="I58650">
        <v>0</v>
      </c>
      <c r="J58650" t="s">
        <v>73630</v>
      </c>
      <c r="K58650" t="s">
        <v>2262</v>
      </c>
      <c r="L58650" t="s">
        <v>73630</v>
      </c>
      <c r="M58650">
        <v>2</v>
      </c>
      <c r="N58650" t="s">
        <v>78247</v>
      </c>
      <c r="O58650" t="s">
        <v>805</v>
      </c>
      <c r="P58650">
        <v>1</v>
      </c>
      <c r="Q58650" t="s">
        <v>25</v>
      </c>
      <c r="R58650">
        <v>7</v>
      </c>
      <c r="S58650" t="s">
        <v>26</v>
      </c>
    </row>
    <row r="58651" spans="1:19" x14ac:dyDescent="0.35">
      <c r="A58651" t="s">
        <v>805</v>
      </c>
      <c r="B58651">
        <v>521.81639870000004</v>
      </c>
      <c r="C58651">
        <v>573.37187249999999</v>
      </c>
      <c r="D58651">
        <v>60.5</v>
      </c>
      <c r="E58651" t="s">
        <v>78252</v>
      </c>
      <c r="F58651">
        <v>-1</v>
      </c>
      <c r="G58651">
        <v>7167.9</v>
      </c>
      <c r="H58651" t="s">
        <v>78247</v>
      </c>
      <c r="I58651">
        <v>0</v>
      </c>
      <c r="J58651" t="s">
        <v>73630</v>
      </c>
      <c r="K58651" t="s">
        <v>241</v>
      </c>
      <c r="L58651" t="s">
        <v>73630</v>
      </c>
      <c r="M58651">
        <v>2</v>
      </c>
      <c r="N58651" t="s">
        <v>78247</v>
      </c>
      <c r="O58651" t="s">
        <v>805</v>
      </c>
      <c r="P58651">
        <v>1</v>
      </c>
      <c r="Q58651" t="s">
        <v>25</v>
      </c>
      <c r="R58651">
        <v>5</v>
      </c>
      <c r="S58651" t="s">
        <v>26</v>
      </c>
    </row>
    <row r="58652" spans="1:19" x14ac:dyDescent="0.35">
      <c r="A58652" t="s">
        <v>264</v>
      </c>
      <c r="B58652">
        <v>697.8220834</v>
      </c>
      <c r="C58652">
        <v>774.35629879999999</v>
      </c>
      <c r="D58652">
        <v>-10.3</v>
      </c>
      <c r="E58652" t="s">
        <v>78253</v>
      </c>
      <c r="F58652">
        <v>-1</v>
      </c>
      <c r="G58652">
        <v>10000</v>
      </c>
      <c r="H58652" t="s">
        <v>78254</v>
      </c>
      <c r="I58652">
        <v>0</v>
      </c>
      <c r="J58652" t="s">
        <v>75116</v>
      </c>
      <c r="K58652" t="s">
        <v>722</v>
      </c>
      <c r="L58652" t="s">
        <v>75117</v>
      </c>
      <c r="M58652">
        <v>2</v>
      </c>
      <c r="N58652" t="s">
        <v>78254</v>
      </c>
      <c r="O58652" t="s">
        <v>264</v>
      </c>
      <c r="P58652">
        <v>1</v>
      </c>
      <c r="Q58652" t="s">
        <v>25</v>
      </c>
      <c r="R58652">
        <v>7</v>
      </c>
      <c r="S58652" t="s">
        <v>26</v>
      </c>
    </row>
    <row r="58653" spans="1:19" x14ac:dyDescent="0.35">
      <c r="A58653" t="s">
        <v>264</v>
      </c>
      <c r="B58653">
        <v>697.8220834</v>
      </c>
      <c r="C58653">
        <v>845.39341249999995</v>
      </c>
      <c r="D58653">
        <v>-10.3</v>
      </c>
      <c r="E58653" t="s">
        <v>78255</v>
      </c>
      <c r="F58653">
        <v>-1</v>
      </c>
      <c r="G58653">
        <v>6544.8</v>
      </c>
      <c r="H58653" t="s">
        <v>78254</v>
      </c>
      <c r="I58653">
        <v>0</v>
      </c>
      <c r="J58653" t="s">
        <v>75116</v>
      </c>
      <c r="K58653" t="s">
        <v>1129</v>
      </c>
      <c r="L58653" t="s">
        <v>75117</v>
      </c>
      <c r="M58653">
        <v>2</v>
      </c>
      <c r="N58653" t="s">
        <v>78254</v>
      </c>
      <c r="O58653" t="s">
        <v>264</v>
      </c>
      <c r="P58653">
        <v>1</v>
      </c>
      <c r="Q58653" t="s">
        <v>25</v>
      </c>
      <c r="R58653">
        <v>8</v>
      </c>
      <c r="S58653" t="s">
        <v>26</v>
      </c>
    </row>
    <row r="58654" spans="1:19" x14ac:dyDescent="0.35">
      <c r="A58654" t="s">
        <v>264</v>
      </c>
      <c r="B58654">
        <v>697.8220834</v>
      </c>
      <c r="C58654">
        <v>437.16669030000003</v>
      </c>
      <c r="D58654">
        <v>-10.3</v>
      </c>
      <c r="E58654" t="s">
        <v>78256</v>
      </c>
      <c r="F58654">
        <v>-1</v>
      </c>
      <c r="G58654">
        <v>1488.8</v>
      </c>
      <c r="H58654" t="s">
        <v>78254</v>
      </c>
      <c r="I58654">
        <v>0</v>
      </c>
      <c r="J58654" t="s">
        <v>75116</v>
      </c>
      <c r="K58654" t="s">
        <v>387</v>
      </c>
      <c r="L58654" t="s">
        <v>75117</v>
      </c>
      <c r="M58654">
        <v>2</v>
      </c>
      <c r="N58654" t="s">
        <v>78254</v>
      </c>
      <c r="O58654" t="s">
        <v>264</v>
      </c>
      <c r="P58654">
        <v>1</v>
      </c>
      <c r="Q58654" t="s">
        <v>33</v>
      </c>
      <c r="R58654">
        <v>4</v>
      </c>
      <c r="S58654" t="s">
        <v>26</v>
      </c>
    </row>
    <row r="58655" spans="1:19" x14ac:dyDescent="0.35">
      <c r="A58655" t="s">
        <v>264</v>
      </c>
      <c r="B58655">
        <v>697.8220834</v>
      </c>
      <c r="C58655">
        <v>549.24495739999998</v>
      </c>
      <c r="D58655">
        <v>-10.3</v>
      </c>
      <c r="E58655" t="s">
        <v>78257</v>
      </c>
      <c r="F58655">
        <v>-1</v>
      </c>
      <c r="G58655">
        <v>2556.6999999999998</v>
      </c>
      <c r="H58655" t="s">
        <v>78254</v>
      </c>
      <c r="I58655">
        <v>0</v>
      </c>
      <c r="J58655" t="s">
        <v>75116</v>
      </c>
      <c r="K58655" t="s">
        <v>162</v>
      </c>
      <c r="L58655" t="s">
        <v>75117</v>
      </c>
      <c r="M58655">
        <v>2</v>
      </c>
      <c r="N58655" t="s">
        <v>78254</v>
      </c>
      <c r="O58655" t="s">
        <v>264</v>
      </c>
      <c r="P58655">
        <v>1</v>
      </c>
      <c r="Q58655" t="s">
        <v>25</v>
      </c>
      <c r="R58655">
        <v>5</v>
      </c>
      <c r="S58655" t="s">
        <v>26</v>
      </c>
    </row>
    <row r="58656" spans="1:19" x14ac:dyDescent="0.35">
      <c r="A58656" t="s">
        <v>264</v>
      </c>
      <c r="B58656">
        <v>697.8220834</v>
      </c>
      <c r="C58656">
        <v>421.18637990000002</v>
      </c>
      <c r="D58656">
        <v>-10.3</v>
      </c>
      <c r="E58656" t="s">
        <v>78258</v>
      </c>
      <c r="F58656">
        <v>-1</v>
      </c>
      <c r="G58656">
        <v>1412.4</v>
      </c>
      <c r="H58656" t="s">
        <v>78254</v>
      </c>
      <c r="I58656">
        <v>0</v>
      </c>
      <c r="J58656" t="s">
        <v>75116</v>
      </c>
      <c r="K58656" t="s">
        <v>78</v>
      </c>
      <c r="L58656" t="s">
        <v>75117</v>
      </c>
      <c r="M58656">
        <v>2</v>
      </c>
      <c r="N58656" t="s">
        <v>78254</v>
      </c>
      <c r="O58656" t="s">
        <v>264</v>
      </c>
      <c r="P58656">
        <v>1</v>
      </c>
      <c r="Q58656" t="s">
        <v>25</v>
      </c>
      <c r="R58656">
        <v>3</v>
      </c>
      <c r="S58656" t="s">
        <v>26</v>
      </c>
    </row>
    <row r="58657" spans="1:19" x14ac:dyDescent="0.35">
      <c r="A58657" t="s">
        <v>264</v>
      </c>
      <c r="B58657">
        <v>697.8220834</v>
      </c>
      <c r="C58657">
        <v>958.47747649999997</v>
      </c>
      <c r="D58657">
        <v>-10.3</v>
      </c>
      <c r="E58657" t="s">
        <v>78259</v>
      </c>
      <c r="F58657">
        <v>-1</v>
      </c>
      <c r="G58657">
        <v>2469.6</v>
      </c>
      <c r="H58657" t="s">
        <v>78254</v>
      </c>
      <c r="I58657">
        <v>0</v>
      </c>
      <c r="J58657" t="s">
        <v>75116</v>
      </c>
      <c r="K58657" t="s">
        <v>923</v>
      </c>
      <c r="L58657" t="s">
        <v>75117</v>
      </c>
      <c r="M58657">
        <v>2</v>
      </c>
      <c r="N58657" t="s">
        <v>78254</v>
      </c>
      <c r="O58657" t="s">
        <v>264</v>
      </c>
      <c r="P58657">
        <v>1</v>
      </c>
      <c r="Q58657" t="s">
        <v>25</v>
      </c>
      <c r="R58657">
        <v>9</v>
      </c>
      <c r="S58657" t="s">
        <v>26</v>
      </c>
    </row>
    <row r="58658" spans="1:19" x14ac:dyDescent="0.35">
      <c r="A58658" t="s">
        <v>5546</v>
      </c>
      <c r="B58658">
        <v>1188.916483</v>
      </c>
      <c r="C58658">
        <v>818.35015069999997</v>
      </c>
      <c r="D58658">
        <v>109.7</v>
      </c>
      <c r="E58658" t="s">
        <v>78260</v>
      </c>
      <c r="F58658">
        <v>-1</v>
      </c>
      <c r="G58658">
        <v>6430.1</v>
      </c>
      <c r="H58658" t="s">
        <v>78261</v>
      </c>
      <c r="I58658">
        <v>0</v>
      </c>
      <c r="J58658" t="s">
        <v>78262</v>
      </c>
      <c r="K58658" t="s">
        <v>1140</v>
      </c>
      <c r="L58658" t="s">
        <v>78263</v>
      </c>
      <c r="M58658">
        <v>3</v>
      </c>
      <c r="N58658" t="s">
        <v>78261</v>
      </c>
      <c r="O58658" t="s">
        <v>5546</v>
      </c>
      <c r="P58658">
        <v>1</v>
      </c>
      <c r="Q58658" t="s">
        <v>33</v>
      </c>
      <c r="R58658">
        <v>7</v>
      </c>
      <c r="S58658" t="s">
        <v>26</v>
      </c>
    </row>
    <row r="58659" spans="1:19" x14ac:dyDescent="0.35">
      <c r="A58659" t="s">
        <v>5546</v>
      </c>
      <c r="B58659">
        <v>1188.916483</v>
      </c>
      <c r="C58659">
        <v>705.26608680000004</v>
      </c>
      <c r="D58659">
        <v>109.7</v>
      </c>
      <c r="E58659" t="s">
        <v>78264</v>
      </c>
      <c r="F58659">
        <v>-1</v>
      </c>
      <c r="G58659">
        <v>10000</v>
      </c>
      <c r="H58659" t="s">
        <v>78261</v>
      </c>
      <c r="I58659">
        <v>0</v>
      </c>
      <c r="J58659" t="s">
        <v>78262</v>
      </c>
      <c r="K58659" t="s">
        <v>1299</v>
      </c>
      <c r="L58659" t="s">
        <v>78263</v>
      </c>
      <c r="M58659">
        <v>3</v>
      </c>
      <c r="N58659" t="s">
        <v>78261</v>
      </c>
      <c r="O58659" t="s">
        <v>5546</v>
      </c>
      <c r="P58659">
        <v>1</v>
      </c>
      <c r="Q58659" t="s">
        <v>33</v>
      </c>
      <c r="R58659">
        <v>6</v>
      </c>
      <c r="S58659" t="s">
        <v>26</v>
      </c>
    </row>
    <row r="58660" spans="1:19" x14ac:dyDescent="0.35">
      <c r="A58660" t="s">
        <v>5546</v>
      </c>
      <c r="B58660">
        <v>1188.916483</v>
      </c>
      <c r="C58660">
        <v>736.42396759999997</v>
      </c>
      <c r="D58660">
        <v>109.7</v>
      </c>
      <c r="E58660" t="s">
        <v>78265</v>
      </c>
      <c r="F58660">
        <v>-1</v>
      </c>
      <c r="G58660">
        <v>4544.6000000000004</v>
      </c>
      <c r="H58660" t="s">
        <v>78261</v>
      </c>
      <c r="I58660">
        <v>0</v>
      </c>
      <c r="J58660" t="s">
        <v>78262</v>
      </c>
      <c r="K58660" t="s">
        <v>1354</v>
      </c>
      <c r="L58660" t="s">
        <v>78263</v>
      </c>
      <c r="M58660">
        <v>3</v>
      </c>
      <c r="N58660" t="s">
        <v>78261</v>
      </c>
      <c r="O58660" t="s">
        <v>5546</v>
      </c>
      <c r="P58660">
        <v>1</v>
      </c>
      <c r="Q58660" t="s">
        <v>25</v>
      </c>
      <c r="R58660">
        <v>6</v>
      </c>
      <c r="S58660" t="s">
        <v>26</v>
      </c>
    </row>
    <row r="58661" spans="1:19" x14ac:dyDescent="0.35">
      <c r="A58661" t="s">
        <v>5546</v>
      </c>
      <c r="B58661">
        <v>1188.916483</v>
      </c>
      <c r="C58661">
        <v>389.23946130000002</v>
      </c>
      <c r="D58661">
        <v>109.7</v>
      </c>
      <c r="E58661" t="s">
        <v>78266</v>
      </c>
      <c r="F58661">
        <v>-1</v>
      </c>
      <c r="G58661">
        <v>6980.6</v>
      </c>
      <c r="H58661" t="s">
        <v>78261</v>
      </c>
      <c r="I58661">
        <v>0</v>
      </c>
      <c r="J58661" t="s">
        <v>78262</v>
      </c>
      <c r="K58661" t="s">
        <v>691</v>
      </c>
      <c r="L58661" t="s">
        <v>78263</v>
      </c>
      <c r="M58661">
        <v>3</v>
      </c>
      <c r="N58661" t="s">
        <v>78261</v>
      </c>
      <c r="O58661" t="s">
        <v>5546</v>
      </c>
      <c r="P58661">
        <v>1</v>
      </c>
      <c r="Q58661" t="s">
        <v>25</v>
      </c>
      <c r="R58661">
        <v>3</v>
      </c>
      <c r="S58661" t="s">
        <v>26</v>
      </c>
    </row>
    <row r="58662" spans="1:19" x14ac:dyDescent="0.35">
      <c r="A58662" t="s">
        <v>5546</v>
      </c>
      <c r="B58662">
        <v>1188.916483</v>
      </c>
      <c r="C58662">
        <v>665.38685380000004</v>
      </c>
      <c r="D58662">
        <v>109.7</v>
      </c>
      <c r="E58662" t="s">
        <v>78267</v>
      </c>
      <c r="F58662">
        <v>-1</v>
      </c>
      <c r="G58662">
        <v>4792.3</v>
      </c>
      <c r="H58662" t="s">
        <v>78261</v>
      </c>
      <c r="I58662">
        <v>0</v>
      </c>
      <c r="J58662" t="s">
        <v>78262</v>
      </c>
      <c r="K58662" t="s">
        <v>78268</v>
      </c>
      <c r="L58662" t="s">
        <v>78263</v>
      </c>
      <c r="M58662">
        <v>3</v>
      </c>
      <c r="N58662" t="s">
        <v>78261</v>
      </c>
      <c r="O58662" t="s">
        <v>5546</v>
      </c>
      <c r="P58662">
        <v>1</v>
      </c>
      <c r="Q58662" t="s">
        <v>25</v>
      </c>
      <c r="R58662">
        <v>5</v>
      </c>
      <c r="S58662" t="s">
        <v>26</v>
      </c>
    </row>
    <row r="58663" spans="1:19" x14ac:dyDescent="0.35">
      <c r="A58663" t="s">
        <v>5546</v>
      </c>
      <c r="B58663">
        <v>1188.916483</v>
      </c>
      <c r="C58663">
        <v>502.32352529999997</v>
      </c>
      <c r="D58663">
        <v>109.7</v>
      </c>
      <c r="E58663" t="s">
        <v>78269</v>
      </c>
      <c r="F58663">
        <v>-1</v>
      </c>
      <c r="G58663">
        <v>5204.5</v>
      </c>
      <c r="H58663" t="s">
        <v>78261</v>
      </c>
      <c r="I58663">
        <v>0</v>
      </c>
      <c r="J58663" t="s">
        <v>78262</v>
      </c>
      <c r="K58663" t="s">
        <v>213</v>
      </c>
      <c r="L58663" t="s">
        <v>78263</v>
      </c>
      <c r="M58663">
        <v>3</v>
      </c>
      <c r="N58663" t="s">
        <v>78261</v>
      </c>
      <c r="O58663" t="s">
        <v>5546</v>
      </c>
      <c r="P58663">
        <v>1</v>
      </c>
      <c r="Q58663" t="s">
        <v>25</v>
      </c>
      <c r="R58663">
        <v>4</v>
      </c>
      <c r="S58663" t="s">
        <v>26</v>
      </c>
    </row>
    <row r="58664" spans="1:19" x14ac:dyDescent="0.35">
      <c r="A58664" t="s">
        <v>5546</v>
      </c>
      <c r="B58664">
        <v>891.93918150000002</v>
      </c>
      <c r="C58664">
        <v>977.56660910000005</v>
      </c>
      <c r="D58664">
        <v>110.9</v>
      </c>
      <c r="E58664" t="s">
        <v>78270</v>
      </c>
      <c r="F58664">
        <v>-1</v>
      </c>
      <c r="G58664">
        <v>10000</v>
      </c>
      <c r="H58664" t="s">
        <v>78271</v>
      </c>
      <c r="I58664">
        <v>0</v>
      </c>
      <c r="J58664" t="s">
        <v>78262</v>
      </c>
      <c r="K58664" t="s">
        <v>681</v>
      </c>
      <c r="L58664" t="s">
        <v>78263</v>
      </c>
      <c r="M58664">
        <v>4</v>
      </c>
      <c r="N58664" t="s">
        <v>78271</v>
      </c>
      <c r="O58664" t="s">
        <v>5546</v>
      </c>
      <c r="P58664">
        <v>1</v>
      </c>
      <c r="Q58664" t="s">
        <v>25</v>
      </c>
      <c r="R58664">
        <v>9</v>
      </c>
      <c r="S58664" t="s">
        <v>26</v>
      </c>
    </row>
    <row r="58665" spans="1:19" x14ac:dyDescent="0.35">
      <c r="A58665" t="s">
        <v>5546</v>
      </c>
      <c r="B58665">
        <v>891.93918150000002</v>
      </c>
      <c r="C58665">
        <v>389.23946130000002</v>
      </c>
      <c r="D58665">
        <v>110.9</v>
      </c>
      <c r="E58665" t="s">
        <v>78272</v>
      </c>
      <c r="F58665">
        <v>-1</v>
      </c>
      <c r="G58665">
        <v>4957.8</v>
      </c>
      <c r="H58665" t="s">
        <v>78271</v>
      </c>
      <c r="I58665">
        <v>0</v>
      </c>
      <c r="J58665" t="s">
        <v>78262</v>
      </c>
      <c r="K58665" t="s">
        <v>168</v>
      </c>
      <c r="L58665" t="s">
        <v>78263</v>
      </c>
      <c r="M58665">
        <v>4</v>
      </c>
      <c r="N58665" t="s">
        <v>78271</v>
      </c>
      <c r="O58665" t="s">
        <v>5546</v>
      </c>
      <c r="P58665">
        <v>1</v>
      </c>
      <c r="Q58665" t="s">
        <v>25</v>
      </c>
      <c r="R58665">
        <v>3</v>
      </c>
      <c r="S58665" t="s">
        <v>26</v>
      </c>
    </row>
    <row r="58666" spans="1:19" x14ac:dyDescent="0.35">
      <c r="A58666" t="s">
        <v>5546</v>
      </c>
      <c r="B58666">
        <v>891.93918150000002</v>
      </c>
      <c r="C58666">
        <v>736.42396759999997</v>
      </c>
      <c r="D58666">
        <v>110.9</v>
      </c>
      <c r="E58666" t="s">
        <v>78273</v>
      </c>
      <c r="F58666">
        <v>-1</v>
      </c>
      <c r="G58666">
        <v>5365.7</v>
      </c>
      <c r="H58666" t="s">
        <v>78271</v>
      </c>
      <c r="I58666">
        <v>0</v>
      </c>
      <c r="J58666" t="s">
        <v>78262</v>
      </c>
      <c r="K58666" t="s">
        <v>112</v>
      </c>
      <c r="L58666" t="s">
        <v>78263</v>
      </c>
      <c r="M58666">
        <v>4</v>
      </c>
      <c r="N58666" t="s">
        <v>78271</v>
      </c>
      <c r="O58666" t="s">
        <v>5546</v>
      </c>
      <c r="P58666">
        <v>1</v>
      </c>
      <c r="Q58666" t="s">
        <v>25</v>
      </c>
      <c r="R58666">
        <v>6</v>
      </c>
      <c r="S58666" t="s">
        <v>26</v>
      </c>
    </row>
    <row r="58667" spans="1:19" x14ac:dyDescent="0.35">
      <c r="A58667" t="s">
        <v>5546</v>
      </c>
      <c r="B58667">
        <v>891.93918150000002</v>
      </c>
      <c r="C58667">
        <v>587.34753169999999</v>
      </c>
      <c r="D58667">
        <v>110.9</v>
      </c>
      <c r="E58667" t="s">
        <v>78274</v>
      </c>
      <c r="F58667">
        <v>-1</v>
      </c>
      <c r="G58667">
        <v>4357.7</v>
      </c>
      <c r="H58667" t="s">
        <v>78271</v>
      </c>
      <c r="I58667">
        <v>0</v>
      </c>
      <c r="J58667" t="s">
        <v>78262</v>
      </c>
      <c r="K58667" t="s">
        <v>3678</v>
      </c>
      <c r="L58667" t="s">
        <v>78263</v>
      </c>
      <c r="M58667">
        <v>4</v>
      </c>
      <c r="N58667" t="s">
        <v>78271</v>
      </c>
      <c r="O58667" t="s">
        <v>5546</v>
      </c>
      <c r="P58667">
        <v>2</v>
      </c>
      <c r="Q58667" t="s">
        <v>25</v>
      </c>
      <c r="R58667">
        <v>11</v>
      </c>
      <c r="S58667" t="s">
        <v>26</v>
      </c>
    </row>
    <row r="58668" spans="1:19" x14ac:dyDescent="0.35">
      <c r="A58668" t="s">
        <v>5546</v>
      </c>
      <c r="B58668">
        <v>891.93918150000002</v>
      </c>
      <c r="C58668">
        <v>1173.6877870000001</v>
      </c>
      <c r="D58668">
        <v>110.9</v>
      </c>
      <c r="E58668" t="s">
        <v>78275</v>
      </c>
      <c r="F58668">
        <v>-1</v>
      </c>
      <c r="G58668">
        <v>8511.6</v>
      </c>
      <c r="H58668" t="s">
        <v>78271</v>
      </c>
      <c r="I58668">
        <v>0</v>
      </c>
      <c r="J58668" t="s">
        <v>78262</v>
      </c>
      <c r="K58668" t="s">
        <v>1833</v>
      </c>
      <c r="L58668" t="s">
        <v>78263</v>
      </c>
      <c r="M58668">
        <v>4</v>
      </c>
      <c r="N58668" t="s">
        <v>78271</v>
      </c>
      <c r="O58668" t="s">
        <v>5546</v>
      </c>
      <c r="P58668">
        <v>1</v>
      </c>
      <c r="Q58668" t="s">
        <v>25</v>
      </c>
      <c r="R58668">
        <v>11</v>
      </c>
      <c r="S58668" t="s">
        <v>26</v>
      </c>
    </row>
    <row r="58669" spans="1:19" x14ac:dyDescent="0.35">
      <c r="A58669" t="s">
        <v>5546</v>
      </c>
      <c r="B58669">
        <v>891.93918150000002</v>
      </c>
      <c r="C58669">
        <v>807.46108140000001</v>
      </c>
      <c r="D58669">
        <v>110.9</v>
      </c>
      <c r="E58669" t="s">
        <v>78276</v>
      </c>
      <c r="F58669">
        <v>-1</v>
      </c>
      <c r="G58669">
        <v>6922.6</v>
      </c>
      <c r="H58669" t="s">
        <v>78271</v>
      </c>
      <c r="I58669">
        <v>0</v>
      </c>
      <c r="J58669" t="s">
        <v>78262</v>
      </c>
      <c r="K58669" t="s">
        <v>2618</v>
      </c>
      <c r="L58669" t="s">
        <v>78263</v>
      </c>
      <c r="M58669">
        <v>4</v>
      </c>
      <c r="N58669" t="s">
        <v>78271</v>
      </c>
      <c r="O58669" t="s">
        <v>5546</v>
      </c>
      <c r="P58669">
        <v>1</v>
      </c>
      <c r="Q58669" t="s">
        <v>25</v>
      </c>
      <c r="R58669">
        <v>7</v>
      </c>
      <c r="S58669" t="s">
        <v>26</v>
      </c>
    </row>
    <row r="58670" spans="1:19" x14ac:dyDescent="0.35">
      <c r="A58670" t="s">
        <v>5546</v>
      </c>
      <c r="B58670">
        <v>895.93791009999995</v>
      </c>
      <c r="C58670">
        <v>736.42396759999997</v>
      </c>
      <c r="D58670">
        <v>106.6</v>
      </c>
      <c r="E58670" t="s">
        <v>78277</v>
      </c>
      <c r="F58670">
        <v>-1</v>
      </c>
      <c r="G58670">
        <v>5226.1000000000004</v>
      </c>
      <c r="H58670" t="s">
        <v>78278</v>
      </c>
      <c r="I58670">
        <v>0</v>
      </c>
      <c r="J58670" t="s">
        <v>78262</v>
      </c>
      <c r="K58670" t="s">
        <v>586</v>
      </c>
      <c r="L58670" t="s">
        <v>78279</v>
      </c>
      <c r="M58670">
        <v>4</v>
      </c>
      <c r="N58670" t="s">
        <v>78278</v>
      </c>
      <c r="O58670" t="s">
        <v>5546</v>
      </c>
      <c r="P58670">
        <v>1</v>
      </c>
      <c r="Q58670" t="s">
        <v>25</v>
      </c>
      <c r="R58670">
        <v>6</v>
      </c>
      <c r="S58670" t="s">
        <v>26</v>
      </c>
    </row>
    <row r="58671" spans="1:19" x14ac:dyDescent="0.35">
      <c r="A58671" t="s">
        <v>5546</v>
      </c>
      <c r="B58671">
        <v>895.93791009999995</v>
      </c>
      <c r="C58671">
        <v>1173.6877870000001</v>
      </c>
      <c r="D58671">
        <v>106.6</v>
      </c>
      <c r="E58671" t="s">
        <v>78280</v>
      </c>
      <c r="F58671">
        <v>-1</v>
      </c>
      <c r="G58671">
        <v>4516.3999999999996</v>
      </c>
      <c r="H58671" t="s">
        <v>78278</v>
      </c>
      <c r="I58671">
        <v>0</v>
      </c>
      <c r="J58671" t="s">
        <v>78262</v>
      </c>
      <c r="K58671" t="s">
        <v>405</v>
      </c>
      <c r="L58671" t="s">
        <v>78279</v>
      </c>
      <c r="M58671">
        <v>4</v>
      </c>
      <c r="N58671" t="s">
        <v>78278</v>
      </c>
      <c r="O58671" t="s">
        <v>5546</v>
      </c>
      <c r="P58671">
        <v>1</v>
      </c>
      <c r="Q58671" t="s">
        <v>25</v>
      </c>
      <c r="R58671">
        <v>11</v>
      </c>
      <c r="S58671" t="s">
        <v>26</v>
      </c>
    </row>
    <row r="58672" spans="1:19" x14ac:dyDescent="0.35">
      <c r="A58672" t="s">
        <v>5546</v>
      </c>
      <c r="B58672">
        <v>895.93791009999995</v>
      </c>
      <c r="C58672">
        <v>389.23946130000002</v>
      </c>
      <c r="D58672">
        <v>106.6</v>
      </c>
      <c r="E58672" t="s">
        <v>78281</v>
      </c>
      <c r="F58672">
        <v>-1</v>
      </c>
      <c r="G58672">
        <v>2938.3</v>
      </c>
      <c r="H58672" t="s">
        <v>78278</v>
      </c>
      <c r="I58672">
        <v>0</v>
      </c>
      <c r="J58672" t="s">
        <v>78262</v>
      </c>
      <c r="K58672" t="s">
        <v>271</v>
      </c>
      <c r="L58672" t="s">
        <v>78279</v>
      </c>
      <c r="M58672">
        <v>4</v>
      </c>
      <c r="N58672" t="s">
        <v>78278</v>
      </c>
      <c r="O58672" t="s">
        <v>5546</v>
      </c>
      <c r="P58672">
        <v>1</v>
      </c>
      <c r="Q58672" t="s">
        <v>25</v>
      </c>
      <c r="R58672">
        <v>3</v>
      </c>
      <c r="S58672" t="s">
        <v>26</v>
      </c>
    </row>
    <row r="58673" spans="1:19" x14ac:dyDescent="0.35">
      <c r="A58673" t="s">
        <v>5546</v>
      </c>
      <c r="B58673">
        <v>895.93791009999995</v>
      </c>
      <c r="C58673">
        <v>1076.635023</v>
      </c>
      <c r="D58673">
        <v>106.6</v>
      </c>
      <c r="E58673" t="s">
        <v>78282</v>
      </c>
      <c r="F58673">
        <v>-1</v>
      </c>
      <c r="G58673">
        <v>4038.3</v>
      </c>
      <c r="H58673" t="s">
        <v>78278</v>
      </c>
      <c r="I58673">
        <v>0</v>
      </c>
      <c r="J58673" t="s">
        <v>78262</v>
      </c>
      <c r="K58673" t="s">
        <v>875</v>
      </c>
      <c r="L58673" t="s">
        <v>78279</v>
      </c>
      <c r="M58673">
        <v>4</v>
      </c>
      <c r="N58673" t="s">
        <v>78278</v>
      </c>
      <c r="O58673" t="s">
        <v>5546</v>
      </c>
      <c r="P58673">
        <v>1</v>
      </c>
      <c r="Q58673" t="s">
        <v>25</v>
      </c>
      <c r="R58673">
        <v>10</v>
      </c>
      <c r="S58673" t="s">
        <v>26</v>
      </c>
    </row>
    <row r="58674" spans="1:19" x14ac:dyDescent="0.35">
      <c r="A58674" t="s">
        <v>5546</v>
      </c>
      <c r="B58674">
        <v>895.93791009999995</v>
      </c>
      <c r="C58674">
        <v>977.56660910000005</v>
      </c>
      <c r="D58674">
        <v>106.6</v>
      </c>
      <c r="E58674" t="s">
        <v>78283</v>
      </c>
      <c r="F58674">
        <v>-1</v>
      </c>
      <c r="G58674">
        <v>5050.1000000000004</v>
      </c>
      <c r="H58674" t="s">
        <v>78278</v>
      </c>
      <c r="I58674">
        <v>0</v>
      </c>
      <c r="J58674" t="s">
        <v>78262</v>
      </c>
      <c r="K58674" t="s">
        <v>11673</v>
      </c>
      <c r="L58674" t="s">
        <v>78279</v>
      </c>
      <c r="M58674">
        <v>4</v>
      </c>
      <c r="N58674" t="s">
        <v>78278</v>
      </c>
      <c r="O58674" t="s">
        <v>5546</v>
      </c>
      <c r="P58674">
        <v>1</v>
      </c>
      <c r="Q58674" t="s">
        <v>25</v>
      </c>
      <c r="R58674">
        <v>9</v>
      </c>
      <c r="S58674" t="s">
        <v>26</v>
      </c>
    </row>
    <row r="58675" spans="1:19" x14ac:dyDescent="0.35">
      <c r="A58675" t="s">
        <v>5546</v>
      </c>
      <c r="B58675">
        <v>895.93791009999995</v>
      </c>
      <c r="C58675">
        <v>807.46108140000001</v>
      </c>
      <c r="D58675">
        <v>106.6</v>
      </c>
      <c r="E58675" t="s">
        <v>78284</v>
      </c>
      <c r="F58675">
        <v>-1</v>
      </c>
      <c r="G58675">
        <v>4449.7</v>
      </c>
      <c r="H58675" t="s">
        <v>78278</v>
      </c>
      <c r="I58675">
        <v>0</v>
      </c>
      <c r="J58675" t="s">
        <v>78262</v>
      </c>
      <c r="K58675" t="s">
        <v>670</v>
      </c>
      <c r="L58675" t="s">
        <v>78279</v>
      </c>
      <c r="M58675">
        <v>4</v>
      </c>
      <c r="N58675" t="s">
        <v>78278</v>
      </c>
      <c r="O58675" t="s">
        <v>5546</v>
      </c>
      <c r="P58675">
        <v>1</v>
      </c>
      <c r="Q58675" t="s">
        <v>25</v>
      </c>
      <c r="R58675">
        <v>7</v>
      </c>
      <c r="S58675" t="s">
        <v>26</v>
      </c>
    </row>
    <row r="58676" spans="1:19" x14ac:dyDescent="0.35">
      <c r="A58676" t="s">
        <v>9941</v>
      </c>
      <c r="B58676">
        <v>796.39223289999995</v>
      </c>
      <c r="C58676">
        <v>848.38586750000002</v>
      </c>
      <c r="D58676">
        <v>102.6</v>
      </c>
      <c r="E58676" t="s">
        <v>78285</v>
      </c>
      <c r="F58676">
        <v>-1</v>
      </c>
      <c r="G58676">
        <v>2601</v>
      </c>
      <c r="H58676" t="s">
        <v>78286</v>
      </c>
      <c r="I58676">
        <v>0</v>
      </c>
      <c r="J58676" t="s">
        <v>78287</v>
      </c>
      <c r="K58676" t="s">
        <v>7011</v>
      </c>
      <c r="L58676" t="s">
        <v>78288</v>
      </c>
      <c r="M58676">
        <v>3</v>
      </c>
      <c r="N58676" t="s">
        <v>78286</v>
      </c>
      <c r="O58676" t="s">
        <v>9941</v>
      </c>
      <c r="P58676">
        <v>1</v>
      </c>
      <c r="Q58676" t="s">
        <v>33</v>
      </c>
      <c r="R58676">
        <v>-1</v>
      </c>
      <c r="S58676" t="s">
        <v>26</v>
      </c>
    </row>
    <row r="58677" spans="1:19" x14ac:dyDescent="0.35">
      <c r="A58677" t="s">
        <v>9941</v>
      </c>
      <c r="B58677">
        <v>796.39223289999995</v>
      </c>
      <c r="C58677">
        <v>1184.5728329999999</v>
      </c>
      <c r="D58677">
        <v>102.6</v>
      </c>
      <c r="E58677" t="s">
        <v>78289</v>
      </c>
      <c r="F58677">
        <v>-1</v>
      </c>
      <c r="G58677">
        <v>10000</v>
      </c>
      <c r="H58677" t="s">
        <v>78286</v>
      </c>
      <c r="I58677">
        <v>0</v>
      </c>
      <c r="J58677" t="s">
        <v>78287</v>
      </c>
      <c r="K58677" t="s">
        <v>1204</v>
      </c>
      <c r="L58677" t="s">
        <v>78288</v>
      </c>
      <c r="M58677">
        <v>3</v>
      </c>
      <c r="N58677" t="s">
        <v>78286</v>
      </c>
      <c r="O58677" t="s">
        <v>9941</v>
      </c>
      <c r="P58677">
        <v>1</v>
      </c>
      <c r="Q58677" t="s">
        <v>25</v>
      </c>
      <c r="R58677">
        <v>-1</v>
      </c>
      <c r="S58677" t="s">
        <v>26</v>
      </c>
    </row>
    <row r="58678" spans="1:19" x14ac:dyDescent="0.35">
      <c r="A58678" t="s">
        <v>9941</v>
      </c>
      <c r="B58678">
        <v>796.39223289999995</v>
      </c>
      <c r="C58678">
        <v>649.332087</v>
      </c>
      <c r="D58678">
        <v>102.6</v>
      </c>
      <c r="E58678" t="s">
        <v>78290</v>
      </c>
      <c r="F58678">
        <v>-1</v>
      </c>
      <c r="G58678">
        <v>2515.8000000000002</v>
      </c>
      <c r="H58678" t="s">
        <v>78286</v>
      </c>
      <c r="I58678">
        <v>0</v>
      </c>
      <c r="J58678" t="s">
        <v>78287</v>
      </c>
      <c r="K58678" t="s">
        <v>78291</v>
      </c>
      <c r="L58678" t="s">
        <v>78288</v>
      </c>
      <c r="M58678">
        <v>3</v>
      </c>
      <c r="N58678" t="s">
        <v>78286</v>
      </c>
      <c r="O58678" t="s">
        <v>9941</v>
      </c>
      <c r="P58678">
        <v>2</v>
      </c>
      <c r="Q58678" t="s">
        <v>25</v>
      </c>
      <c r="R58678">
        <v>-1</v>
      </c>
      <c r="S58678" t="s">
        <v>26</v>
      </c>
    </row>
    <row r="58679" spans="1:19" x14ac:dyDescent="0.35">
      <c r="A58679" t="s">
        <v>9941</v>
      </c>
      <c r="B58679">
        <v>796.39223289999995</v>
      </c>
      <c r="C58679">
        <v>374.17104740000002</v>
      </c>
      <c r="D58679">
        <v>102.6</v>
      </c>
      <c r="E58679" t="s">
        <v>78292</v>
      </c>
      <c r="F58679">
        <v>-1</v>
      </c>
      <c r="G58679">
        <v>4240.8999999999996</v>
      </c>
      <c r="H58679" t="s">
        <v>78286</v>
      </c>
      <c r="I58679">
        <v>0</v>
      </c>
      <c r="J58679" t="s">
        <v>78287</v>
      </c>
      <c r="K58679" t="s">
        <v>78293</v>
      </c>
      <c r="L58679" t="s">
        <v>78288</v>
      </c>
      <c r="M58679">
        <v>3</v>
      </c>
      <c r="N58679" t="s">
        <v>78286</v>
      </c>
      <c r="O58679" t="s">
        <v>9941</v>
      </c>
      <c r="P58679">
        <v>1</v>
      </c>
      <c r="Q58679" t="s">
        <v>33</v>
      </c>
      <c r="R58679">
        <v>-1</v>
      </c>
      <c r="S58679" t="s">
        <v>26</v>
      </c>
    </row>
    <row r="58680" spans="1:19" x14ac:dyDescent="0.35">
      <c r="A58680" t="s">
        <v>9941</v>
      </c>
      <c r="B58680">
        <v>796.39223289999995</v>
      </c>
      <c r="C58680">
        <v>592.79005500000005</v>
      </c>
      <c r="D58680">
        <v>102.6</v>
      </c>
      <c r="E58680" t="s">
        <v>78294</v>
      </c>
      <c r="F58680">
        <v>-1</v>
      </c>
      <c r="G58680">
        <v>4368.7</v>
      </c>
      <c r="H58680" t="s">
        <v>78286</v>
      </c>
      <c r="I58680">
        <v>0</v>
      </c>
      <c r="J58680" t="s">
        <v>78287</v>
      </c>
      <c r="K58680" t="s">
        <v>3844</v>
      </c>
      <c r="L58680" t="s">
        <v>78288</v>
      </c>
      <c r="M58680">
        <v>3</v>
      </c>
      <c r="N58680" t="s">
        <v>78286</v>
      </c>
      <c r="O58680" t="s">
        <v>9941</v>
      </c>
      <c r="P58680">
        <v>2</v>
      </c>
      <c r="Q58680" t="s">
        <v>25</v>
      </c>
      <c r="R58680">
        <v>-1</v>
      </c>
      <c r="S58680" t="s">
        <v>26</v>
      </c>
    </row>
    <row r="58681" spans="1:19" x14ac:dyDescent="0.35">
      <c r="A58681" t="s">
        <v>9941</v>
      </c>
      <c r="B58681">
        <v>796.39223289999995</v>
      </c>
      <c r="C58681">
        <v>760.34064869999997</v>
      </c>
      <c r="D58681">
        <v>102.6</v>
      </c>
      <c r="E58681" t="s">
        <v>78295</v>
      </c>
      <c r="F58681">
        <v>-1</v>
      </c>
      <c r="G58681">
        <v>3095</v>
      </c>
      <c r="H58681" t="s">
        <v>78286</v>
      </c>
      <c r="I58681">
        <v>0</v>
      </c>
      <c r="J58681" t="s">
        <v>78287</v>
      </c>
      <c r="K58681" t="s">
        <v>1884</v>
      </c>
      <c r="L58681" t="s">
        <v>78288</v>
      </c>
      <c r="M58681">
        <v>3</v>
      </c>
      <c r="N58681" t="s">
        <v>78286</v>
      </c>
      <c r="O58681" t="s">
        <v>9941</v>
      </c>
      <c r="P58681">
        <v>1</v>
      </c>
      <c r="Q58681" t="s">
        <v>25</v>
      </c>
      <c r="R58681">
        <v>-1</v>
      </c>
      <c r="S58681" t="s">
        <v>26</v>
      </c>
    </row>
    <row r="58682" spans="1:19" x14ac:dyDescent="0.35">
      <c r="A58682" t="s">
        <v>4521</v>
      </c>
      <c r="B58682">
        <v>646.55293040000004</v>
      </c>
      <c r="C58682">
        <v>481.74376510000002</v>
      </c>
      <c r="D58682">
        <v>75.7</v>
      </c>
      <c r="E58682" t="s">
        <v>78296</v>
      </c>
      <c r="F58682">
        <v>-1</v>
      </c>
      <c r="G58682">
        <v>9609.7000000000007</v>
      </c>
      <c r="H58682" t="s">
        <v>78297</v>
      </c>
      <c r="I58682">
        <v>0</v>
      </c>
      <c r="J58682" t="s">
        <v>75134</v>
      </c>
      <c r="K58682" t="s">
        <v>1682</v>
      </c>
      <c r="L58682" t="s">
        <v>75134</v>
      </c>
      <c r="M58682">
        <v>4</v>
      </c>
      <c r="N58682" t="s">
        <v>78297</v>
      </c>
      <c r="O58682" t="s">
        <v>4521</v>
      </c>
      <c r="P58682">
        <v>2</v>
      </c>
      <c r="Q58682" t="s">
        <v>25</v>
      </c>
      <c r="R58682">
        <v>7</v>
      </c>
      <c r="S58682" t="s">
        <v>26</v>
      </c>
    </row>
    <row r="58683" spans="1:19" x14ac:dyDescent="0.35">
      <c r="A58683" t="s">
        <v>4521</v>
      </c>
      <c r="B58683">
        <v>646.55293040000004</v>
      </c>
      <c r="C58683">
        <v>928.91354660000002</v>
      </c>
      <c r="D58683">
        <v>75.7</v>
      </c>
      <c r="E58683" t="s">
        <v>78298</v>
      </c>
      <c r="F58683">
        <v>-1</v>
      </c>
      <c r="G58683">
        <v>3887.4</v>
      </c>
      <c r="H58683" t="s">
        <v>78297</v>
      </c>
      <c r="I58683">
        <v>0</v>
      </c>
      <c r="J58683" t="s">
        <v>75134</v>
      </c>
      <c r="K58683" t="s">
        <v>70600</v>
      </c>
      <c r="L58683" t="s">
        <v>75134</v>
      </c>
      <c r="M58683">
        <v>4</v>
      </c>
      <c r="N58683" t="s">
        <v>78297</v>
      </c>
      <c r="O58683" t="s">
        <v>4521</v>
      </c>
      <c r="P58683">
        <v>2</v>
      </c>
      <c r="Q58683" t="s">
        <v>25</v>
      </c>
      <c r="R58683">
        <v>14</v>
      </c>
      <c r="S58683" t="s">
        <v>26</v>
      </c>
    </row>
    <row r="58684" spans="1:19" x14ac:dyDescent="0.35">
      <c r="A58684" t="s">
        <v>4521</v>
      </c>
      <c r="B58684">
        <v>646.55293040000004</v>
      </c>
      <c r="C58684">
        <v>739.34457159999999</v>
      </c>
      <c r="D58684">
        <v>75.7</v>
      </c>
      <c r="E58684" t="s">
        <v>78299</v>
      </c>
      <c r="F58684">
        <v>-1</v>
      </c>
      <c r="G58684">
        <v>4224.3</v>
      </c>
      <c r="H58684" t="s">
        <v>78297</v>
      </c>
      <c r="I58684">
        <v>0</v>
      </c>
      <c r="J58684" t="s">
        <v>75134</v>
      </c>
      <c r="K58684" t="s">
        <v>5413</v>
      </c>
      <c r="L58684" t="s">
        <v>75134</v>
      </c>
      <c r="M58684">
        <v>4</v>
      </c>
      <c r="N58684" t="s">
        <v>78297</v>
      </c>
      <c r="O58684" t="s">
        <v>4521</v>
      </c>
      <c r="P58684">
        <v>2</v>
      </c>
      <c r="Q58684" t="s">
        <v>25</v>
      </c>
      <c r="R58684">
        <v>11</v>
      </c>
      <c r="S58684" t="s">
        <v>26</v>
      </c>
    </row>
    <row r="58685" spans="1:19" x14ac:dyDescent="0.35">
      <c r="A58685" t="s">
        <v>4521</v>
      </c>
      <c r="B58685">
        <v>646.55293040000004</v>
      </c>
      <c r="C58685">
        <v>596.77070809999998</v>
      </c>
      <c r="D58685">
        <v>75.7</v>
      </c>
      <c r="E58685" t="s">
        <v>78300</v>
      </c>
      <c r="F58685">
        <v>-1</v>
      </c>
      <c r="G58685">
        <v>10000</v>
      </c>
      <c r="H58685" t="s">
        <v>78297</v>
      </c>
      <c r="I58685">
        <v>0</v>
      </c>
      <c r="J58685" t="s">
        <v>75134</v>
      </c>
      <c r="K58685" t="s">
        <v>891</v>
      </c>
      <c r="L58685" t="s">
        <v>75134</v>
      </c>
      <c r="M58685">
        <v>4</v>
      </c>
      <c r="N58685" t="s">
        <v>78297</v>
      </c>
      <c r="O58685" t="s">
        <v>4521</v>
      </c>
      <c r="P58685">
        <v>2</v>
      </c>
      <c r="Q58685" t="s">
        <v>25</v>
      </c>
      <c r="R58685">
        <v>9</v>
      </c>
      <c r="S58685" t="s">
        <v>26</v>
      </c>
    </row>
    <row r="58686" spans="1:19" x14ac:dyDescent="0.35">
      <c r="A58686" t="s">
        <v>4521</v>
      </c>
      <c r="B58686">
        <v>646.55293040000004</v>
      </c>
      <c r="C58686">
        <v>678.32056520000003</v>
      </c>
      <c r="D58686">
        <v>75.7</v>
      </c>
      <c r="E58686" t="s">
        <v>78301</v>
      </c>
      <c r="F58686">
        <v>-1</v>
      </c>
      <c r="G58686">
        <v>3981.5</v>
      </c>
      <c r="H58686" t="s">
        <v>78297</v>
      </c>
      <c r="I58686">
        <v>0</v>
      </c>
      <c r="J58686" t="s">
        <v>75134</v>
      </c>
      <c r="K58686" t="s">
        <v>78302</v>
      </c>
      <c r="L58686" t="s">
        <v>75134</v>
      </c>
      <c r="M58686">
        <v>4</v>
      </c>
      <c r="N58686" t="s">
        <v>78297</v>
      </c>
      <c r="O58686" t="s">
        <v>4521</v>
      </c>
      <c r="P58686">
        <v>1</v>
      </c>
      <c r="Q58686" t="s">
        <v>25</v>
      </c>
      <c r="R58686">
        <v>5</v>
      </c>
      <c r="S58686" t="s">
        <v>26</v>
      </c>
    </row>
    <row r="58687" spans="1:19" x14ac:dyDescent="0.35">
      <c r="A58687" t="s">
        <v>4521</v>
      </c>
      <c r="B58687">
        <v>646.55293040000004</v>
      </c>
      <c r="C58687">
        <v>539.25723660000006</v>
      </c>
      <c r="D58687">
        <v>75.7</v>
      </c>
      <c r="E58687" t="s">
        <v>78303</v>
      </c>
      <c r="F58687">
        <v>-1</v>
      </c>
      <c r="G58687">
        <v>3705.3</v>
      </c>
      <c r="H58687" t="s">
        <v>78297</v>
      </c>
      <c r="I58687">
        <v>0</v>
      </c>
      <c r="J58687" t="s">
        <v>75134</v>
      </c>
      <c r="K58687" t="s">
        <v>2686</v>
      </c>
      <c r="L58687" t="s">
        <v>75134</v>
      </c>
      <c r="M58687">
        <v>4</v>
      </c>
      <c r="N58687" t="s">
        <v>78297</v>
      </c>
      <c r="O58687" t="s">
        <v>4521</v>
      </c>
      <c r="P58687">
        <v>2</v>
      </c>
      <c r="Q58687" t="s">
        <v>25</v>
      </c>
      <c r="R58687">
        <v>8</v>
      </c>
      <c r="S58687" t="s">
        <v>26</v>
      </c>
    </row>
    <row r="58688" spans="1:19" x14ac:dyDescent="0.35">
      <c r="A58688" t="s">
        <v>8497</v>
      </c>
      <c r="B58688">
        <v>784.75677989999997</v>
      </c>
      <c r="C58688">
        <v>682.30424640000001</v>
      </c>
      <c r="D58688">
        <v>86.9</v>
      </c>
      <c r="E58688" t="s">
        <v>78304</v>
      </c>
      <c r="F58688">
        <v>-1</v>
      </c>
      <c r="G58688">
        <v>4318.3999999999996</v>
      </c>
      <c r="H58688" t="s">
        <v>78305</v>
      </c>
      <c r="I58688">
        <v>0</v>
      </c>
      <c r="J58688" t="s">
        <v>75144</v>
      </c>
      <c r="K58688" t="s">
        <v>586</v>
      </c>
      <c r="L58688" t="s">
        <v>75144</v>
      </c>
      <c r="M58688">
        <v>3</v>
      </c>
      <c r="N58688" t="s">
        <v>78305</v>
      </c>
      <c r="O58688" t="s">
        <v>8497</v>
      </c>
      <c r="P58688">
        <v>1</v>
      </c>
      <c r="Q58688" t="s">
        <v>25</v>
      </c>
      <c r="R58688">
        <v>6</v>
      </c>
      <c r="S58688" t="s">
        <v>26</v>
      </c>
    </row>
    <row r="58689" spans="1:19" x14ac:dyDescent="0.35">
      <c r="A58689" t="s">
        <v>8497</v>
      </c>
      <c r="B58689">
        <v>784.75677989999997</v>
      </c>
      <c r="C58689">
        <v>363.18742570000001</v>
      </c>
      <c r="D58689">
        <v>86.9</v>
      </c>
      <c r="E58689" t="s">
        <v>78306</v>
      </c>
      <c r="F58689">
        <v>-1</v>
      </c>
      <c r="G58689">
        <v>2354.4</v>
      </c>
      <c r="H58689" t="s">
        <v>78305</v>
      </c>
      <c r="I58689">
        <v>0</v>
      </c>
      <c r="J58689" t="s">
        <v>75144</v>
      </c>
      <c r="K58689" t="s">
        <v>307</v>
      </c>
      <c r="L58689" t="s">
        <v>75144</v>
      </c>
      <c r="M58689">
        <v>3</v>
      </c>
      <c r="N58689" t="s">
        <v>78305</v>
      </c>
      <c r="O58689" t="s">
        <v>8497</v>
      </c>
      <c r="P58689">
        <v>1</v>
      </c>
      <c r="Q58689" t="s">
        <v>25</v>
      </c>
      <c r="R58689">
        <v>3</v>
      </c>
      <c r="S58689" t="s">
        <v>26</v>
      </c>
    </row>
    <row r="58690" spans="1:19" x14ac:dyDescent="0.35">
      <c r="A58690" t="s">
        <v>8497</v>
      </c>
      <c r="B58690">
        <v>784.75677989999997</v>
      </c>
      <c r="C58690">
        <v>608.30385249999995</v>
      </c>
      <c r="D58690">
        <v>86.9</v>
      </c>
      <c r="E58690" t="s">
        <v>78307</v>
      </c>
      <c r="F58690">
        <v>-1</v>
      </c>
      <c r="G58690">
        <v>2592.3000000000002</v>
      </c>
      <c r="H58690" t="s">
        <v>78305</v>
      </c>
      <c r="I58690">
        <v>0</v>
      </c>
      <c r="J58690" t="s">
        <v>75144</v>
      </c>
      <c r="K58690" t="s">
        <v>17607</v>
      </c>
      <c r="L58690" t="s">
        <v>75144</v>
      </c>
      <c r="M58690">
        <v>3</v>
      </c>
      <c r="N58690" t="s">
        <v>78305</v>
      </c>
      <c r="O58690" t="s">
        <v>8497</v>
      </c>
      <c r="P58690">
        <v>2</v>
      </c>
      <c r="Q58690" t="s">
        <v>25</v>
      </c>
      <c r="R58690">
        <v>11</v>
      </c>
      <c r="S58690" t="s">
        <v>26</v>
      </c>
    </row>
    <row r="58691" spans="1:19" x14ac:dyDescent="0.35">
      <c r="A58691" t="s">
        <v>8497</v>
      </c>
      <c r="B58691">
        <v>784.75677989999997</v>
      </c>
      <c r="C58691">
        <v>535.23583250000001</v>
      </c>
      <c r="D58691">
        <v>86.9</v>
      </c>
      <c r="E58691" t="s">
        <v>78308</v>
      </c>
      <c r="F58691">
        <v>-1</v>
      </c>
      <c r="G58691">
        <v>2647.6</v>
      </c>
      <c r="H58691" t="s">
        <v>78305</v>
      </c>
      <c r="I58691">
        <v>0</v>
      </c>
      <c r="J58691" t="s">
        <v>75144</v>
      </c>
      <c r="K58691" t="s">
        <v>344</v>
      </c>
      <c r="L58691" t="s">
        <v>75144</v>
      </c>
      <c r="M58691">
        <v>3</v>
      </c>
      <c r="N58691" t="s">
        <v>78305</v>
      </c>
      <c r="O58691" t="s">
        <v>8497</v>
      </c>
      <c r="P58691">
        <v>1</v>
      </c>
      <c r="Q58691" t="s">
        <v>25</v>
      </c>
      <c r="R58691">
        <v>5</v>
      </c>
      <c r="S58691" t="s">
        <v>26</v>
      </c>
    </row>
    <row r="58692" spans="1:19" x14ac:dyDescent="0.35">
      <c r="A58692" t="s">
        <v>8497</v>
      </c>
      <c r="B58692">
        <v>784.75677989999997</v>
      </c>
      <c r="C58692">
        <v>1137.6626349999999</v>
      </c>
      <c r="D58692">
        <v>86.9</v>
      </c>
      <c r="E58692" t="s">
        <v>78309</v>
      </c>
      <c r="F58692">
        <v>-1</v>
      </c>
      <c r="G58692">
        <v>4196.7</v>
      </c>
      <c r="H58692" t="s">
        <v>78305</v>
      </c>
      <c r="I58692">
        <v>0</v>
      </c>
      <c r="J58692" t="s">
        <v>75144</v>
      </c>
      <c r="K58692" t="s">
        <v>2782</v>
      </c>
      <c r="L58692" t="s">
        <v>75144</v>
      </c>
      <c r="M58692">
        <v>3</v>
      </c>
      <c r="N58692" t="s">
        <v>78305</v>
      </c>
      <c r="O58692" t="s">
        <v>8497</v>
      </c>
      <c r="P58692">
        <v>1</v>
      </c>
      <c r="Q58692" t="s">
        <v>33</v>
      </c>
      <c r="R58692">
        <v>10</v>
      </c>
      <c r="S58692" t="s">
        <v>26</v>
      </c>
    </row>
    <row r="58693" spans="1:19" x14ac:dyDescent="0.35">
      <c r="A58693" t="s">
        <v>8497</v>
      </c>
      <c r="B58693">
        <v>784.75677989999997</v>
      </c>
      <c r="C58693">
        <v>918.43157220000001</v>
      </c>
      <c r="D58693">
        <v>86.9</v>
      </c>
      <c r="E58693" t="s">
        <v>78310</v>
      </c>
      <c r="F58693">
        <v>-1</v>
      </c>
      <c r="G58693">
        <v>2574.6999999999998</v>
      </c>
      <c r="H58693" t="s">
        <v>78305</v>
      </c>
      <c r="I58693">
        <v>0</v>
      </c>
      <c r="J58693" t="s">
        <v>75144</v>
      </c>
      <c r="K58693" t="s">
        <v>1129</v>
      </c>
      <c r="L58693" t="s">
        <v>75144</v>
      </c>
      <c r="M58693">
        <v>3</v>
      </c>
      <c r="N58693" t="s">
        <v>78305</v>
      </c>
      <c r="O58693" t="s">
        <v>8497</v>
      </c>
      <c r="P58693">
        <v>1</v>
      </c>
      <c r="Q58693" t="s">
        <v>25</v>
      </c>
      <c r="R58693">
        <v>8</v>
      </c>
      <c r="S58693" t="s">
        <v>26</v>
      </c>
    </row>
    <row r="58694" spans="1:19" x14ac:dyDescent="0.35">
      <c r="A58694" t="s">
        <v>8497</v>
      </c>
      <c r="B58694">
        <v>588.81940399999996</v>
      </c>
      <c r="C58694">
        <v>682.30424640000001</v>
      </c>
      <c r="D58694">
        <v>86.3</v>
      </c>
      <c r="E58694" t="s">
        <v>78311</v>
      </c>
      <c r="F58694">
        <v>-1</v>
      </c>
      <c r="G58694">
        <v>3068.5</v>
      </c>
      <c r="H58694" t="s">
        <v>78312</v>
      </c>
      <c r="I58694">
        <v>0</v>
      </c>
      <c r="J58694" t="s">
        <v>75144</v>
      </c>
      <c r="K58694" t="s">
        <v>732</v>
      </c>
      <c r="L58694" t="s">
        <v>75144</v>
      </c>
      <c r="M58694">
        <v>4</v>
      </c>
      <c r="N58694" t="s">
        <v>78312</v>
      </c>
      <c r="O58694" t="s">
        <v>8497</v>
      </c>
      <c r="P58694">
        <v>1</v>
      </c>
      <c r="Q58694" t="s">
        <v>25</v>
      </c>
      <c r="R58694">
        <v>6</v>
      </c>
      <c r="S58694" t="s">
        <v>26</v>
      </c>
    </row>
    <row r="58695" spans="1:19" x14ac:dyDescent="0.35">
      <c r="A58695" t="s">
        <v>8497</v>
      </c>
      <c r="B58695">
        <v>588.81940399999996</v>
      </c>
      <c r="C58695">
        <v>363.18742570000001</v>
      </c>
      <c r="D58695">
        <v>86.3</v>
      </c>
      <c r="E58695" t="s">
        <v>78313</v>
      </c>
      <c r="F58695">
        <v>-1</v>
      </c>
      <c r="G58695">
        <v>1715.5</v>
      </c>
      <c r="H58695" t="s">
        <v>78312</v>
      </c>
      <c r="I58695">
        <v>0</v>
      </c>
      <c r="J58695" t="s">
        <v>75144</v>
      </c>
      <c r="K58695" t="s">
        <v>307</v>
      </c>
      <c r="L58695" t="s">
        <v>75144</v>
      </c>
      <c r="M58695">
        <v>4</v>
      </c>
      <c r="N58695" t="s">
        <v>78312</v>
      </c>
      <c r="O58695" t="s">
        <v>8497</v>
      </c>
      <c r="P58695">
        <v>1</v>
      </c>
      <c r="Q58695" t="s">
        <v>25</v>
      </c>
      <c r="R58695">
        <v>3</v>
      </c>
      <c r="S58695" t="s">
        <v>26</v>
      </c>
    </row>
    <row r="58696" spans="1:19" x14ac:dyDescent="0.35">
      <c r="A58696" t="s">
        <v>8497</v>
      </c>
      <c r="B58696">
        <v>588.81940399999996</v>
      </c>
      <c r="C58696">
        <v>813.43031259999998</v>
      </c>
      <c r="D58696">
        <v>86.3</v>
      </c>
      <c r="E58696" t="s">
        <v>78314</v>
      </c>
      <c r="F58696">
        <v>-1</v>
      </c>
      <c r="G58696">
        <v>1272.5</v>
      </c>
      <c r="H58696" t="s">
        <v>78312</v>
      </c>
      <c r="I58696">
        <v>0</v>
      </c>
      <c r="J58696" t="s">
        <v>75144</v>
      </c>
      <c r="K58696" t="s">
        <v>75157</v>
      </c>
      <c r="L58696" t="s">
        <v>75144</v>
      </c>
      <c r="M58696">
        <v>4</v>
      </c>
      <c r="N58696" t="s">
        <v>78312</v>
      </c>
      <c r="O58696" t="s">
        <v>8497</v>
      </c>
      <c r="P58696">
        <v>2</v>
      </c>
      <c r="Q58696" t="s">
        <v>25</v>
      </c>
      <c r="R58696">
        <v>15</v>
      </c>
      <c r="S58696" t="s">
        <v>26</v>
      </c>
    </row>
    <row r="58697" spans="1:19" x14ac:dyDescent="0.35">
      <c r="A58697" t="s">
        <v>8497</v>
      </c>
      <c r="B58697">
        <v>588.81940399999996</v>
      </c>
      <c r="C58697">
        <v>781.37266030000001</v>
      </c>
      <c r="D58697">
        <v>86.3</v>
      </c>
      <c r="E58697" t="s">
        <v>78315</v>
      </c>
      <c r="F58697">
        <v>-1</v>
      </c>
      <c r="G58697">
        <v>1616.5</v>
      </c>
      <c r="H58697" t="s">
        <v>78312</v>
      </c>
      <c r="I58697">
        <v>0</v>
      </c>
      <c r="J58697" t="s">
        <v>75144</v>
      </c>
      <c r="K58697" t="s">
        <v>670</v>
      </c>
      <c r="L58697" t="s">
        <v>75144</v>
      </c>
      <c r="M58697">
        <v>4</v>
      </c>
      <c r="N58697" t="s">
        <v>78312</v>
      </c>
      <c r="O58697" t="s">
        <v>8497</v>
      </c>
      <c r="P58697">
        <v>1</v>
      </c>
      <c r="Q58697" t="s">
        <v>25</v>
      </c>
      <c r="R58697">
        <v>7</v>
      </c>
      <c r="S58697" t="s">
        <v>26</v>
      </c>
    </row>
    <row r="58698" spans="1:19" x14ac:dyDescent="0.35">
      <c r="A58698" t="s">
        <v>8497</v>
      </c>
      <c r="B58698">
        <v>588.81940399999996</v>
      </c>
      <c r="C58698">
        <v>535.23583250000001</v>
      </c>
      <c r="D58698">
        <v>86.3</v>
      </c>
      <c r="E58698" t="s">
        <v>78316</v>
      </c>
      <c r="F58698">
        <v>-1</v>
      </c>
      <c r="G58698">
        <v>1106.9000000000001</v>
      </c>
      <c r="H58698" t="s">
        <v>78312</v>
      </c>
      <c r="I58698">
        <v>0</v>
      </c>
      <c r="J58698" t="s">
        <v>75144</v>
      </c>
      <c r="K58698" t="s">
        <v>1186</v>
      </c>
      <c r="L58698" t="s">
        <v>75144</v>
      </c>
      <c r="M58698">
        <v>4</v>
      </c>
      <c r="N58698" t="s">
        <v>78312</v>
      </c>
      <c r="O58698" t="s">
        <v>8497</v>
      </c>
      <c r="P58698">
        <v>1</v>
      </c>
      <c r="Q58698" t="s">
        <v>25</v>
      </c>
      <c r="R58698">
        <v>5</v>
      </c>
      <c r="S58698" t="s">
        <v>26</v>
      </c>
    </row>
    <row r="58699" spans="1:19" x14ac:dyDescent="0.35">
      <c r="A58699" t="s">
        <v>8497</v>
      </c>
      <c r="B58699">
        <v>588.81940399999996</v>
      </c>
      <c r="C58699">
        <v>608.30385249999995</v>
      </c>
      <c r="D58699">
        <v>86.3</v>
      </c>
      <c r="E58699" t="s">
        <v>78317</v>
      </c>
      <c r="F58699">
        <v>-1</v>
      </c>
      <c r="G58699">
        <v>2820.9</v>
      </c>
      <c r="H58699" t="s">
        <v>78312</v>
      </c>
      <c r="I58699">
        <v>0</v>
      </c>
      <c r="J58699" t="s">
        <v>75144</v>
      </c>
      <c r="K58699" t="s">
        <v>158</v>
      </c>
      <c r="L58699" t="s">
        <v>75144</v>
      </c>
      <c r="M58699">
        <v>4</v>
      </c>
      <c r="N58699" t="s">
        <v>78312</v>
      </c>
      <c r="O58699" t="s">
        <v>8497</v>
      </c>
      <c r="P58699">
        <v>2</v>
      </c>
      <c r="Q58699" t="s">
        <v>25</v>
      </c>
      <c r="R58699">
        <v>11</v>
      </c>
      <c r="S58699" t="s">
        <v>26</v>
      </c>
    </row>
    <row r="58700" spans="1:19" x14ac:dyDescent="0.35">
      <c r="A58700" t="s">
        <v>2252</v>
      </c>
      <c r="B58700">
        <v>1082.4899150000001</v>
      </c>
      <c r="C58700">
        <v>516.24527490000003</v>
      </c>
      <c r="D58700">
        <v>104.8</v>
      </c>
      <c r="E58700" t="s">
        <v>78318</v>
      </c>
      <c r="F58700">
        <v>-1</v>
      </c>
      <c r="G58700">
        <v>812.5</v>
      </c>
      <c r="H58700" t="s">
        <v>78319</v>
      </c>
      <c r="I58700">
        <v>0</v>
      </c>
      <c r="J58700" t="s">
        <v>75160</v>
      </c>
      <c r="K58700" t="s">
        <v>1590</v>
      </c>
      <c r="L58700" t="s">
        <v>75161</v>
      </c>
      <c r="M58700">
        <v>2</v>
      </c>
      <c r="N58700" t="s">
        <v>78319</v>
      </c>
      <c r="O58700" t="s">
        <v>2252</v>
      </c>
      <c r="P58700">
        <v>1</v>
      </c>
      <c r="Q58700" t="s">
        <v>33</v>
      </c>
      <c r="R58700">
        <v>4</v>
      </c>
      <c r="S58700" t="s">
        <v>26</v>
      </c>
    </row>
    <row r="58701" spans="1:19" x14ac:dyDescent="0.35">
      <c r="A58701" t="s">
        <v>2252</v>
      </c>
      <c r="B58701">
        <v>1082.4899150000001</v>
      </c>
      <c r="C58701">
        <v>801.35596439999995</v>
      </c>
      <c r="D58701">
        <v>104.8</v>
      </c>
      <c r="E58701" t="s">
        <v>78320</v>
      </c>
      <c r="F58701">
        <v>-1</v>
      </c>
      <c r="G58701">
        <v>625</v>
      </c>
      <c r="H58701" t="s">
        <v>78319</v>
      </c>
      <c r="I58701">
        <v>0</v>
      </c>
      <c r="J58701" t="s">
        <v>75160</v>
      </c>
      <c r="K58701" t="s">
        <v>586</v>
      </c>
      <c r="L58701" t="s">
        <v>75161</v>
      </c>
      <c r="M58701">
        <v>2</v>
      </c>
      <c r="N58701" t="s">
        <v>78319</v>
      </c>
      <c r="O58701" t="s">
        <v>2252</v>
      </c>
      <c r="P58701">
        <v>1</v>
      </c>
      <c r="Q58701" t="s">
        <v>25</v>
      </c>
      <c r="R58701">
        <v>6</v>
      </c>
      <c r="S58701" t="s">
        <v>26</v>
      </c>
    </row>
    <row r="58702" spans="1:19" x14ac:dyDescent="0.35">
      <c r="A58702" t="s">
        <v>2252</v>
      </c>
      <c r="B58702">
        <v>1082.4899150000001</v>
      </c>
      <c r="C58702">
        <v>768.32888400000002</v>
      </c>
      <c r="D58702">
        <v>104.8</v>
      </c>
      <c r="E58702" t="s">
        <v>78321</v>
      </c>
      <c r="F58702">
        <v>-1</v>
      </c>
      <c r="G58702">
        <v>625</v>
      </c>
      <c r="H58702" t="s">
        <v>78319</v>
      </c>
      <c r="I58702">
        <v>0</v>
      </c>
      <c r="J58702" t="s">
        <v>75160</v>
      </c>
      <c r="K58702" t="s">
        <v>21373</v>
      </c>
      <c r="L58702" t="s">
        <v>75161</v>
      </c>
      <c r="M58702">
        <v>2</v>
      </c>
      <c r="N58702" t="s">
        <v>78319</v>
      </c>
      <c r="O58702" t="s">
        <v>2252</v>
      </c>
      <c r="P58702">
        <v>2</v>
      </c>
      <c r="Q58702" t="s">
        <v>25</v>
      </c>
      <c r="R58702">
        <v>12</v>
      </c>
      <c r="S58702" t="s">
        <v>26</v>
      </c>
    </row>
    <row r="58703" spans="1:19" x14ac:dyDescent="0.35">
      <c r="A58703" t="s">
        <v>2252</v>
      </c>
      <c r="B58703">
        <v>1082.4899150000001</v>
      </c>
      <c r="C58703">
        <v>688.27190040000005</v>
      </c>
      <c r="D58703">
        <v>104.8</v>
      </c>
      <c r="E58703" t="s">
        <v>78322</v>
      </c>
      <c r="F58703">
        <v>-1</v>
      </c>
      <c r="G58703">
        <v>1937.5</v>
      </c>
      <c r="H58703" t="s">
        <v>78319</v>
      </c>
      <c r="I58703">
        <v>0</v>
      </c>
      <c r="J58703" t="s">
        <v>75160</v>
      </c>
      <c r="K58703" t="s">
        <v>344</v>
      </c>
      <c r="L58703" t="s">
        <v>75161</v>
      </c>
      <c r="M58703">
        <v>2</v>
      </c>
      <c r="N58703" t="s">
        <v>78319</v>
      </c>
      <c r="O58703" t="s">
        <v>2252</v>
      </c>
      <c r="P58703">
        <v>1</v>
      </c>
      <c r="Q58703" t="s">
        <v>25</v>
      </c>
      <c r="R58703">
        <v>5</v>
      </c>
      <c r="S58703" t="s">
        <v>26</v>
      </c>
    </row>
    <row r="58704" spans="1:19" x14ac:dyDescent="0.35">
      <c r="A58704" t="s">
        <v>2252</v>
      </c>
      <c r="B58704">
        <v>1082.4899150000001</v>
      </c>
      <c r="C58704">
        <v>629.32933890000004</v>
      </c>
      <c r="D58704">
        <v>104.8</v>
      </c>
      <c r="E58704" t="s">
        <v>78323</v>
      </c>
      <c r="F58704">
        <v>-1</v>
      </c>
      <c r="G58704">
        <v>1000</v>
      </c>
      <c r="H58704" t="s">
        <v>78319</v>
      </c>
      <c r="I58704">
        <v>0</v>
      </c>
      <c r="J58704" t="s">
        <v>75160</v>
      </c>
      <c r="K58704" t="s">
        <v>261</v>
      </c>
      <c r="L58704" t="s">
        <v>75161</v>
      </c>
      <c r="M58704">
        <v>2</v>
      </c>
      <c r="N58704" t="s">
        <v>78319</v>
      </c>
      <c r="O58704" t="s">
        <v>2252</v>
      </c>
      <c r="P58704">
        <v>1</v>
      </c>
      <c r="Q58704" t="s">
        <v>33</v>
      </c>
      <c r="R58704">
        <v>5</v>
      </c>
      <c r="S58704" t="s">
        <v>26</v>
      </c>
    </row>
    <row r="58705" spans="1:19" x14ac:dyDescent="0.35">
      <c r="A58705" t="s">
        <v>2252</v>
      </c>
      <c r="B58705">
        <v>1082.4899150000001</v>
      </c>
      <c r="C58705">
        <v>551.21298850000005</v>
      </c>
      <c r="D58705">
        <v>104.8</v>
      </c>
      <c r="E58705" t="s">
        <v>78324</v>
      </c>
      <c r="F58705">
        <v>-1</v>
      </c>
      <c r="G58705">
        <v>812.5</v>
      </c>
      <c r="H58705" t="s">
        <v>78319</v>
      </c>
      <c r="I58705">
        <v>0</v>
      </c>
      <c r="J58705" t="s">
        <v>75160</v>
      </c>
      <c r="K58705" t="s">
        <v>200</v>
      </c>
      <c r="L58705" t="s">
        <v>75161</v>
      </c>
      <c r="M58705">
        <v>2</v>
      </c>
      <c r="N58705" t="s">
        <v>78319</v>
      </c>
      <c r="O58705" t="s">
        <v>2252</v>
      </c>
      <c r="P58705">
        <v>1</v>
      </c>
      <c r="Q58705" t="s">
        <v>25</v>
      </c>
      <c r="R58705">
        <v>4</v>
      </c>
      <c r="S58705" t="s">
        <v>26</v>
      </c>
    </row>
    <row r="58706" spans="1:19" x14ac:dyDescent="0.35">
      <c r="A58706" t="s">
        <v>2252</v>
      </c>
      <c r="B58706">
        <v>721.99570229999995</v>
      </c>
      <c r="C58706">
        <v>551.21298850000005</v>
      </c>
      <c r="D58706">
        <v>104.2</v>
      </c>
      <c r="E58706" t="s">
        <v>78325</v>
      </c>
      <c r="F58706">
        <v>-1</v>
      </c>
      <c r="G58706">
        <v>2016.7</v>
      </c>
      <c r="H58706" t="s">
        <v>78326</v>
      </c>
      <c r="I58706">
        <v>0</v>
      </c>
      <c r="J58706" t="s">
        <v>75160</v>
      </c>
      <c r="K58706" t="s">
        <v>786</v>
      </c>
      <c r="L58706" t="s">
        <v>75161</v>
      </c>
      <c r="M58706">
        <v>3</v>
      </c>
      <c r="N58706" t="s">
        <v>78326</v>
      </c>
      <c r="O58706" t="s">
        <v>2252</v>
      </c>
      <c r="P58706">
        <v>1</v>
      </c>
      <c r="Q58706" t="s">
        <v>25</v>
      </c>
      <c r="R58706">
        <v>4</v>
      </c>
      <c r="S58706" t="s">
        <v>26</v>
      </c>
    </row>
    <row r="58707" spans="1:19" x14ac:dyDescent="0.35">
      <c r="A58707" t="s">
        <v>2252</v>
      </c>
      <c r="B58707">
        <v>721.99570229999995</v>
      </c>
      <c r="C58707">
        <v>824.87091599999997</v>
      </c>
      <c r="D58707">
        <v>104.2</v>
      </c>
      <c r="E58707" t="s">
        <v>78327</v>
      </c>
      <c r="F58707">
        <v>-1</v>
      </c>
      <c r="G58707">
        <v>2333.9</v>
      </c>
      <c r="H58707" t="s">
        <v>78326</v>
      </c>
      <c r="I58707">
        <v>0</v>
      </c>
      <c r="J58707" t="s">
        <v>75160</v>
      </c>
      <c r="K58707" t="s">
        <v>8979</v>
      </c>
      <c r="L58707" t="s">
        <v>75161</v>
      </c>
      <c r="M58707">
        <v>3</v>
      </c>
      <c r="N58707" t="s">
        <v>78326</v>
      </c>
      <c r="O58707" t="s">
        <v>2252</v>
      </c>
      <c r="P58707">
        <v>2</v>
      </c>
      <c r="Q58707" t="s">
        <v>25</v>
      </c>
      <c r="R58707">
        <v>13</v>
      </c>
      <c r="S58707" t="s">
        <v>26</v>
      </c>
    </row>
    <row r="58708" spans="1:19" x14ac:dyDescent="0.35">
      <c r="A58708" t="s">
        <v>2252</v>
      </c>
      <c r="B58708">
        <v>721.99570229999995</v>
      </c>
      <c r="C58708">
        <v>1031.446236</v>
      </c>
      <c r="D58708">
        <v>104.2</v>
      </c>
      <c r="E58708" t="s">
        <v>78328</v>
      </c>
      <c r="F58708">
        <v>-1</v>
      </c>
      <c r="G58708">
        <v>2098.9</v>
      </c>
      <c r="H58708" t="s">
        <v>78326</v>
      </c>
      <c r="I58708">
        <v>0</v>
      </c>
      <c r="J58708" t="s">
        <v>75160</v>
      </c>
      <c r="K58708" t="s">
        <v>4722</v>
      </c>
      <c r="L58708" t="s">
        <v>75161</v>
      </c>
      <c r="M58708">
        <v>3</v>
      </c>
      <c r="N58708" t="s">
        <v>78326</v>
      </c>
      <c r="O58708" t="s">
        <v>2252</v>
      </c>
      <c r="P58708">
        <v>1</v>
      </c>
      <c r="Q58708" t="s">
        <v>25</v>
      </c>
      <c r="R58708">
        <v>8</v>
      </c>
      <c r="S58708" t="s">
        <v>26</v>
      </c>
    </row>
    <row r="58709" spans="1:19" x14ac:dyDescent="0.35">
      <c r="A58709" t="s">
        <v>2252</v>
      </c>
      <c r="B58709">
        <v>721.99570229999995</v>
      </c>
      <c r="C58709">
        <v>768.32888400000002</v>
      </c>
      <c r="D58709">
        <v>104.2</v>
      </c>
      <c r="E58709" t="s">
        <v>78329</v>
      </c>
      <c r="F58709">
        <v>-1</v>
      </c>
      <c r="G58709">
        <v>7753.5</v>
      </c>
      <c r="H58709" t="s">
        <v>78326</v>
      </c>
      <c r="I58709">
        <v>0</v>
      </c>
      <c r="J58709" t="s">
        <v>75160</v>
      </c>
      <c r="K58709" t="s">
        <v>8974</v>
      </c>
      <c r="L58709" t="s">
        <v>75161</v>
      </c>
      <c r="M58709">
        <v>3</v>
      </c>
      <c r="N58709" t="s">
        <v>78326</v>
      </c>
      <c r="O58709" t="s">
        <v>2252</v>
      </c>
      <c r="P58709">
        <v>2</v>
      </c>
      <c r="Q58709" t="s">
        <v>25</v>
      </c>
      <c r="R58709">
        <v>12</v>
      </c>
      <c r="S58709" t="s">
        <v>26</v>
      </c>
    </row>
    <row r="58710" spans="1:19" x14ac:dyDescent="0.35">
      <c r="A58710" t="s">
        <v>2252</v>
      </c>
      <c r="B58710">
        <v>721.99570229999995</v>
      </c>
      <c r="C58710">
        <v>1291.5293140000001</v>
      </c>
      <c r="D58710">
        <v>104.2</v>
      </c>
      <c r="E58710" t="s">
        <v>78330</v>
      </c>
      <c r="F58710">
        <v>-1</v>
      </c>
      <c r="G58710">
        <v>2757.8</v>
      </c>
      <c r="H58710" t="s">
        <v>78326</v>
      </c>
      <c r="I58710">
        <v>0</v>
      </c>
      <c r="J58710" t="s">
        <v>75160</v>
      </c>
      <c r="K58710" t="s">
        <v>5308</v>
      </c>
      <c r="L58710" t="s">
        <v>75161</v>
      </c>
      <c r="M58710">
        <v>3</v>
      </c>
      <c r="N58710" t="s">
        <v>78326</v>
      </c>
      <c r="O58710" t="s">
        <v>2252</v>
      </c>
      <c r="P58710">
        <v>1</v>
      </c>
      <c r="Q58710" t="s">
        <v>25</v>
      </c>
      <c r="R58710">
        <v>10</v>
      </c>
      <c r="S58710" t="s">
        <v>26</v>
      </c>
    </row>
    <row r="58711" spans="1:19" x14ac:dyDescent="0.35">
      <c r="A58711" t="s">
        <v>2252</v>
      </c>
      <c r="B58711">
        <v>721.99570229999995</v>
      </c>
      <c r="C58711">
        <v>688.27190040000005</v>
      </c>
      <c r="D58711">
        <v>104.2</v>
      </c>
      <c r="E58711" t="s">
        <v>78331</v>
      </c>
      <c r="F58711">
        <v>-1</v>
      </c>
      <c r="G58711">
        <v>2593.3000000000002</v>
      </c>
      <c r="H58711" t="s">
        <v>78326</v>
      </c>
      <c r="I58711">
        <v>0</v>
      </c>
      <c r="J58711" t="s">
        <v>75160</v>
      </c>
      <c r="K58711" t="s">
        <v>977</v>
      </c>
      <c r="L58711" t="s">
        <v>75161</v>
      </c>
      <c r="M58711">
        <v>3</v>
      </c>
      <c r="N58711" t="s">
        <v>78326</v>
      </c>
      <c r="O58711" t="s">
        <v>2252</v>
      </c>
      <c r="P58711">
        <v>1</v>
      </c>
      <c r="Q58711" t="s">
        <v>25</v>
      </c>
      <c r="R58711">
        <v>5</v>
      </c>
      <c r="S58711" t="s">
        <v>26</v>
      </c>
    </row>
    <row r="58712" spans="1:19" x14ac:dyDescent="0.35">
      <c r="A58712" t="s">
        <v>2252</v>
      </c>
      <c r="B58712">
        <v>727.32734049999999</v>
      </c>
      <c r="C58712">
        <v>1031.446236</v>
      </c>
      <c r="D58712">
        <v>82.8</v>
      </c>
      <c r="E58712" t="s">
        <v>78332</v>
      </c>
      <c r="F58712">
        <v>-1</v>
      </c>
      <c r="G58712">
        <v>2073.6999999999998</v>
      </c>
      <c r="H58712" t="s">
        <v>78333</v>
      </c>
      <c r="I58712">
        <v>0</v>
      </c>
      <c r="J58712" t="s">
        <v>75160</v>
      </c>
      <c r="K58712" t="s">
        <v>3259</v>
      </c>
      <c r="L58712" t="s">
        <v>78334</v>
      </c>
      <c r="M58712">
        <v>3</v>
      </c>
      <c r="N58712" t="s">
        <v>78333</v>
      </c>
      <c r="O58712" t="s">
        <v>2252</v>
      </c>
      <c r="P58712">
        <v>1</v>
      </c>
      <c r="Q58712" t="s">
        <v>25</v>
      </c>
      <c r="R58712">
        <v>8</v>
      </c>
      <c r="S58712" t="s">
        <v>26</v>
      </c>
    </row>
    <row r="58713" spans="1:19" x14ac:dyDescent="0.35">
      <c r="A58713" t="s">
        <v>2252</v>
      </c>
      <c r="B58713">
        <v>727.32734049999999</v>
      </c>
      <c r="C58713">
        <v>688.27190040000005</v>
      </c>
      <c r="D58713">
        <v>82.8</v>
      </c>
      <c r="E58713" t="s">
        <v>78335</v>
      </c>
      <c r="F58713">
        <v>-1</v>
      </c>
      <c r="G58713">
        <v>1629.3</v>
      </c>
      <c r="H58713" t="s">
        <v>78333</v>
      </c>
      <c r="I58713">
        <v>0</v>
      </c>
      <c r="J58713" t="s">
        <v>75160</v>
      </c>
      <c r="K58713" t="s">
        <v>535</v>
      </c>
      <c r="L58713" t="s">
        <v>78334</v>
      </c>
      <c r="M58713">
        <v>3</v>
      </c>
      <c r="N58713" t="s">
        <v>78333</v>
      </c>
      <c r="O58713" t="s">
        <v>2252</v>
      </c>
      <c r="P58713">
        <v>1</v>
      </c>
      <c r="Q58713" t="s">
        <v>25</v>
      </c>
      <c r="R58713">
        <v>5</v>
      </c>
      <c r="S58713" t="s">
        <v>26</v>
      </c>
    </row>
    <row r="58714" spans="1:19" x14ac:dyDescent="0.35">
      <c r="A58714" t="s">
        <v>2252</v>
      </c>
      <c r="B58714">
        <v>727.32734049999999</v>
      </c>
      <c r="C58714">
        <v>551.21298850000005</v>
      </c>
      <c r="D58714">
        <v>82.8</v>
      </c>
      <c r="E58714" t="s">
        <v>78336</v>
      </c>
      <c r="F58714">
        <v>-1</v>
      </c>
      <c r="G58714">
        <v>2348.8000000000002</v>
      </c>
      <c r="H58714" t="s">
        <v>78333</v>
      </c>
      <c r="I58714">
        <v>0</v>
      </c>
      <c r="J58714" t="s">
        <v>75160</v>
      </c>
      <c r="K58714" t="s">
        <v>562</v>
      </c>
      <c r="L58714" t="s">
        <v>78334</v>
      </c>
      <c r="M58714">
        <v>3</v>
      </c>
      <c r="N58714" t="s">
        <v>78333</v>
      </c>
      <c r="O58714" t="s">
        <v>2252</v>
      </c>
      <c r="P58714">
        <v>1</v>
      </c>
      <c r="Q58714" t="s">
        <v>25</v>
      </c>
      <c r="R58714">
        <v>4</v>
      </c>
      <c r="S58714" t="s">
        <v>26</v>
      </c>
    </row>
    <row r="58715" spans="1:19" x14ac:dyDescent="0.35">
      <c r="A58715" t="s">
        <v>2252</v>
      </c>
      <c r="B58715">
        <v>727.32734049999999</v>
      </c>
      <c r="C58715">
        <v>925.90802970000004</v>
      </c>
      <c r="D58715">
        <v>82.8</v>
      </c>
      <c r="E58715" t="s">
        <v>78337</v>
      </c>
      <c r="F58715">
        <v>-1</v>
      </c>
      <c r="G58715">
        <v>1036.9000000000001</v>
      </c>
      <c r="H58715" t="s">
        <v>78333</v>
      </c>
      <c r="I58715">
        <v>0</v>
      </c>
      <c r="J58715" t="s">
        <v>75160</v>
      </c>
      <c r="K58715" t="s">
        <v>45171</v>
      </c>
      <c r="L58715" t="s">
        <v>78334</v>
      </c>
      <c r="M58715">
        <v>3</v>
      </c>
      <c r="N58715" t="s">
        <v>78333</v>
      </c>
      <c r="O58715" t="s">
        <v>2252</v>
      </c>
      <c r="P58715">
        <v>2</v>
      </c>
      <c r="Q58715" t="s">
        <v>25</v>
      </c>
      <c r="R58715">
        <v>14</v>
      </c>
      <c r="S58715" t="s">
        <v>26</v>
      </c>
    </row>
    <row r="58716" spans="1:19" x14ac:dyDescent="0.35">
      <c r="A58716" t="s">
        <v>2252</v>
      </c>
      <c r="B58716">
        <v>727.32734049999999</v>
      </c>
      <c r="C58716">
        <v>1160.4888289999999</v>
      </c>
      <c r="D58716">
        <v>82.8</v>
      </c>
      <c r="E58716" t="s">
        <v>78338</v>
      </c>
      <c r="F58716">
        <v>-1</v>
      </c>
      <c r="G58716">
        <v>1629.3</v>
      </c>
      <c r="H58716" t="s">
        <v>78333</v>
      </c>
      <c r="I58716">
        <v>0</v>
      </c>
      <c r="J58716" t="s">
        <v>75160</v>
      </c>
      <c r="K58716" t="s">
        <v>9793</v>
      </c>
      <c r="L58716" t="s">
        <v>78334</v>
      </c>
      <c r="M58716">
        <v>3</v>
      </c>
      <c r="N58716" t="s">
        <v>78333</v>
      </c>
      <c r="O58716" t="s">
        <v>2252</v>
      </c>
      <c r="P58716">
        <v>1</v>
      </c>
      <c r="Q58716" t="s">
        <v>25</v>
      </c>
      <c r="R58716">
        <v>9</v>
      </c>
      <c r="S58716" t="s">
        <v>26</v>
      </c>
    </row>
    <row r="58717" spans="1:19" x14ac:dyDescent="0.35">
      <c r="A58717" t="s">
        <v>2252</v>
      </c>
      <c r="B58717">
        <v>727.32734049999999</v>
      </c>
      <c r="C58717">
        <v>1307.524228</v>
      </c>
      <c r="D58717">
        <v>82.8</v>
      </c>
      <c r="E58717" t="s">
        <v>78339</v>
      </c>
      <c r="F58717">
        <v>-1</v>
      </c>
      <c r="G58717">
        <v>1333.1</v>
      </c>
      <c r="H58717" t="s">
        <v>78333</v>
      </c>
      <c r="I58717">
        <v>0</v>
      </c>
      <c r="J58717" t="s">
        <v>75160</v>
      </c>
      <c r="K58717" t="s">
        <v>1522</v>
      </c>
      <c r="L58717" t="s">
        <v>78334</v>
      </c>
      <c r="M58717">
        <v>3</v>
      </c>
      <c r="N58717" t="s">
        <v>78333</v>
      </c>
      <c r="O58717" t="s">
        <v>2252</v>
      </c>
      <c r="P58717">
        <v>1</v>
      </c>
      <c r="Q58717" t="s">
        <v>25</v>
      </c>
      <c r="R58717">
        <v>10</v>
      </c>
      <c r="S58717" t="s">
        <v>26</v>
      </c>
    </row>
    <row r="58718" spans="1:19" x14ac:dyDescent="0.35">
      <c r="A58718" t="s">
        <v>805</v>
      </c>
      <c r="B58718">
        <v>735.35460490000003</v>
      </c>
      <c r="C58718">
        <v>984.43811410000001</v>
      </c>
      <c r="D58718">
        <v>47</v>
      </c>
      <c r="E58718" t="s">
        <v>78340</v>
      </c>
      <c r="F58718">
        <v>-1</v>
      </c>
      <c r="G58718">
        <v>2956.6</v>
      </c>
      <c r="H58718" t="s">
        <v>78341</v>
      </c>
      <c r="I58718">
        <v>0</v>
      </c>
      <c r="J58718" t="s">
        <v>78342</v>
      </c>
      <c r="K58718" t="s">
        <v>843</v>
      </c>
      <c r="L58718" t="s">
        <v>78342</v>
      </c>
      <c r="M58718">
        <v>2</v>
      </c>
      <c r="N58718" t="s">
        <v>78341</v>
      </c>
      <c r="O58718" t="s">
        <v>805</v>
      </c>
      <c r="P58718">
        <v>1</v>
      </c>
      <c r="Q58718" t="s">
        <v>25</v>
      </c>
      <c r="R58718">
        <v>-1</v>
      </c>
      <c r="S58718" t="s">
        <v>26</v>
      </c>
    </row>
    <row r="58719" spans="1:19" x14ac:dyDescent="0.35">
      <c r="A58719" t="s">
        <v>805</v>
      </c>
      <c r="B58719">
        <v>735.35460490000003</v>
      </c>
      <c r="C58719">
        <v>869.41117110000005</v>
      </c>
      <c r="D58719">
        <v>47</v>
      </c>
      <c r="E58719" t="s">
        <v>78343</v>
      </c>
      <c r="F58719">
        <v>-1</v>
      </c>
      <c r="G58719">
        <v>2572.6999999999998</v>
      </c>
      <c r="H58719" t="s">
        <v>78341</v>
      </c>
      <c r="I58719">
        <v>0</v>
      </c>
      <c r="J58719" t="s">
        <v>78342</v>
      </c>
      <c r="K58719" t="s">
        <v>359</v>
      </c>
      <c r="L58719" t="s">
        <v>78342</v>
      </c>
      <c r="M58719">
        <v>2</v>
      </c>
      <c r="N58719" t="s">
        <v>78341</v>
      </c>
      <c r="O58719" t="s">
        <v>805</v>
      </c>
      <c r="P58719">
        <v>1</v>
      </c>
      <c r="Q58719" t="s">
        <v>25</v>
      </c>
      <c r="R58719">
        <v>-1</v>
      </c>
      <c r="S58719" t="s">
        <v>26</v>
      </c>
    </row>
    <row r="58720" spans="1:19" x14ac:dyDescent="0.35">
      <c r="A58720" t="s">
        <v>805</v>
      </c>
      <c r="B58720">
        <v>735.35460490000003</v>
      </c>
      <c r="C58720">
        <v>661.82039799999995</v>
      </c>
      <c r="D58720">
        <v>47</v>
      </c>
      <c r="E58720" t="s">
        <v>78344</v>
      </c>
      <c r="F58720">
        <v>-1</v>
      </c>
      <c r="G58720">
        <v>1613.6</v>
      </c>
      <c r="H58720" t="s">
        <v>78341</v>
      </c>
      <c r="I58720">
        <v>0</v>
      </c>
      <c r="J58720" t="s">
        <v>78342</v>
      </c>
      <c r="K58720" t="s">
        <v>4116</v>
      </c>
      <c r="L58720" t="s">
        <v>78342</v>
      </c>
      <c r="M58720">
        <v>2</v>
      </c>
      <c r="N58720" t="s">
        <v>78341</v>
      </c>
      <c r="O58720" t="s">
        <v>805</v>
      </c>
      <c r="P58720">
        <v>2</v>
      </c>
      <c r="Q58720" t="s">
        <v>25</v>
      </c>
      <c r="R58720">
        <v>-1</v>
      </c>
      <c r="S58720" t="s">
        <v>26</v>
      </c>
    </row>
    <row r="58721" spans="1:19" x14ac:dyDescent="0.35">
      <c r="A58721" t="s">
        <v>805</v>
      </c>
      <c r="B58721">
        <v>735.35460490000003</v>
      </c>
      <c r="C58721">
        <v>681.33146420000003</v>
      </c>
      <c r="D58721">
        <v>47</v>
      </c>
      <c r="E58721" t="s">
        <v>78345</v>
      </c>
      <c r="F58721">
        <v>-1</v>
      </c>
      <c r="G58721">
        <v>1033.2</v>
      </c>
      <c r="H58721" t="s">
        <v>78341</v>
      </c>
      <c r="I58721">
        <v>0</v>
      </c>
      <c r="J58721" t="s">
        <v>78342</v>
      </c>
      <c r="K58721" t="s">
        <v>609</v>
      </c>
      <c r="L58721" t="s">
        <v>78342</v>
      </c>
      <c r="M58721">
        <v>2</v>
      </c>
      <c r="N58721" t="s">
        <v>78341</v>
      </c>
      <c r="O58721" t="s">
        <v>805</v>
      </c>
      <c r="P58721">
        <v>1</v>
      </c>
      <c r="Q58721" t="s">
        <v>25</v>
      </c>
      <c r="R58721">
        <v>-1</v>
      </c>
      <c r="S58721" t="s">
        <v>26</v>
      </c>
    </row>
    <row r="58722" spans="1:19" x14ac:dyDescent="0.35">
      <c r="A58722" t="s">
        <v>805</v>
      </c>
      <c r="B58722">
        <v>735.35460490000003</v>
      </c>
      <c r="C58722">
        <v>1225.5807560000001</v>
      </c>
      <c r="D58722">
        <v>47</v>
      </c>
      <c r="E58722" t="s">
        <v>78346</v>
      </c>
      <c r="F58722">
        <v>-1</v>
      </c>
      <c r="G58722">
        <v>1231</v>
      </c>
      <c r="H58722" t="s">
        <v>78341</v>
      </c>
      <c r="I58722">
        <v>0</v>
      </c>
      <c r="J58722" t="s">
        <v>78342</v>
      </c>
      <c r="K58722" t="s">
        <v>920</v>
      </c>
      <c r="L58722" t="s">
        <v>78342</v>
      </c>
      <c r="M58722">
        <v>2</v>
      </c>
      <c r="N58722" t="s">
        <v>78341</v>
      </c>
      <c r="O58722" t="s">
        <v>805</v>
      </c>
      <c r="P58722">
        <v>1</v>
      </c>
      <c r="Q58722" t="s">
        <v>25</v>
      </c>
      <c r="R58722">
        <v>-1</v>
      </c>
      <c r="S58722" t="s">
        <v>26</v>
      </c>
    </row>
    <row r="58723" spans="1:19" x14ac:dyDescent="0.35">
      <c r="A58723" t="s">
        <v>805</v>
      </c>
      <c r="B58723">
        <v>735.35460490000003</v>
      </c>
      <c r="C58723">
        <v>1097.5221779999999</v>
      </c>
      <c r="D58723">
        <v>47</v>
      </c>
      <c r="E58723" t="s">
        <v>78347</v>
      </c>
      <c r="F58723">
        <v>-1</v>
      </c>
      <c r="G58723">
        <v>2703.1</v>
      </c>
      <c r="H58723" t="s">
        <v>78341</v>
      </c>
      <c r="I58723">
        <v>0</v>
      </c>
      <c r="J58723" t="s">
        <v>78342</v>
      </c>
      <c r="K58723" t="s">
        <v>549</v>
      </c>
      <c r="L58723" t="s">
        <v>78342</v>
      </c>
      <c r="M58723">
        <v>2</v>
      </c>
      <c r="N58723" t="s">
        <v>78341</v>
      </c>
      <c r="O58723" t="s">
        <v>805</v>
      </c>
      <c r="P58723">
        <v>1</v>
      </c>
      <c r="Q58723" t="s">
        <v>25</v>
      </c>
      <c r="R58723">
        <v>-1</v>
      </c>
      <c r="S58723" t="s">
        <v>26</v>
      </c>
    </row>
    <row r="58724" spans="1:19" x14ac:dyDescent="0.35">
      <c r="A58724" t="s">
        <v>805</v>
      </c>
      <c r="B58724">
        <v>490.57216210000001</v>
      </c>
      <c r="C58724">
        <v>376.19390809999999</v>
      </c>
      <c r="D58724">
        <v>47.4</v>
      </c>
      <c r="E58724" t="s">
        <v>78348</v>
      </c>
      <c r="F58724">
        <v>-1</v>
      </c>
      <c r="G58724">
        <v>2849.8</v>
      </c>
      <c r="H58724" t="s">
        <v>78349</v>
      </c>
      <c r="I58724">
        <v>0</v>
      </c>
      <c r="J58724" t="s">
        <v>78342</v>
      </c>
      <c r="K58724" t="s">
        <v>3120</v>
      </c>
      <c r="L58724" t="s">
        <v>78342</v>
      </c>
      <c r="M58724">
        <v>3</v>
      </c>
      <c r="N58724" t="s">
        <v>78349</v>
      </c>
      <c r="O58724" t="s">
        <v>805</v>
      </c>
      <c r="P58724">
        <v>1</v>
      </c>
      <c r="Q58724" t="s">
        <v>25</v>
      </c>
      <c r="R58724">
        <v>-1</v>
      </c>
      <c r="S58724" t="s">
        <v>26</v>
      </c>
    </row>
    <row r="58725" spans="1:19" x14ac:dyDescent="0.35">
      <c r="A58725" t="s">
        <v>805</v>
      </c>
      <c r="B58725">
        <v>490.57216210000001</v>
      </c>
      <c r="C58725">
        <v>601.29803879999997</v>
      </c>
      <c r="D58725">
        <v>47.4</v>
      </c>
      <c r="E58725" t="s">
        <v>78350</v>
      </c>
      <c r="F58725">
        <v>-1</v>
      </c>
      <c r="G58725">
        <v>660.1</v>
      </c>
      <c r="H58725" t="s">
        <v>78349</v>
      </c>
      <c r="I58725">
        <v>0</v>
      </c>
      <c r="J58725" t="s">
        <v>78342</v>
      </c>
      <c r="K58725" t="s">
        <v>130</v>
      </c>
      <c r="L58725" t="s">
        <v>78342</v>
      </c>
      <c r="M58725">
        <v>3</v>
      </c>
      <c r="N58725" t="s">
        <v>78349</v>
      </c>
      <c r="O58725" t="s">
        <v>805</v>
      </c>
      <c r="P58725">
        <v>1</v>
      </c>
      <c r="Q58725" t="s">
        <v>33</v>
      </c>
      <c r="R58725">
        <v>-1</v>
      </c>
      <c r="S58725" t="s">
        <v>26</v>
      </c>
    </row>
    <row r="58726" spans="1:19" x14ac:dyDescent="0.35">
      <c r="A58726" t="s">
        <v>805</v>
      </c>
      <c r="B58726">
        <v>490.57216210000001</v>
      </c>
      <c r="C58726">
        <v>594.29943579999997</v>
      </c>
      <c r="D58726">
        <v>47.4</v>
      </c>
      <c r="E58726" t="s">
        <v>78351</v>
      </c>
      <c r="F58726">
        <v>-1</v>
      </c>
      <c r="G58726">
        <v>3700.9</v>
      </c>
      <c r="H58726" t="s">
        <v>78349</v>
      </c>
      <c r="I58726">
        <v>0</v>
      </c>
      <c r="J58726" t="s">
        <v>78342</v>
      </c>
      <c r="K58726" t="s">
        <v>193</v>
      </c>
      <c r="L58726" t="s">
        <v>78342</v>
      </c>
      <c r="M58726">
        <v>3</v>
      </c>
      <c r="N58726" t="s">
        <v>78349</v>
      </c>
      <c r="O58726" t="s">
        <v>805</v>
      </c>
      <c r="P58726">
        <v>1</v>
      </c>
      <c r="Q58726" t="s">
        <v>25</v>
      </c>
      <c r="R58726">
        <v>-1</v>
      </c>
      <c r="S58726" t="s">
        <v>26</v>
      </c>
    </row>
    <row r="58727" spans="1:19" x14ac:dyDescent="0.35">
      <c r="A58727" t="s">
        <v>805</v>
      </c>
      <c r="B58727">
        <v>490.57216210000001</v>
      </c>
      <c r="C58727">
        <v>447.23102189999997</v>
      </c>
      <c r="D58727">
        <v>47.4</v>
      </c>
      <c r="E58727" t="s">
        <v>78352</v>
      </c>
      <c r="F58727">
        <v>-1</v>
      </c>
      <c r="G58727">
        <v>6062</v>
      </c>
      <c r="H58727" t="s">
        <v>78349</v>
      </c>
      <c r="I58727">
        <v>0</v>
      </c>
      <c r="J58727" t="s">
        <v>78342</v>
      </c>
      <c r="K58727" t="s">
        <v>845</v>
      </c>
      <c r="L58727" t="s">
        <v>78342</v>
      </c>
      <c r="M58727">
        <v>3</v>
      </c>
      <c r="N58727" t="s">
        <v>78349</v>
      </c>
      <c r="O58727" t="s">
        <v>805</v>
      </c>
      <c r="P58727">
        <v>1</v>
      </c>
      <c r="Q58727" t="s">
        <v>25</v>
      </c>
      <c r="R58727">
        <v>-1</v>
      </c>
      <c r="S58727" t="s">
        <v>26</v>
      </c>
    </row>
    <row r="58728" spans="1:19" x14ac:dyDescent="0.35">
      <c r="A58728" t="s">
        <v>805</v>
      </c>
      <c r="B58728">
        <v>490.57216210000001</v>
      </c>
      <c r="C58728">
        <v>681.33146420000003</v>
      </c>
      <c r="D58728">
        <v>47.4</v>
      </c>
      <c r="E58728" t="s">
        <v>78353</v>
      </c>
      <c r="F58728">
        <v>-1</v>
      </c>
      <c r="G58728">
        <v>1864.8</v>
      </c>
      <c r="H58728" t="s">
        <v>78349</v>
      </c>
      <c r="I58728">
        <v>0</v>
      </c>
      <c r="J58728" t="s">
        <v>78342</v>
      </c>
      <c r="K58728" t="s">
        <v>217</v>
      </c>
      <c r="L58728" t="s">
        <v>78342</v>
      </c>
      <c r="M58728">
        <v>3</v>
      </c>
      <c r="N58728" t="s">
        <v>78349</v>
      </c>
      <c r="O58728" t="s">
        <v>805</v>
      </c>
      <c r="P58728">
        <v>1</v>
      </c>
      <c r="Q58728" t="s">
        <v>25</v>
      </c>
      <c r="R58728">
        <v>-1</v>
      </c>
      <c r="S58728" t="s">
        <v>26</v>
      </c>
    </row>
    <row r="58729" spans="1:19" x14ac:dyDescent="0.35">
      <c r="A58729" t="s">
        <v>805</v>
      </c>
      <c r="B58729">
        <v>490.57216210000001</v>
      </c>
      <c r="C58729">
        <v>876.40977410000005</v>
      </c>
      <c r="D58729">
        <v>47.4</v>
      </c>
      <c r="E58729" t="s">
        <v>78354</v>
      </c>
      <c r="F58729">
        <v>-1</v>
      </c>
      <c r="G58729">
        <v>1134.3</v>
      </c>
      <c r="H58729" t="s">
        <v>78349</v>
      </c>
      <c r="I58729">
        <v>0</v>
      </c>
      <c r="J58729" t="s">
        <v>78342</v>
      </c>
      <c r="K58729" t="s">
        <v>78355</v>
      </c>
      <c r="L58729" t="s">
        <v>78342</v>
      </c>
      <c r="M58729">
        <v>3</v>
      </c>
      <c r="N58729" t="s">
        <v>78349</v>
      </c>
      <c r="O58729" t="s">
        <v>805</v>
      </c>
      <c r="P58729">
        <v>1</v>
      </c>
      <c r="Q58729" t="s">
        <v>33</v>
      </c>
      <c r="R58729">
        <v>-1</v>
      </c>
      <c r="S58729" t="s">
        <v>26</v>
      </c>
    </row>
    <row r="58730" spans="1:19" x14ac:dyDescent="0.35">
      <c r="A58730" t="s">
        <v>2129</v>
      </c>
      <c r="B58730">
        <v>666.84749020000004</v>
      </c>
      <c r="C58730">
        <v>698.36002470000005</v>
      </c>
      <c r="D58730">
        <v>106.8</v>
      </c>
      <c r="E58730" t="s">
        <v>78356</v>
      </c>
      <c r="F58730">
        <v>-1</v>
      </c>
      <c r="G58730">
        <v>4187</v>
      </c>
      <c r="H58730" t="s">
        <v>78357</v>
      </c>
      <c r="I58730">
        <v>0</v>
      </c>
      <c r="J58730" t="s">
        <v>73328</v>
      </c>
      <c r="K58730" t="s">
        <v>3650</v>
      </c>
      <c r="L58730" t="s">
        <v>73328</v>
      </c>
      <c r="M58730">
        <v>4</v>
      </c>
      <c r="N58730" t="s">
        <v>78357</v>
      </c>
      <c r="O58730" t="s">
        <v>2129</v>
      </c>
      <c r="P58730">
        <v>2</v>
      </c>
      <c r="Q58730" t="s">
        <v>25</v>
      </c>
      <c r="R58730">
        <v>13</v>
      </c>
      <c r="S58730" t="s">
        <v>26</v>
      </c>
    </row>
    <row r="58731" spans="1:19" x14ac:dyDescent="0.35">
      <c r="A58731" t="s">
        <v>2129</v>
      </c>
      <c r="B58731">
        <v>666.84749020000004</v>
      </c>
      <c r="C58731">
        <v>474.28232919999999</v>
      </c>
      <c r="D58731">
        <v>106.8</v>
      </c>
      <c r="E58731" t="s">
        <v>78358</v>
      </c>
      <c r="F58731">
        <v>-1</v>
      </c>
      <c r="G58731">
        <v>4589.8</v>
      </c>
      <c r="H58731" t="s">
        <v>78357</v>
      </c>
      <c r="I58731">
        <v>0</v>
      </c>
      <c r="J58731" t="s">
        <v>73328</v>
      </c>
      <c r="K58731" t="s">
        <v>271</v>
      </c>
      <c r="L58731" t="s">
        <v>73328</v>
      </c>
      <c r="M58731">
        <v>4</v>
      </c>
      <c r="N58731" t="s">
        <v>78357</v>
      </c>
      <c r="O58731" t="s">
        <v>2129</v>
      </c>
      <c r="P58731">
        <v>1</v>
      </c>
      <c r="Q58731" t="s">
        <v>25</v>
      </c>
      <c r="R58731">
        <v>3</v>
      </c>
      <c r="S58731" t="s">
        <v>26</v>
      </c>
    </row>
    <row r="58732" spans="1:19" x14ac:dyDescent="0.35">
      <c r="A58732" t="s">
        <v>2129</v>
      </c>
      <c r="B58732">
        <v>666.84749020000004</v>
      </c>
      <c r="C58732">
        <v>613.30726079999999</v>
      </c>
      <c r="D58732">
        <v>106.8</v>
      </c>
      <c r="E58732" t="s">
        <v>78359</v>
      </c>
      <c r="F58732">
        <v>-1</v>
      </c>
      <c r="G58732">
        <v>10000</v>
      </c>
      <c r="H58732" t="s">
        <v>78357</v>
      </c>
      <c r="I58732">
        <v>0</v>
      </c>
      <c r="J58732" t="s">
        <v>73328</v>
      </c>
      <c r="K58732" t="s">
        <v>896</v>
      </c>
      <c r="L58732" t="s">
        <v>73328</v>
      </c>
      <c r="M58732">
        <v>4</v>
      </c>
      <c r="N58732" t="s">
        <v>78357</v>
      </c>
      <c r="O58732" t="s">
        <v>2129</v>
      </c>
      <c r="P58732">
        <v>2</v>
      </c>
      <c r="Q58732" t="s">
        <v>25</v>
      </c>
      <c r="R58732">
        <v>11</v>
      </c>
      <c r="S58732" t="s">
        <v>26</v>
      </c>
    </row>
    <row r="58733" spans="1:19" x14ac:dyDescent="0.35">
      <c r="A58733" t="s">
        <v>2129</v>
      </c>
      <c r="B58733">
        <v>666.84749020000004</v>
      </c>
      <c r="C58733">
        <v>710.40965500000004</v>
      </c>
      <c r="D58733">
        <v>106.8</v>
      </c>
      <c r="E58733" t="s">
        <v>78360</v>
      </c>
      <c r="F58733">
        <v>-1</v>
      </c>
      <c r="G58733">
        <v>3247.8</v>
      </c>
      <c r="H58733" t="s">
        <v>78357</v>
      </c>
      <c r="I58733">
        <v>0</v>
      </c>
      <c r="J58733" t="s">
        <v>73328</v>
      </c>
      <c r="K58733" t="s">
        <v>174</v>
      </c>
      <c r="L58733" t="s">
        <v>73328</v>
      </c>
      <c r="M58733">
        <v>4</v>
      </c>
      <c r="N58733" t="s">
        <v>78357</v>
      </c>
      <c r="O58733" t="s">
        <v>2129</v>
      </c>
      <c r="P58733">
        <v>1</v>
      </c>
      <c r="Q58733" t="s">
        <v>25</v>
      </c>
      <c r="R58733">
        <v>5</v>
      </c>
      <c r="S58733" t="s">
        <v>26</v>
      </c>
    </row>
    <row r="58734" spans="1:19" x14ac:dyDescent="0.35">
      <c r="A58734" t="s">
        <v>2129</v>
      </c>
      <c r="B58734">
        <v>666.84749020000004</v>
      </c>
      <c r="C58734">
        <v>573.35074310000005</v>
      </c>
      <c r="D58734">
        <v>106.8</v>
      </c>
      <c r="E58734" t="s">
        <v>78361</v>
      </c>
      <c r="F58734">
        <v>-1</v>
      </c>
      <c r="G58734">
        <v>2741.2</v>
      </c>
      <c r="H58734" t="s">
        <v>78357</v>
      </c>
      <c r="I58734">
        <v>0</v>
      </c>
      <c r="J58734" t="s">
        <v>73328</v>
      </c>
      <c r="K58734" t="s">
        <v>786</v>
      </c>
      <c r="L58734" t="s">
        <v>73328</v>
      </c>
      <c r="M58734">
        <v>4</v>
      </c>
      <c r="N58734" t="s">
        <v>78357</v>
      </c>
      <c r="O58734" t="s">
        <v>2129</v>
      </c>
      <c r="P58734">
        <v>1</v>
      </c>
      <c r="Q58734" t="s">
        <v>25</v>
      </c>
      <c r="R58734">
        <v>4</v>
      </c>
      <c r="S58734" t="s">
        <v>26</v>
      </c>
    </row>
    <row r="58735" spans="1:19" x14ac:dyDescent="0.35">
      <c r="A58735" t="s">
        <v>2129</v>
      </c>
      <c r="B58735">
        <v>666.84749020000004</v>
      </c>
      <c r="C58735">
        <v>361.19826519999998</v>
      </c>
      <c r="D58735">
        <v>106.8</v>
      </c>
      <c r="E58735" t="s">
        <v>78362</v>
      </c>
      <c r="F58735">
        <v>-1</v>
      </c>
      <c r="G58735">
        <v>2285.6</v>
      </c>
      <c r="H58735" t="s">
        <v>78357</v>
      </c>
      <c r="I58735">
        <v>0</v>
      </c>
      <c r="J58735" t="s">
        <v>73328</v>
      </c>
      <c r="K58735" t="s">
        <v>29338</v>
      </c>
      <c r="L58735" t="s">
        <v>73328</v>
      </c>
      <c r="M58735">
        <v>4</v>
      </c>
      <c r="N58735" t="s">
        <v>78357</v>
      </c>
      <c r="O58735" t="s">
        <v>2129</v>
      </c>
      <c r="P58735">
        <v>1</v>
      </c>
      <c r="Q58735" t="s">
        <v>25</v>
      </c>
      <c r="R58735">
        <v>2</v>
      </c>
      <c r="S58735" t="s">
        <v>26</v>
      </c>
    </row>
    <row r="58736" spans="1:19" x14ac:dyDescent="0.35">
      <c r="A58736" t="s">
        <v>3134</v>
      </c>
      <c r="B58736">
        <v>633.30643399999997</v>
      </c>
      <c r="C58736">
        <v>447.23102189999997</v>
      </c>
      <c r="D58736">
        <v>52</v>
      </c>
      <c r="E58736" t="s">
        <v>78363</v>
      </c>
      <c r="F58736">
        <v>-1</v>
      </c>
      <c r="G58736">
        <v>2813.4</v>
      </c>
      <c r="H58736" t="s">
        <v>78364</v>
      </c>
      <c r="I58736">
        <v>0</v>
      </c>
      <c r="J58736" t="s">
        <v>78365</v>
      </c>
      <c r="K58736" t="s">
        <v>284</v>
      </c>
      <c r="L58736" t="s">
        <v>78366</v>
      </c>
      <c r="M58736">
        <v>3</v>
      </c>
      <c r="N58736" t="s">
        <v>78364</v>
      </c>
      <c r="O58736" t="s">
        <v>3134</v>
      </c>
      <c r="P58736">
        <v>1</v>
      </c>
      <c r="Q58736" t="s">
        <v>25</v>
      </c>
      <c r="R58736">
        <v>-1</v>
      </c>
      <c r="S58736" t="s">
        <v>26</v>
      </c>
    </row>
    <row r="58737" spans="1:19" x14ac:dyDescent="0.35">
      <c r="A58737" t="s">
        <v>3134</v>
      </c>
      <c r="B58737">
        <v>633.30643399999997</v>
      </c>
      <c r="C58737">
        <v>544.28378569999995</v>
      </c>
      <c r="D58737">
        <v>52</v>
      </c>
      <c r="E58737" t="s">
        <v>78367</v>
      </c>
      <c r="F58737">
        <v>-1</v>
      </c>
      <c r="G58737">
        <v>7157.9</v>
      </c>
      <c r="H58737" t="s">
        <v>78364</v>
      </c>
      <c r="I58737">
        <v>0</v>
      </c>
      <c r="J58737" t="s">
        <v>78365</v>
      </c>
      <c r="K58737" t="s">
        <v>1651</v>
      </c>
      <c r="L58737" t="s">
        <v>78366</v>
      </c>
      <c r="M58737">
        <v>3</v>
      </c>
      <c r="N58737" t="s">
        <v>78364</v>
      </c>
      <c r="O58737" t="s">
        <v>3134</v>
      </c>
      <c r="P58737">
        <v>1</v>
      </c>
      <c r="Q58737" t="s">
        <v>25</v>
      </c>
      <c r="R58737">
        <v>-1</v>
      </c>
      <c r="S58737" t="s">
        <v>26</v>
      </c>
    </row>
    <row r="58738" spans="1:19" x14ac:dyDescent="0.35">
      <c r="A58738" t="s">
        <v>3134</v>
      </c>
      <c r="B58738">
        <v>633.30643399999997</v>
      </c>
      <c r="C58738">
        <v>672.37874880000004</v>
      </c>
      <c r="D58738">
        <v>52</v>
      </c>
      <c r="E58738" t="s">
        <v>78368</v>
      </c>
      <c r="F58738">
        <v>-1</v>
      </c>
      <c r="G58738">
        <v>2105.3000000000002</v>
      </c>
      <c r="H58738" t="s">
        <v>78364</v>
      </c>
      <c r="I58738">
        <v>0</v>
      </c>
      <c r="J58738" t="s">
        <v>78365</v>
      </c>
      <c r="K58738" t="s">
        <v>149</v>
      </c>
      <c r="L58738" t="s">
        <v>78366</v>
      </c>
      <c r="M58738">
        <v>3</v>
      </c>
      <c r="N58738" t="s">
        <v>78364</v>
      </c>
      <c r="O58738" t="s">
        <v>3134</v>
      </c>
      <c r="P58738">
        <v>1</v>
      </c>
      <c r="Q58738" t="s">
        <v>25</v>
      </c>
      <c r="R58738">
        <v>-1</v>
      </c>
      <c r="S58738" t="s">
        <v>26</v>
      </c>
    </row>
    <row r="58739" spans="1:19" x14ac:dyDescent="0.35">
      <c r="A58739" t="s">
        <v>3134</v>
      </c>
      <c r="B58739">
        <v>633.30643399999997</v>
      </c>
      <c r="C58739">
        <v>1002.5149249999999</v>
      </c>
      <c r="D58739">
        <v>52</v>
      </c>
      <c r="E58739" t="s">
        <v>78369</v>
      </c>
      <c r="F58739">
        <v>-1</v>
      </c>
      <c r="G58739">
        <v>2456.1</v>
      </c>
      <c r="H58739" t="s">
        <v>78364</v>
      </c>
      <c r="I58739">
        <v>0</v>
      </c>
      <c r="J58739" t="s">
        <v>78365</v>
      </c>
      <c r="K58739" t="s">
        <v>2971</v>
      </c>
      <c r="L58739" t="s">
        <v>78366</v>
      </c>
      <c r="M58739">
        <v>3</v>
      </c>
      <c r="N58739" t="s">
        <v>78364</v>
      </c>
      <c r="O58739" t="s">
        <v>3134</v>
      </c>
      <c r="P58739">
        <v>1</v>
      </c>
      <c r="Q58739" t="s">
        <v>25</v>
      </c>
      <c r="R58739">
        <v>-1</v>
      </c>
      <c r="S58739" t="s">
        <v>26</v>
      </c>
    </row>
    <row r="58740" spans="1:19" x14ac:dyDescent="0.35">
      <c r="A58740" t="s">
        <v>3134</v>
      </c>
      <c r="B58740">
        <v>633.30643399999997</v>
      </c>
      <c r="C58740">
        <v>827.39542389999997</v>
      </c>
      <c r="D58740">
        <v>52</v>
      </c>
      <c r="E58740" t="s">
        <v>78370</v>
      </c>
      <c r="F58740">
        <v>-1</v>
      </c>
      <c r="G58740">
        <v>3894.7</v>
      </c>
      <c r="H58740" t="s">
        <v>78364</v>
      </c>
      <c r="I58740">
        <v>0</v>
      </c>
      <c r="J58740" t="s">
        <v>78365</v>
      </c>
      <c r="K58740" t="s">
        <v>2445</v>
      </c>
      <c r="L58740" t="s">
        <v>78366</v>
      </c>
      <c r="M58740">
        <v>3</v>
      </c>
      <c r="N58740" t="s">
        <v>78364</v>
      </c>
      <c r="O58740" t="s">
        <v>3134</v>
      </c>
      <c r="P58740">
        <v>2</v>
      </c>
      <c r="Q58740" t="s">
        <v>25</v>
      </c>
      <c r="R58740">
        <v>-1</v>
      </c>
      <c r="S58740" t="s">
        <v>26</v>
      </c>
    </row>
    <row r="58741" spans="1:19" x14ac:dyDescent="0.35">
      <c r="A58741" t="s">
        <v>3134</v>
      </c>
      <c r="B58741">
        <v>633.30643399999997</v>
      </c>
      <c r="C58741">
        <v>666.82918849999999</v>
      </c>
      <c r="D58741">
        <v>52</v>
      </c>
      <c r="E58741" t="s">
        <v>78371</v>
      </c>
      <c r="F58741">
        <v>-1</v>
      </c>
      <c r="G58741">
        <v>2117.9</v>
      </c>
      <c r="H58741" t="s">
        <v>78364</v>
      </c>
      <c r="I58741">
        <v>0</v>
      </c>
      <c r="J58741" t="s">
        <v>78365</v>
      </c>
      <c r="K58741" t="s">
        <v>12793</v>
      </c>
      <c r="L58741" t="s">
        <v>78366</v>
      </c>
      <c r="M58741">
        <v>3</v>
      </c>
      <c r="N58741" t="s">
        <v>78364</v>
      </c>
      <c r="O58741" t="s">
        <v>3134</v>
      </c>
      <c r="P58741">
        <v>2</v>
      </c>
      <c r="Q58741" t="s">
        <v>25</v>
      </c>
      <c r="R58741">
        <v>-1</v>
      </c>
      <c r="S58741" t="s">
        <v>26</v>
      </c>
    </row>
    <row r="58742" spans="1:19" x14ac:dyDescent="0.35">
      <c r="A58742" t="s">
        <v>137</v>
      </c>
      <c r="B58742">
        <v>682.35320620000005</v>
      </c>
      <c r="C58742">
        <v>776.38970740000002</v>
      </c>
      <c r="D58742">
        <v>101.3</v>
      </c>
      <c r="E58742" t="s">
        <v>78372</v>
      </c>
      <c r="F58742">
        <v>-1</v>
      </c>
      <c r="G58742">
        <v>3262.6</v>
      </c>
      <c r="H58742" t="s">
        <v>78373</v>
      </c>
      <c r="I58742">
        <v>0</v>
      </c>
      <c r="J58742" t="s">
        <v>73343</v>
      </c>
      <c r="K58742" t="s">
        <v>78374</v>
      </c>
      <c r="L58742" t="s">
        <v>73343</v>
      </c>
      <c r="M58742">
        <v>3</v>
      </c>
      <c r="N58742" t="s">
        <v>78373</v>
      </c>
      <c r="O58742" t="s">
        <v>137</v>
      </c>
      <c r="P58742">
        <v>1</v>
      </c>
      <c r="Q58742" t="s">
        <v>25</v>
      </c>
      <c r="R58742">
        <v>8</v>
      </c>
      <c r="S58742" t="s">
        <v>26</v>
      </c>
    </row>
    <row r="58743" spans="1:19" x14ac:dyDescent="0.35">
      <c r="A58743" t="s">
        <v>137</v>
      </c>
      <c r="B58743">
        <v>682.35320620000005</v>
      </c>
      <c r="C58743">
        <v>377.2143092</v>
      </c>
      <c r="D58743">
        <v>101.3</v>
      </c>
      <c r="E58743" t="s">
        <v>78375</v>
      </c>
      <c r="F58743">
        <v>-1</v>
      </c>
      <c r="G58743">
        <v>2387.4</v>
      </c>
      <c r="H58743" t="s">
        <v>78373</v>
      </c>
      <c r="I58743">
        <v>0</v>
      </c>
      <c r="J58743" t="s">
        <v>73343</v>
      </c>
      <c r="K58743" t="s">
        <v>271</v>
      </c>
      <c r="L58743" t="s">
        <v>73343</v>
      </c>
      <c r="M58743">
        <v>3</v>
      </c>
      <c r="N58743" t="s">
        <v>78373</v>
      </c>
      <c r="O58743" t="s">
        <v>137</v>
      </c>
      <c r="P58743">
        <v>1</v>
      </c>
      <c r="Q58743" t="s">
        <v>25</v>
      </c>
      <c r="R58743">
        <v>3</v>
      </c>
      <c r="S58743" t="s">
        <v>26</v>
      </c>
    </row>
    <row r="58744" spans="1:19" x14ac:dyDescent="0.35">
      <c r="A58744" t="s">
        <v>137</v>
      </c>
      <c r="B58744">
        <v>682.35320620000005</v>
      </c>
      <c r="C58744">
        <v>606.28417969999998</v>
      </c>
      <c r="D58744">
        <v>101.3</v>
      </c>
      <c r="E58744" t="s">
        <v>78376</v>
      </c>
      <c r="F58744">
        <v>-1</v>
      </c>
      <c r="G58744">
        <v>10000</v>
      </c>
      <c r="H58744" t="s">
        <v>78373</v>
      </c>
      <c r="I58744">
        <v>0</v>
      </c>
      <c r="J58744" t="s">
        <v>73343</v>
      </c>
      <c r="K58744" t="s">
        <v>725</v>
      </c>
      <c r="L58744" t="s">
        <v>73343</v>
      </c>
      <c r="M58744">
        <v>3</v>
      </c>
      <c r="N58744" t="s">
        <v>78373</v>
      </c>
      <c r="O58744" t="s">
        <v>137</v>
      </c>
      <c r="P58744">
        <v>1</v>
      </c>
      <c r="Q58744" t="s">
        <v>25</v>
      </c>
      <c r="R58744">
        <v>6</v>
      </c>
      <c r="S58744" t="s">
        <v>26</v>
      </c>
    </row>
    <row r="58745" spans="1:19" x14ac:dyDescent="0.35">
      <c r="A58745" t="s">
        <v>137</v>
      </c>
      <c r="B58745">
        <v>682.35320620000005</v>
      </c>
      <c r="C58745">
        <v>719.36824360000003</v>
      </c>
      <c r="D58745">
        <v>101.3</v>
      </c>
      <c r="E58745" t="s">
        <v>78377</v>
      </c>
      <c r="F58745">
        <v>-1</v>
      </c>
      <c r="G58745">
        <v>1843.2</v>
      </c>
      <c r="H58745" t="s">
        <v>78373</v>
      </c>
      <c r="I58745">
        <v>0</v>
      </c>
      <c r="J58745" t="s">
        <v>73343</v>
      </c>
      <c r="K58745" t="s">
        <v>464</v>
      </c>
      <c r="L58745" t="s">
        <v>73343</v>
      </c>
      <c r="M58745">
        <v>3</v>
      </c>
      <c r="N58745" t="s">
        <v>78373</v>
      </c>
      <c r="O58745" t="s">
        <v>137</v>
      </c>
      <c r="P58745">
        <v>1</v>
      </c>
      <c r="Q58745" t="s">
        <v>25</v>
      </c>
      <c r="R58745">
        <v>7</v>
      </c>
      <c r="S58745" t="s">
        <v>26</v>
      </c>
    </row>
    <row r="58746" spans="1:19" x14ac:dyDescent="0.35">
      <c r="A58746" t="s">
        <v>137</v>
      </c>
      <c r="B58746">
        <v>682.35320620000005</v>
      </c>
      <c r="C58746">
        <v>923.45812130000002</v>
      </c>
      <c r="D58746">
        <v>101.3</v>
      </c>
      <c r="E58746" t="s">
        <v>78378</v>
      </c>
      <c r="F58746">
        <v>-1</v>
      </c>
      <c r="G58746">
        <v>1244.2</v>
      </c>
      <c r="H58746" t="s">
        <v>78373</v>
      </c>
      <c r="I58746">
        <v>0</v>
      </c>
      <c r="J58746" t="s">
        <v>73343</v>
      </c>
      <c r="K58746" t="s">
        <v>904</v>
      </c>
      <c r="L58746" t="s">
        <v>73343</v>
      </c>
      <c r="M58746">
        <v>3</v>
      </c>
      <c r="N58746" t="s">
        <v>78373</v>
      </c>
      <c r="O58746" t="s">
        <v>137</v>
      </c>
      <c r="P58746">
        <v>1</v>
      </c>
      <c r="Q58746" t="s">
        <v>25</v>
      </c>
      <c r="R58746">
        <v>9</v>
      </c>
      <c r="S58746" t="s">
        <v>26</v>
      </c>
    </row>
    <row r="58747" spans="1:19" x14ac:dyDescent="0.35">
      <c r="A58747" t="s">
        <v>137</v>
      </c>
      <c r="B58747">
        <v>682.35320620000005</v>
      </c>
      <c r="C58747">
        <v>549.26271589999999</v>
      </c>
      <c r="D58747">
        <v>101.3</v>
      </c>
      <c r="E58747" t="s">
        <v>78379</v>
      </c>
      <c r="F58747">
        <v>-1</v>
      </c>
      <c r="G58747">
        <v>1713.4</v>
      </c>
      <c r="H58747" t="s">
        <v>78373</v>
      </c>
      <c r="I58747">
        <v>0</v>
      </c>
      <c r="J58747" t="s">
        <v>73343</v>
      </c>
      <c r="K58747" t="s">
        <v>114</v>
      </c>
      <c r="L58747" t="s">
        <v>73343</v>
      </c>
      <c r="M58747">
        <v>3</v>
      </c>
      <c r="N58747" t="s">
        <v>78373</v>
      </c>
      <c r="O58747" t="s">
        <v>137</v>
      </c>
      <c r="P58747">
        <v>1</v>
      </c>
      <c r="Q58747" t="s">
        <v>25</v>
      </c>
      <c r="R58747">
        <v>5</v>
      </c>
      <c r="S58747" t="s">
        <v>26</v>
      </c>
    </row>
    <row r="58748" spans="1:19" x14ac:dyDescent="0.35">
      <c r="A58748" t="s">
        <v>623</v>
      </c>
      <c r="B58748">
        <v>741.04778269999997</v>
      </c>
      <c r="C58748">
        <v>1055.588407</v>
      </c>
      <c r="D58748">
        <v>73.8</v>
      </c>
      <c r="E58748" t="s">
        <v>78380</v>
      </c>
      <c r="F58748">
        <v>-1</v>
      </c>
      <c r="G58748">
        <v>4648.3</v>
      </c>
      <c r="H58748" t="s">
        <v>78381</v>
      </c>
      <c r="I58748">
        <v>0</v>
      </c>
      <c r="J58748" t="s">
        <v>76175</v>
      </c>
      <c r="K58748" t="s">
        <v>1976</v>
      </c>
      <c r="L58748" t="s">
        <v>76175</v>
      </c>
      <c r="M58748">
        <v>3</v>
      </c>
      <c r="N58748" t="s">
        <v>78381</v>
      </c>
      <c r="O58748" t="s">
        <v>623</v>
      </c>
      <c r="P58748">
        <v>1</v>
      </c>
      <c r="Q58748" t="s">
        <v>25</v>
      </c>
      <c r="R58748">
        <v>9</v>
      </c>
      <c r="S58748" t="s">
        <v>26</v>
      </c>
    </row>
    <row r="58749" spans="1:19" x14ac:dyDescent="0.35">
      <c r="A58749" t="s">
        <v>623</v>
      </c>
      <c r="B58749">
        <v>741.04778269999997</v>
      </c>
      <c r="C58749">
        <v>676.33006720000003</v>
      </c>
      <c r="D58749">
        <v>73.8</v>
      </c>
      <c r="E58749" t="s">
        <v>78382</v>
      </c>
      <c r="F58749">
        <v>-1</v>
      </c>
      <c r="G58749">
        <v>3060.8</v>
      </c>
      <c r="H58749" t="s">
        <v>78381</v>
      </c>
      <c r="I58749">
        <v>0</v>
      </c>
      <c r="J58749" t="s">
        <v>76175</v>
      </c>
      <c r="K58749" t="s">
        <v>1299</v>
      </c>
      <c r="L58749" t="s">
        <v>76175</v>
      </c>
      <c r="M58749">
        <v>3</v>
      </c>
      <c r="N58749" t="s">
        <v>78381</v>
      </c>
      <c r="O58749" t="s">
        <v>623</v>
      </c>
      <c r="P58749">
        <v>1</v>
      </c>
      <c r="Q58749" t="s">
        <v>33</v>
      </c>
      <c r="R58749">
        <v>6</v>
      </c>
      <c r="S58749" t="s">
        <v>26</v>
      </c>
    </row>
    <row r="58750" spans="1:19" x14ac:dyDescent="0.35">
      <c r="A58750" t="s">
        <v>623</v>
      </c>
      <c r="B58750">
        <v>741.04778269999997</v>
      </c>
      <c r="C58750">
        <v>602.35080270000003</v>
      </c>
      <c r="D58750">
        <v>73.8</v>
      </c>
      <c r="E58750" t="s">
        <v>78383</v>
      </c>
      <c r="F58750">
        <v>-1</v>
      </c>
      <c r="G58750">
        <v>4346.3999999999996</v>
      </c>
      <c r="H58750" t="s">
        <v>78381</v>
      </c>
      <c r="I58750">
        <v>0</v>
      </c>
      <c r="J58750" t="s">
        <v>76175</v>
      </c>
      <c r="K58750" t="s">
        <v>1550</v>
      </c>
      <c r="L58750" t="s">
        <v>76175</v>
      </c>
      <c r="M58750">
        <v>3</v>
      </c>
      <c r="N58750" t="s">
        <v>78381</v>
      </c>
      <c r="O58750" t="s">
        <v>623</v>
      </c>
      <c r="P58750">
        <v>1</v>
      </c>
      <c r="Q58750" t="s">
        <v>25</v>
      </c>
      <c r="R58750">
        <v>5</v>
      </c>
      <c r="S58750" t="s">
        <v>26</v>
      </c>
    </row>
    <row r="58751" spans="1:19" x14ac:dyDescent="0.35">
      <c r="A58751" t="s">
        <v>623</v>
      </c>
      <c r="B58751">
        <v>741.04778269999997</v>
      </c>
      <c r="C58751">
        <v>998.56694349999998</v>
      </c>
      <c r="D58751">
        <v>73.8</v>
      </c>
      <c r="E58751" t="s">
        <v>78384</v>
      </c>
      <c r="F58751">
        <v>-1</v>
      </c>
      <c r="G58751">
        <v>4823.5</v>
      </c>
      <c r="H58751" t="s">
        <v>78381</v>
      </c>
      <c r="I58751">
        <v>0</v>
      </c>
      <c r="J58751" t="s">
        <v>76175</v>
      </c>
      <c r="K58751" t="s">
        <v>8665</v>
      </c>
      <c r="L58751" t="s">
        <v>76175</v>
      </c>
      <c r="M58751">
        <v>3</v>
      </c>
      <c r="N58751" t="s">
        <v>78381</v>
      </c>
      <c r="O58751" t="s">
        <v>623</v>
      </c>
      <c r="P58751">
        <v>1</v>
      </c>
      <c r="Q58751" t="s">
        <v>25</v>
      </c>
      <c r="R58751">
        <v>8</v>
      </c>
      <c r="S58751" t="s">
        <v>26</v>
      </c>
    </row>
    <row r="58752" spans="1:19" x14ac:dyDescent="0.35">
      <c r="A58752" t="s">
        <v>623</v>
      </c>
      <c r="B58752">
        <v>741.04778269999997</v>
      </c>
      <c r="C58752">
        <v>489.26673870000002</v>
      </c>
      <c r="D58752">
        <v>73.8</v>
      </c>
      <c r="E58752" t="s">
        <v>78385</v>
      </c>
      <c r="F58752">
        <v>-1</v>
      </c>
      <c r="G58752">
        <v>3269.5</v>
      </c>
      <c r="H58752" t="s">
        <v>78381</v>
      </c>
      <c r="I58752">
        <v>0</v>
      </c>
      <c r="J58752" t="s">
        <v>76175</v>
      </c>
      <c r="K58752" t="s">
        <v>1151</v>
      </c>
      <c r="L58752" t="s">
        <v>76175</v>
      </c>
      <c r="M58752">
        <v>3</v>
      </c>
      <c r="N58752" t="s">
        <v>78381</v>
      </c>
      <c r="O58752" t="s">
        <v>623</v>
      </c>
      <c r="P58752">
        <v>1</v>
      </c>
      <c r="Q58752" t="s">
        <v>25</v>
      </c>
      <c r="R58752">
        <v>4</v>
      </c>
      <c r="S58752" t="s">
        <v>26</v>
      </c>
    </row>
    <row r="58753" spans="1:19" x14ac:dyDescent="0.35">
      <c r="A58753" t="s">
        <v>623</v>
      </c>
      <c r="B58753">
        <v>741.04778269999997</v>
      </c>
      <c r="C58753">
        <v>788.43011560000002</v>
      </c>
      <c r="D58753">
        <v>73.8</v>
      </c>
      <c r="E58753" t="s">
        <v>78386</v>
      </c>
      <c r="F58753">
        <v>-1</v>
      </c>
      <c r="G58753">
        <v>6036</v>
      </c>
      <c r="H58753" t="s">
        <v>78381</v>
      </c>
      <c r="I58753">
        <v>0</v>
      </c>
      <c r="J58753" t="s">
        <v>76175</v>
      </c>
      <c r="K58753" t="s">
        <v>732</v>
      </c>
      <c r="L58753" t="s">
        <v>76175</v>
      </c>
      <c r="M58753">
        <v>3</v>
      </c>
      <c r="N58753" t="s">
        <v>78381</v>
      </c>
      <c r="O58753" t="s">
        <v>623</v>
      </c>
      <c r="P58753">
        <v>1</v>
      </c>
      <c r="Q58753" t="s">
        <v>25</v>
      </c>
      <c r="R58753">
        <v>6</v>
      </c>
      <c r="S58753" t="s">
        <v>26</v>
      </c>
    </row>
    <row r="58754" spans="1:19" x14ac:dyDescent="0.35">
      <c r="A58754" t="s">
        <v>8091</v>
      </c>
      <c r="B58754">
        <v>735.35617609999997</v>
      </c>
      <c r="C58754">
        <v>904.38290740000002</v>
      </c>
      <c r="D58754">
        <v>49.4</v>
      </c>
      <c r="E58754" t="s">
        <v>78387</v>
      </c>
      <c r="F58754">
        <v>-1</v>
      </c>
      <c r="G58754">
        <v>1838.7</v>
      </c>
      <c r="H58754" t="s">
        <v>78388</v>
      </c>
      <c r="I58754">
        <v>0</v>
      </c>
      <c r="J58754" t="s">
        <v>73369</v>
      </c>
      <c r="K58754" t="s">
        <v>78080</v>
      </c>
      <c r="L58754" t="s">
        <v>73370</v>
      </c>
      <c r="M58754">
        <v>3</v>
      </c>
      <c r="N58754" t="s">
        <v>78388</v>
      </c>
      <c r="O58754" t="s">
        <v>8091</v>
      </c>
      <c r="P58754">
        <v>1</v>
      </c>
      <c r="Q58754" t="s">
        <v>33</v>
      </c>
      <c r="R58754">
        <v>10</v>
      </c>
      <c r="S58754" t="s">
        <v>26</v>
      </c>
    </row>
    <row r="58755" spans="1:19" x14ac:dyDescent="0.35">
      <c r="A58755" t="s">
        <v>8091</v>
      </c>
      <c r="B58755">
        <v>735.35617609999997</v>
      </c>
      <c r="C58755">
        <v>833.40396039999996</v>
      </c>
      <c r="D58755">
        <v>49.4</v>
      </c>
      <c r="E58755" t="s">
        <v>78389</v>
      </c>
      <c r="F58755">
        <v>-1</v>
      </c>
      <c r="G58755">
        <v>5122.7</v>
      </c>
      <c r="H58755" t="s">
        <v>78388</v>
      </c>
      <c r="I58755">
        <v>0</v>
      </c>
      <c r="J58755" t="s">
        <v>73369</v>
      </c>
      <c r="K58755" t="s">
        <v>823</v>
      </c>
      <c r="L58755" t="s">
        <v>73370</v>
      </c>
      <c r="M58755">
        <v>3</v>
      </c>
      <c r="N58755" t="s">
        <v>78388</v>
      </c>
      <c r="O58755" t="s">
        <v>8091</v>
      </c>
      <c r="P58755">
        <v>1</v>
      </c>
      <c r="Q58755" t="s">
        <v>25</v>
      </c>
      <c r="R58755">
        <v>7</v>
      </c>
      <c r="S58755" t="s">
        <v>26</v>
      </c>
    </row>
    <row r="58756" spans="1:19" x14ac:dyDescent="0.35">
      <c r="A58756" t="s">
        <v>8091</v>
      </c>
      <c r="B58756">
        <v>735.35617609999997</v>
      </c>
      <c r="C58756">
        <v>670.34063189999995</v>
      </c>
      <c r="D58756">
        <v>49.4</v>
      </c>
      <c r="E58756" t="s">
        <v>78390</v>
      </c>
      <c r="F58756">
        <v>-1</v>
      </c>
      <c r="G58756">
        <v>1581.7</v>
      </c>
      <c r="H58756" t="s">
        <v>78388</v>
      </c>
      <c r="I58756">
        <v>0</v>
      </c>
      <c r="J58756" t="s">
        <v>73369</v>
      </c>
      <c r="K58756" t="s">
        <v>54</v>
      </c>
      <c r="L58756" t="s">
        <v>73370</v>
      </c>
      <c r="M58756">
        <v>3</v>
      </c>
      <c r="N58756" t="s">
        <v>78388</v>
      </c>
      <c r="O58756" t="s">
        <v>8091</v>
      </c>
      <c r="P58756">
        <v>1</v>
      </c>
      <c r="Q58756" t="s">
        <v>25</v>
      </c>
      <c r="R58756">
        <v>6</v>
      </c>
      <c r="S58756" t="s">
        <v>26</v>
      </c>
    </row>
    <row r="58757" spans="1:19" x14ac:dyDescent="0.35">
      <c r="A58757" t="s">
        <v>8091</v>
      </c>
      <c r="B58757">
        <v>735.35617609999997</v>
      </c>
      <c r="C58757">
        <v>541.29803879999997</v>
      </c>
      <c r="D58757">
        <v>49.4</v>
      </c>
      <c r="E58757" t="s">
        <v>78391</v>
      </c>
      <c r="F58757">
        <v>-1</v>
      </c>
      <c r="G58757">
        <v>10000</v>
      </c>
      <c r="H58757" t="s">
        <v>78388</v>
      </c>
      <c r="I58757">
        <v>0</v>
      </c>
      <c r="J58757" t="s">
        <v>73369</v>
      </c>
      <c r="K58757" t="s">
        <v>78082</v>
      </c>
      <c r="L58757" t="s">
        <v>73370</v>
      </c>
      <c r="M58757">
        <v>3</v>
      </c>
      <c r="N58757" t="s">
        <v>78388</v>
      </c>
      <c r="O58757" t="s">
        <v>8091</v>
      </c>
      <c r="P58757">
        <v>1</v>
      </c>
      <c r="Q58757" t="s">
        <v>25</v>
      </c>
      <c r="R58757">
        <v>5</v>
      </c>
      <c r="S58757" t="s">
        <v>26</v>
      </c>
    </row>
    <row r="58758" spans="1:19" x14ac:dyDescent="0.35">
      <c r="A58758" t="s">
        <v>8091</v>
      </c>
      <c r="B58758">
        <v>735.35617609999997</v>
      </c>
      <c r="C58758">
        <v>444.24527490000003</v>
      </c>
      <c r="D58758">
        <v>49.4</v>
      </c>
      <c r="E58758" t="s">
        <v>78392</v>
      </c>
      <c r="F58758">
        <v>-1</v>
      </c>
      <c r="G58758">
        <v>1259.5999999999999</v>
      </c>
      <c r="H58758" t="s">
        <v>78388</v>
      </c>
      <c r="I58758">
        <v>0</v>
      </c>
      <c r="J58758" t="s">
        <v>73369</v>
      </c>
      <c r="K58758" t="s">
        <v>1758</v>
      </c>
      <c r="L58758" t="s">
        <v>73370</v>
      </c>
      <c r="M58758">
        <v>3</v>
      </c>
      <c r="N58758" t="s">
        <v>78388</v>
      </c>
      <c r="O58758" t="s">
        <v>8091</v>
      </c>
      <c r="P58758">
        <v>1</v>
      </c>
      <c r="Q58758" t="s">
        <v>25</v>
      </c>
      <c r="R58758">
        <v>4</v>
      </c>
      <c r="S58758" t="s">
        <v>26</v>
      </c>
    </row>
    <row r="58759" spans="1:19" x14ac:dyDescent="0.35">
      <c r="A58759" t="s">
        <v>8091</v>
      </c>
      <c r="B58759">
        <v>735.35617609999997</v>
      </c>
      <c r="C58759">
        <v>946.48802439999997</v>
      </c>
      <c r="D58759">
        <v>49.4</v>
      </c>
      <c r="E58759" t="s">
        <v>78393</v>
      </c>
      <c r="F58759">
        <v>-1</v>
      </c>
      <c r="G58759">
        <v>1579.8</v>
      </c>
      <c r="H58759" t="s">
        <v>78388</v>
      </c>
      <c r="I58759">
        <v>0</v>
      </c>
      <c r="J58759" t="s">
        <v>73369</v>
      </c>
      <c r="K58759" t="s">
        <v>2724</v>
      </c>
      <c r="L58759" t="s">
        <v>73370</v>
      </c>
      <c r="M58759">
        <v>3</v>
      </c>
      <c r="N58759" t="s">
        <v>78388</v>
      </c>
      <c r="O58759" t="s">
        <v>8091</v>
      </c>
      <c r="P58759">
        <v>1</v>
      </c>
      <c r="Q58759" t="s">
        <v>25</v>
      </c>
      <c r="R58759">
        <v>8</v>
      </c>
      <c r="S58759" t="s">
        <v>26</v>
      </c>
    </row>
    <row r="58760" spans="1:19" x14ac:dyDescent="0.35">
      <c r="A58760" t="s">
        <v>8573</v>
      </c>
      <c r="B58760">
        <v>622.29074509999998</v>
      </c>
      <c r="C58760">
        <v>897.41010849999998</v>
      </c>
      <c r="D58760">
        <v>52.7</v>
      </c>
      <c r="E58760" t="s">
        <v>78394</v>
      </c>
      <c r="F58760">
        <v>-1</v>
      </c>
      <c r="G58760">
        <v>3240.1</v>
      </c>
      <c r="H58760" t="s">
        <v>78395</v>
      </c>
      <c r="I58760">
        <v>0</v>
      </c>
      <c r="J58760" t="s">
        <v>78396</v>
      </c>
      <c r="K58760" t="s">
        <v>551</v>
      </c>
      <c r="L58760" t="s">
        <v>78396</v>
      </c>
      <c r="M58760">
        <v>2</v>
      </c>
      <c r="N58760" t="s">
        <v>78395</v>
      </c>
      <c r="O58760" t="s">
        <v>8573</v>
      </c>
      <c r="P58760">
        <v>1</v>
      </c>
      <c r="Q58760" t="s">
        <v>25</v>
      </c>
      <c r="R58760">
        <v>-1</v>
      </c>
      <c r="S58760" t="s">
        <v>26</v>
      </c>
    </row>
    <row r="58761" spans="1:19" x14ac:dyDescent="0.35">
      <c r="A58761" t="s">
        <v>8573</v>
      </c>
      <c r="B58761">
        <v>622.29074509999998</v>
      </c>
      <c r="C58761">
        <v>449.23543849999999</v>
      </c>
      <c r="D58761">
        <v>52.7</v>
      </c>
      <c r="E58761" t="s">
        <v>78397</v>
      </c>
      <c r="F58761">
        <v>-1</v>
      </c>
      <c r="G58761">
        <v>2131.9</v>
      </c>
      <c r="H58761" t="s">
        <v>78395</v>
      </c>
      <c r="I58761">
        <v>0</v>
      </c>
      <c r="J58761" t="s">
        <v>78396</v>
      </c>
      <c r="K58761" t="s">
        <v>78398</v>
      </c>
      <c r="L58761" t="s">
        <v>78396</v>
      </c>
      <c r="M58761">
        <v>2</v>
      </c>
      <c r="N58761" t="s">
        <v>78395</v>
      </c>
      <c r="O58761" t="s">
        <v>8573</v>
      </c>
      <c r="P58761">
        <v>1</v>
      </c>
      <c r="Q58761" t="s">
        <v>25</v>
      </c>
      <c r="R58761">
        <v>-1</v>
      </c>
      <c r="S58761" t="s">
        <v>26</v>
      </c>
    </row>
    <row r="58762" spans="1:19" x14ac:dyDescent="0.35">
      <c r="A58762" t="s">
        <v>8573</v>
      </c>
      <c r="B58762">
        <v>622.29074509999998</v>
      </c>
      <c r="C58762">
        <v>635.31475150000006</v>
      </c>
      <c r="D58762">
        <v>52.7</v>
      </c>
      <c r="E58762" t="s">
        <v>78399</v>
      </c>
      <c r="F58762">
        <v>-1</v>
      </c>
      <c r="G58762">
        <v>3060.3</v>
      </c>
      <c r="H58762" t="s">
        <v>78395</v>
      </c>
      <c r="I58762">
        <v>0</v>
      </c>
      <c r="J58762" t="s">
        <v>78396</v>
      </c>
      <c r="K58762" t="s">
        <v>542</v>
      </c>
      <c r="L58762" t="s">
        <v>78396</v>
      </c>
      <c r="M58762">
        <v>2</v>
      </c>
      <c r="N58762" t="s">
        <v>78395</v>
      </c>
      <c r="O58762" t="s">
        <v>8573</v>
      </c>
      <c r="P58762">
        <v>1</v>
      </c>
      <c r="Q58762" t="s">
        <v>25</v>
      </c>
      <c r="R58762">
        <v>-1</v>
      </c>
      <c r="S58762" t="s">
        <v>26</v>
      </c>
    </row>
    <row r="58763" spans="1:19" x14ac:dyDescent="0.35">
      <c r="A58763" t="s">
        <v>8573</v>
      </c>
      <c r="B58763">
        <v>622.29074509999998</v>
      </c>
      <c r="C58763">
        <v>750.34169450000002</v>
      </c>
      <c r="D58763">
        <v>52.7</v>
      </c>
      <c r="E58763" t="s">
        <v>78400</v>
      </c>
      <c r="F58763">
        <v>-1</v>
      </c>
      <c r="G58763">
        <v>2092.5</v>
      </c>
      <c r="H58763" t="s">
        <v>78395</v>
      </c>
      <c r="I58763">
        <v>0</v>
      </c>
      <c r="J58763" t="s">
        <v>78396</v>
      </c>
      <c r="K58763" t="s">
        <v>670</v>
      </c>
      <c r="L58763" t="s">
        <v>78396</v>
      </c>
      <c r="M58763">
        <v>2</v>
      </c>
      <c r="N58763" t="s">
        <v>78395</v>
      </c>
      <c r="O58763" t="s">
        <v>8573</v>
      </c>
      <c r="P58763">
        <v>1</v>
      </c>
      <c r="Q58763" t="s">
        <v>25</v>
      </c>
      <c r="R58763">
        <v>-1</v>
      </c>
      <c r="S58763" t="s">
        <v>26</v>
      </c>
    </row>
    <row r="58764" spans="1:19" x14ac:dyDescent="0.35">
      <c r="A58764" t="s">
        <v>8573</v>
      </c>
      <c r="B58764">
        <v>622.29074509999998</v>
      </c>
      <c r="C58764">
        <v>392.21397480000002</v>
      </c>
      <c r="D58764">
        <v>52.7</v>
      </c>
      <c r="E58764" t="s">
        <v>78401</v>
      </c>
      <c r="F58764">
        <v>-1</v>
      </c>
      <c r="G58764">
        <v>1143.3</v>
      </c>
      <c r="H58764" t="s">
        <v>78395</v>
      </c>
      <c r="I58764">
        <v>0</v>
      </c>
      <c r="J58764" t="s">
        <v>78396</v>
      </c>
      <c r="K58764" t="s">
        <v>72</v>
      </c>
      <c r="L58764" t="s">
        <v>78396</v>
      </c>
      <c r="M58764">
        <v>2</v>
      </c>
      <c r="N58764" t="s">
        <v>78395</v>
      </c>
      <c r="O58764" t="s">
        <v>8573</v>
      </c>
      <c r="P58764">
        <v>1</v>
      </c>
      <c r="Q58764" t="s">
        <v>25</v>
      </c>
      <c r="R58764">
        <v>-1</v>
      </c>
      <c r="S58764" t="s">
        <v>26</v>
      </c>
    </row>
    <row r="58765" spans="1:19" x14ac:dyDescent="0.35">
      <c r="A58765" t="s">
        <v>8573</v>
      </c>
      <c r="B58765">
        <v>622.29074509999998</v>
      </c>
      <c r="C58765">
        <v>968.44722220000006</v>
      </c>
      <c r="D58765">
        <v>52.7</v>
      </c>
      <c r="E58765" t="s">
        <v>78402</v>
      </c>
      <c r="F58765">
        <v>-1</v>
      </c>
      <c r="G58765">
        <v>8635.6</v>
      </c>
      <c r="H58765" t="s">
        <v>78395</v>
      </c>
      <c r="I58765">
        <v>0</v>
      </c>
      <c r="J58765" t="s">
        <v>78396</v>
      </c>
      <c r="K58765" t="s">
        <v>553</v>
      </c>
      <c r="L58765" t="s">
        <v>78396</v>
      </c>
      <c r="M58765">
        <v>2</v>
      </c>
      <c r="N58765" t="s">
        <v>78395</v>
      </c>
      <c r="O58765" t="s">
        <v>8573</v>
      </c>
      <c r="P58765">
        <v>1</v>
      </c>
      <c r="Q58765" t="s">
        <v>25</v>
      </c>
      <c r="R58765">
        <v>-1</v>
      </c>
      <c r="S58765" t="s">
        <v>26</v>
      </c>
    </row>
    <row r="58766" spans="1:19" x14ac:dyDescent="0.35">
      <c r="A58766" t="s">
        <v>66181</v>
      </c>
      <c r="B58766">
        <v>688.84882110000001</v>
      </c>
      <c r="C58766">
        <v>647.37226639999994</v>
      </c>
      <c r="D58766">
        <v>2.2999999999999998</v>
      </c>
      <c r="E58766" t="s">
        <v>78403</v>
      </c>
      <c r="F58766">
        <v>-1</v>
      </c>
      <c r="G58766">
        <v>1202.8</v>
      </c>
      <c r="H58766" t="s">
        <v>78404</v>
      </c>
      <c r="I58766">
        <v>0</v>
      </c>
      <c r="J58766" t="s">
        <v>78405</v>
      </c>
      <c r="K58766" t="s">
        <v>217</v>
      </c>
      <c r="L58766" t="s">
        <v>78405</v>
      </c>
      <c r="M58766">
        <v>2</v>
      </c>
      <c r="N58766" t="s">
        <v>78404</v>
      </c>
      <c r="O58766" t="s">
        <v>66181</v>
      </c>
      <c r="P58766">
        <v>1</v>
      </c>
      <c r="Q58766" t="s">
        <v>25</v>
      </c>
      <c r="R58766">
        <v>6</v>
      </c>
      <c r="S58766" t="s">
        <v>26</v>
      </c>
    </row>
    <row r="58767" spans="1:19" x14ac:dyDescent="0.35">
      <c r="A58767" t="s">
        <v>66181</v>
      </c>
      <c r="B58767">
        <v>688.84882110000001</v>
      </c>
      <c r="C58767">
        <v>831.45705859999998</v>
      </c>
      <c r="D58767">
        <v>2.2999999999999998</v>
      </c>
      <c r="E58767" t="s">
        <v>78406</v>
      </c>
      <c r="F58767">
        <v>-1</v>
      </c>
      <c r="G58767">
        <v>6784</v>
      </c>
      <c r="H58767" t="s">
        <v>78404</v>
      </c>
      <c r="I58767">
        <v>0</v>
      </c>
      <c r="J58767" t="s">
        <v>78405</v>
      </c>
      <c r="K58767" t="s">
        <v>901</v>
      </c>
      <c r="L58767" t="s">
        <v>78405</v>
      </c>
      <c r="M58767">
        <v>2</v>
      </c>
      <c r="N58767" t="s">
        <v>78404</v>
      </c>
      <c r="O58767" t="s">
        <v>66181</v>
      </c>
      <c r="P58767">
        <v>1</v>
      </c>
      <c r="Q58767" t="s">
        <v>25</v>
      </c>
      <c r="R58767">
        <v>8</v>
      </c>
      <c r="S58767" t="s">
        <v>26</v>
      </c>
    </row>
    <row r="58768" spans="1:19" x14ac:dyDescent="0.35">
      <c r="A58768" t="s">
        <v>66181</v>
      </c>
      <c r="B58768">
        <v>688.84882110000001</v>
      </c>
      <c r="C58768">
        <v>519.27730340000005</v>
      </c>
      <c r="D58768">
        <v>2.2999999999999998</v>
      </c>
      <c r="E58768" t="s">
        <v>78407</v>
      </c>
      <c r="F58768">
        <v>-1</v>
      </c>
      <c r="G58768">
        <v>1528.4</v>
      </c>
      <c r="H58768" t="s">
        <v>78404</v>
      </c>
      <c r="I58768">
        <v>0</v>
      </c>
      <c r="J58768" t="s">
        <v>78405</v>
      </c>
      <c r="K58768" t="s">
        <v>977</v>
      </c>
      <c r="L58768" t="s">
        <v>78405</v>
      </c>
      <c r="M58768">
        <v>2</v>
      </c>
      <c r="N58768" t="s">
        <v>78404</v>
      </c>
      <c r="O58768" t="s">
        <v>66181</v>
      </c>
      <c r="P58768">
        <v>1</v>
      </c>
      <c r="Q58768" t="s">
        <v>25</v>
      </c>
      <c r="R58768">
        <v>5</v>
      </c>
      <c r="S58768" t="s">
        <v>26</v>
      </c>
    </row>
    <row r="58769" spans="1:19" x14ac:dyDescent="0.35">
      <c r="A58769" t="s">
        <v>66181</v>
      </c>
      <c r="B58769">
        <v>688.84882110000001</v>
      </c>
      <c r="C58769">
        <v>946.48400170000002</v>
      </c>
      <c r="D58769">
        <v>2.2999999999999998</v>
      </c>
      <c r="E58769" t="s">
        <v>78408</v>
      </c>
      <c r="F58769">
        <v>-1</v>
      </c>
      <c r="G58769">
        <v>2991.4</v>
      </c>
      <c r="H58769" t="s">
        <v>78404</v>
      </c>
      <c r="I58769">
        <v>0</v>
      </c>
      <c r="J58769" t="s">
        <v>78405</v>
      </c>
      <c r="K58769" t="s">
        <v>923</v>
      </c>
      <c r="L58769" t="s">
        <v>78405</v>
      </c>
      <c r="M58769">
        <v>2</v>
      </c>
      <c r="N58769" t="s">
        <v>78404</v>
      </c>
      <c r="O58769" t="s">
        <v>66181</v>
      </c>
      <c r="P58769">
        <v>1</v>
      </c>
      <c r="Q58769" t="s">
        <v>25</v>
      </c>
      <c r="R58769">
        <v>9</v>
      </c>
      <c r="S58769" t="s">
        <v>26</v>
      </c>
    </row>
    <row r="58770" spans="1:19" x14ac:dyDescent="0.35">
      <c r="A58770" t="s">
        <v>66181</v>
      </c>
      <c r="B58770">
        <v>688.84882110000001</v>
      </c>
      <c r="C58770">
        <v>734.4042948</v>
      </c>
      <c r="D58770">
        <v>2.2999999999999998</v>
      </c>
      <c r="E58770" t="s">
        <v>78409</v>
      </c>
      <c r="F58770">
        <v>-1</v>
      </c>
      <c r="G58770">
        <v>1296.9000000000001</v>
      </c>
      <c r="H58770" t="s">
        <v>78404</v>
      </c>
      <c r="I58770">
        <v>0</v>
      </c>
      <c r="J58770" t="s">
        <v>78405</v>
      </c>
      <c r="K58770" t="s">
        <v>3197</v>
      </c>
      <c r="L58770" t="s">
        <v>78405</v>
      </c>
      <c r="M58770">
        <v>2</v>
      </c>
      <c r="N58770" t="s">
        <v>78404</v>
      </c>
      <c r="O58770" t="s">
        <v>66181</v>
      </c>
      <c r="P58770">
        <v>1</v>
      </c>
      <c r="Q58770" t="s">
        <v>25</v>
      </c>
      <c r="R58770">
        <v>7</v>
      </c>
      <c r="S58770" t="s">
        <v>26</v>
      </c>
    </row>
    <row r="58771" spans="1:19" x14ac:dyDescent="0.35">
      <c r="A58771" t="s">
        <v>66181</v>
      </c>
      <c r="B58771">
        <v>688.84882110000001</v>
      </c>
      <c r="C58771">
        <v>406.19323939999998</v>
      </c>
      <c r="D58771">
        <v>2.2999999999999998</v>
      </c>
      <c r="E58771" t="s">
        <v>78410</v>
      </c>
      <c r="F58771">
        <v>-1</v>
      </c>
      <c r="G58771">
        <v>1755</v>
      </c>
      <c r="H58771" t="s">
        <v>78404</v>
      </c>
      <c r="I58771">
        <v>0</v>
      </c>
      <c r="J58771" t="s">
        <v>78405</v>
      </c>
      <c r="K58771" t="s">
        <v>277</v>
      </c>
      <c r="L58771" t="s">
        <v>78405</v>
      </c>
      <c r="M58771">
        <v>2</v>
      </c>
      <c r="N58771" t="s">
        <v>78404</v>
      </c>
      <c r="O58771" t="s">
        <v>66181</v>
      </c>
      <c r="P58771">
        <v>1</v>
      </c>
      <c r="Q58771" t="s">
        <v>25</v>
      </c>
      <c r="R58771">
        <v>4</v>
      </c>
      <c r="S58771" t="s">
        <v>26</v>
      </c>
    </row>
    <row r="58772" spans="1:19" x14ac:dyDescent="0.35">
      <c r="A58772" t="s">
        <v>66181</v>
      </c>
      <c r="B58772">
        <v>459.56830619999999</v>
      </c>
      <c r="C58772">
        <v>416.23216760000003</v>
      </c>
      <c r="D58772">
        <v>2.2999999999999998</v>
      </c>
      <c r="E58772" t="s">
        <v>78411</v>
      </c>
      <c r="F58772">
        <v>-1</v>
      </c>
      <c r="G58772">
        <v>9721.7000000000007</v>
      </c>
      <c r="H58772" t="s">
        <v>78412</v>
      </c>
      <c r="I58772">
        <v>0</v>
      </c>
      <c r="J58772" t="s">
        <v>78405</v>
      </c>
      <c r="K58772" t="s">
        <v>814</v>
      </c>
      <c r="L58772" t="s">
        <v>78405</v>
      </c>
      <c r="M58772">
        <v>3</v>
      </c>
      <c r="N58772" t="s">
        <v>78412</v>
      </c>
      <c r="O58772" t="s">
        <v>66181</v>
      </c>
      <c r="P58772">
        <v>2</v>
      </c>
      <c r="Q58772" t="s">
        <v>25</v>
      </c>
      <c r="R58772">
        <v>8</v>
      </c>
      <c r="S58772" t="s">
        <v>26</v>
      </c>
    </row>
    <row r="58773" spans="1:19" x14ac:dyDescent="0.35">
      <c r="A58773" t="s">
        <v>66181</v>
      </c>
      <c r="B58773">
        <v>459.56830619999999</v>
      </c>
      <c r="C58773">
        <v>831.45705859999998</v>
      </c>
      <c r="D58773">
        <v>2.2999999999999998</v>
      </c>
      <c r="E58773" t="s">
        <v>78413</v>
      </c>
      <c r="F58773">
        <v>-1</v>
      </c>
      <c r="G58773">
        <v>3232.5</v>
      </c>
      <c r="H58773" t="s">
        <v>78412</v>
      </c>
      <c r="I58773">
        <v>0</v>
      </c>
      <c r="J58773" t="s">
        <v>78405</v>
      </c>
      <c r="K58773" t="s">
        <v>1452</v>
      </c>
      <c r="L58773" t="s">
        <v>78405</v>
      </c>
      <c r="M58773">
        <v>3</v>
      </c>
      <c r="N58773" t="s">
        <v>78412</v>
      </c>
      <c r="O58773" t="s">
        <v>66181</v>
      </c>
      <c r="P58773">
        <v>1</v>
      </c>
      <c r="Q58773" t="s">
        <v>25</v>
      </c>
      <c r="R58773">
        <v>8</v>
      </c>
      <c r="S58773" t="s">
        <v>26</v>
      </c>
    </row>
    <row r="58774" spans="1:19" x14ac:dyDescent="0.35">
      <c r="A58774" t="s">
        <v>66181</v>
      </c>
      <c r="B58774">
        <v>459.56830619999999</v>
      </c>
      <c r="C58774">
        <v>734.4042948</v>
      </c>
      <c r="D58774">
        <v>2.2999999999999998</v>
      </c>
      <c r="E58774" t="s">
        <v>78414</v>
      </c>
      <c r="F58774">
        <v>-1</v>
      </c>
      <c r="G58774">
        <v>3625</v>
      </c>
      <c r="H58774" t="s">
        <v>78412</v>
      </c>
      <c r="I58774">
        <v>0</v>
      </c>
      <c r="J58774" t="s">
        <v>78405</v>
      </c>
      <c r="K58774" t="s">
        <v>529</v>
      </c>
      <c r="L58774" t="s">
        <v>78405</v>
      </c>
      <c r="M58774">
        <v>3</v>
      </c>
      <c r="N58774" t="s">
        <v>78412</v>
      </c>
      <c r="O58774" t="s">
        <v>66181</v>
      </c>
      <c r="P58774">
        <v>1</v>
      </c>
      <c r="Q58774" t="s">
        <v>25</v>
      </c>
      <c r="R58774">
        <v>7</v>
      </c>
      <c r="S58774" t="s">
        <v>26</v>
      </c>
    </row>
    <row r="58775" spans="1:19" x14ac:dyDescent="0.35">
      <c r="A58775" t="s">
        <v>66181</v>
      </c>
      <c r="B58775">
        <v>459.56830619999999</v>
      </c>
      <c r="C58775">
        <v>473.74563910000001</v>
      </c>
      <c r="D58775">
        <v>2.2999999999999998</v>
      </c>
      <c r="E58775" t="s">
        <v>78415</v>
      </c>
      <c r="F58775">
        <v>-1</v>
      </c>
      <c r="G58775">
        <v>5460.5</v>
      </c>
      <c r="H58775" t="s">
        <v>78412</v>
      </c>
      <c r="I58775">
        <v>0</v>
      </c>
      <c r="J58775" t="s">
        <v>78405</v>
      </c>
      <c r="K58775" t="s">
        <v>505</v>
      </c>
      <c r="L58775" t="s">
        <v>78405</v>
      </c>
      <c r="M58775">
        <v>3</v>
      </c>
      <c r="N58775" t="s">
        <v>78412</v>
      </c>
      <c r="O58775" t="s">
        <v>66181</v>
      </c>
      <c r="P58775">
        <v>2</v>
      </c>
      <c r="Q58775" t="s">
        <v>25</v>
      </c>
      <c r="R58775">
        <v>9</v>
      </c>
      <c r="S58775" t="s">
        <v>26</v>
      </c>
    </row>
    <row r="58776" spans="1:19" x14ac:dyDescent="0.35">
      <c r="A58776" t="s">
        <v>66181</v>
      </c>
      <c r="B58776">
        <v>459.56830619999999</v>
      </c>
      <c r="C58776">
        <v>524.26947829999995</v>
      </c>
      <c r="D58776">
        <v>2.2999999999999998</v>
      </c>
      <c r="E58776" t="s">
        <v>78416</v>
      </c>
      <c r="F58776">
        <v>-1</v>
      </c>
      <c r="G58776">
        <v>7521</v>
      </c>
      <c r="H58776" t="s">
        <v>78412</v>
      </c>
      <c r="I58776">
        <v>0</v>
      </c>
      <c r="J58776" t="s">
        <v>78405</v>
      </c>
      <c r="K58776" t="s">
        <v>4490</v>
      </c>
      <c r="L58776" t="s">
        <v>78405</v>
      </c>
      <c r="M58776">
        <v>3</v>
      </c>
      <c r="N58776" t="s">
        <v>78412</v>
      </c>
      <c r="O58776" t="s">
        <v>66181</v>
      </c>
      <c r="P58776">
        <v>2</v>
      </c>
      <c r="Q58776" t="s">
        <v>25</v>
      </c>
      <c r="R58776">
        <v>10</v>
      </c>
      <c r="S58776" t="s">
        <v>26</v>
      </c>
    </row>
    <row r="58777" spans="1:19" x14ac:dyDescent="0.35">
      <c r="A58777" t="s">
        <v>66181</v>
      </c>
      <c r="B58777">
        <v>459.56830619999999</v>
      </c>
      <c r="C58777">
        <v>519.27730340000005</v>
      </c>
      <c r="D58777">
        <v>2.2999999999999998</v>
      </c>
      <c r="E58777" t="s">
        <v>78417</v>
      </c>
      <c r="F58777">
        <v>-1</v>
      </c>
      <c r="G58777">
        <v>3325.8</v>
      </c>
      <c r="H58777" t="s">
        <v>78412</v>
      </c>
      <c r="I58777">
        <v>0</v>
      </c>
      <c r="J58777" t="s">
        <v>78405</v>
      </c>
      <c r="K58777" t="s">
        <v>204</v>
      </c>
      <c r="L58777" t="s">
        <v>78405</v>
      </c>
      <c r="M58777">
        <v>3</v>
      </c>
      <c r="N58777" t="s">
        <v>78412</v>
      </c>
      <c r="O58777" t="s">
        <v>66181</v>
      </c>
      <c r="P58777">
        <v>1</v>
      </c>
      <c r="Q58777" t="s">
        <v>25</v>
      </c>
      <c r="R58777">
        <v>5</v>
      </c>
      <c r="S58777" t="s">
        <v>26</v>
      </c>
    </row>
    <row r="58778" spans="1:19" x14ac:dyDescent="0.35">
      <c r="A58778" t="s">
        <v>1690</v>
      </c>
      <c r="B58778">
        <v>576.25181689999999</v>
      </c>
      <c r="C58778">
        <v>747.32677279999996</v>
      </c>
      <c r="D58778">
        <v>-23.9</v>
      </c>
      <c r="E58778" t="s">
        <v>78418</v>
      </c>
      <c r="F58778">
        <v>-1</v>
      </c>
      <c r="G58778">
        <v>4176.7</v>
      </c>
      <c r="H58778" t="s">
        <v>78419</v>
      </c>
      <c r="I58778">
        <v>0</v>
      </c>
      <c r="J58778" t="s">
        <v>78420</v>
      </c>
      <c r="K58778" t="s">
        <v>99</v>
      </c>
      <c r="L58778" t="s">
        <v>78420</v>
      </c>
      <c r="M58778">
        <v>2</v>
      </c>
      <c r="N58778" t="s">
        <v>78419</v>
      </c>
      <c r="O58778" t="s">
        <v>1690</v>
      </c>
      <c r="P58778">
        <v>1</v>
      </c>
      <c r="Q58778" t="s">
        <v>25</v>
      </c>
      <c r="R58778">
        <v>-1</v>
      </c>
      <c r="S58778" t="s">
        <v>26</v>
      </c>
    </row>
    <row r="58779" spans="1:19" x14ac:dyDescent="0.35">
      <c r="A58779" t="s">
        <v>1690</v>
      </c>
      <c r="B58779">
        <v>576.25181689999999</v>
      </c>
      <c r="C58779">
        <v>562.24673150000001</v>
      </c>
      <c r="D58779">
        <v>-23.9</v>
      </c>
      <c r="E58779" t="s">
        <v>78421</v>
      </c>
      <c r="F58779">
        <v>-1</v>
      </c>
      <c r="G58779">
        <v>985.4</v>
      </c>
      <c r="H58779" t="s">
        <v>78419</v>
      </c>
      <c r="I58779">
        <v>0</v>
      </c>
      <c r="J58779" t="s">
        <v>78420</v>
      </c>
      <c r="K58779" t="s">
        <v>77605</v>
      </c>
      <c r="L58779" t="s">
        <v>78420</v>
      </c>
      <c r="M58779">
        <v>2</v>
      </c>
      <c r="N58779" t="s">
        <v>78419</v>
      </c>
      <c r="O58779" t="s">
        <v>1690</v>
      </c>
      <c r="P58779">
        <v>1</v>
      </c>
      <c r="Q58779" t="s">
        <v>25</v>
      </c>
      <c r="R58779">
        <v>-1</v>
      </c>
      <c r="S58779" t="s">
        <v>26</v>
      </c>
    </row>
    <row r="58780" spans="1:19" x14ac:dyDescent="0.35">
      <c r="A58780" t="s">
        <v>1690</v>
      </c>
      <c r="B58780">
        <v>576.25181689999999</v>
      </c>
      <c r="C58780">
        <v>433.20413839999998</v>
      </c>
      <c r="D58780">
        <v>-23.9</v>
      </c>
      <c r="E58780" t="s">
        <v>78422</v>
      </c>
      <c r="F58780">
        <v>-1</v>
      </c>
      <c r="G58780">
        <v>714.9</v>
      </c>
      <c r="H58780" t="s">
        <v>78419</v>
      </c>
      <c r="I58780">
        <v>0</v>
      </c>
      <c r="J58780" t="s">
        <v>78420</v>
      </c>
      <c r="K58780" t="s">
        <v>271</v>
      </c>
      <c r="L58780" t="s">
        <v>78420</v>
      </c>
      <c r="M58780">
        <v>2</v>
      </c>
      <c r="N58780" t="s">
        <v>78419</v>
      </c>
      <c r="O58780" t="s">
        <v>1690</v>
      </c>
      <c r="P58780">
        <v>1</v>
      </c>
      <c r="Q58780" t="s">
        <v>25</v>
      </c>
      <c r="R58780">
        <v>-1</v>
      </c>
      <c r="S58780" t="s">
        <v>26</v>
      </c>
    </row>
    <row r="58781" spans="1:19" x14ac:dyDescent="0.35">
      <c r="A58781" t="s">
        <v>1690</v>
      </c>
      <c r="B58781">
        <v>576.25181689999999</v>
      </c>
      <c r="C58781">
        <v>876.36936579999997</v>
      </c>
      <c r="D58781">
        <v>-23.9</v>
      </c>
      <c r="E58781" t="s">
        <v>78423</v>
      </c>
      <c r="F58781">
        <v>-1</v>
      </c>
      <c r="G58781">
        <v>8716.2999999999993</v>
      </c>
      <c r="H58781" t="s">
        <v>78419</v>
      </c>
      <c r="I58781">
        <v>0</v>
      </c>
      <c r="J58781" t="s">
        <v>78420</v>
      </c>
      <c r="K58781" t="s">
        <v>338</v>
      </c>
      <c r="L58781" t="s">
        <v>78420</v>
      </c>
      <c r="M58781">
        <v>2</v>
      </c>
      <c r="N58781" t="s">
        <v>78419</v>
      </c>
      <c r="O58781" t="s">
        <v>1690</v>
      </c>
      <c r="P58781">
        <v>1</v>
      </c>
      <c r="Q58781" t="s">
        <v>25</v>
      </c>
      <c r="R58781">
        <v>-1</v>
      </c>
      <c r="S58781" t="s">
        <v>26</v>
      </c>
    </row>
    <row r="58782" spans="1:19" x14ac:dyDescent="0.35">
      <c r="A58782" t="s">
        <v>1690</v>
      </c>
      <c r="B58782">
        <v>576.25181689999999</v>
      </c>
      <c r="C58782">
        <v>690.30530899999997</v>
      </c>
      <c r="D58782">
        <v>-23.9</v>
      </c>
      <c r="E58782" t="s">
        <v>78424</v>
      </c>
      <c r="F58782">
        <v>-1</v>
      </c>
      <c r="G58782">
        <v>383</v>
      </c>
      <c r="H58782" t="s">
        <v>78419</v>
      </c>
      <c r="I58782">
        <v>0</v>
      </c>
      <c r="J58782" t="s">
        <v>78420</v>
      </c>
      <c r="K58782" t="s">
        <v>215</v>
      </c>
      <c r="L58782" t="s">
        <v>78420</v>
      </c>
      <c r="M58782">
        <v>2</v>
      </c>
      <c r="N58782" t="s">
        <v>78419</v>
      </c>
      <c r="O58782" t="s">
        <v>1690</v>
      </c>
      <c r="P58782">
        <v>1</v>
      </c>
      <c r="Q58782" t="s">
        <v>25</v>
      </c>
      <c r="R58782">
        <v>-1</v>
      </c>
      <c r="S58782" t="s">
        <v>26</v>
      </c>
    </row>
    <row r="58783" spans="1:19" x14ac:dyDescent="0.35">
      <c r="A58783" t="s">
        <v>1690</v>
      </c>
      <c r="B58783">
        <v>576.25181689999999</v>
      </c>
      <c r="C58783">
        <v>405.17686099999997</v>
      </c>
      <c r="D58783">
        <v>-23.9</v>
      </c>
      <c r="E58783" t="s">
        <v>78425</v>
      </c>
      <c r="F58783">
        <v>-1</v>
      </c>
      <c r="G58783">
        <v>685.4</v>
      </c>
      <c r="H58783" t="s">
        <v>78419</v>
      </c>
      <c r="I58783">
        <v>0</v>
      </c>
      <c r="J58783" t="s">
        <v>78420</v>
      </c>
      <c r="K58783" t="s">
        <v>3199</v>
      </c>
      <c r="L58783" t="s">
        <v>78420</v>
      </c>
      <c r="M58783">
        <v>2</v>
      </c>
      <c r="N58783" t="s">
        <v>78419</v>
      </c>
      <c r="O58783" t="s">
        <v>1690</v>
      </c>
      <c r="P58783">
        <v>1</v>
      </c>
      <c r="Q58783" t="s">
        <v>33</v>
      </c>
      <c r="R58783">
        <v>-1</v>
      </c>
      <c r="S58783" t="s">
        <v>26</v>
      </c>
    </row>
    <row r="58784" spans="1:19" x14ac:dyDescent="0.35">
      <c r="A58784" t="s">
        <v>1690</v>
      </c>
      <c r="B58784">
        <v>805.06165169999997</v>
      </c>
      <c r="C58784">
        <v>983.4866442</v>
      </c>
      <c r="D58784">
        <v>84.5</v>
      </c>
      <c r="E58784" t="s">
        <v>78426</v>
      </c>
      <c r="F58784">
        <v>-1</v>
      </c>
      <c r="G58784">
        <v>1422.6</v>
      </c>
      <c r="H58784" t="s">
        <v>78427</v>
      </c>
      <c r="I58784">
        <v>0</v>
      </c>
      <c r="J58784" t="s">
        <v>78428</v>
      </c>
      <c r="K58784" t="s">
        <v>3847</v>
      </c>
      <c r="L58784" t="s">
        <v>78428</v>
      </c>
      <c r="M58784">
        <v>3</v>
      </c>
      <c r="N58784" t="s">
        <v>78427</v>
      </c>
      <c r="O58784" t="s">
        <v>1690</v>
      </c>
      <c r="P58784">
        <v>1</v>
      </c>
      <c r="Q58784" t="s">
        <v>25</v>
      </c>
      <c r="R58784">
        <v>-1</v>
      </c>
      <c r="S58784" t="s">
        <v>26</v>
      </c>
    </row>
    <row r="58785" spans="1:19" x14ac:dyDescent="0.35">
      <c r="A58785" t="s">
        <v>1690</v>
      </c>
      <c r="B58785">
        <v>805.06165169999997</v>
      </c>
      <c r="C58785">
        <v>569.27519489999997</v>
      </c>
      <c r="D58785">
        <v>84.5</v>
      </c>
      <c r="E58785" t="s">
        <v>78429</v>
      </c>
      <c r="F58785">
        <v>-1</v>
      </c>
      <c r="G58785">
        <v>1614.7</v>
      </c>
      <c r="H58785" t="s">
        <v>78427</v>
      </c>
      <c r="I58785">
        <v>0</v>
      </c>
      <c r="J58785" t="s">
        <v>78428</v>
      </c>
      <c r="K58785" t="s">
        <v>2842</v>
      </c>
      <c r="L58785" t="s">
        <v>78428</v>
      </c>
      <c r="M58785">
        <v>3</v>
      </c>
      <c r="N58785" t="s">
        <v>78427</v>
      </c>
      <c r="O58785" t="s">
        <v>1690</v>
      </c>
      <c r="P58785">
        <v>1</v>
      </c>
      <c r="Q58785" t="s">
        <v>25</v>
      </c>
      <c r="R58785">
        <v>-1</v>
      </c>
      <c r="S58785" t="s">
        <v>26</v>
      </c>
    </row>
    <row r="58786" spans="1:19" x14ac:dyDescent="0.35">
      <c r="A58786" t="s">
        <v>1690</v>
      </c>
      <c r="B58786">
        <v>805.06165169999997</v>
      </c>
      <c r="C58786">
        <v>438.23471030000002</v>
      </c>
      <c r="D58786">
        <v>84.5</v>
      </c>
      <c r="E58786" t="s">
        <v>78430</v>
      </c>
      <c r="F58786">
        <v>-1</v>
      </c>
      <c r="G58786">
        <v>2321.5</v>
      </c>
      <c r="H58786" t="s">
        <v>78427</v>
      </c>
      <c r="I58786">
        <v>0</v>
      </c>
      <c r="J58786" t="s">
        <v>78428</v>
      </c>
      <c r="K58786" t="s">
        <v>213</v>
      </c>
      <c r="L58786" t="s">
        <v>78428</v>
      </c>
      <c r="M58786">
        <v>3</v>
      </c>
      <c r="N58786" t="s">
        <v>78427</v>
      </c>
      <c r="O58786" t="s">
        <v>1690</v>
      </c>
      <c r="P58786">
        <v>1</v>
      </c>
      <c r="Q58786" t="s">
        <v>25</v>
      </c>
      <c r="R58786">
        <v>-1</v>
      </c>
      <c r="S58786" t="s">
        <v>26</v>
      </c>
    </row>
    <row r="58787" spans="1:19" x14ac:dyDescent="0.35">
      <c r="A58787" t="s">
        <v>1690</v>
      </c>
      <c r="B58787">
        <v>805.06165169999997</v>
      </c>
      <c r="C58787">
        <v>1069.5253439999999</v>
      </c>
      <c r="D58787">
        <v>84.5</v>
      </c>
      <c r="E58787" t="s">
        <v>78431</v>
      </c>
      <c r="F58787">
        <v>-1</v>
      </c>
      <c r="G58787">
        <v>8173.3</v>
      </c>
      <c r="H58787" t="s">
        <v>78427</v>
      </c>
      <c r="I58787">
        <v>0</v>
      </c>
      <c r="J58787" t="s">
        <v>78428</v>
      </c>
      <c r="K58787" t="s">
        <v>8900</v>
      </c>
      <c r="L58787" t="s">
        <v>78428</v>
      </c>
      <c r="M58787">
        <v>3</v>
      </c>
      <c r="N58787" t="s">
        <v>78427</v>
      </c>
      <c r="O58787" t="s">
        <v>1690</v>
      </c>
      <c r="P58787">
        <v>2</v>
      </c>
      <c r="Q58787" t="s">
        <v>25</v>
      </c>
      <c r="R58787">
        <v>-1</v>
      </c>
      <c r="S58787" t="s">
        <v>26</v>
      </c>
    </row>
    <row r="58788" spans="1:19" x14ac:dyDescent="0.35">
      <c r="A58788" t="s">
        <v>1690</v>
      </c>
      <c r="B58788">
        <v>805.06165169999997</v>
      </c>
      <c r="C58788">
        <v>1005.004047</v>
      </c>
      <c r="D58788">
        <v>84.5</v>
      </c>
      <c r="E58788" t="s">
        <v>78432</v>
      </c>
      <c r="F58788">
        <v>-1</v>
      </c>
      <c r="G58788">
        <v>2390.4</v>
      </c>
      <c r="H58788" t="s">
        <v>78427</v>
      </c>
      <c r="I58788">
        <v>0</v>
      </c>
      <c r="J58788" t="s">
        <v>78428</v>
      </c>
      <c r="K58788" t="s">
        <v>30715</v>
      </c>
      <c r="L58788" t="s">
        <v>78428</v>
      </c>
      <c r="M58788">
        <v>3</v>
      </c>
      <c r="N58788" t="s">
        <v>78427</v>
      </c>
      <c r="O58788" t="s">
        <v>1690</v>
      </c>
      <c r="P58788">
        <v>2</v>
      </c>
      <c r="Q58788" t="s">
        <v>25</v>
      </c>
      <c r="R58788">
        <v>-1</v>
      </c>
      <c r="S58788" t="s">
        <v>26</v>
      </c>
    </row>
    <row r="58789" spans="1:19" x14ac:dyDescent="0.35">
      <c r="A58789" t="s">
        <v>1690</v>
      </c>
      <c r="B58789">
        <v>805.06165169999997</v>
      </c>
      <c r="C58789">
        <v>682.35925889999999</v>
      </c>
      <c r="D58789">
        <v>84.5</v>
      </c>
      <c r="E58789" t="s">
        <v>78433</v>
      </c>
      <c r="F58789">
        <v>-1</v>
      </c>
      <c r="G58789">
        <v>2738.3</v>
      </c>
      <c r="H58789" t="s">
        <v>78427</v>
      </c>
      <c r="I58789">
        <v>0</v>
      </c>
      <c r="J58789" t="s">
        <v>78428</v>
      </c>
      <c r="K58789" t="s">
        <v>725</v>
      </c>
      <c r="L58789" t="s">
        <v>78428</v>
      </c>
      <c r="M58789">
        <v>3</v>
      </c>
      <c r="N58789" t="s">
        <v>78427</v>
      </c>
      <c r="O58789" t="s">
        <v>1690</v>
      </c>
      <c r="P58789">
        <v>1</v>
      </c>
      <c r="Q58789" t="s">
        <v>25</v>
      </c>
      <c r="R58789">
        <v>-1</v>
      </c>
      <c r="S58789" t="s">
        <v>26</v>
      </c>
    </row>
    <row r="58790" spans="1:19" x14ac:dyDescent="0.35">
      <c r="A58790" t="s">
        <v>1690</v>
      </c>
      <c r="B58790">
        <v>604.0480579</v>
      </c>
      <c r="C58790">
        <v>438.23471030000002</v>
      </c>
      <c r="D58790">
        <v>84.4</v>
      </c>
      <c r="E58790" t="s">
        <v>78434</v>
      </c>
      <c r="F58790">
        <v>-1</v>
      </c>
      <c r="G58790">
        <v>6692.4</v>
      </c>
      <c r="H58790" t="s">
        <v>78435</v>
      </c>
      <c r="I58790">
        <v>0</v>
      </c>
      <c r="J58790" t="s">
        <v>78428</v>
      </c>
      <c r="K58790" t="s">
        <v>72</v>
      </c>
      <c r="L58790" t="s">
        <v>78428</v>
      </c>
      <c r="M58790">
        <v>4</v>
      </c>
      <c r="N58790" t="s">
        <v>78435</v>
      </c>
      <c r="O58790" t="s">
        <v>1690</v>
      </c>
      <c r="P58790">
        <v>1</v>
      </c>
      <c r="Q58790" t="s">
        <v>25</v>
      </c>
      <c r="R58790">
        <v>-1</v>
      </c>
      <c r="S58790" t="s">
        <v>26</v>
      </c>
    </row>
    <row r="58791" spans="1:19" x14ac:dyDescent="0.35">
      <c r="A58791" t="s">
        <v>1690</v>
      </c>
      <c r="B58791">
        <v>604.0480579</v>
      </c>
      <c r="C58791">
        <v>753.39637259999995</v>
      </c>
      <c r="D58791">
        <v>84.4</v>
      </c>
      <c r="E58791" t="s">
        <v>78436</v>
      </c>
      <c r="F58791">
        <v>-1</v>
      </c>
      <c r="G58791">
        <v>3344</v>
      </c>
      <c r="H58791" t="s">
        <v>78435</v>
      </c>
      <c r="I58791">
        <v>0</v>
      </c>
      <c r="J58791" t="s">
        <v>78428</v>
      </c>
      <c r="K58791" t="s">
        <v>282</v>
      </c>
      <c r="L58791" t="s">
        <v>78428</v>
      </c>
      <c r="M58791">
        <v>4</v>
      </c>
      <c r="N58791" t="s">
        <v>78435</v>
      </c>
      <c r="O58791" t="s">
        <v>1690</v>
      </c>
      <c r="P58791">
        <v>1</v>
      </c>
      <c r="Q58791" t="s">
        <v>25</v>
      </c>
      <c r="R58791">
        <v>-1</v>
      </c>
      <c r="S58791" t="s">
        <v>26</v>
      </c>
    </row>
    <row r="58792" spans="1:19" x14ac:dyDescent="0.35">
      <c r="A58792" t="s">
        <v>1690</v>
      </c>
      <c r="B58792">
        <v>604.0480579</v>
      </c>
      <c r="C58792">
        <v>659.30712340000002</v>
      </c>
      <c r="D58792">
        <v>84.4</v>
      </c>
      <c r="E58792" t="s">
        <v>78437</v>
      </c>
      <c r="F58792">
        <v>-1</v>
      </c>
      <c r="G58792">
        <v>1306.4000000000001</v>
      </c>
      <c r="H58792" t="s">
        <v>78435</v>
      </c>
      <c r="I58792">
        <v>0</v>
      </c>
      <c r="J58792" t="s">
        <v>78428</v>
      </c>
      <c r="K58792" t="s">
        <v>34249</v>
      </c>
      <c r="L58792" t="s">
        <v>78428</v>
      </c>
      <c r="M58792">
        <v>4</v>
      </c>
      <c r="N58792" t="s">
        <v>78435</v>
      </c>
      <c r="O58792" t="s">
        <v>1690</v>
      </c>
      <c r="P58792">
        <v>2</v>
      </c>
      <c r="Q58792" t="s">
        <v>33</v>
      </c>
      <c r="R58792">
        <v>-1</v>
      </c>
      <c r="S58792" t="s">
        <v>26</v>
      </c>
    </row>
    <row r="58793" spans="1:19" x14ac:dyDescent="0.35">
      <c r="A58793" t="s">
        <v>1690</v>
      </c>
      <c r="B58793">
        <v>604.0480579</v>
      </c>
      <c r="C58793">
        <v>682.35925889999999</v>
      </c>
      <c r="D58793">
        <v>84.4</v>
      </c>
      <c r="E58793" t="s">
        <v>78438</v>
      </c>
      <c r="F58793">
        <v>-1</v>
      </c>
      <c r="G58793">
        <v>7439.1</v>
      </c>
      <c r="H58793" t="s">
        <v>78435</v>
      </c>
      <c r="I58793">
        <v>0</v>
      </c>
      <c r="J58793" t="s">
        <v>78428</v>
      </c>
      <c r="K58793" t="s">
        <v>54</v>
      </c>
      <c r="L58793" t="s">
        <v>78428</v>
      </c>
      <c r="M58793">
        <v>4</v>
      </c>
      <c r="N58793" t="s">
        <v>78435</v>
      </c>
      <c r="O58793" t="s">
        <v>1690</v>
      </c>
      <c r="P58793">
        <v>1</v>
      </c>
      <c r="Q58793" t="s">
        <v>25</v>
      </c>
      <c r="R58793">
        <v>-1</v>
      </c>
      <c r="S58793" t="s">
        <v>26</v>
      </c>
    </row>
    <row r="58794" spans="1:19" x14ac:dyDescent="0.35">
      <c r="A58794" t="s">
        <v>1690</v>
      </c>
      <c r="B58794">
        <v>604.0480579</v>
      </c>
      <c r="C58794">
        <v>854.44405110000002</v>
      </c>
      <c r="D58794">
        <v>84.4</v>
      </c>
      <c r="E58794" t="s">
        <v>78439</v>
      </c>
      <c r="F58794">
        <v>-1</v>
      </c>
      <c r="G58794">
        <v>1671.5</v>
      </c>
      <c r="H58794" t="s">
        <v>78435</v>
      </c>
      <c r="I58794">
        <v>0</v>
      </c>
      <c r="J58794" t="s">
        <v>78428</v>
      </c>
      <c r="K58794" t="s">
        <v>359</v>
      </c>
      <c r="L58794" t="s">
        <v>78428</v>
      </c>
      <c r="M58794">
        <v>4</v>
      </c>
      <c r="N58794" t="s">
        <v>78435</v>
      </c>
      <c r="O58794" t="s">
        <v>1690</v>
      </c>
      <c r="P58794">
        <v>1</v>
      </c>
      <c r="Q58794" t="s">
        <v>25</v>
      </c>
      <c r="R58794">
        <v>-1</v>
      </c>
      <c r="S58794" t="s">
        <v>26</v>
      </c>
    </row>
    <row r="58795" spans="1:19" x14ac:dyDescent="0.35">
      <c r="A58795" t="s">
        <v>1690</v>
      </c>
      <c r="B58795">
        <v>604.0480579</v>
      </c>
      <c r="C58795">
        <v>569.27519489999997</v>
      </c>
      <c r="D58795">
        <v>84.4</v>
      </c>
      <c r="E58795" t="s">
        <v>78440</v>
      </c>
      <c r="F58795">
        <v>-1</v>
      </c>
      <c r="G58795">
        <v>10000</v>
      </c>
      <c r="H58795" t="s">
        <v>78435</v>
      </c>
      <c r="I58795">
        <v>0</v>
      </c>
      <c r="J58795" t="s">
        <v>78428</v>
      </c>
      <c r="K58795" t="s">
        <v>114</v>
      </c>
      <c r="L58795" t="s">
        <v>78428</v>
      </c>
      <c r="M58795">
        <v>4</v>
      </c>
      <c r="N58795" t="s">
        <v>78435</v>
      </c>
      <c r="O58795" t="s">
        <v>1690</v>
      </c>
      <c r="P58795">
        <v>1</v>
      </c>
      <c r="Q58795" t="s">
        <v>25</v>
      </c>
      <c r="R58795">
        <v>-1</v>
      </c>
      <c r="S58795" t="s">
        <v>26</v>
      </c>
    </row>
    <row r="58796" spans="1:19" x14ac:dyDescent="0.35">
      <c r="A58796" t="s">
        <v>44582</v>
      </c>
      <c r="B58796">
        <v>955.01253240000005</v>
      </c>
      <c r="C58796">
        <v>692.39775280000003</v>
      </c>
      <c r="D58796">
        <v>88.1</v>
      </c>
      <c r="E58796" t="s">
        <v>78441</v>
      </c>
      <c r="F58796">
        <v>-1</v>
      </c>
      <c r="G58796">
        <v>1604.4</v>
      </c>
      <c r="H58796" t="s">
        <v>78442</v>
      </c>
      <c r="I58796">
        <v>0</v>
      </c>
      <c r="J58796" t="s">
        <v>78443</v>
      </c>
      <c r="K58796" t="s">
        <v>2424</v>
      </c>
      <c r="L58796" t="s">
        <v>78443</v>
      </c>
      <c r="M58796">
        <v>2</v>
      </c>
      <c r="N58796" t="s">
        <v>78442</v>
      </c>
      <c r="O58796" t="s">
        <v>44582</v>
      </c>
      <c r="P58796">
        <v>1</v>
      </c>
      <c r="Q58796" t="s">
        <v>25</v>
      </c>
      <c r="R58796">
        <v>-1</v>
      </c>
      <c r="S58796" t="s">
        <v>26</v>
      </c>
    </row>
    <row r="58797" spans="1:19" x14ac:dyDescent="0.35">
      <c r="A58797" t="s">
        <v>44582</v>
      </c>
      <c r="B58797">
        <v>955.01253240000005</v>
      </c>
      <c r="C58797">
        <v>427.2299592</v>
      </c>
      <c r="D58797">
        <v>88.1</v>
      </c>
      <c r="E58797" t="s">
        <v>78444</v>
      </c>
      <c r="F58797">
        <v>-1</v>
      </c>
      <c r="G58797">
        <v>1355.5</v>
      </c>
      <c r="H58797" t="s">
        <v>78442</v>
      </c>
      <c r="I58797">
        <v>0</v>
      </c>
      <c r="J58797" t="s">
        <v>78443</v>
      </c>
      <c r="K58797" t="s">
        <v>1743</v>
      </c>
      <c r="L58797" t="s">
        <v>78443</v>
      </c>
      <c r="M58797">
        <v>2</v>
      </c>
      <c r="N58797" t="s">
        <v>78442</v>
      </c>
      <c r="O58797" t="s">
        <v>44582</v>
      </c>
      <c r="P58797">
        <v>1</v>
      </c>
      <c r="Q58797" t="s">
        <v>33</v>
      </c>
      <c r="R58797">
        <v>-1</v>
      </c>
      <c r="S58797" t="s">
        <v>26</v>
      </c>
    </row>
    <row r="58798" spans="1:19" x14ac:dyDescent="0.35">
      <c r="A58798" t="s">
        <v>44582</v>
      </c>
      <c r="B58798">
        <v>955.01253240000005</v>
      </c>
      <c r="C58798">
        <v>564.28887110000005</v>
      </c>
      <c r="D58798">
        <v>88.1</v>
      </c>
      <c r="E58798" t="s">
        <v>78445</v>
      </c>
      <c r="F58798">
        <v>-1</v>
      </c>
      <c r="G58798">
        <v>3361</v>
      </c>
      <c r="H58798" t="s">
        <v>78442</v>
      </c>
      <c r="I58798">
        <v>0</v>
      </c>
      <c r="J58798" t="s">
        <v>78443</v>
      </c>
      <c r="K58798" t="s">
        <v>286</v>
      </c>
      <c r="L58798" t="s">
        <v>78443</v>
      </c>
      <c r="M58798">
        <v>2</v>
      </c>
      <c r="N58798" t="s">
        <v>78442</v>
      </c>
      <c r="O58798" t="s">
        <v>44582</v>
      </c>
      <c r="P58798">
        <v>1</v>
      </c>
      <c r="Q58798" t="s">
        <v>33</v>
      </c>
      <c r="R58798">
        <v>-1</v>
      </c>
      <c r="S58798" t="s">
        <v>26</v>
      </c>
    </row>
    <row r="58799" spans="1:19" x14ac:dyDescent="0.35">
      <c r="A58799" t="s">
        <v>44582</v>
      </c>
      <c r="B58799">
        <v>955.01253240000005</v>
      </c>
      <c r="C58799">
        <v>1232.6521299999999</v>
      </c>
      <c r="D58799">
        <v>88.1</v>
      </c>
      <c r="E58799" t="s">
        <v>78446</v>
      </c>
      <c r="F58799">
        <v>-1</v>
      </c>
      <c r="G58799">
        <v>5795.3</v>
      </c>
      <c r="H58799" t="s">
        <v>78442</v>
      </c>
      <c r="I58799">
        <v>0</v>
      </c>
      <c r="J58799" t="s">
        <v>78443</v>
      </c>
      <c r="K58799" t="s">
        <v>7040</v>
      </c>
      <c r="L58799" t="s">
        <v>78443</v>
      </c>
      <c r="M58799">
        <v>2</v>
      </c>
      <c r="N58799" t="s">
        <v>78442</v>
      </c>
      <c r="O58799" t="s">
        <v>44582</v>
      </c>
      <c r="P58799">
        <v>1</v>
      </c>
      <c r="Q58799" t="s">
        <v>25</v>
      </c>
      <c r="R58799">
        <v>-1</v>
      </c>
      <c r="S58799" t="s">
        <v>26</v>
      </c>
    </row>
    <row r="58800" spans="1:19" x14ac:dyDescent="0.35">
      <c r="A58800" t="s">
        <v>44582</v>
      </c>
      <c r="B58800">
        <v>955.01253240000005</v>
      </c>
      <c r="C58800">
        <v>677.37293509999995</v>
      </c>
      <c r="D58800">
        <v>88.1</v>
      </c>
      <c r="E58800" t="s">
        <v>78447</v>
      </c>
      <c r="F58800">
        <v>-1</v>
      </c>
      <c r="G58800">
        <v>4785.6000000000004</v>
      </c>
      <c r="H58800" t="s">
        <v>78442</v>
      </c>
      <c r="I58800">
        <v>0</v>
      </c>
      <c r="J58800" t="s">
        <v>78443</v>
      </c>
      <c r="K58800" t="s">
        <v>782</v>
      </c>
      <c r="L58800" t="s">
        <v>78443</v>
      </c>
      <c r="M58800">
        <v>2</v>
      </c>
      <c r="N58800" t="s">
        <v>78442</v>
      </c>
      <c r="O58800" t="s">
        <v>44582</v>
      </c>
      <c r="P58800">
        <v>1</v>
      </c>
      <c r="Q58800" t="s">
        <v>33</v>
      </c>
      <c r="R58800">
        <v>-1</v>
      </c>
      <c r="S58800" t="s">
        <v>26</v>
      </c>
    </row>
    <row r="58801" spans="1:19" x14ac:dyDescent="0.35">
      <c r="A58801" t="s">
        <v>44582</v>
      </c>
      <c r="B58801">
        <v>955.01253240000005</v>
      </c>
      <c r="C58801">
        <v>579.31368889999999</v>
      </c>
      <c r="D58801">
        <v>88.1</v>
      </c>
      <c r="E58801" t="s">
        <v>78448</v>
      </c>
      <c r="F58801">
        <v>-1</v>
      </c>
      <c r="G58801">
        <v>1270.9000000000001</v>
      </c>
      <c r="H58801" t="s">
        <v>78442</v>
      </c>
      <c r="I58801">
        <v>0</v>
      </c>
      <c r="J58801" t="s">
        <v>78443</v>
      </c>
      <c r="K58801" t="s">
        <v>747</v>
      </c>
      <c r="L58801" t="s">
        <v>78443</v>
      </c>
      <c r="M58801">
        <v>2</v>
      </c>
      <c r="N58801" t="s">
        <v>78442</v>
      </c>
      <c r="O58801" t="s">
        <v>44582</v>
      </c>
      <c r="P58801">
        <v>1</v>
      </c>
      <c r="Q58801" t="s">
        <v>25</v>
      </c>
      <c r="R58801">
        <v>-1</v>
      </c>
      <c r="S58801" t="s">
        <v>26</v>
      </c>
    </row>
    <row r="58802" spans="1:19" x14ac:dyDescent="0.35">
      <c r="A58802" t="s">
        <v>44582</v>
      </c>
      <c r="B58802">
        <v>637.01078040000004</v>
      </c>
      <c r="C58802">
        <v>432.24527490000003</v>
      </c>
      <c r="D58802">
        <v>89.3</v>
      </c>
      <c r="E58802" t="s">
        <v>78449</v>
      </c>
      <c r="F58802">
        <v>-1</v>
      </c>
      <c r="G58802">
        <v>2929.9</v>
      </c>
      <c r="H58802" t="s">
        <v>78450</v>
      </c>
      <c r="I58802">
        <v>0</v>
      </c>
      <c r="J58802" t="s">
        <v>78443</v>
      </c>
      <c r="K58802" t="s">
        <v>78451</v>
      </c>
      <c r="L58802" t="s">
        <v>78443</v>
      </c>
      <c r="M58802">
        <v>3</v>
      </c>
      <c r="N58802" t="s">
        <v>78450</v>
      </c>
      <c r="O58802" t="s">
        <v>44582</v>
      </c>
      <c r="P58802">
        <v>1</v>
      </c>
      <c r="Q58802" t="s">
        <v>25</v>
      </c>
      <c r="R58802">
        <v>-1</v>
      </c>
      <c r="S58802" t="s">
        <v>26</v>
      </c>
    </row>
    <row r="58803" spans="1:19" x14ac:dyDescent="0.35">
      <c r="A58803" t="s">
        <v>44582</v>
      </c>
      <c r="B58803">
        <v>637.01078040000004</v>
      </c>
      <c r="C58803">
        <v>845.46281269999997</v>
      </c>
      <c r="D58803">
        <v>89.3</v>
      </c>
      <c r="E58803" t="s">
        <v>78452</v>
      </c>
      <c r="F58803">
        <v>-1</v>
      </c>
      <c r="G58803">
        <v>2764.4</v>
      </c>
      <c r="H58803" t="s">
        <v>78450</v>
      </c>
      <c r="I58803">
        <v>0</v>
      </c>
      <c r="J58803" t="s">
        <v>78443</v>
      </c>
      <c r="K58803" t="s">
        <v>38802</v>
      </c>
      <c r="L58803" t="s">
        <v>78443</v>
      </c>
      <c r="M58803">
        <v>3</v>
      </c>
      <c r="N58803" t="s">
        <v>78450</v>
      </c>
      <c r="O58803" t="s">
        <v>44582</v>
      </c>
      <c r="P58803">
        <v>1</v>
      </c>
      <c r="Q58803" t="s">
        <v>33</v>
      </c>
      <c r="R58803">
        <v>-1</v>
      </c>
      <c r="S58803" t="s">
        <v>26</v>
      </c>
    </row>
    <row r="58804" spans="1:19" x14ac:dyDescent="0.35">
      <c r="A58804" t="s">
        <v>44582</v>
      </c>
      <c r="B58804">
        <v>637.01078040000004</v>
      </c>
      <c r="C58804">
        <v>807.42469589999996</v>
      </c>
      <c r="D58804">
        <v>89.3</v>
      </c>
      <c r="E58804" t="s">
        <v>78453</v>
      </c>
      <c r="F58804">
        <v>-1</v>
      </c>
      <c r="G58804">
        <v>4653</v>
      </c>
      <c r="H58804" t="s">
        <v>78450</v>
      </c>
      <c r="I58804">
        <v>0</v>
      </c>
      <c r="J58804" t="s">
        <v>78443</v>
      </c>
      <c r="K58804" t="s">
        <v>78454</v>
      </c>
      <c r="L58804" t="s">
        <v>78443</v>
      </c>
      <c r="M58804">
        <v>3</v>
      </c>
      <c r="N58804" t="s">
        <v>78450</v>
      </c>
      <c r="O58804" t="s">
        <v>44582</v>
      </c>
      <c r="P58804">
        <v>1</v>
      </c>
      <c r="Q58804" t="s">
        <v>25</v>
      </c>
      <c r="R58804">
        <v>-1</v>
      </c>
      <c r="S58804" t="s">
        <v>26</v>
      </c>
    </row>
    <row r="58805" spans="1:19" x14ac:dyDescent="0.35">
      <c r="A58805" t="s">
        <v>44582</v>
      </c>
      <c r="B58805">
        <v>637.01078040000004</v>
      </c>
      <c r="C58805">
        <v>677.37293509999995</v>
      </c>
      <c r="D58805">
        <v>89.3</v>
      </c>
      <c r="E58805" t="s">
        <v>78455</v>
      </c>
      <c r="F58805">
        <v>-1</v>
      </c>
      <c r="G58805">
        <v>3170.8</v>
      </c>
      <c r="H58805" t="s">
        <v>78450</v>
      </c>
      <c r="I58805">
        <v>0</v>
      </c>
      <c r="J58805" t="s">
        <v>78443</v>
      </c>
      <c r="K58805" t="s">
        <v>5617</v>
      </c>
      <c r="L58805" t="s">
        <v>78443</v>
      </c>
      <c r="M58805">
        <v>3</v>
      </c>
      <c r="N58805" t="s">
        <v>78450</v>
      </c>
      <c r="O58805" t="s">
        <v>44582</v>
      </c>
      <c r="P58805">
        <v>1</v>
      </c>
      <c r="Q58805" t="s">
        <v>33</v>
      </c>
      <c r="R58805">
        <v>-1</v>
      </c>
      <c r="S58805" t="s">
        <v>26</v>
      </c>
    </row>
    <row r="58806" spans="1:19" x14ac:dyDescent="0.35">
      <c r="A58806" t="s">
        <v>44582</v>
      </c>
      <c r="B58806">
        <v>637.01078040000004</v>
      </c>
      <c r="C58806">
        <v>805.93047979999994</v>
      </c>
      <c r="D58806">
        <v>89.3</v>
      </c>
      <c r="E58806" t="s">
        <v>78456</v>
      </c>
      <c r="F58806">
        <v>-1</v>
      </c>
      <c r="G58806">
        <v>2696</v>
      </c>
      <c r="H58806" t="s">
        <v>78450</v>
      </c>
      <c r="I58806">
        <v>0</v>
      </c>
      <c r="J58806" t="s">
        <v>78443</v>
      </c>
      <c r="K58806" t="s">
        <v>1415</v>
      </c>
      <c r="L58806" t="s">
        <v>78443</v>
      </c>
      <c r="M58806">
        <v>3</v>
      </c>
      <c r="N58806" t="s">
        <v>78450</v>
      </c>
      <c r="O58806" t="s">
        <v>44582</v>
      </c>
      <c r="P58806">
        <v>2</v>
      </c>
      <c r="Q58806" t="s">
        <v>25</v>
      </c>
      <c r="R58806">
        <v>-1</v>
      </c>
      <c r="S58806" t="s">
        <v>26</v>
      </c>
    </row>
    <row r="58807" spans="1:19" x14ac:dyDescent="0.35">
      <c r="A58807" t="s">
        <v>44582</v>
      </c>
      <c r="B58807">
        <v>637.01078040000004</v>
      </c>
      <c r="C58807">
        <v>579.31368889999999</v>
      </c>
      <c r="D58807">
        <v>89.3</v>
      </c>
      <c r="E58807" t="s">
        <v>78457</v>
      </c>
      <c r="F58807">
        <v>-1</v>
      </c>
      <c r="G58807">
        <v>5118.5</v>
      </c>
      <c r="H58807" t="s">
        <v>78450</v>
      </c>
      <c r="I58807">
        <v>0</v>
      </c>
      <c r="J58807" t="s">
        <v>78443</v>
      </c>
      <c r="K58807" t="s">
        <v>1186</v>
      </c>
      <c r="L58807" t="s">
        <v>78443</v>
      </c>
      <c r="M58807">
        <v>3</v>
      </c>
      <c r="N58807" t="s">
        <v>78450</v>
      </c>
      <c r="O58807" t="s">
        <v>44582</v>
      </c>
      <c r="P58807">
        <v>1</v>
      </c>
      <c r="Q58807" t="s">
        <v>25</v>
      </c>
      <c r="R58807">
        <v>-1</v>
      </c>
      <c r="S58807" t="s">
        <v>26</v>
      </c>
    </row>
    <row r="58808" spans="1:19" x14ac:dyDescent="0.35">
      <c r="A58808" t="s">
        <v>1207</v>
      </c>
      <c r="B58808">
        <v>426.69201800000002</v>
      </c>
      <c r="C58808">
        <v>362.17072139999999</v>
      </c>
      <c r="D58808">
        <v>-42.1</v>
      </c>
      <c r="E58808" t="s">
        <v>78458</v>
      </c>
      <c r="F58808">
        <v>-1</v>
      </c>
      <c r="G58808">
        <v>327.2</v>
      </c>
      <c r="H58808" t="s">
        <v>78459</v>
      </c>
      <c r="I58808">
        <v>0</v>
      </c>
      <c r="J58808" t="s">
        <v>78460</v>
      </c>
      <c r="K58808" t="s">
        <v>7801</v>
      </c>
      <c r="L58808" t="s">
        <v>78461</v>
      </c>
      <c r="M58808">
        <v>2</v>
      </c>
      <c r="N58808" t="s">
        <v>78459</v>
      </c>
      <c r="O58808" t="s">
        <v>1207</v>
      </c>
      <c r="P58808">
        <v>2</v>
      </c>
      <c r="Q58808" t="s">
        <v>25</v>
      </c>
      <c r="R58808">
        <v>7</v>
      </c>
      <c r="S58808" t="s">
        <v>26</v>
      </c>
    </row>
    <row r="58809" spans="1:19" x14ac:dyDescent="0.35">
      <c r="A58809" t="s">
        <v>1207</v>
      </c>
      <c r="B58809">
        <v>426.69201800000002</v>
      </c>
      <c r="C58809">
        <v>395.19588190000002</v>
      </c>
      <c r="D58809">
        <v>-42.1</v>
      </c>
      <c r="E58809" t="s">
        <v>78462</v>
      </c>
      <c r="F58809">
        <v>-1</v>
      </c>
      <c r="G58809">
        <v>346.7</v>
      </c>
      <c r="H58809" t="s">
        <v>78459</v>
      </c>
      <c r="I58809">
        <v>0</v>
      </c>
      <c r="J58809" t="s">
        <v>78460</v>
      </c>
      <c r="K58809" t="s">
        <v>3120</v>
      </c>
      <c r="L58809" t="s">
        <v>78461</v>
      </c>
      <c r="M58809">
        <v>2</v>
      </c>
      <c r="N58809" t="s">
        <v>78459</v>
      </c>
      <c r="O58809" t="s">
        <v>1207</v>
      </c>
      <c r="P58809">
        <v>1</v>
      </c>
      <c r="Q58809" t="s">
        <v>25</v>
      </c>
      <c r="R58809">
        <v>3</v>
      </c>
      <c r="S58809" t="s">
        <v>26</v>
      </c>
    </row>
    <row r="58810" spans="1:19" x14ac:dyDescent="0.35">
      <c r="A58810" t="s">
        <v>1207</v>
      </c>
      <c r="B58810">
        <v>426.69201800000002</v>
      </c>
      <c r="C58810">
        <v>723.33416629999999</v>
      </c>
      <c r="D58810">
        <v>-42.1</v>
      </c>
      <c r="E58810" t="s">
        <v>78463</v>
      </c>
      <c r="F58810">
        <v>-1</v>
      </c>
      <c r="G58810">
        <v>87.2</v>
      </c>
      <c r="H58810" t="s">
        <v>78459</v>
      </c>
      <c r="I58810">
        <v>0</v>
      </c>
      <c r="J58810" t="s">
        <v>78460</v>
      </c>
      <c r="K58810" t="s">
        <v>1876</v>
      </c>
      <c r="L58810" t="s">
        <v>78461</v>
      </c>
      <c r="M58810">
        <v>2</v>
      </c>
      <c r="N58810" t="s">
        <v>78459</v>
      </c>
      <c r="O58810" t="s">
        <v>1207</v>
      </c>
      <c r="P58810">
        <v>1</v>
      </c>
      <c r="Q58810" t="s">
        <v>25</v>
      </c>
      <c r="R58810">
        <v>7</v>
      </c>
      <c r="S58810" t="s">
        <v>26</v>
      </c>
    </row>
    <row r="58811" spans="1:19" x14ac:dyDescent="0.35">
      <c r="A58811" t="s">
        <v>1207</v>
      </c>
      <c r="B58811">
        <v>426.69201800000002</v>
      </c>
      <c r="C58811">
        <v>452.21734559999999</v>
      </c>
      <c r="D58811">
        <v>-42.1</v>
      </c>
      <c r="E58811" t="s">
        <v>78464</v>
      </c>
      <c r="F58811">
        <v>-1</v>
      </c>
      <c r="G58811">
        <v>1093.8</v>
      </c>
      <c r="H58811" t="s">
        <v>78459</v>
      </c>
      <c r="I58811">
        <v>0</v>
      </c>
      <c r="J58811" t="s">
        <v>78460</v>
      </c>
      <c r="K58811" t="s">
        <v>178</v>
      </c>
      <c r="L58811" t="s">
        <v>78461</v>
      </c>
      <c r="M58811">
        <v>2</v>
      </c>
      <c r="N58811" t="s">
        <v>78459</v>
      </c>
      <c r="O58811" t="s">
        <v>1207</v>
      </c>
      <c r="P58811">
        <v>1</v>
      </c>
      <c r="Q58811" t="s">
        <v>25</v>
      </c>
      <c r="R58811">
        <v>4</v>
      </c>
      <c r="S58811" t="s">
        <v>26</v>
      </c>
    </row>
    <row r="58812" spans="1:19" x14ac:dyDescent="0.35">
      <c r="A58812" t="s">
        <v>1207</v>
      </c>
      <c r="B58812">
        <v>426.69201800000002</v>
      </c>
      <c r="C58812">
        <v>636.30213790000005</v>
      </c>
      <c r="D58812">
        <v>-42.1</v>
      </c>
      <c r="E58812" t="s">
        <v>78465</v>
      </c>
      <c r="F58812">
        <v>-1</v>
      </c>
      <c r="G58812">
        <v>2266.6999999999998</v>
      </c>
      <c r="H58812" t="s">
        <v>78459</v>
      </c>
      <c r="I58812">
        <v>0</v>
      </c>
      <c r="J58812" t="s">
        <v>78460</v>
      </c>
      <c r="K58812" t="s">
        <v>609</v>
      </c>
      <c r="L58812" t="s">
        <v>78461</v>
      </c>
      <c r="M58812">
        <v>2</v>
      </c>
      <c r="N58812" t="s">
        <v>78459</v>
      </c>
      <c r="O58812" t="s">
        <v>1207</v>
      </c>
      <c r="P58812">
        <v>1</v>
      </c>
      <c r="Q58812" t="s">
        <v>25</v>
      </c>
      <c r="R58812">
        <v>6</v>
      </c>
      <c r="S58812" t="s">
        <v>26</v>
      </c>
    </row>
    <row r="58813" spans="1:19" x14ac:dyDescent="0.35">
      <c r="A58813" t="s">
        <v>1207</v>
      </c>
      <c r="B58813">
        <v>426.69201800000002</v>
      </c>
      <c r="C58813">
        <v>539.24937399999999</v>
      </c>
      <c r="D58813">
        <v>-42.1</v>
      </c>
      <c r="E58813" t="s">
        <v>78466</v>
      </c>
      <c r="F58813">
        <v>-1</v>
      </c>
      <c r="G58813">
        <v>2080</v>
      </c>
      <c r="H58813" t="s">
        <v>78459</v>
      </c>
      <c r="I58813">
        <v>0</v>
      </c>
      <c r="J58813" t="s">
        <v>78460</v>
      </c>
      <c r="K58813" t="s">
        <v>114</v>
      </c>
      <c r="L58813" t="s">
        <v>78461</v>
      </c>
      <c r="M58813">
        <v>2</v>
      </c>
      <c r="N58813" t="s">
        <v>78459</v>
      </c>
      <c r="O58813" t="s">
        <v>1207</v>
      </c>
      <c r="P58813">
        <v>1</v>
      </c>
      <c r="Q58813" t="s">
        <v>25</v>
      </c>
      <c r="R58813">
        <v>5</v>
      </c>
      <c r="S58813" t="s">
        <v>26</v>
      </c>
    </row>
    <row r="58814" spans="1:19" x14ac:dyDescent="0.35">
      <c r="A58814" t="s">
        <v>44582</v>
      </c>
      <c r="B58814">
        <v>679.70910140000001</v>
      </c>
      <c r="C58814">
        <v>935.51965889999997</v>
      </c>
      <c r="D58814">
        <v>73.3</v>
      </c>
      <c r="E58814" t="s">
        <v>78467</v>
      </c>
      <c r="F58814">
        <v>-1</v>
      </c>
      <c r="G58814">
        <v>2894.9</v>
      </c>
      <c r="H58814" t="s">
        <v>78468</v>
      </c>
      <c r="I58814">
        <v>0</v>
      </c>
      <c r="J58814" t="s">
        <v>78469</v>
      </c>
      <c r="K58814" t="s">
        <v>1289</v>
      </c>
      <c r="L58814" t="s">
        <v>78469</v>
      </c>
      <c r="M58814">
        <v>3</v>
      </c>
      <c r="N58814" t="s">
        <v>78468</v>
      </c>
      <c r="O58814" t="s">
        <v>44582</v>
      </c>
      <c r="P58814">
        <v>1</v>
      </c>
      <c r="Q58814" t="s">
        <v>25</v>
      </c>
      <c r="R58814">
        <v>-1</v>
      </c>
      <c r="S58814" t="s">
        <v>26</v>
      </c>
    </row>
    <row r="58815" spans="1:19" x14ac:dyDescent="0.35">
      <c r="A58815" t="s">
        <v>44582</v>
      </c>
      <c r="B58815">
        <v>679.70910140000001</v>
      </c>
      <c r="C58815">
        <v>989.51630490000002</v>
      </c>
      <c r="D58815">
        <v>73.3</v>
      </c>
      <c r="E58815" t="s">
        <v>78470</v>
      </c>
      <c r="F58815">
        <v>-1</v>
      </c>
      <c r="G58815">
        <v>2643.6</v>
      </c>
      <c r="H58815" t="s">
        <v>78468</v>
      </c>
      <c r="I58815">
        <v>0</v>
      </c>
      <c r="J58815" t="s">
        <v>78469</v>
      </c>
      <c r="K58815" t="s">
        <v>24153</v>
      </c>
      <c r="L58815" t="s">
        <v>78469</v>
      </c>
      <c r="M58815">
        <v>3</v>
      </c>
      <c r="N58815" t="s">
        <v>78468</v>
      </c>
      <c r="O58815" t="s">
        <v>44582</v>
      </c>
      <c r="P58815">
        <v>1</v>
      </c>
      <c r="Q58815" t="s">
        <v>33</v>
      </c>
      <c r="R58815">
        <v>-1</v>
      </c>
      <c r="S58815" t="s">
        <v>26</v>
      </c>
    </row>
    <row r="58816" spans="1:19" x14ac:dyDescent="0.35">
      <c r="A58816" t="s">
        <v>44582</v>
      </c>
      <c r="B58816">
        <v>679.70910140000001</v>
      </c>
      <c r="C58816">
        <v>564.28887110000005</v>
      </c>
      <c r="D58816">
        <v>73.3</v>
      </c>
      <c r="E58816" t="s">
        <v>78471</v>
      </c>
      <c r="F58816">
        <v>-1</v>
      </c>
      <c r="G58816">
        <v>2355.1999999999998</v>
      </c>
      <c r="H58816" t="s">
        <v>78468</v>
      </c>
      <c r="I58816">
        <v>0</v>
      </c>
      <c r="J58816" t="s">
        <v>78469</v>
      </c>
      <c r="K58816" t="s">
        <v>2060</v>
      </c>
      <c r="L58816" t="s">
        <v>78469</v>
      </c>
      <c r="M58816">
        <v>3</v>
      </c>
      <c r="N58816" t="s">
        <v>78468</v>
      </c>
      <c r="O58816" t="s">
        <v>44582</v>
      </c>
      <c r="P58816">
        <v>1</v>
      </c>
      <c r="Q58816" t="s">
        <v>33</v>
      </c>
      <c r="R58816">
        <v>-1</v>
      </c>
      <c r="S58816" t="s">
        <v>26</v>
      </c>
    </row>
    <row r="58817" spans="1:19" x14ac:dyDescent="0.35">
      <c r="A58817" t="s">
        <v>44582</v>
      </c>
      <c r="B58817">
        <v>679.70910140000001</v>
      </c>
      <c r="C58817">
        <v>560.340238</v>
      </c>
      <c r="D58817">
        <v>73.3</v>
      </c>
      <c r="E58817" t="s">
        <v>78472</v>
      </c>
      <c r="F58817">
        <v>-1</v>
      </c>
      <c r="G58817">
        <v>3177.5</v>
      </c>
      <c r="H58817" t="s">
        <v>78468</v>
      </c>
      <c r="I58817">
        <v>0</v>
      </c>
      <c r="J58817" t="s">
        <v>78469</v>
      </c>
      <c r="K58817" t="s">
        <v>162</v>
      </c>
      <c r="L58817" t="s">
        <v>78469</v>
      </c>
      <c r="M58817">
        <v>3</v>
      </c>
      <c r="N58817" t="s">
        <v>78468</v>
      </c>
      <c r="O58817" t="s">
        <v>44582</v>
      </c>
      <c r="P58817">
        <v>1</v>
      </c>
      <c r="Q58817" t="s">
        <v>25</v>
      </c>
      <c r="R58817">
        <v>-1</v>
      </c>
      <c r="S58817" t="s">
        <v>26</v>
      </c>
    </row>
    <row r="58818" spans="1:19" x14ac:dyDescent="0.35">
      <c r="A58818" t="s">
        <v>44582</v>
      </c>
      <c r="B58818">
        <v>679.70910140000001</v>
      </c>
      <c r="C58818">
        <v>707.4086519</v>
      </c>
      <c r="D58818">
        <v>73.3</v>
      </c>
      <c r="E58818" t="s">
        <v>78473</v>
      </c>
      <c r="F58818">
        <v>-1</v>
      </c>
      <c r="G58818">
        <v>8690.7999999999993</v>
      </c>
      <c r="H58818" t="s">
        <v>78468</v>
      </c>
      <c r="I58818">
        <v>0</v>
      </c>
      <c r="J58818" t="s">
        <v>78469</v>
      </c>
      <c r="K58818" t="s">
        <v>99</v>
      </c>
      <c r="L58818" t="s">
        <v>78469</v>
      </c>
      <c r="M58818">
        <v>3</v>
      </c>
      <c r="N58818" t="s">
        <v>78468</v>
      </c>
      <c r="O58818" t="s">
        <v>44582</v>
      </c>
      <c r="P58818">
        <v>1</v>
      </c>
      <c r="Q58818" t="s">
        <v>25</v>
      </c>
      <c r="R58818">
        <v>-1</v>
      </c>
      <c r="S58818" t="s">
        <v>26</v>
      </c>
    </row>
    <row r="58819" spans="1:19" x14ac:dyDescent="0.35">
      <c r="A58819" t="s">
        <v>44582</v>
      </c>
      <c r="B58819">
        <v>679.70910140000001</v>
      </c>
      <c r="C58819">
        <v>677.37293509999995</v>
      </c>
      <c r="D58819">
        <v>73.3</v>
      </c>
      <c r="E58819" t="s">
        <v>78474</v>
      </c>
      <c r="F58819">
        <v>-1</v>
      </c>
      <c r="G58819">
        <v>4429.6000000000004</v>
      </c>
      <c r="H58819" t="s">
        <v>78468</v>
      </c>
      <c r="I58819">
        <v>0</v>
      </c>
      <c r="J58819" t="s">
        <v>78469</v>
      </c>
      <c r="K58819" t="s">
        <v>1878</v>
      </c>
      <c r="L58819" t="s">
        <v>78469</v>
      </c>
      <c r="M58819">
        <v>3</v>
      </c>
      <c r="N58819" t="s">
        <v>78468</v>
      </c>
      <c r="O58819" t="s">
        <v>44582</v>
      </c>
      <c r="P58819">
        <v>1</v>
      </c>
      <c r="Q58819" t="s">
        <v>33</v>
      </c>
      <c r="R58819">
        <v>-1</v>
      </c>
      <c r="S58819" t="s">
        <v>26</v>
      </c>
    </row>
    <row r="58820" spans="1:19" x14ac:dyDescent="0.35">
      <c r="A58820" t="s">
        <v>44582</v>
      </c>
      <c r="B58820">
        <v>510.03364520000002</v>
      </c>
      <c r="C58820">
        <v>560.340238</v>
      </c>
      <c r="D58820">
        <v>73.7</v>
      </c>
      <c r="E58820" t="s">
        <v>78475</v>
      </c>
      <c r="F58820">
        <v>-1</v>
      </c>
      <c r="G58820">
        <v>3798</v>
      </c>
      <c r="H58820" t="s">
        <v>78476</v>
      </c>
      <c r="I58820">
        <v>0</v>
      </c>
      <c r="J58820" t="s">
        <v>78469</v>
      </c>
      <c r="K58820" t="s">
        <v>344</v>
      </c>
      <c r="L58820" t="s">
        <v>78469</v>
      </c>
      <c r="M58820">
        <v>4</v>
      </c>
      <c r="N58820" t="s">
        <v>78476</v>
      </c>
      <c r="O58820" t="s">
        <v>44582</v>
      </c>
      <c r="P58820">
        <v>1</v>
      </c>
      <c r="Q58820" t="s">
        <v>25</v>
      </c>
      <c r="R58820">
        <v>-1</v>
      </c>
      <c r="S58820" t="s">
        <v>26</v>
      </c>
    </row>
    <row r="58821" spans="1:19" x14ac:dyDescent="0.35">
      <c r="A58821" t="s">
        <v>44582</v>
      </c>
      <c r="B58821">
        <v>510.03364520000002</v>
      </c>
      <c r="C58821">
        <v>680.87718459999996</v>
      </c>
      <c r="D58821">
        <v>73.7</v>
      </c>
      <c r="E58821" t="s">
        <v>78477</v>
      </c>
      <c r="F58821">
        <v>-1</v>
      </c>
      <c r="G58821">
        <v>3131.2</v>
      </c>
      <c r="H58821" t="s">
        <v>78476</v>
      </c>
      <c r="I58821">
        <v>0</v>
      </c>
      <c r="J58821" t="s">
        <v>78469</v>
      </c>
      <c r="K58821" t="s">
        <v>3628</v>
      </c>
      <c r="L58821" t="s">
        <v>78469</v>
      </c>
      <c r="M58821">
        <v>4</v>
      </c>
      <c r="N58821" t="s">
        <v>78476</v>
      </c>
      <c r="O58821" t="s">
        <v>44582</v>
      </c>
      <c r="P58821">
        <v>2</v>
      </c>
      <c r="Q58821" t="s">
        <v>25</v>
      </c>
      <c r="R58821">
        <v>-1</v>
      </c>
      <c r="S58821" t="s">
        <v>26</v>
      </c>
    </row>
    <row r="58822" spans="1:19" x14ac:dyDescent="0.35">
      <c r="A58822" t="s">
        <v>44582</v>
      </c>
      <c r="B58822">
        <v>510.03364520000002</v>
      </c>
      <c r="C58822">
        <v>820.49271590000001</v>
      </c>
      <c r="D58822">
        <v>73.7</v>
      </c>
      <c r="E58822" t="s">
        <v>78478</v>
      </c>
      <c r="F58822">
        <v>-1</v>
      </c>
      <c r="G58822">
        <v>1895.9</v>
      </c>
      <c r="H58822" t="s">
        <v>78476</v>
      </c>
      <c r="I58822">
        <v>0</v>
      </c>
      <c r="J58822" t="s">
        <v>78469</v>
      </c>
      <c r="K58822" t="s">
        <v>812</v>
      </c>
      <c r="L58822" t="s">
        <v>78469</v>
      </c>
      <c r="M58822">
        <v>4</v>
      </c>
      <c r="N58822" t="s">
        <v>78476</v>
      </c>
      <c r="O58822" t="s">
        <v>44582</v>
      </c>
      <c r="P58822">
        <v>1</v>
      </c>
      <c r="Q58822" t="s">
        <v>25</v>
      </c>
      <c r="R58822">
        <v>-1</v>
      </c>
      <c r="S58822" t="s">
        <v>26</v>
      </c>
    </row>
    <row r="58823" spans="1:19" x14ac:dyDescent="0.35">
      <c r="A58823" t="s">
        <v>44582</v>
      </c>
      <c r="B58823">
        <v>510.03364520000002</v>
      </c>
      <c r="C58823">
        <v>388.29183119999999</v>
      </c>
      <c r="D58823">
        <v>73.7</v>
      </c>
      <c r="E58823" t="s">
        <v>78479</v>
      </c>
      <c r="F58823">
        <v>-1</v>
      </c>
      <c r="G58823">
        <v>1540.2</v>
      </c>
      <c r="H58823" t="s">
        <v>78476</v>
      </c>
      <c r="I58823">
        <v>0</v>
      </c>
      <c r="J58823" t="s">
        <v>78469</v>
      </c>
      <c r="K58823" t="s">
        <v>3120</v>
      </c>
      <c r="L58823" t="s">
        <v>78469</v>
      </c>
      <c r="M58823">
        <v>4</v>
      </c>
      <c r="N58823" t="s">
        <v>78476</v>
      </c>
      <c r="O58823" t="s">
        <v>44582</v>
      </c>
      <c r="P58823">
        <v>1</v>
      </c>
      <c r="Q58823" t="s">
        <v>25</v>
      </c>
      <c r="R58823">
        <v>-1</v>
      </c>
      <c r="S58823" t="s">
        <v>26</v>
      </c>
    </row>
    <row r="58824" spans="1:19" x14ac:dyDescent="0.35">
      <c r="A58824" t="s">
        <v>44582</v>
      </c>
      <c r="B58824">
        <v>510.03364520000002</v>
      </c>
      <c r="C58824">
        <v>707.4086519</v>
      </c>
      <c r="D58824">
        <v>73.7</v>
      </c>
      <c r="E58824" t="s">
        <v>78480</v>
      </c>
      <c r="F58824">
        <v>-1</v>
      </c>
      <c r="G58824">
        <v>5303</v>
      </c>
      <c r="H58824" t="s">
        <v>78476</v>
      </c>
      <c r="I58824">
        <v>0</v>
      </c>
      <c r="J58824" t="s">
        <v>78469</v>
      </c>
      <c r="K58824" t="s">
        <v>155</v>
      </c>
      <c r="L58824" t="s">
        <v>78469</v>
      </c>
      <c r="M58824">
        <v>4</v>
      </c>
      <c r="N58824" t="s">
        <v>78476</v>
      </c>
      <c r="O58824" t="s">
        <v>44582</v>
      </c>
      <c r="P58824">
        <v>1</v>
      </c>
      <c r="Q58824" t="s">
        <v>25</v>
      </c>
      <c r="R58824">
        <v>-1</v>
      </c>
      <c r="S58824" t="s">
        <v>26</v>
      </c>
    </row>
    <row r="58825" spans="1:19" x14ac:dyDescent="0.35">
      <c r="A58825" t="s">
        <v>44582</v>
      </c>
      <c r="B58825">
        <v>510.03364520000002</v>
      </c>
      <c r="C58825">
        <v>935.51965889999997</v>
      </c>
      <c r="D58825">
        <v>73.7</v>
      </c>
      <c r="E58825" t="s">
        <v>78481</v>
      </c>
      <c r="F58825">
        <v>-1</v>
      </c>
      <c r="G58825">
        <v>2357.8000000000002</v>
      </c>
      <c r="H58825" t="s">
        <v>78476</v>
      </c>
      <c r="I58825">
        <v>0</v>
      </c>
      <c r="J58825" t="s">
        <v>78469</v>
      </c>
      <c r="K58825" t="s">
        <v>685</v>
      </c>
      <c r="L58825" t="s">
        <v>78469</v>
      </c>
      <c r="M58825">
        <v>4</v>
      </c>
      <c r="N58825" t="s">
        <v>78476</v>
      </c>
      <c r="O58825" t="s">
        <v>44582</v>
      </c>
      <c r="P58825">
        <v>1</v>
      </c>
      <c r="Q58825" t="s">
        <v>25</v>
      </c>
      <c r="R58825">
        <v>-1</v>
      </c>
      <c r="S58825" t="s">
        <v>26</v>
      </c>
    </row>
    <row r="58826" spans="1:19" x14ac:dyDescent="0.35">
      <c r="A58826" t="s">
        <v>726</v>
      </c>
      <c r="B58826">
        <v>428.74798479999998</v>
      </c>
      <c r="C58826">
        <v>364.71869609999999</v>
      </c>
      <c r="D58826">
        <v>-25.4</v>
      </c>
      <c r="E58826" t="s">
        <v>78482</v>
      </c>
      <c r="F58826">
        <v>-1</v>
      </c>
      <c r="G58826">
        <v>496.2</v>
      </c>
      <c r="H58826" t="s">
        <v>78483</v>
      </c>
      <c r="I58826">
        <v>0</v>
      </c>
      <c r="J58826" t="s">
        <v>8063</v>
      </c>
      <c r="K58826" t="s">
        <v>78484</v>
      </c>
      <c r="L58826" t="s">
        <v>8063</v>
      </c>
      <c r="M58826">
        <v>2</v>
      </c>
      <c r="N58826" t="s">
        <v>78483</v>
      </c>
      <c r="O58826" t="s">
        <v>726</v>
      </c>
      <c r="P58826">
        <v>2</v>
      </c>
      <c r="Q58826" t="s">
        <v>25</v>
      </c>
      <c r="R58826">
        <v>-1</v>
      </c>
      <c r="S58826" t="s">
        <v>26</v>
      </c>
    </row>
    <row r="58827" spans="1:19" x14ac:dyDescent="0.35">
      <c r="A58827" t="s">
        <v>726</v>
      </c>
      <c r="B58827">
        <v>428.74798479999998</v>
      </c>
      <c r="C58827">
        <v>785.45157930000005</v>
      </c>
      <c r="D58827">
        <v>-25.4</v>
      </c>
      <c r="E58827" t="s">
        <v>78485</v>
      </c>
      <c r="F58827">
        <v>-1</v>
      </c>
      <c r="G58827">
        <v>1934.5</v>
      </c>
      <c r="H58827" t="s">
        <v>78483</v>
      </c>
      <c r="I58827">
        <v>0</v>
      </c>
      <c r="J58827" t="s">
        <v>8063</v>
      </c>
      <c r="K58827" t="s">
        <v>551</v>
      </c>
      <c r="L58827" t="s">
        <v>8063</v>
      </c>
      <c r="M58827">
        <v>2</v>
      </c>
      <c r="N58827" t="s">
        <v>78483</v>
      </c>
      <c r="O58827" t="s">
        <v>726</v>
      </c>
      <c r="P58827">
        <v>1</v>
      </c>
      <c r="Q58827" t="s">
        <v>25</v>
      </c>
      <c r="R58827">
        <v>-1</v>
      </c>
      <c r="S58827" t="s">
        <v>26</v>
      </c>
    </row>
    <row r="58828" spans="1:19" x14ac:dyDescent="0.35">
      <c r="A58828" t="s">
        <v>726</v>
      </c>
      <c r="B58828">
        <v>428.74798479999998</v>
      </c>
      <c r="C58828">
        <v>657.39300179999998</v>
      </c>
      <c r="D58828">
        <v>-25.4</v>
      </c>
      <c r="E58828" t="s">
        <v>78486</v>
      </c>
      <c r="F58828">
        <v>-1</v>
      </c>
      <c r="G58828">
        <v>2336.9</v>
      </c>
      <c r="H58828" t="s">
        <v>78483</v>
      </c>
      <c r="I58828">
        <v>0</v>
      </c>
      <c r="J58828" t="s">
        <v>8063</v>
      </c>
      <c r="K58828" t="s">
        <v>609</v>
      </c>
      <c r="L58828" t="s">
        <v>8063</v>
      </c>
      <c r="M58828">
        <v>2</v>
      </c>
      <c r="N58828" t="s">
        <v>78483</v>
      </c>
      <c r="O58828" t="s">
        <v>726</v>
      </c>
      <c r="P58828">
        <v>1</v>
      </c>
      <c r="Q58828" t="s">
        <v>25</v>
      </c>
      <c r="R58828">
        <v>-1</v>
      </c>
      <c r="S58828" t="s">
        <v>26</v>
      </c>
    </row>
    <row r="58829" spans="1:19" x14ac:dyDescent="0.35">
      <c r="A58829" t="s">
        <v>726</v>
      </c>
      <c r="B58829">
        <v>428.74798479999998</v>
      </c>
      <c r="C58829">
        <v>728.43011560000002</v>
      </c>
      <c r="D58829">
        <v>-25.4</v>
      </c>
      <c r="E58829" t="s">
        <v>78487</v>
      </c>
      <c r="F58829">
        <v>-1</v>
      </c>
      <c r="G58829">
        <v>1471.2</v>
      </c>
      <c r="H58829" t="s">
        <v>78483</v>
      </c>
      <c r="I58829">
        <v>0</v>
      </c>
      <c r="J58829" t="s">
        <v>8063</v>
      </c>
      <c r="K58829" t="s">
        <v>529</v>
      </c>
      <c r="L58829" t="s">
        <v>8063</v>
      </c>
      <c r="M58829">
        <v>2</v>
      </c>
      <c r="N58829" t="s">
        <v>78483</v>
      </c>
      <c r="O58829" t="s">
        <v>726</v>
      </c>
      <c r="P58829">
        <v>1</v>
      </c>
      <c r="Q58829" t="s">
        <v>25</v>
      </c>
      <c r="R58829">
        <v>-1</v>
      </c>
      <c r="S58829" t="s">
        <v>26</v>
      </c>
    </row>
    <row r="58830" spans="1:19" x14ac:dyDescent="0.35">
      <c r="A58830" t="s">
        <v>726</v>
      </c>
      <c r="B58830">
        <v>428.74798479999998</v>
      </c>
      <c r="C58830">
        <v>444.28166049999999</v>
      </c>
      <c r="D58830">
        <v>-25.4</v>
      </c>
      <c r="E58830" t="s">
        <v>78488</v>
      </c>
      <c r="F58830">
        <v>-1</v>
      </c>
      <c r="G58830">
        <v>2536.6999999999998</v>
      </c>
      <c r="H58830" t="s">
        <v>78483</v>
      </c>
      <c r="I58830">
        <v>0</v>
      </c>
      <c r="J58830" t="s">
        <v>8063</v>
      </c>
      <c r="K58830" t="s">
        <v>833</v>
      </c>
      <c r="L58830" t="s">
        <v>8063</v>
      </c>
      <c r="M58830">
        <v>2</v>
      </c>
      <c r="N58830" t="s">
        <v>78483</v>
      </c>
      <c r="O58830" t="s">
        <v>726</v>
      </c>
      <c r="P58830">
        <v>1</v>
      </c>
      <c r="Q58830" t="s">
        <v>25</v>
      </c>
      <c r="R58830">
        <v>-1</v>
      </c>
      <c r="S58830" t="s">
        <v>26</v>
      </c>
    </row>
    <row r="58831" spans="1:19" x14ac:dyDescent="0.35">
      <c r="A58831" t="s">
        <v>726</v>
      </c>
      <c r="B58831">
        <v>428.74798479999998</v>
      </c>
      <c r="C58831">
        <v>558.32458789999998</v>
      </c>
      <c r="D58831">
        <v>-25.4</v>
      </c>
      <c r="E58831" t="s">
        <v>78489</v>
      </c>
      <c r="F58831">
        <v>-1</v>
      </c>
      <c r="G58831">
        <v>3933.4</v>
      </c>
      <c r="H58831" t="s">
        <v>78483</v>
      </c>
      <c r="I58831">
        <v>0</v>
      </c>
      <c r="J58831" t="s">
        <v>8063</v>
      </c>
      <c r="K58831" t="s">
        <v>1287</v>
      </c>
      <c r="L58831" t="s">
        <v>8063</v>
      </c>
      <c r="M58831">
        <v>2</v>
      </c>
      <c r="N58831" t="s">
        <v>78483</v>
      </c>
      <c r="O58831" t="s">
        <v>726</v>
      </c>
      <c r="P58831">
        <v>1</v>
      </c>
      <c r="Q58831" t="s">
        <v>25</v>
      </c>
      <c r="R58831">
        <v>-1</v>
      </c>
      <c r="S58831" t="s">
        <v>26</v>
      </c>
    </row>
    <row r="58832" spans="1:19" x14ac:dyDescent="0.35">
      <c r="A58832" t="s">
        <v>1542</v>
      </c>
      <c r="B58832">
        <v>914.0184375</v>
      </c>
      <c r="C58832">
        <v>674.42694449999999</v>
      </c>
      <c r="D58832">
        <v>151.1</v>
      </c>
      <c r="E58832" t="s">
        <v>78490</v>
      </c>
      <c r="F58832">
        <v>-1</v>
      </c>
      <c r="G58832">
        <v>3766.6</v>
      </c>
      <c r="H58832" t="s">
        <v>78491</v>
      </c>
      <c r="I58832">
        <v>0</v>
      </c>
      <c r="J58832" t="s">
        <v>75221</v>
      </c>
      <c r="K58832" t="s">
        <v>217</v>
      </c>
      <c r="L58832" t="s">
        <v>75221</v>
      </c>
      <c r="M58832">
        <v>2</v>
      </c>
      <c r="N58832" t="s">
        <v>78491</v>
      </c>
      <c r="O58832" t="s">
        <v>1542</v>
      </c>
      <c r="P58832">
        <v>1</v>
      </c>
      <c r="Q58832" t="s">
        <v>25</v>
      </c>
      <c r="R58832">
        <v>6</v>
      </c>
      <c r="S58832" t="s">
        <v>26</v>
      </c>
    </row>
    <row r="58833" spans="1:19" x14ac:dyDescent="0.35">
      <c r="A58833" t="s">
        <v>1542</v>
      </c>
      <c r="B58833">
        <v>914.0184375</v>
      </c>
      <c r="C58833">
        <v>1482.896399</v>
      </c>
      <c r="D58833">
        <v>151.1</v>
      </c>
      <c r="E58833" t="s">
        <v>78492</v>
      </c>
      <c r="F58833">
        <v>-1</v>
      </c>
      <c r="G58833">
        <v>4658.6000000000004</v>
      </c>
      <c r="H58833" t="s">
        <v>78491</v>
      </c>
      <c r="I58833">
        <v>0</v>
      </c>
      <c r="J58833" t="s">
        <v>75221</v>
      </c>
      <c r="K58833" t="s">
        <v>3762</v>
      </c>
      <c r="L58833" t="s">
        <v>75221</v>
      </c>
      <c r="M58833">
        <v>2</v>
      </c>
      <c r="N58833" t="s">
        <v>78491</v>
      </c>
      <c r="O58833" t="s">
        <v>1542</v>
      </c>
      <c r="P58833">
        <v>1</v>
      </c>
      <c r="Q58833" t="s">
        <v>25</v>
      </c>
      <c r="R58833">
        <v>14</v>
      </c>
      <c r="S58833" t="s">
        <v>26</v>
      </c>
    </row>
    <row r="58834" spans="1:19" x14ac:dyDescent="0.35">
      <c r="A58834" t="s">
        <v>1542</v>
      </c>
      <c r="B58834">
        <v>914.0184375</v>
      </c>
      <c r="C58834">
        <v>789.45388749999995</v>
      </c>
      <c r="D58834">
        <v>151.1</v>
      </c>
      <c r="E58834" t="s">
        <v>78493</v>
      </c>
      <c r="F58834">
        <v>-1</v>
      </c>
      <c r="G58834">
        <v>2467.3000000000002</v>
      </c>
      <c r="H58834" t="s">
        <v>78491</v>
      </c>
      <c r="I58834">
        <v>0</v>
      </c>
      <c r="J58834" t="s">
        <v>75221</v>
      </c>
      <c r="K58834" t="s">
        <v>529</v>
      </c>
      <c r="L58834" t="s">
        <v>75221</v>
      </c>
      <c r="M58834">
        <v>2</v>
      </c>
      <c r="N58834" t="s">
        <v>78491</v>
      </c>
      <c r="O58834" t="s">
        <v>1542</v>
      </c>
      <c r="P58834">
        <v>1</v>
      </c>
      <c r="Q58834" t="s">
        <v>25</v>
      </c>
      <c r="R58834">
        <v>7</v>
      </c>
      <c r="S58834" t="s">
        <v>26</v>
      </c>
    </row>
    <row r="58835" spans="1:19" x14ac:dyDescent="0.35">
      <c r="A58835" t="s">
        <v>1542</v>
      </c>
      <c r="B58835">
        <v>914.0184375</v>
      </c>
      <c r="C58835">
        <v>1272.7595719999999</v>
      </c>
      <c r="D58835">
        <v>151.1</v>
      </c>
      <c r="E58835" t="s">
        <v>78494</v>
      </c>
      <c r="F58835">
        <v>-1</v>
      </c>
      <c r="G58835">
        <v>4053.8</v>
      </c>
      <c r="H58835" t="s">
        <v>78491</v>
      </c>
      <c r="I58835">
        <v>0</v>
      </c>
      <c r="J58835" t="s">
        <v>75221</v>
      </c>
      <c r="K58835" t="s">
        <v>2796</v>
      </c>
      <c r="L58835" t="s">
        <v>75221</v>
      </c>
      <c r="M58835">
        <v>2</v>
      </c>
      <c r="N58835" t="s">
        <v>78491</v>
      </c>
      <c r="O58835" t="s">
        <v>1542</v>
      </c>
      <c r="P58835">
        <v>1</v>
      </c>
      <c r="Q58835" t="s">
        <v>25</v>
      </c>
      <c r="R58835">
        <v>12</v>
      </c>
      <c r="S58835" t="s">
        <v>26</v>
      </c>
    </row>
    <row r="58836" spans="1:19" x14ac:dyDescent="0.35">
      <c r="A58836" t="s">
        <v>1542</v>
      </c>
      <c r="B58836">
        <v>914.0184375</v>
      </c>
      <c r="C58836">
        <v>741.95183799999995</v>
      </c>
      <c r="D58836">
        <v>151.1</v>
      </c>
      <c r="E58836" t="s">
        <v>78495</v>
      </c>
      <c r="F58836">
        <v>-1</v>
      </c>
      <c r="G58836">
        <v>4400.6000000000004</v>
      </c>
      <c r="H58836" t="s">
        <v>78491</v>
      </c>
      <c r="I58836">
        <v>0</v>
      </c>
      <c r="J58836" t="s">
        <v>75221</v>
      </c>
      <c r="K58836" t="s">
        <v>1417</v>
      </c>
      <c r="L58836" t="s">
        <v>75221</v>
      </c>
      <c r="M58836">
        <v>2</v>
      </c>
      <c r="N58836" t="s">
        <v>78491</v>
      </c>
      <c r="O58836" t="s">
        <v>1542</v>
      </c>
      <c r="P58836">
        <v>2</v>
      </c>
      <c r="Q58836" t="s">
        <v>25</v>
      </c>
      <c r="R58836">
        <v>14</v>
      </c>
      <c r="S58836" t="s">
        <v>26</v>
      </c>
    </row>
    <row r="58837" spans="1:19" x14ac:dyDescent="0.35">
      <c r="A58837" t="s">
        <v>1542</v>
      </c>
      <c r="B58837">
        <v>914.0184375</v>
      </c>
      <c r="C58837">
        <v>1159.675508</v>
      </c>
      <c r="D58837">
        <v>151.1</v>
      </c>
      <c r="E58837" t="s">
        <v>78496</v>
      </c>
      <c r="F58837">
        <v>-1</v>
      </c>
      <c r="G58837">
        <v>10000</v>
      </c>
      <c r="H58837" t="s">
        <v>78491</v>
      </c>
      <c r="I58837">
        <v>0</v>
      </c>
      <c r="J58837" t="s">
        <v>75221</v>
      </c>
      <c r="K58837" t="s">
        <v>1697</v>
      </c>
      <c r="L58837" t="s">
        <v>75221</v>
      </c>
      <c r="M58837">
        <v>2</v>
      </c>
      <c r="N58837" t="s">
        <v>78491</v>
      </c>
      <c r="O58837" t="s">
        <v>1542</v>
      </c>
      <c r="P58837">
        <v>1</v>
      </c>
      <c r="Q58837" t="s">
        <v>25</v>
      </c>
      <c r="R58837">
        <v>11</v>
      </c>
      <c r="S58837" t="s">
        <v>26</v>
      </c>
    </row>
    <row r="58838" spans="1:19" x14ac:dyDescent="0.35">
      <c r="A58838" t="s">
        <v>1542</v>
      </c>
      <c r="B58838">
        <v>609.68138380000005</v>
      </c>
      <c r="C58838">
        <v>741.95183799999995</v>
      </c>
      <c r="D58838">
        <v>153.4</v>
      </c>
      <c r="E58838" t="s">
        <v>78497</v>
      </c>
      <c r="F58838">
        <v>-1</v>
      </c>
      <c r="G58838">
        <v>2069.5</v>
      </c>
      <c r="H58838" t="s">
        <v>78498</v>
      </c>
      <c r="I58838">
        <v>0</v>
      </c>
      <c r="J58838" t="s">
        <v>75221</v>
      </c>
      <c r="K58838" t="s">
        <v>8379</v>
      </c>
      <c r="L58838" t="s">
        <v>75221</v>
      </c>
      <c r="M58838">
        <v>3</v>
      </c>
      <c r="N58838" t="s">
        <v>78498</v>
      </c>
      <c r="O58838" t="s">
        <v>1542</v>
      </c>
      <c r="P58838">
        <v>2</v>
      </c>
      <c r="Q58838" t="s">
        <v>25</v>
      </c>
      <c r="R58838">
        <v>14</v>
      </c>
      <c r="S58838" t="s">
        <v>26</v>
      </c>
    </row>
    <row r="58839" spans="1:19" x14ac:dyDescent="0.35">
      <c r="A58839" t="s">
        <v>1542</v>
      </c>
      <c r="B58839">
        <v>609.68138380000005</v>
      </c>
      <c r="C58839">
        <v>789.45388749999995</v>
      </c>
      <c r="D58839">
        <v>153.4</v>
      </c>
      <c r="E58839" t="s">
        <v>78499</v>
      </c>
      <c r="F58839">
        <v>-1</v>
      </c>
      <c r="G58839">
        <v>10000</v>
      </c>
      <c r="H58839" t="s">
        <v>78498</v>
      </c>
      <c r="I58839">
        <v>0</v>
      </c>
      <c r="J58839" t="s">
        <v>75221</v>
      </c>
      <c r="K58839" t="s">
        <v>547</v>
      </c>
      <c r="L58839" t="s">
        <v>75221</v>
      </c>
      <c r="M58839">
        <v>3</v>
      </c>
      <c r="N58839" t="s">
        <v>78498</v>
      </c>
      <c r="O58839" t="s">
        <v>1542</v>
      </c>
      <c r="P58839">
        <v>1</v>
      </c>
      <c r="Q58839" t="s">
        <v>25</v>
      </c>
      <c r="R58839">
        <v>7</v>
      </c>
      <c r="S58839" t="s">
        <v>26</v>
      </c>
    </row>
    <row r="58840" spans="1:19" x14ac:dyDescent="0.35">
      <c r="A58840" t="s">
        <v>1542</v>
      </c>
      <c r="B58840">
        <v>609.68138380000005</v>
      </c>
      <c r="C58840">
        <v>373.2809322</v>
      </c>
      <c r="D58840">
        <v>153.4</v>
      </c>
      <c r="E58840" t="s">
        <v>78500</v>
      </c>
      <c r="F58840">
        <v>-1</v>
      </c>
      <c r="G58840">
        <v>2288.1</v>
      </c>
      <c r="H58840" t="s">
        <v>78498</v>
      </c>
      <c r="I58840">
        <v>0</v>
      </c>
      <c r="J58840" t="s">
        <v>75221</v>
      </c>
      <c r="K58840" t="s">
        <v>691</v>
      </c>
      <c r="L58840" t="s">
        <v>75221</v>
      </c>
      <c r="M58840">
        <v>3</v>
      </c>
      <c r="N58840" t="s">
        <v>78498</v>
      </c>
      <c r="O58840" t="s">
        <v>1542</v>
      </c>
      <c r="P58840">
        <v>1</v>
      </c>
      <c r="Q58840" t="s">
        <v>25</v>
      </c>
      <c r="R58840">
        <v>3</v>
      </c>
      <c r="S58840" t="s">
        <v>26</v>
      </c>
    </row>
    <row r="58841" spans="1:19" x14ac:dyDescent="0.35">
      <c r="A58841" t="s">
        <v>1542</v>
      </c>
      <c r="B58841">
        <v>609.68138380000005</v>
      </c>
      <c r="C58841">
        <v>902.53795149999996</v>
      </c>
      <c r="D58841">
        <v>153.4</v>
      </c>
      <c r="E58841" t="s">
        <v>78501</v>
      </c>
      <c r="F58841">
        <v>-1</v>
      </c>
      <c r="G58841">
        <v>7357.8</v>
      </c>
      <c r="H58841" t="s">
        <v>78498</v>
      </c>
      <c r="I58841">
        <v>0</v>
      </c>
      <c r="J58841" t="s">
        <v>75221</v>
      </c>
      <c r="K58841" t="s">
        <v>1289</v>
      </c>
      <c r="L58841" t="s">
        <v>75221</v>
      </c>
      <c r="M58841">
        <v>3</v>
      </c>
      <c r="N58841" t="s">
        <v>78498</v>
      </c>
      <c r="O58841" t="s">
        <v>1542</v>
      </c>
      <c r="P58841">
        <v>1</v>
      </c>
      <c r="Q58841" t="s">
        <v>25</v>
      </c>
      <c r="R58841">
        <v>8</v>
      </c>
      <c r="S58841" t="s">
        <v>26</v>
      </c>
    </row>
    <row r="58842" spans="1:19" x14ac:dyDescent="0.35">
      <c r="A58842" t="s">
        <v>1542</v>
      </c>
      <c r="B58842">
        <v>609.68138380000005</v>
      </c>
      <c r="C58842">
        <v>674.42694449999999</v>
      </c>
      <c r="D58842">
        <v>153.4</v>
      </c>
      <c r="E58842" t="s">
        <v>78502</v>
      </c>
      <c r="F58842">
        <v>-1</v>
      </c>
      <c r="G58842">
        <v>4497.3</v>
      </c>
      <c r="H58842" t="s">
        <v>78498</v>
      </c>
      <c r="I58842">
        <v>0</v>
      </c>
      <c r="J58842" t="s">
        <v>75221</v>
      </c>
      <c r="K58842" t="s">
        <v>609</v>
      </c>
      <c r="L58842" t="s">
        <v>75221</v>
      </c>
      <c r="M58842">
        <v>3</v>
      </c>
      <c r="N58842" t="s">
        <v>78498</v>
      </c>
      <c r="O58842" t="s">
        <v>1542</v>
      </c>
      <c r="P58842">
        <v>1</v>
      </c>
      <c r="Q58842" t="s">
        <v>25</v>
      </c>
      <c r="R58842">
        <v>6</v>
      </c>
      <c r="S58842" t="s">
        <v>26</v>
      </c>
    </row>
    <row r="58843" spans="1:19" x14ac:dyDescent="0.35">
      <c r="A58843" t="s">
        <v>1542</v>
      </c>
      <c r="B58843">
        <v>609.68138380000005</v>
      </c>
      <c r="C58843">
        <v>826.43050949999997</v>
      </c>
      <c r="D58843">
        <v>153.4</v>
      </c>
      <c r="E58843" t="s">
        <v>78503</v>
      </c>
      <c r="F58843">
        <v>-1</v>
      </c>
      <c r="G58843">
        <v>2730.9</v>
      </c>
      <c r="H58843" t="s">
        <v>78498</v>
      </c>
      <c r="I58843">
        <v>0</v>
      </c>
      <c r="J58843" t="s">
        <v>75221</v>
      </c>
      <c r="K58843" t="s">
        <v>4408</v>
      </c>
      <c r="L58843" t="s">
        <v>75221</v>
      </c>
      <c r="M58843">
        <v>3</v>
      </c>
      <c r="N58843" t="s">
        <v>78498</v>
      </c>
      <c r="O58843" t="s">
        <v>1542</v>
      </c>
      <c r="P58843">
        <v>1</v>
      </c>
      <c r="Q58843" t="s">
        <v>33</v>
      </c>
      <c r="R58843">
        <v>8</v>
      </c>
      <c r="S58843" t="s">
        <v>26</v>
      </c>
    </row>
    <row r="58844" spans="1:19" x14ac:dyDescent="0.35">
      <c r="A58844" t="s">
        <v>1542</v>
      </c>
      <c r="B58844">
        <v>615.01302199999998</v>
      </c>
      <c r="C58844">
        <v>749.94929530000002</v>
      </c>
      <c r="D58844">
        <v>105.8</v>
      </c>
      <c r="E58844" t="s">
        <v>78504</v>
      </c>
      <c r="F58844">
        <v>-1</v>
      </c>
      <c r="G58844">
        <v>1979.2</v>
      </c>
      <c r="H58844" t="s">
        <v>78505</v>
      </c>
      <c r="I58844">
        <v>0</v>
      </c>
      <c r="J58844" t="s">
        <v>75221</v>
      </c>
      <c r="K58844" t="s">
        <v>13573</v>
      </c>
      <c r="L58844" t="s">
        <v>78506</v>
      </c>
      <c r="M58844">
        <v>3</v>
      </c>
      <c r="N58844" t="s">
        <v>78505</v>
      </c>
      <c r="O58844" t="s">
        <v>1542</v>
      </c>
      <c r="P58844">
        <v>2</v>
      </c>
      <c r="Q58844" t="s">
        <v>25</v>
      </c>
      <c r="R58844">
        <v>14</v>
      </c>
      <c r="S58844" t="s">
        <v>26</v>
      </c>
    </row>
    <row r="58845" spans="1:19" x14ac:dyDescent="0.35">
      <c r="A58845" t="s">
        <v>1542</v>
      </c>
      <c r="B58845">
        <v>615.01302199999998</v>
      </c>
      <c r="C58845">
        <v>826.43050949999997</v>
      </c>
      <c r="D58845">
        <v>105.8</v>
      </c>
      <c r="E58845" t="s">
        <v>78507</v>
      </c>
      <c r="F58845">
        <v>-1</v>
      </c>
      <c r="G58845">
        <v>1770.8</v>
      </c>
      <c r="H58845" t="s">
        <v>78505</v>
      </c>
      <c r="I58845">
        <v>0</v>
      </c>
      <c r="J58845" t="s">
        <v>75221</v>
      </c>
      <c r="K58845" t="s">
        <v>78508</v>
      </c>
      <c r="L58845" t="s">
        <v>78506</v>
      </c>
      <c r="M58845">
        <v>3</v>
      </c>
      <c r="N58845" t="s">
        <v>78505</v>
      </c>
      <c r="O58845" t="s">
        <v>1542</v>
      </c>
      <c r="P58845">
        <v>1</v>
      </c>
      <c r="Q58845" t="s">
        <v>33</v>
      </c>
      <c r="R58845">
        <v>8</v>
      </c>
      <c r="S58845" t="s">
        <v>26</v>
      </c>
    </row>
    <row r="58846" spans="1:19" x14ac:dyDescent="0.35">
      <c r="A58846" t="s">
        <v>1542</v>
      </c>
      <c r="B58846">
        <v>615.01302199999998</v>
      </c>
      <c r="C58846">
        <v>925.49892350000005</v>
      </c>
      <c r="D58846">
        <v>105.8</v>
      </c>
      <c r="E58846" t="s">
        <v>78509</v>
      </c>
      <c r="F58846">
        <v>-1</v>
      </c>
      <c r="G58846">
        <v>2111.3000000000002</v>
      </c>
      <c r="H58846" t="s">
        <v>78505</v>
      </c>
      <c r="I58846">
        <v>0</v>
      </c>
      <c r="J58846" t="s">
        <v>75221</v>
      </c>
      <c r="K58846" t="s">
        <v>6225</v>
      </c>
      <c r="L58846" t="s">
        <v>78506</v>
      </c>
      <c r="M58846">
        <v>3</v>
      </c>
      <c r="N58846" t="s">
        <v>78505</v>
      </c>
      <c r="O58846" t="s">
        <v>1542</v>
      </c>
      <c r="P58846">
        <v>1</v>
      </c>
      <c r="Q58846" t="s">
        <v>33</v>
      </c>
      <c r="R58846">
        <v>9</v>
      </c>
      <c r="S58846" t="s">
        <v>26</v>
      </c>
    </row>
    <row r="58847" spans="1:19" x14ac:dyDescent="0.35">
      <c r="A58847" t="s">
        <v>1542</v>
      </c>
      <c r="B58847">
        <v>615.01302199999998</v>
      </c>
      <c r="C58847">
        <v>690.42185910000001</v>
      </c>
      <c r="D58847">
        <v>105.8</v>
      </c>
      <c r="E58847" t="s">
        <v>78510</v>
      </c>
      <c r="F58847">
        <v>-1</v>
      </c>
      <c r="G58847">
        <v>5416.7</v>
      </c>
      <c r="H58847" t="s">
        <v>78505</v>
      </c>
      <c r="I58847">
        <v>0</v>
      </c>
      <c r="J58847" t="s">
        <v>75221</v>
      </c>
      <c r="K58847" t="s">
        <v>725</v>
      </c>
      <c r="L58847" t="s">
        <v>78506</v>
      </c>
      <c r="M58847">
        <v>3</v>
      </c>
      <c r="N58847" t="s">
        <v>78505</v>
      </c>
      <c r="O58847" t="s">
        <v>1542</v>
      </c>
      <c r="P58847">
        <v>1</v>
      </c>
      <c r="Q58847" t="s">
        <v>25</v>
      </c>
      <c r="R58847">
        <v>6</v>
      </c>
      <c r="S58847" t="s">
        <v>26</v>
      </c>
    </row>
    <row r="58848" spans="1:19" x14ac:dyDescent="0.35">
      <c r="A58848" t="s">
        <v>1542</v>
      </c>
      <c r="B58848">
        <v>615.01302199999998</v>
      </c>
      <c r="C58848">
        <v>918.53286609999998</v>
      </c>
      <c r="D58848">
        <v>105.8</v>
      </c>
      <c r="E58848" t="s">
        <v>78511</v>
      </c>
      <c r="F58848">
        <v>-1</v>
      </c>
      <c r="G58848">
        <v>8020.8</v>
      </c>
      <c r="H58848" t="s">
        <v>78505</v>
      </c>
      <c r="I58848">
        <v>0</v>
      </c>
      <c r="J58848" t="s">
        <v>75221</v>
      </c>
      <c r="K58848" t="s">
        <v>859</v>
      </c>
      <c r="L58848" t="s">
        <v>78506</v>
      </c>
      <c r="M58848">
        <v>3</v>
      </c>
      <c r="N58848" t="s">
        <v>78505</v>
      </c>
      <c r="O58848" t="s">
        <v>1542</v>
      </c>
      <c r="P58848">
        <v>1</v>
      </c>
      <c r="Q58848" t="s">
        <v>25</v>
      </c>
      <c r="R58848">
        <v>8</v>
      </c>
      <c r="S58848" t="s">
        <v>26</v>
      </c>
    </row>
    <row r="58849" spans="1:19" x14ac:dyDescent="0.35">
      <c r="A58849" t="s">
        <v>1542</v>
      </c>
      <c r="B58849">
        <v>615.01302199999998</v>
      </c>
      <c r="C58849">
        <v>805.44880209999997</v>
      </c>
      <c r="D58849">
        <v>105.8</v>
      </c>
      <c r="E58849" t="s">
        <v>78512</v>
      </c>
      <c r="F58849">
        <v>-1</v>
      </c>
      <c r="G58849">
        <v>10000</v>
      </c>
      <c r="H58849" t="s">
        <v>78505</v>
      </c>
      <c r="I58849">
        <v>0</v>
      </c>
      <c r="J58849" t="s">
        <v>75221</v>
      </c>
      <c r="K58849" t="s">
        <v>78513</v>
      </c>
      <c r="L58849" t="s">
        <v>78506</v>
      </c>
      <c r="M58849">
        <v>3</v>
      </c>
      <c r="N58849" t="s">
        <v>78505</v>
      </c>
      <c r="O58849" t="s">
        <v>1542</v>
      </c>
      <c r="P58849">
        <v>1</v>
      </c>
      <c r="Q58849" t="s">
        <v>25</v>
      </c>
      <c r="R58849">
        <v>7</v>
      </c>
      <c r="S58849" t="s">
        <v>26</v>
      </c>
    </row>
    <row r="58850" spans="1:19" x14ac:dyDescent="0.35">
      <c r="A58850" t="s">
        <v>19</v>
      </c>
      <c r="B58850">
        <v>607.30178890000002</v>
      </c>
      <c r="C58850">
        <v>842.39776959999995</v>
      </c>
      <c r="D58850">
        <v>36.9</v>
      </c>
      <c r="E58850" t="s">
        <v>78514</v>
      </c>
      <c r="F58850">
        <v>-1</v>
      </c>
      <c r="G58850">
        <v>1776.5</v>
      </c>
      <c r="H58850" t="s">
        <v>78515</v>
      </c>
      <c r="I58850">
        <v>0</v>
      </c>
      <c r="J58850" t="s">
        <v>73784</v>
      </c>
      <c r="K58850" t="s">
        <v>582</v>
      </c>
      <c r="L58850" t="s">
        <v>73785</v>
      </c>
      <c r="M58850">
        <v>3</v>
      </c>
      <c r="N58850" t="s">
        <v>78515</v>
      </c>
      <c r="O58850" t="s">
        <v>19</v>
      </c>
      <c r="P58850">
        <v>1</v>
      </c>
      <c r="Q58850" t="s">
        <v>33</v>
      </c>
      <c r="R58850">
        <v>6</v>
      </c>
      <c r="S58850" t="s">
        <v>26</v>
      </c>
    </row>
    <row r="58851" spans="1:19" x14ac:dyDescent="0.35">
      <c r="A58851" t="s">
        <v>19</v>
      </c>
      <c r="B58851">
        <v>607.30178890000002</v>
      </c>
      <c r="C58851">
        <v>831.43190649999997</v>
      </c>
      <c r="D58851">
        <v>36.9</v>
      </c>
      <c r="E58851" t="s">
        <v>78516</v>
      </c>
      <c r="F58851">
        <v>-1</v>
      </c>
      <c r="G58851">
        <v>2392.6</v>
      </c>
      <c r="H58851" t="s">
        <v>78515</v>
      </c>
      <c r="I58851">
        <v>0</v>
      </c>
      <c r="J58851" t="s">
        <v>73784</v>
      </c>
      <c r="K58851" t="s">
        <v>2618</v>
      </c>
      <c r="L58851" t="s">
        <v>73785</v>
      </c>
      <c r="M58851">
        <v>3</v>
      </c>
      <c r="N58851" t="s">
        <v>78515</v>
      </c>
      <c r="O58851" t="s">
        <v>19</v>
      </c>
      <c r="P58851">
        <v>1</v>
      </c>
      <c r="Q58851" t="s">
        <v>25</v>
      </c>
      <c r="R58851">
        <v>7</v>
      </c>
      <c r="S58851" t="s">
        <v>26</v>
      </c>
    </row>
    <row r="58852" spans="1:19" x14ac:dyDescent="0.35">
      <c r="A58852" t="s">
        <v>19</v>
      </c>
      <c r="B58852">
        <v>607.30178890000002</v>
      </c>
      <c r="C58852">
        <v>682.36712139999997</v>
      </c>
      <c r="D58852">
        <v>36.9</v>
      </c>
      <c r="E58852" t="s">
        <v>78517</v>
      </c>
      <c r="F58852">
        <v>-1</v>
      </c>
      <c r="G58852">
        <v>1286.0999999999999</v>
      </c>
      <c r="H58852" t="s">
        <v>78515</v>
      </c>
      <c r="I58852">
        <v>0</v>
      </c>
      <c r="J58852" t="s">
        <v>73784</v>
      </c>
      <c r="K58852" t="s">
        <v>9947</v>
      </c>
      <c r="L58852" t="s">
        <v>73785</v>
      </c>
      <c r="M58852">
        <v>3</v>
      </c>
      <c r="N58852" t="s">
        <v>78515</v>
      </c>
      <c r="O58852" t="s">
        <v>19</v>
      </c>
      <c r="P58852">
        <v>1</v>
      </c>
      <c r="Q58852" t="s">
        <v>33</v>
      </c>
      <c r="R58852">
        <v>5</v>
      </c>
      <c r="S58852" t="s">
        <v>26</v>
      </c>
    </row>
    <row r="58853" spans="1:19" x14ac:dyDescent="0.35">
      <c r="A58853" t="s">
        <v>19</v>
      </c>
      <c r="B58853">
        <v>607.30178890000002</v>
      </c>
      <c r="C58853">
        <v>399.23504459999998</v>
      </c>
      <c r="D58853">
        <v>36.9</v>
      </c>
      <c r="E58853" t="s">
        <v>78518</v>
      </c>
      <c r="F58853">
        <v>-1</v>
      </c>
      <c r="G58853">
        <v>1765.2</v>
      </c>
      <c r="H58853" t="s">
        <v>78515</v>
      </c>
      <c r="I58853">
        <v>0</v>
      </c>
      <c r="J58853" t="s">
        <v>73784</v>
      </c>
      <c r="K58853" t="s">
        <v>78519</v>
      </c>
      <c r="L58853" t="s">
        <v>73785</v>
      </c>
      <c r="M58853">
        <v>3</v>
      </c>
      <c r="N58853" t="s">
        <v>78515</v>
      </c>
      <c r="O58853" t="s">
        <v>19</v>
      </c>
      <c r="P58853">
        <v>1</v>
      </c>
      <c r="Q58853" t="s">
        <v>33</v>
      </c>
      <c r="R58853">
        <v>3</v>
      </c>
      <c r="S58853" t="s">
        <v>26</v>
      </c>
    </row>
    <row r="58854" spans="1:19" x14ac:dyDescent="0.35">
      <c r="A58854" t="s">
        <v>19</v>
      </c>
      <c r="B58854">
        <v>607.30178890000002</v>
      </c>
      <c r="C58854">
        <v>730.38422809999997</v>
      </c>
      <c r="D58854">
        <v>36.9</v>
      </c>
      <c r="E58854" t="s">
        <v>78520</v>
      </c>
      <c r="F58854">
        <v>-1</v>
      </c>
      <c r="G58854">
        <v>1901.4</v>
      </c>
      <c r="H58854" t="s">
        <v>78515</v>
      </c>
      <c r="I58854">
        <v>0</v>
      </c>
      <c r="J58854" t="s">
        <v>73784</v>
      </c>
      <c r="K58854" t="s">
        <v>254</v>
      </c>
      <c r="L58854" t="s">
        <v>73785</v>
      </c>
      <c r="M58854">
        <v>3</v>
      </c>
      <c r="N58854" t="s">
        <v>78515</v>
      </c>
      <c r="O58854" t="s">
        <v>19</v>
      </c>
      <c r="P58854">
        <v>1</v>
      </c>
      <c r="Q58854" t="s">
        <v>25</v>
      </c>
      <c r="R58854">
        <v>6</v>
      </c>
      <c r="S58854" t="s">
        <v>26</v>
      </c>
    </row>
    <row r="58855" spans="1:19" x14ac:dyDescent="0.35">
      <c r="A58855" t="s">
        <v>19</v>
      </c>
      <c r="B58855">
        <v>607.30178890000002</v>
      </c>
      <c r="C58855">
        <v>514.30960660000005</v>
      </c>
      <c r="D58855">
        <v>36.9</v>
      </c>
      <c r="E58855" t="s">
        <v>78521</v>
      </c>
      <c r="F58855">
        <v>-1</v>
      </c>
      <c r="G58855">
        <v>10000</v>
      </c>
      <c r="H58855" t="s">
        <v>78515</v>
      </c>
      <c r="I58855">
        <v>0</v>
      </c>
      <c r="J58855" t="s">
        <v>73784</v>
      </c>
      <c r="K58855" t="s">
        <v>200</v>
      </c>
      <c r="L58855" t="s">
        <v>73785</v>
      </c>
      <c r="M58855">
        <v>3</v>
      </c>
      <c r="N58855" t="s">
        <v>78515</v>
      </c>
      <c r="O58855" t="s">
        <v>19</v>
      </c>
      <c r="P58855">
        <v>1</v>
      </c>
      <c r="Q58855" t="s">
        <v>25</v>
      </c>
      <c r="R58855">
        <v>4</v>
      </c>
      <c r="S58855" t="s">
        <v>26</v>
      </c>
    </row>
    <row r="58856" spans="1:19" x14ac:dyDescent="0.35">
      <c r="A58856" t="s">
        <v>325</v>
      </c>
      <c r="B58856">
        <v>598.30893779999997</v>
      </c>
      <c r="C58856">
        <v>603.30966609999996</v>
      </c>
      <c r="D58856">
        <v>43.2</v>
      </c>
      <c r="E58856" t="s">
        <v>78522</v>
      </c>
      <c r="F58856">
        <v>-1</v>
      </c>
      <c r="G58856">
        <v>1325.5</v>
      </c>
      <c r="H58856" t="s">
        <v>78523</v>
      </c>
      <c r="I58856">
        <v>0</v>
      </c>
      <c r="J58856" t="s">
        <v>78524</v>
      </c>
      <c r="K58856" t="s">
        <v>609</v>
      </c>
      <c r="L58856" t="s">
        <v>78524</v>
      </c>
      <c r="M58856">
        <v>2</v>
      </c>
      <c r="N58856" t="s">
        <v>78523</v>
      </c>
      <c r="O58856" t="s">
        <v>325</v>
      </c>
      <c r="P58856">
        <v>1</v>
      </c>
      <c r="Q58856" t="s">
        <v>25</v>
      </c>
      <c r="R58856">
        <v>-1</v>
      </c>
      <c r="S58856" t="s">
        <v>26</v>
      </c>
    </row>
    <row r="58857" spans="1:19" x14ac:dyDescent="0.35">
      <c r="A58857" t="s">
        <v>325</v>
      </c>
      <c r="B58857">
        <v>598.30893779999997</v>
      </c>
      <c r="C58857">
        <v>920.48360779999996</v>
      </c>
      <c r="D58857">
        <v>43.2</v>
      </c>
      <c r="E58857" t="s">
        <v>78525</v>
      </c>
      <c r="F58857">
        <v>-1</v>
      </c>
      <c r="G58857">
        <v>8182.8</v>
      </c>
      <c r="H58857" t="s">
        <v>78523</v>
      </c>
      <c r="I58857">
        <v>0</v>
      </c>
      <c r="J58857" t="s">
        <v>78524</v>
      </c>
      <c r="K58857" t="s">
        <v>681</v>
      </c>
      <c r="L58857" t="s">
        <v>78524</v>
      </c>
      <c r="M58857">
        <v>2</v>
      </c>
      <c r="N58857" t="s">
        <v>78523</v>
      </c>
      <c r="O58857" t="s">
        <v>325</v>
      </c>
      <c r="P58857">
        <v>1</v>
      </c>
      <c r="Q58857" t="s">
        <v>25</v>
      </c>
      <c r="R58857">
        <v>-1</v>
      </c>
      <c r="S58857" t="s">
        <v>26</v>
      </c>
    </row>
    <row r="58858" spans="1:19" x14ac:dyDescent="0.35">
      <c r="A58858" t="s">
        <v>325</v>
      </c>
      <c r="B58858">
        <v>598.30893779999997</v>
      </c>
      <c r="C58858">
        <v>389.21833190000001</v>
      </c>
      <c r="D58858">
        <v>43.2</v>
      </c>
      <c r="E58858" t="s">
        <v>78526</v>
      </c>
      <c r="F58858">
        <v>-1</v>
      </c>
      <c r="G58858">
        <v>2784.5</v>
      </c>
      <c r="H58858" t="s">
        <v>78523</v>
      </c>
      <c r="I58858">
        <v>0</v>
      </c>
      <c r="J58858" t="s">
        <v>78524</v>
      </c>
      <c r="K58858" t="s">
        <v>78527</v>
      </c>
      <c r="L58858" t="s">
        <v>78524</v>
      </c>
      <c r="M58858">
        <v>2</v>
      </c>
      <c r="N58858" t="s">
        <v>78523</v>
      </c>
      <c r="O58858" t="s">
        <v>325</v>
      </c>
      <c r="P58858">
        <v>1</v>
      </c>
      <c r="Q58858" t="s">
        <v>33</v>
      </c>
      <c r="R58858">
        <v>-1</v>
      </c>
      <c r="S58858" t="s">
        <v>26</v>
      </c>
    </row>
    <row r="58859" spans="1:19" x14ac:dyDescent="0.35">
      <c r="A58859" t="s">
        <v>325</v>
      </c>
      <c r="B58859">
        <v>598.30893779999997</v>
      </c>
      <c r="C58859">
        <v>660.33112989999995</v>
      </c>
      <c r="D58859">
        <v>43.2</v>
      </c>
      <c r="E58859" t="s">
        <v>78528</v>
      </c>
      <c r="F58859">
        <v>-1</v>
      </c>
      <c r="G58859">
        <v>4619.1000000000004</v>
      </c>
      <c r="H58859" t="s">
        <v>78523</v>
      </c>
      <c r="I58859">
        <v>0</v>
      </c>
      <c r="J58859" t="s">
        <v>78524</v>
      </c>
      <c r="K58859" t="s">
        <v>338</v>
      </c>
      <c r="L58859" t="s">
        <v>78524</v>
      </c>
      <c r="M58859">
        <v>2</v>
      </c>
      <c r="N58859" t="s">
        <v>78523</v>
      </c>
      <c r="O58859" t="s">
        <v>325</v>
      </c>
      <c r="P58859">
        <v>1</v>
      </c>
      <c r="Q58859" t="s">
        <v>25</v>
      </c>
      <c r="R58859">
        <v>-1</v>
      </c>
      <c r="S58859" t="s">
        <v>26</v>
      </c>
    </row>
    <row r="58860" spans="1:19" x14ac:dyDescent="0.35">
      <c r="A58860" t="s">
        <v>325</v>
      </c>
      <c r="B58860">
        <v>598.30893779999997</v>
      </c>
      <c r="C58860">
        <v>516.27763770000001</v>
      </c>
      <c r="D58860">
        <v>43.2</v>
      </c>
      <c r="E58860" t="s">
        <v>78529</v>
      </c>
      <c r="F58860">
        <v>-1</v>
      </c>
      <c r="G58860">
        <v>4547.3</v>
      </c>
      <c r="H58860" t="s">
        <v>78523</v>
      </c>
      <c r="I58860">
        <v>0</v>
      </c>
      <c r="J58860" t="s">
        <v>78524</v>
      </c>
      <c r="K58860" t="s">
        <v>78530</v>
      </c>
      <c r="L58860" t="s">
        <v>78524</v>
      </c>
      <c r="M58860">
        <v>2</v>
      </c>
      <c r="N58860" t="s">
        <v>78523</v>
      </c>
      <c r="O58860" t="s">
        <v>325</v>
      </c>
      <c r="P58860">
        <v>1</v>
      </c>
      <c r="Q58860" t="s">
        <v>25</v>
      </c>
      <c r="R58860">
        <v>-1</v>
      </c>
      <c r="S58860" t="s">
        <v>26</v>
      </c>
    </row>
    <row r="58861" spans="1:19" x14ac:dyDescent="0.35">
      <c r="A58861" t="s">
        <v>325</v>
      </c>
      <c r="B58861">
        <v>598.30893779999997</v>
      </c>
      <c r="C58861">
        <v>807.39954379999995</v>
      </c>
      <c r="D58861">
        <v>43.2</v>
      </c>
      <c r="E58861" t="s">
        <v>78531</v>
      </c>
      <c r="F58861">
        <v>-1</v>
      </c>
      <c r="G58861">
        <v>6223.3</v>
      </c>
      <c r="H58861" t="s">
        <v>78523</v>
      </c>
      <c r="I58861">
        <v>0</v>
      </c>
      <c r="J58861" t="s">
        <v>78524</v>
      </c>
      <c r="K58861" t="s">
        <v>551</v>
      </c>
      <c r="L58861" t="s">
        <v>78524</v>
      </c>
      <c r="M58861">
        <v>2</v>
      </c>
      <c r="N58861" t="s">
        <v>78523</v>
      </c>
      <c r="O58861" t="s">
        <v>325</v>
      </c>
      <c r="P58861">
        <v>1</v>
      </c>
      <c r="Q58861" t="s">
        <v>25</v>
      </c>
      <c r="R58861">
        <v>-1</v>
      </c>
      <c r="S58861" t="s">
        <v>26</v>
      </c>
    </row>
    <row r="58862" spans="1:19" x14ac:dyDescent="0.35">
      <c r="A58862" t="s">
        <v>325</v>
      </c>
      <c r="B58862">
        <v>906.48816179999994</v>
      </c>
      <c r="C58862">
        <v>389.21833190000001</v>
      </c>
      <c r="D58862">
        <v>79.8</v>
      </c>
      <c r="E58862" t="s">
        <v>78532</v>
      </c>
      <c r="F58862">
        <v>-1</v>
      </c>
      <c r="G58862">
        <v>1364.8</v>
      </c>
      <c r="H58862" t="s">
        <v>78533</v>
      </c>
      <c r="I58862">
        <v>0</v>
      </c>
      <c r="J58862" t="s">
        <v>78534</v>
      </c>
      <c r="K58862" t="s">
        <v>3812</v>
      </c>
      <c r="L58862" t="s">
        <v>78534</v>
      </c>
      <c r="M58862">
        <v>2</v>
      </c>
      <c r="N58862" t="s">
        <v>78533</v>
      </c>
      <c r="O58862" t="s">
        <v>325</v>
      </c>
      <c r="P58862">
        <v>1</v>
      </c>
      <c r="Q58862" t="s">
        <v>33</v>
      </c>
      <c r="R58862">
        <v>-1</v>
      </c>
      <c r="S58862" t="s">
        <v>26</v>
      </c>
    </row>
    <row r="58863" spans="1:19" x14ac:dyDescent="0.35">
      <c r="A58863" t="s">
        <v>325</v>
      </c>
      <c r="B58863">
        <v>906.48816179999994</v>
      </c>
      <c r="C58863">
        <v>1219.6681140000001</v>
      </c>
      <c r="D58863">
        <v>79.8</v>
      </c>
      <c r="E58863" t="s">
        <v>78535</v>
      </c>
      <c r="F58863">
        <v>-1</v>
      </c>
      <c r="G58863">
        <v>592.9</v>
      </c>
      <c r="H58863" t="s">
        <v>78533</v>
      </c>
      <c r="I58863">
        <v>0</v>
      </c>
      <c r="J58863" t="s">
        <v>78534</v>
      </c>
      <c r="K58863" t="s">
        <v>1833</v>
      </c>
      <c r="L58863" t="s">
        <v>78534</v>
      </c>
      <c r="M58863">
        <v>2</v>
      </c>
      <c r="N58863" t="s">
        <v>78533</v>
      </c>
      <c r="O58863" t="s">
        <v>325</v>
      </c>
      <c r="P58863">
        <v>1</v>
      </c>
      <c r="Q58863" t="s">
        <v>25</v>
      </c>
      <c r="R58863">
        <v>-1</v>
      </c>
      <c r="S58863" t="s">
        <v>26</v>
      </c>
    </row>
    <row r="58864" spans="1:19" x14ac:dyDescent="0.35">
      <c r="A58864" t="s">
        <v>325</v>
      </c>
      <c r="B58864">
        <v>906.48816179999994</v>
      </c>
      <c r="C58864">
        <v>1132.636086</v>
      </c>
      <c r="D58864">
        <v>79.8</v>
      </c>
      <c r="E58864" t="s">
        <v>78536</v>
      </c>
      <c r="F58864">
        <v>-1</v>
      </c>
      <c r="G58864">
        <v>1251.5</v>
      </c>
      <c r="H58864" t="s">
        <v>78533</v>
      </c>
      <c r="I58864">
        <v>0</v>
      </c>
      <c r="J58864" t="s">
        <v>78534</v>
      </c>
      <c r="K58864" t="s">
        <v>408</v>
      </c>
      <c r="L58864" t="s">
        <v>78534</v>
      </c>
      <c r="M58864">
        <v>2</v>
      </c>
      <c r="N58864" t="s">
        <v>78533</v>
      </c>
      <c r="O58864" t="s">
        <v>325</v>
      </c>
      <c r="P58864">
        <v>1</v>
      </c>
      <c r="Q58864" t="s">
        <v>25</v>
      </c>
      <c r="R58864">
        <v>-1</v>
      </c>
      <c r="S58864" t="s">
        <v>26</v>
      </c>
    </row>
    <row r="58865" spans="1:19" x14ac:dyDescent="0.35">
      <c r="A58865" t="s">
        <v>325</v>
      </c>
      <c r="B58865">
        <v>906.48816179999994</v>
      </c>
      <c r="C58865">
        <v>712.38263410000002</v>
      </c>
      <c r="D58865">
        <v>79.8</v>
      </c>
      <c r="E58865" t="s">
        <v>78537</v>
      </c>
      <c r="F58865">
        <v>-1</v>
      </c>
      <c r="G58865">
        <v>564.9</v>
      </c>
      <c r="H58865" t="s">
        <v>78533</v>
      </c>
      <c r="I58865">
        <v>0</v>
      </c>
      <c r="J58865" t="s">
        <v>78534</v>
      </c>
      <c r="K58865" t="s">
        <v>3628</v>
      </c>
      <c r="L58865" t="s">
        <v>78534</v>
      </c>
      <c r="M58865">
        <v>2</v>
      </c>
      <c r="N58865" t="s">
        <v>78533</v>
      </c>
      <c r="O58865" t="s">
        <v>325</v>
      </c>
      <c r="P58865">
        <v>2</v>
      </c>
      <c r="Q58865" t="s">
        <v>25</v>
      </c>
      <c r="R58865">
        <v>-1</v>
      </c>
      <c r="S58865" t="s">
        <v>26</v>
      </c>
    </row>
    <row r="58866" spans="1:19" x14ac:dyDescent="0.35">
      <c r="A58866" t="s">
        <v>325</v>
      </c>
      <c r="B58866">
        <v>906.48816179999994</v>
      </c>
      <c r="C58866">
        <v>1423.7579920000001</v>
      </c>
      <c r="D58866">
        <v>79.8</v>
      </c>
      <c r="E58866" t="s">
        <v>78538</v>
      </c>
      <c r="F58866">
        <v>-1</v>
      </c>
      <c r="G58866">
        <v>455.1</v>
      </c>
      <c r="H58866" t="s">
        <v>78533</v>
      </c>
      <c r="I58866">
        <v>0</v>
      </c>
      <c r="J58866" t="s">
        <v>78534</v>
      </c>
      <c r="K58866" t="s">
        <v>8551</v>
      </c>
      <c r="L58866" t="s">
        <v>78534</v>
      </c>
      <c r="M58866">
        <v>2</v>
      </c>
      <c r="N58866" t="s">
        <v>78533</v>
      </c>
      <c r="O58866" t="s">
        <v>325</v>
      </c>
      <c r="P58866">
        <v>1</v>
      </c>
      <c r="Q58866" t="s">
        <v>25</v>
      </c>
      <c r="R58866">
        <v>-1</v>
      </c>
      <c r="S58866" t="s">
        <v>26</v>
      </c>
    </row>
    <row r="58867" spans="1:19" x14ac:dyDescent="0.35">
      <c r="A58867" t="s">
        <v>325</v>
      </c>
      <c r="B58867">
        <v>906.48816179999994</v>
      </c>
      <c r="C58867">
        <v>1276.689578</v>
      </c>
      <c r="D58867">
        <v>79.8</v>
      </c>
      <c r="E58867" t="s">
        <v>78539</v>
      </c>
      <c r="F58867">
        <v>-1</v>
      </c>
      <c r="G58867">
        <v>455.1</v>
      </c>
      <c r="H58867" t="s">
        <v>78533</v>
      </c>
      <c r="I58867">
        <v>0</v>
      </c>
      <c r="J58867" t="s">
        <v>78534</v>
      </c>
      <c r="K58867" t="s">
        <v>18490</v>
      </c>
      <c r="L58867" t="s">
        <v>78534</v>
      </c>
      <c r="M58867">
        <v>2</v>
      </c>
      <c r="N58867" t="s">
        <v>78533</v>
      </c>
      <c r="O58867" t="s">
        <v>325</v>
      </c>
      <c r="P58867">
        <v>1</v>
      </c>
      <c r="Q58867" t="s">
        <v>25</v>
      </c>
      <c r="R58867">
        <v>-1</v>
      </c>
      <c r="S58867" t="s">
        <v>26</v>
      </c>
    </row>
    <row r="58868" spans="1:19" x14ac:dyDescent="0.35">
      <c r="A58868" t="s">
        <v>325</v>
      </c>
      <c r="B58868">
        <v>604.66120000000001</v>
      </c>
      <c r="C58868">
        <v>768.92466609999997</v>
      </c>
      <c r="D58868">
        <v>80</v>
      </c>
      <c r="E58868" t="s">
        <v>78540</v>
      </c>
      <c r="F58868">
        <v>-1</v>
      </c>
      <c r="G58868">
        <v>7856.4</v>
      </c>
      <c r="H58868" t="s">
        <v>78541</v>
      </c>
      <c r="I58868">
        <v>0</v>
      </c>
      <c r="J58868" t="s">
        <v>78534</v>
      </c>
      <c r="K58868" t="s">
        <v>4036</v>
      </c>
      <c r="L58868" t="s">
        <v>78534</v>
      </c>
      <c r="M58868">
        <v>3</v>
      </c>
      <c r="N58868" t="s">
        <v>78541</v>
      </c>
      <c r="O58868" t="s">
        <v>325</v>
      </c>
      <c r="P58868">
        <v>2</v>
      </c>
      <c r="Q58868" t="s">
        <v>25</v>
      </c>
      <c r="R58868">
        <v>-1</v>
      </c>
      <c r="S58868" t="s">
        <v>26</v>
      </c>
    </row>
    <row r="58869" spans="1:19" x14ac:dyDescent="0.35">
      <c r="A58869" t="s">
        <v>325</v>
      </c>
      <c r="B58869">
        <v>604.66120000000001</v>
      </c>
      <c r="C58869">
        <v>1132.636086</v>
      </c>
      <c r="D58869">
        <v>80</v>
      </c>
      <c r="E58869" t="s">
        <v>78542</v>
      </c>
      <c r="F58869">
        <v>-1</v>
      </c>
      <c r="G58869">
        <v>1580.2</v>
      </c>
      <c r="H58869" t="s">
        <v>78541</v>
      </c>
      <c r="I58869">
        <v>0</v>
      </c>
      <c r="J58869" t="s">
        <v>78534</v>
      </c>
      <c r="K58869" t="s">
        <v>2866</v>
      </c>
      <c r="L58869" t="s">
        <v>78534</v>
      </c>
      <c r="M58869">
        <v>3</v>
      </c>
      <c r="N58869" t="s">
        <v>78541</v>
      </c>
      <c r="O58869" t="s">
        <v>325</v>
      </c>
      <c r="P58869">
        <v>1</v>
      </c>
      <c r="Q58869" t="s">
        <v>25</v>
      </c>
      <c r="R58869">
        <v>-1</v>
      </c>
      <c r="S58869" t="s">
        <v>26</v>
      </c>
    </row>
    <row r="58870" spans="1:19" x14ac:dyDescent="0.35">
      <c r="A58870" t="s">
        <v>325</v>
      </c>
      <c r="B58870">
        <v>604.66120000000001</v>
      </c>
      <c r="C58870">
        <v>638.84842709999998</v>
      </c>
      <c r="D58870">
        <v>80</v>
      </c>
      <c r="E58870" t="s">
        <v>78543</v>
      </c>
      <c r="F58870">
        <v>-1</v>
      </c>
      <c r="G58870">
        <v>2765.5</v>
      </c>
      <c r="H58870" t="s">
        <v>78541</v>
      </c>
      <c r="I58870">
        <v>0</v>
      </c>
      <c r="J58870" t="s">
        <v>78534</v>
      </c>
      <c r="K58870" t="s">
        <v>1326</v>
      </c>
      <c r="L58870" t="s">
        <v>78534</v>
      </c>
      <c r="M58870">
        <v>3</v>
      </c>
      <c r="N58870" t="s">
        <v>78541</v>
      </c>
      <c r="O58870" t="s">
        <v>325</v>
      </c>
      <c r="P58870">
        <v>2</v>
      </c>
      <c r="Q58870" t="s">
        <v>25</v>
      </c>
      <c r="R58870">
        <v>-1</v>
      </c>
      <c r="S58870" t="s">
        <v>26</v>
      </c>
    </row>
    <row r="58871" spans="1:19" x14ac:dyDescent="0.35">
      <c r="A58871" t="s">
        <v>325</v>
      </c>
      <c r="B58871">
        <v>604.66120000000001</v>
      </c>
      <c r="C58871">
        <v>712.38263410000002</v>
      </c>
      <c r="D58871">
        <v>80</v>
      </c>
      <c r="E58871" t="s">
        <v>78544</v>
      </c>
      <c r="F58871">
        <v>-1</v>
      </c>
      <c r="G58871">
        <v>5179.6000000000004</v>
      </c>
      <c r="H58871" t="s">
        <v>78541</v>
      </c>
      <c r="I58871">
        <v>0</v>
      </c>
      <c r="J58871" t="s">
        <v>78534</v>
      </c>
      <c r="K58871" t="s">
        <v>2439</v>
      </c>
      <c r="L58871" t="s">
        <v>78534</v>
      </c>
      <c r="M58871">
        <v>3</v>
      </c>
      <c r="N58871" t="s">
        <v>78541</v>
      </c>
      <c r="O58871" t="s">
        <v>325</v>
      </c>
      <c r="P58871">
        <v>2</v>
      </c>
      <c r="Q58871" t="s">
        <v>25</v>
      </c>
      <c r="R58871">
        <v>-1</v>
      </c>
      <c r="S58871" t="s">
        <v>26</v>
      </c>
    </row>
    <row r="58872" spans="1:19" x14ac:dyDescent="0.35">
      <c r="A58872" t="s">
        <v>325</v>
      </c>
      <c r="B58872">
        <v>604.66120000000001</v>
      </c>
      <c r="C58872">
        <v>389.21833190000001</v>
      </c>
      <c r="D58872">
        <v>80</v>
      </c>
      <c r="E58872" t="s">
        <v>78545</v>
      </c>
      <c r="F58872">
        <v>-1</v>
      </c>
      <c r="G58872">
        <v>1899.7</v>
      </c>
      <c r="H58872" t="s">
        <v>78541</v>
      </c>
      <c r="I58872">
        <v>0</v>
      </c>
      <c r="J58872" t="s">
        <v>78534</v>
      </c>
      <c r="K58872" t="s">
        <v>5904</v>
      </c>
      <c r="L58872" t="s">
        <v>78534</v>
      </c>
      <c r="M58872">
        <v>3</v>
      </c>
      <c r="N58872" t="s">
        <v>78541</v>
      </c>
      <c r="O58872" t="s">
        <v>325</v>
      </c>
      <c r="P58872">
        <v>1</v>
      </c>
      <c r="Q58872" t="s">
        <v>33</v>
      </c>
      <c r="R58872">
        <v>-1</v>
      </c>
      <c r="S58872" t="s">
        <v>26</v>
      </c>
    </row>
    <row r="58873" spans="1:19" x14ac:dyDescent="0.35">
      <c r="A58873" t="s">
        <v>325</v>
      </c>
      <c r="B58873">
        <v>604.66120000000001</v>
      </c>
      <c r="C58873">
        <v>566.82168109999998</v>
      </c>
      <c r="D58873">
        <v>80</v>
      </c>
      <c r="E58873" t="s">
        <v>78546</v>
      </c>
      <c r="F58873">
        <v>-1</v>
      </c>
      <c r="G58873">
        <v>2126.5</v>
      </c>
      <c r="H58873" t="s">
        <v>78541</v>
      </c>
      <c r="I58873">
        <v>0</v>
      </c>
      <c r="J58873" t="s">
        <v>78534</v>
      </c>
      <c r="K58873" t="s">
        <v>3444</v>
      </c>
      <c r="L58873" t="s">
        <v>78534</v>
      </c>
      <c r="M58873">
        <v>3</v>
      </c>
      <c r="N58873" t="s">
        <v>78541</v>
      </c>
      <c r="O58873" t="s">
        <v>325</v>
      </c>
      <c r="P58873">
        <v>2</v>
      </c>
      <c r="Q58873" t="s">
        <v>25</v>
      </c>
      <c r="R58873">
        <v>-1</v>
      </c>
      <c r="S58873" t="s">
        <v>26</v>
      </c>
    </row>
    <row r="58874" spans="1:19" x14ac:dyDescent="0.35">
      <c r="A58874" t="s">
        <v>325</v>
      </c>
      <c r="B58874">
        <v>882.46225549999997</v>
      </c>
      <c r="C58874">
        <v>737.39406450000001</v>
      </c>
      <c r="D58874">
        <v>89.8</v>
      </c>
      <c r="E58874" t="s">
        <v>78547</v>
      </c>
      <c r="F58874">
        <v>-1</v>
      </c>
      <c r="G58874">
        <v>2836.5</v>
      </c>
      <c r="H58874" t="s">
        <v>78548</v>
      </c>
      <c r="I58874">
        <v>0</v>
      </c>
      <c r="J58874" t="s">
        <v>78549</v>
      </c>
      <c r="K58874" t="s">
        <v>145</v>
      </c>
      <c r="L58874" t="s">
        <v>78549</v>
      </c>
      <c r="M58874">
        <v>3</v>
      </c>
      <c r="N58874" t="s">
        <v>78548</v>
      </c>
      <c r="O58874" t="s">
        <v>325</v>
      </c>
      <c r="P58874">
        <v>1</v>
      </c>
      <c r="Q58874" t="s">
        <v>25</v>
      </c>
      <c r="R58874">
        <v>-1</v>
      </c>
      <c r="S58874" t="s">
        <v>26</v>
      </c>
    </row>
    <row r="58875" spans="1:19" x14ac:dyDescent="0.35">
      <c r="A58875" t="s">
        <v>325</v>
      </c>
      <c r="B58875">
        <v>882.46225549999997</v>
      </c>
      <c r="C58875">
        <v>579.32492230000003</v>
      </c>
      <c r="D58875">
        <v>89.8</v>
      </c>
      <c r="E58875" t="s">
        <v>78550</v>
      </c>
      <c r="F58875">
        <v>-1</v>
      </c>
      <c r="G58875">
        <v>881.4</v>
      </c>
      <c r="H58875" t="s">
        <v>78548</v>
      </c>
      <c r="I58875">
        <v>0</v>
      </c>
      <c r="J58875" t="s">
        <v>78549</v>
      </c>
      <c r="K58875" t="s">
        <v>78551</v>
      </c>
      <c r="L58875" t="s">
        <v>78549</v>
      </c>
      <c r="M58875">
        <v>3</v>
      </c>
      <c r="N58875" t="s">
        <v>78548</v>
      </c>
      <c r="O58875" t="s">
        <v>325</v>
      </c>
      <c r="P58875">
        <v>1</v>
      </c>
      <c r="Q58875" t="s">
        <v>25</v>
      </c>
      <c r="R58875">
        <v>-1</v>
      </c>
      <c r="S58875" t="s">
        <v>26</v>
      </c>
    </row>
    <row r="58876" spans="1:19" x14ac:dyDescent="0.35">
      <c r="A58876" t="s">
        <v>325</v>
      </c>
      <c r="B58876">
        <v>882.46225549999997</v>
      </c>
      <c r="C58876">
        <v>983.52326419999997</v>
      </c>
      <c r="D58876">
        <v>89.8</v>
      </c>
      <c r="E58876" t="s">
        <v>78552</v>
      </c>
      <c r="F58876">
        <v>-1</v>
      </c>
      <c r="G58876">
        <v>3571.8</v>
      </c>
      <c r="H58876" t="s">
        <v>78548</v>
      </c>
      <c r="I58876">
        <v>0</v>
      </c>
      <c r="J58876" t="s">
        <v>78549</v>
      </c>
      <c r="K58876" t="s">
        <v>14766</v>
      </c>
      <c r="L58876" t="s">
        <v>78549</v>
      </c>
      <c r="M58876">
        <v>3</v>
      </c>
      <c r="N58876" t="s">
        <v>78548</v>
      </c>
      <c r="O58876" t="s">
        <v>325</v>
      </c>
      <c r="P58876">
        <v>2</v>
      </c>
      <c r="Q58876" t="s">
        <v>25</v>
      </c>
      <c r="R58876">
        <v>-1</v>
      </c>
      <c r="S58876" t="s">
        <v>26</v>
      </c>
    </row>
    <row r="58877" spans="1:19" x14ac:dyDescent="0.35">
      <c r="A58877" t="s">
        <v>325</v>
      </c>
      <c r="B58877">
        <v>882.46225549999997</v>
      </c>
      <c r="C58877">
        <v>389.21833190000001</v>
      </c>
      <c r="D58877">
        <v>89.8</v>
      </c>
      <c r="E58877" t="s">
        <v>78553</v>
      </c>
      <c r="F58877">
        <v>-1</v>
      </c>
      <c r="G58877">
        <v>2500</v>
      </c>
      <c r="H58877" t="s">
        <v>78548</v>
      </c>
      <c r="I58877">
        <v>0</v>
      </c>
      <c r="J58877" t="s">
        <v>78549</v>
      </c>
      <c r="K58877" t="s">
        <v>5266</v>
      </c>
      <c r="L58877" t="s">
        <v>78549</v>
      </c>
      <c r="M58877">
        <v>3</v>
      </c>
      <c r="N58877" t="s">
        <v>78548</v>
      </c>
      <c r="O58877" t="s">
        <v>325</v>
      </c>
      <c r="P58877">
        <v>1</v>
      </c>
      <c r="Q58877" t="s">
        <v>33</v>
      </c>
      <c r="R58877">
        <v>-1</v>
      </c>
      <c r="S58877" t="s">
        <v>26</v>
      </c>
    </row>
    <row r="58878" spans="1:19" x14ac:dyDescent="0.35">
      <c r="A58878" t="s">
        <v>325</v>
      </c>
      <c r="B58878">
        <v>882.46225549999997</v>
      </c>
      <c r="C58878">
        <v>466.24085830000001</v>
      </c>
      <c r="D58878">
        <v>89.8</v>
      </c>
      <c r="E58878" t="s">
        <v>78554</v>
      </c>
      <c r="F58878">
        <v>-1</v>
      </c>
      <c r="G58878">
        <v>881.4</v>
      </c>
      <c r="H58878" t="s">
        <v>78548</v>
      </c>
      <c r="I58878">
        <v>0</v>
      </c>
      <c r="J58878" t="s">
        <v>78549</v>
      </c>
      <c r="K58878" t="s">
        <v>178</v>
      </c>
      <c r="L58878" t="s">
        <v>78549</v>
      </c>
      <c r="M58878">
        <v>3</v>
      </c>
      <c r="N58878" t="s">
        <v>78548</v>
      </c>
      <c r="O58878" t="s">
        <v>325</v>
      </c>
      <c r="P58878">
        <v>1</v>
      </c>
      <c r="Q58878" t="s">
        <v>25</v>
      </c>
      <c r="R58878">
        <v>-1</v>
      </c>
      <c r="S58878" t="s">
        <v>26</v>
      </c>
    </row>
    <row r="58879" spans="1:19" x14ac:dyDescent="0.35">
      <c r="A58879" t="s">
        <v>325</v>
      </c>
      <c r="B58879">
        <v>882.46225549999997</v>
      </c>
      <c r="C58879">
        <v>409.21939459999999</v>
      </c>
      <c r="D58879">
        <v>89.8</v>
      </c>
      <c r="E58879" t="s">
        <v>78555</v>
      </c>
      <c r="F58879">
        <v>-1</v>
      </c>
      <c r="G58879">
        <v>1299.4000000000001</v>
      </c>
      <c r="H58879" t="s">
        <v>78548</v>
      </c>
      <c r="I58879">
        <v>0</v>
      </c>
      <c r="J58879" t="s">
        <v>78549</v>
      </c>
      <c r="K58879" t="s">
        <v>4361</v>
      </c>
      <c r="L58879" t="s">
        <v>78549</v>
      </c>
      <c r="M58879">
        <v>3</v>
      </c>
      <c r="N58879" t="s">
        <v>78548</v>
      </c>
      <c r="O58879" t="s">
        <v>325</v>
      </c>
      <c r="P58879">
        <v>1</v>
      </c>
      <c r="Q58879" t="s">
        <v>25</v>
      </c>
      <c r="R58879">
        <v>-1</v>
      </c>
      <c r="S58879" t="s">
        <v>26</v>
      </c>
    </row>
    <row r="58880" spans="1:19" x14ac:dyDescent="0.35">
      <c r="A58880" t="s">
        <v>325</v>
      </c>
      <c r="B58880">
        <v>662.09851070000002</v>
      </c>
      <c r="C58880">
        <v>983.52326419999997</v>
      </c>
      <c r="D58880">
        <v>90.3</v>
      </c>
      <c r="E58880" t="s">
        <v>78556</v>
      </c>
      <c r="F58880">
        <v>-1</v>
      </c>
      <c r="G58880">
        <v>1921.2</v>
      </c>
      <c r="H58880" t="s">
        <v>78557</v>
      </c>
      <c r="I58880">
        <v>0</v>
      </c>
      <c r="J58880" t="s">
        <v>78549</v>
      </c>
      <c r="K58880" t="s">
        <v>4419</v>
      </c>
      <c r="L58880" t="s">
        <v>78549</v>
      </c>
      <c r="M58880">
        <v>4</v>
      </c>
      <c r="N58880" t="s">
        <v>78557</v>
      </c>
      <c r="O58880" t="s">
        <v>325</v>
      </c>
      <c r="P58880">
        <v>2</v>
      </c>
      <c r="Q58880" t="s">
        <v>25</v>
      </c>
      <c r="R58880">
        <v>-1</v>
      </c>
      <c r="S58880" t="s">
        <v>26</v>
      </c>
    </row>
    <row r="58881" spans="1:19" x14ac:dyDescent="0.35">
      <c r="A58881" t="s">
        <v>325</v>
      </c>
      <c r="B58881">
        <v>662.09851070000002</v>
      </c>
      <c r="C58881">
        <v>737.39406450000001</v>
      </c>
      <c r="D58881">
        <v>90.3</v>
      </c>
      <c r="E58881" t="s">
        <v>78558</v>
      </c>
      <c r="F58881">
        <v>-1</v>
      </c>
      <c r="G58881">
        <v>3078.7</v>
      </c>
      <c r="H58881" t="s">
        <v>78557</v>
      </c>
      <c r="I58881">
        <v>0</v>
      </c>
      <c r="J58881" t="s">
        <v>78549</v>
      </c>
      <c r="K58881" t="s">
        <v>78559</v>
      </c>
      <c r="L58881" t="s">
        <v>78549</v>
      </c>
      <c r="M58881">
        <v>4</v>
      </c>
      <c r="N58881" t="s">
        <v>78557</v>
      </c>
      <c r="O58881" t="s">
        <v>325</v>
      </c>
      <c r="P58881">
        <v>1</v>
      </c>
      <c r="Q58881" t="s">
        <v>25</v>
      </c>
      <c r="R58881">
        <v>-1</v>
      </c>
      <c r="S58881" t="s">
        <v>26</v>
      </c>
    </row>
    <row r="58882" spans="1:19" x14ac:dyDescent="0.35">
      <c r="A58882" t="s">
        <v>325</v>
      </c>
      <c r="B58882">
        <v>662.09851070000002</v>
      </c>
      <c r="C58882">
        <v>389.21833190000001</v>
      </c>
      <c r="D58882">
        <v>90.3</v>
      </c>
      <c r="E58882" t="s">
        <v>78560</v>
      </c>
      <c r="F58882">
        <v>-1</v>
      </c>
      <c r="G58882">
        <v>1529.3</v>
      </c>
      <c r="H58882" t="s">
        <v>78557</v>
      </c>
      <c r="I58882">
        <v>0</v>
      </c>
      <c r="J58882" t="s">
        <v>78549</v>
      </c>
      <c r="K58882" t="s">
        <v>78561</v>
      </c>
      <c r="L58882" t="s">
        <v>78549</v>
      </c>
      <c r="M58882">
        <v>4</v>
      </c>
      <c r="N58882" t="s">
        <v>78557</v>
      </c>
      <c r="O58882" t="s">
        <v>325</v>
      </c>
      <c r="P58882">
        <v>1</v>
      </c>
      <c r="Q58882" t="s">
        <v>33</v>
      </c>
      <c r="R58882">
        <v>-1</v>
      </c>
      <c r="S58882" t="s">
        <v>26</v>
      </c>
    </row>
    <row r="58883" spans="1:19" x14ac:dyDescent="0.35">
      <c r="A58883" t="s">
        <v>325</v>
      </c>
      <c r="B58883">
        <v>662.09851070000002</v>
      </c>
      <c r="C58883">
        <v>466.24085830000001</v>
      </c>
      <c r="D58883">
        <v>90.3</v>
      </c>
      <c r="E58883" t="s">
        <v>78562</v>
      </c>
      <c r="F58883">
        <v>-1</v>
      </c>
      <c r="G58883">
        <v>1803.4</v>
      </c>
      <c r="H58883" t="s">
        <v>78557</v>
      </c>
      <c r="I58883">
        <v>0</v>
      </c>
      <c r="J58883" t="s">
        <v>78549</v>
      </c>
      <c r="K58883" t="s">
        <v>284</v>
      </c>
      <c r="L58883" t="s">
        <v>78549</v>
      </c>
      <c r="M58883">
        <v>4</v>
      </c>
      <c r="N58883" t="s">
        <v>78557</v>
      </c>
      <c r="O58883" t="s">
        <v>325</v>
      </c>
      <c r="P58883">
        <v>1</v>
      </c>
      <c r="Q58883" t="s">
        <v>25</v>
      </c>
      <c r="R58883">
        <v>-1</v>
      </c>
      <c r="S58883" t="s">
        <v>26</v>
      </c>
    </row>
    <row r="58884" spans="1:19" x14ac:dyDescent="0.35">
      <c r="A58884" t="s">
        <v>325</v>
      </c>
      <c r="B58884">
        <v>662.09851070000002</v>
      </c>
      <c r="C58884">
        <v>852.42100749999997</v>
      </c>
      <c r="D58884">
        <v>90.3</v>
      </c>
      <c r="E58884" t="s">
        <v>78563</v>
      </c>
      <c r="F58884">
        <v>-1</v>
      </c>
      <c r="G58884">
        <v>3522.9</v>
      </c>
      <c r="H58884" t="s">
        <v>78557</v>
      </c>
      <c r="I58884">
        <v>0</v>
      </c>
      <c r="J58884" t="s">
        <v>78549</v>
      </c>
      <c r="K58884" t="s">
        <v>1289</v>
      </c>
      <c r="L58884" t="s">
        <v>78549</v>
      </c>
      <c r="M58884">
        <v>4</v>
      </c>
      <c r="N58884" t="s">
        <v>78557</v>
      </c>
      <c r="O58884" t="s">
        <v>325</v>
      </c>
      <c r="P58884">
        <v>1</v>
      </c>
      <c r="Q58884" t="s">
        <v>25</v>
      </c>
      <c r="R58884">
        <v>-1</v>
      </c>
      <c r="S58884" t="s">
        <v>26</v>
      </c>
    </row>
    <row r="58885" spans="1:19" x14ac:dyDescent="0.35">
      <c r="A58885" t="s">
        <v>325</v>
      </c>
      <c r="B58885">
        <v>662.09851070000002</v>
      </c>
      <c r="C58885">
        <v>579.32492230000003</v>
      </c>
      <c r="D58885">
        <v>90.3</v>
      </c>
      <c r="E58885" t="s">
        <v>78564</v>
      </c>
      <c r="F58885">
        <v>-1</v>
      </c>
      <c r="G58885">
        <v>1284.5</v>
      </c>
      <c r="H58885" t="s">
        <v>78557</v>
      </c>
      <c r="I58885">
        <v>0</v>
      </c>
      <c r="J58885" t="s">
        <v>78549</v>
      </c>
      <c r="K58885" t="s">
        <v>78565</v>
      </c>
      <c r="L58885" t="s">
        <v>78549</v>
      </c>
      <c r="M58885">
        <v>4</v>
      </c>
      <c r="N58885" t="s">
        <v>78557</v>
      </c>
      <c r="O58885" t="s">
        <v>325</v>
      </c>
      <c r="P58885">
        <v>1</v>
      </c>
      <c r="Q58885" t="s">
        <v>25</v>
      </c>
      <c r="R58885">
        <v>-1</v>
      </c>
      <c r="S58885" t="s">
        <v>26</v>
      </c>
    </row>
    <row r="58886" spans="1:19" x14ac:dyDescent="0.35">
      <c r="A58886" t="s">
        <v>932</v>
      </c>
      <c r="B58886">
        <v>665.58440189999999</v>
      </c>
      <c r="C58886">
        <v>830.41150549999998</v>
      </c>
      <c r="D58886">
        <v>34.700000000000003</v>
      </c>
      <c r="E58886" t="s">
        <v>78566</v>
      </c>
      <c r="F58886">
        <v>-1</v>
      </c>
      <c r="G58886">
        <v>4073.5</v>
      </c>
      <c r="H58886" t="s">
        <v>78567</v>
      </c>
      <c r="I58886">
        <v>0</v>
      </c>
      <c r="J58886" t="s">
        <v>75244</v>
      </c>
      <c r="K58886" t="s">
        <v>466</v>
      </c>
      <c r="L58886" t="s">
        <v>75244</v>
      </c>
      <c r="M58886">
        <v>4</v>
      </c>
      <c r="N58886" t="s">
        <v>78567</v>
      </c>
      <c r="O58886" t="s">
        <v>932</v>
      </c>
      <c r="P58886">
        <v>1</v>
      </c>
      <c r="Q58886" t="s">
        <v>25</v>
      </c>
      <c r="R58886">
        <v>8</v>
      </c>
      <c r="S58886" t="s">
        <v>26</v>
      </c>
    </row>
    <row r="58887" spans="1:19" x14ac:dyDescent="0.35">
      <c r="A58887" t="s">
        <v>932</v>
      </c>
      <c r="B58887">
        <v>665.58440189999999</v>
      </c>
      <c r="C58887">
        <v>738.34605999999997</v>
      </c>
      <c r="D58887">
        <v>34.700000000000003</v>
      </c>
      <c r="E58887" t="s">
        <v>78568</v>
      </c>
      <c r="F58887">
        <v>-1</v>
      </c>
      <c r="G58887">
        <v>5615.8</v>
      </c>
      <c r="H58887" t="s">
        <v>78567</v>
      </c>
      <c r="I58887">
        <v>0</v>
      </c>
      <c r="J58887" t="s">
        <v>75244</v>
      </c>
      <c r="K58887" t="s">
        <v>1566</v>
      </c>
      <c r="L58887" t="s">
        <v>75244</v>
      </c>
      <c r="M58887">
        <v>4</v>
      </c>
      <c r="N58887" t="s">
        <v>78567</v>
      </c>
      <c r="O58887" t="s">
        <v>932</v>
      </c>
      <c r="P58887">
        <v>2</v>
      </c>
      <c r="Q58887" t="s">
        <v>33</v>
      </c>
      <c r="R58887">
        <v>12</v>
      </c>
      <c r="S58887" t="s">
        <v>26</v>
      </c>
    </row>
    <row r="58888" spans="1:19" x14ac:dyDescent="0.35">
      <c r="A58888" t="s">
        <v>932</v>
      </c>
      <c r="B58888">
        <v>665.58440189999999</v>
      </c>
      <c r="C58888">
        <v>702.35292790000005</v>
      </c>
      <c r="D58888">
        <v>34.700000000000003</v>
      </c>
      <c r="E58888" t="s">
        <v>78569</v>
      </c>
      <c r="F58888">
        <v>-1</v>
      </c>
      <c r="G58888">
        <v>8199.5</v>
      </c>
      <c r="H58888" t="s">
        <v>78567</v>
      </c>
      <c r="I58888">
        <v>0</v>
      </c>
      <c r="J58888" t="s">
        <v>75244</v>
      </c>
      <c r="K58888" t="s">
        <v>338</v>
      </c>
      <c r="L58888" t="s">
        <v>75244</v>
      </c>
      <c r="M58888">
        <v>4</v>
      </c>
      <c r="N58888" t="s">
        <v>78567</v>
      </c>
      <c r="O58888" t="s">
        <v>932</v>
      </c>
      <c r="P58888">
        <v>1</v>
      </c>
      <c r="Q58888" t="s">
        <v>25</v>
      </c>
      <c r="R58888">
        <v>7</v>
      </c>
      <c r="S58888" t="s">
        <v>26</v>
      </c>
    </row>
    <row r="58889" spans="1:19" x14ac:dyDescent="0.35">
      <c r="A58889" t="s">
        <v>932</v>
      </c>
      <c r="B58889">
        <v>665.58440189999999</v>
      </c>
      <c r="C58889">
        <v>794.88809200000003</v>
      </c>
      <c r="D58889">
        <v>34.700000000000003</v>
      </c>
      <c r="E58889" t="s">
        <v>78570</v>
      </c>
      <c r="F58889">
        <v>-1</v>
      </c>
      <c r="G58889">
        <v>3570.6</v>
      </c>
      <c r="H58889" t="s">
        <v>78567</v>
      </c>
      <c r="I58889">
        <v>0</v>
      </c>
      <c r="J58889" t="s">
        <v>75244</v>
      </c>
      <c r="K58889" t="s">
        <v>50071</v>
      </c>
      <c r="L58889" t="s">
        <v>75244</v>
      </c>
      <c r="M58889">
        <v>4</v>
      </c>
      <c r="N58889" t="s">
        <v>78567</v>
      </c>
      <c r="O58889" t="s">
        <v>932</v>
      </c>
      <c r="P58889">
        <v>2</v>
      </c>
      <c r="Q58889" t="s">
        <v>33</v>
      </c>
      <c r="R58889">
        <v>13</v>
      </c>
      <c r="S58889" t="s">
        <v>26</v>
      </c>
    </row>
    <row r="58890" spans="1:19" x14ac:dyDescent="0.35">
      <c r="A58890" t="s">
        <v>932</v>
      </c>
      <c r="B58890">
        <v>665.58440189999999</v>
      </c>
      <c r="C58890">
        <v>615.3208995</v>
      </c>
      <c r="D58890">
        <v>34.700000000000003</v>
      </c>
      <c r="E58890" t="s">
        <v>78571</v>
      </c>
      <c r="F58890">
        <v>-1</v>
      </c>
      <c r="G58890">
        <v>10000</v>
      </c>
      <c r="H58890" t="s">
        <v>78567</v>
      </c>
      <c r="I58890">
        <v>0</v>
      </c>
      <c r="J58890" t="s">
        <v>75244</v>
      </c>
      <c r="K58890" t="s">
        <v>542</v>
      </c>
      <c r="L58890" t="s">
        <v>75244</v>
      </c>
      <c r="M58890">
        <v>4</v>
      </c>
      <c r="N58890" t="s">
        <v>78567</v>
      </c>
      <c r="O58890" t="s">
        <v>932</v>
      </c>
      <c r="P58890">
        <v>1</v>
      </c>
      <c r="Q58890" t="s">
        <v>25</v>
      </c>
      <c r="R58890">
        <v>6</v>
      </c>
      <c r="S58890" t="s">
        <v>26</v>
      </c>
    </row>
    <row r="58891" spans="1:19" x14ac:dyDescent="0.35">
      <c r="A58891" t="s">
        <v>932</v>
      </c>
      <c r="B58891">
        <v>665.58440189999999</v>
      </c>
      <c r="C58891">
        <v>858.91738080000005</v>
      </c>
      <c r="D58891">
        <v>34.700000000000003</v>
      </c>
      <c r="E58891" t="s">
        <v>78572</v>
      </c>
      <c r="F58891">
        <v>-1</v>
      </c>
      <c r="G58891">
        <v>8203.1</v>
      </c>
      <c r="H58891" t="s">
        <v>78567</v>
      </c>
      <c r="I58891">
        <v>0</v>
      </c>
      <c r="J58891" t="s">
        <v>75244</v>
      </c>
      <c r="K58891" t="s">
        <v>26121</v>
      </c>
      <c r="L58891" t="s">
        <v>75244</v>
      </c>
      <c r="M58891">
        <v>4</v>
      </c>
      <c r="N58891" t="s">
        <v>78567</v>
      </c>
      <c r="O58891" t="s">
        <v>932</v>
      </c>
      <c r="P58891">
        <v>2</v>
      </c>
      <c r="Q58891" t="s">
        <v>33</v>
      </c>
      <c r="R58891">
        <v>14</v>
      </c>
      <c r="S58891" t="s">
        <v>26</v>
      </c>
    </row>
    <row r="58892" spans="1:19" x14ac:dyDescent="0.35">
      <c r="A58892" t="s">
        <v>932</v>
      </c>
      <c r="B58892">
        <v>669.58313050000004</v>
      </c>
      <c r="C58892">
        <v>866.9148381</v>
      </c>
      <c r="D58892">
        <v>22.9</v>
      </c>
      <c r="E58892" t="s">
        <v>78573</v>
      </c>
      <c r="F58892">
        <v>-1</v>
      </c>
      <c r="G58892">
        <v>5761</v>
      </c>
      <c r="H58892" t="s">
        <v>78574</v>
      </c>
      <c r="I58892">
        <v>0</v>
      </c>
      <c r="J58892" t="s">
        <v>75244</v>
      </c>
      <c r="K58892" t="s">
        <v>29291</v>
      </c>
      <c r="L58892" t="s">
        <v>75252</v>
      </c>
      <c r="M58892">
        <v>4</v>
      </c>
      <c r="N58892" t="s">
        <v>78574</v>
      </c>
      <c r="O58892" t="s">
        <v>932</v>
      </c>
      <c r="P58892">
        <v>2</v>
      </c>
      <c r="Q58892" t="s">
        <v>33</v>
      </c>
      <c r="R58892">
        <v>14</v>
      </c>
      <c r="S58892" t="s">
        <v>26</v>
      </c>
    </row>
    <row r="58893" spans="1:19" x14ac:dyDescent="0.35">
      <c r="A58893" t="s">
        <v>932</v>
      </c>
      <c r="B58893">
        <v>669.58313050000004</v>
      </c>
      <c r="C58893">
        <v>702.35292790000005</v>
      </c>
      <c r="D58893">
        <v>22.9</v>
      </c>
      <c r="E58893" t="s">
        <v>78575</v>
      </c>
      <c r="F58893">
        <v>-1</v>
      </c>
      <c r="G58893">
        <v>7080</v>
      </c>
      <c r="H58893" t="s">
        <v>78574</v>
      </c>
      <c r="I58893">
        <v>0</v>
      </c>
      <c r="J58893" t="s">
        <v>75244</v>
      </c>
      <c r="K58893" t="s">
        <v>2618</v>
      </c>
      <c r="L58893" t="s">
        <v>75252</v>
      </c>
      <c r="M58893">
        <v>4</v>
      </c>
      <c r="N58893" t="s">
        <v>78574</v>
      </c>
      <c r="O58893" t="s">
        <v>932</v>
      </c>
      <c r="P58893">
        <v>1</v>
      </c>
      <c r="Q58893" t="s">
        <v>25</v>
      </c>
      <c r="R58893">
        <v>7</v>
      </c>
      <c r="S58893" t="s">
        <v>26</v>
      </c>
    </row>
    <row r="58894" spans="1:19" x14ac:dyDescent="0.35">
      <c r="A58894" t="s">
        <v>932</v>
      </c>
      <c r="B58894">
        <v>669.58313050000004</v>
      </c>
      <c r="C58894">
        <v>615.3208995</v>
      </c>
      <c r="D58894">
        <v>22.9</v>
      </c>
      <c r="E58894" t="s">
        <v>78576</v>
      </c>
      <c r="F58894">
        <v>-1</v>
      </c>
      <c r="G58894">
        <v>10000</v>
      </c>
      <c r="H58894" t="s">
        <v>78574</v>
      </c>
      <c r="I58894">
        <v>0</v>
      </c>
      <c r="J58894" t="s">
        <v>75244</v>
      </c>
      <c r="K58894" t="s">
        <v>75254</v>
      </c>
      <c r="L58894" t="s">
        <v>75252</v>
      </c>
      <c r="M58894">
        <v>4</v>
      </c>
      <c r="N58894" t="s">
        <v>78574</v>
      </c>
      <c r="O58894" t="s">
        <v>932</v>
      </c>
      <c r="P58894">
        <v>1</v>
      </c>
      <c r="Q58894" t="s">
        <v>25</v>
      </c>
      <c r="R58894">
        <v>6</v>
      </c>
      <c r="S58894" t="s">
        <v>26</v>
      </c>
    </row>
    <row r="58895" spans="1:19" x14ac:dyDescent="0.35">
      <c r="A58895" t="s">
        <v>932</v>
      </c>
      <c r="B58895">
        <v>669.58313050000004</v>
      </c>
      <c r="C58895">
        <v>923.45687009999995</v>
      </c>
      <c r="D58895">
        <v>22.9</v>
      </c>
      <c r="E58895" t="s">
        <v>78577</v>
      </c>
      <c r="F58895">
        <v>-1</v>
      </c>
      <c r="G58895">
        <v>2727</v>
      </c>
      <c r="H58895" t="s">
        <v>78574</v>
      </c>
      <c r="I58895">
        <v>0</v>
      </c>
      <c r="J58895" t="s">
        <v>75244</v>
      </c>
      <c r="K58895" t="s">
        <v>39954</v>
      </c>
      <c r="L58895" t="s">
        <v>75252</v>
      </c>
      <c r="M58895">
        <v>4</v>
      </c>
      <c r="N58895" t="s">
        <v>78574</v>
      </c>
      <c r="O58895" t="s">
        <v>932</v>
      </c>
      <c r="P58895">
        <v>2</v>
      </c>
      <c r="Q58895" t="s">
        <v>33</v>
      </c>
      <c r="R58895">
        <v>15</v>
      </c>
      <c r="S58895" t="s">
        <v>26</v>
      </c>
    </row>
    <row r="58896" spans="1:19" x14ac:dyDescent="0.35">
      <c r="A58896" t="s">
        <v>932</v>
      </c>
      <c r="B58896">
        <v>669.58313050000004</v>
      </c>
      <c r="C58896">
        <v>830.41150549999998</v>
      </c>
      <c r="D58896">
        <v>22.9</v>
      </c>
      <c r="E58896" t="s">
        <v>78578</v>
      </c>
      <c r="F58896">
        <v>-1</v>
      </c>
      <c r="G58896">
        <v>2312.6</v>
      </c>
      <c r="H58896" t="s">
        <v>78574</v>
      </c>
      <c r="I58896">
        <v>0</v>
      </c>
      <c r="J58896" t="s">
        <v>75244</v>
      </c>
      <c r="K58896" t="s">
        <v>141</v>
      </c>
      <c r="L58896" t="s">
        <v>75252</v>
      </c>
      <c r="M58896">
        <v>4</v>
      </c>
      <c r="N58896" t="s">
        <v>78574</v>
      </c>
      <c r="O58896" t="s">
        <v>932</v>
      </c>
      <c r="P58896">
        <v>1</v>
      </c>
      <c r="Q58896" t="s">
        <v>25</v>
      </c>
      <c r="R58896">
        <v>8</v>
      </c>
      <c r="S58896" t="s">
        <v>26</v>
      </c>
    </row>
    <row r="58897" spans="1:19" x14ac:dyDescent="0.35">
      <c r="A58897" t="s">
        <v>932</v>
      </c>
      <c r="B58897">
        <v>669.58313050000004</v>
      </c>
      <c r="C58897">
        <v>447.23102189999997</v>
      </c>
      <c r="D58897">
        <v>22.9</v>
      </c>
      <c r="E58897" t="s">
        <v>78579</v>
      </c>
      <c r="F58897">
        <v>-1</v>
      </c>
      <c r="G58897">
        <v>2367.5</v>
      </c>
      <c r="H58897" t="s">
        <v>78574</v>
      </c>
      <c r="I58897">
        <v>0</v>
      </c>
      <c r="J58897" t="s">
        <v>75244</v>
      </c>
      <c r="K58897" t="s">
        <v>284</v>
      </c>
      <c r="L58897" t="s">
        <v>75252</v>
      </c>
      <c r="M58897">
        <v>4</v>
      </c>
      <c r="N58897" t="s">
        <v>78574</v>
      </c>
      <c r="O58897" t="s">
        <v>932</v>
      </c>
      <c r="P58897">
        <v>1</v>
      </c>
      <c r="Q58897" t="s">
        <v>25</v>
      </c>
      <c r="R58897">
        <v>4</v>
      </c>
      <c r="S58897" t="s">
        <v>26</v>
      </c>
    </row>
    <row r="58898" spans="1:19" x14ac:dyDescent="0.35">
      <c r="A58898" t="s">
        <v>932</v>
      </c>
      <c r="B58898">
        <v>532.6689768</v>
      </c>
      <c r="C58898">
        <v>518.26813570000002</v>
      </c>
      <c r="D58898">
        <v>34.4</v>
      </c>
      <c r="E58898" t="s">
        <v>78580</v>
      </c>
      <c r="F58898">
        <v>-1</v>
      </c>
      <c r="G58898">
        <v>3205.6</v>
      </c>
      <c r="H58898" t="s">
        <v>78581</v>
      </c>
      <c r="I58898">
        <v>0</v>
      </c>
      <c r="J58898" t="s">
        <v>75244</v>
      </c>
      <c r="K58898" t="s">
        <v>75266</v>
      </c>
      <c r="L58898" t="s">
        <v>75244</v>
      </c>
      <c r="M58898">
        <v>5</v>
      </c>
      <c r="N58898" t="s">
        <v>78581</v>
      </c>
      <c r="O58898" t="s">
        <v>932</v>
      </c>
      <c r="P58898">
        <v>1</v>
      </c>
      <c r="Q58898" t="s">
        <v>25</v>
      </c>
      <c r="R58898">
        <v>5</v>
      </c>
      <c r="S58898" t="s">
        <v>26</v>
      </c>
    </row>
    <row r="58899" spans="1:19" x14ac:dyDescent="0.35">
      <c r="A58899" t="s">
        <v>932</v>
      </c>
      <c r="B58899">
        <v>532.6689768</v>
      </c>
      <c r="C58899">
        <v>702.35292790000005</v>
      </c>
      <c r="D58899">
        <v>34.4</v>
      </c>
      <c r="E58899" t="s">
        <v>78582</v>
      </c>
      <c r="F58899">
        <v>-1</v>
      </c>
      <c r="G58899">
        <v>5871.7</v>
      </c>
      <c r="H58899" t="s">
        <v>78581</v>
      </c>
      <c r="I58899">
        <v>0</v>
      </c>
      <c r="J58899" t="s">
        <v>75244</v>
      </c>
      <c r="K58899" t="s">
        <v>670</v>
      </c>
      <c r="L58899" t="s">
        <v>75244</v>
      </c>
      <c r="M58899">
        <v>5</v>
      </c>
      <c r="N58899" t="s">
        <v>78581</v>
      </c>
      <c r="O58899" t="s">
        <v>932</v>
      </c>
      <c r="P58899">
        <v>1</v>
      </c>
      <c r="Q58899" t="s">
        <v>25</v>
      </c>
      <c r="R58899">
        <v>7</v>
      </c>
      <c r="S58899" t="s">
        <v>26</v>
      </c>
    </row>
    <row r="58900" spans="1:19" x14ac:dyDescent="0.35">
      <c r="A58900" t="s">
        <v>932</v>
      </c>
      <c r="B58900">
        <v>532.6689768</v>
      </c>
      <c r="C58900">
        <v>447.23102189999997</v>
      </c>
      <c r="D58900">
        <v>34.4</v>
      </c>
      <c r="E58900" t="s">
        <v>78583</v>
      </c>
      <c r="F58900">
        <v>-1</v>
      </c>
      <c r="G58900">
        <v>2823.2</v>
      </c>
      <c r="H58900" t="s">
        <v>78581</v>
      </c>
      <c r="I58900">
        <v>0</v>
      </c>
      <c r="J58900" t="s">
        <v>75244</v>
      </c>
      <c r="K58900" t="s">
        <v>75264</v>
      </c>
      <c r="L58900" t="s">
        <v>75244</v>
      </c>
      <c r="M58900">
        <v>5</v>
      </c>
      <c r="N58900" t="s">
        <v>78581</v>
      </c>
      <c r="O58900" t="s">
        <v>932</v>
      </c>
      <c r="P58900">
        <v>1</v>
      </c>
      <c r="Q58900" t="s">
        <v>25</v>
      </c>
      <c r="R58900">
        <v>4</v>
      </c>
      <c r="S58900" t="s">
        <v>26</v>
      </c>
    </row>
    <row r="58901" spans="1:19" x14ac:dyDescent="0.35">
      <c r="A58901" t="s">
        <v>932</v>
      </c>
      <c r="B58901">
        <v>532.6689768</v>
      </c>
      <c r="C58901">
        <v>615.3208995</v>
      </c>
      <c r="D58901">
        <v>34.4</v>
      </c>
      <c r="E58901" t="s">
        <v>78584</v>
      </c>
      <c r="F58901">
        <v>-1</v>
      </c>
      <c r="G58901">
        <v>10000</v>
      </c>
      <c r="H58901" t="s">
        <v>78581</v>
      </c>
      <c r="I58901">
        <v>0</v>
      </c>
      <c r="J58901" t="s">
        <v>75244</v>
      </c>
      <c r="K58901" t="s">
        <v>99</v>
      </c>
      <c r="L58901" t="s">
        <v>75244</v>
      </c>
      <c r="M58901">
        <v>5</v>
      </c>
      <c r="N58901" t="s">
        <v>78581</v>
      </c>
      <c r="O58901" t="s">
        <v>932</v>
      </c>
      <c r="P58901">
        <v>1</v>
      </c>
      <c r="Q58901" t="s">
        <v>25</v>
      </c>
      <c r="R58901">
        <v>6</v>
      </c>
      <c r="S58901" t="s">
        <v>26</v>
      </c>
    </row>
    <row r="58902" spans="1:19" x14ac:dyDescent="0.35">
      <c r="A58902" t="s">
        <v>932</v>
      </c>
      <c r="B58902">
        <v>532.6689768</v>
      </c>
      <c r="C58902">
        <v>858.91738080000005</v>
      </c>
      <c r="D58902">
        <v>34.4</v>
      </c>
      <c r="E58902" t="s">
        <v>78585</v>
      </c>
      <c r="F58902">
        <v>-1</v>
      </c>
      <c r="G58902">
        <v>4756.8</v>
      </c>
      <c r="H58902" t="s">
        <v>78581</v>
      </c>
      <c r="I58902">
        <v>0</v>
      </c>
      <c r="J58902" t="s">
        <v>75244</v>
      </c>
      <c r="K58902" t="s">
        <v>6440</v>
      </c>
      <c r="L58902" t="s">
        <v>75244</v>
      </c>
      <c r="M58902">
        <v>5</v>
      </c>
      <c r="N58902" t="s">
        <v>78581</v>
      </c>
      <c r="O58902" t="s">
        <v>932</v>
      </c>
      <c r="P58902">
        <v>2</v>
      </c>
      <c r="Q58902" t="s">
        <v>33</v>
      </c>
      <c r="R58902">
        <v>14</v>
      </c>
      <c r="S58902" t="s">
        <v>26</v>
      </c>
    </row>
    <row r="58903" spans="1:19" x14ac:dyDescent="0.35">
      <c r="A58903" t="s">
        <v>932</v>
      </c>
      <c r="B58903">
        <v>532.6689768</v>
      </c>
      <c r="C58903">
        <v>738.34605999999997</v>
      </c>
      <c r="D58903">
        <v>34.4</v>
      </c>
      <c r="E58903" t="s">
        <v>78586</v>
      </c>
      <c r="F58903">
        <v>-1</v>
      </c>
      <c r="G58903">
        <v>5615.4</v>
      </c>
      <c r="H58903" t="s">
        <v>78581</v>
      </c>
      <c r="I58903">
        <v>0</v>
      </c>
      <c r="J58903" t="s">
        <v>75244</v>
      </c>
      <c r="K58903" t="s">
        <v>75261</v>
      </c>
      <c r="L58903" t="s">
        <v>75244</v>
      </c>
      <c r="M58903">
        <v>5</v>
      </c>
      <c r="N58903" t="s">
        <v>78581</v>
      </c>
      <c r="O58903" t="s">
        <v>932</v>
      </c>
      <c r="P58903">
        <v>2</v>
      </c>
      <c r="Q58903" t="s">
        <v>33</v>
      </c>
      <c r="R58903">
        <v>12</v>
      </c>
      <c r="S58903" t="s">
        <v>26</v>
      </c>
    </row>
    <row r="58904" spans="1:19" x14ac:dyDescent="0.35">
      <c r="A58904" t="s">
        <v>932</v>
      </c>
      <c r="B58904">
        <v>535.86795970000003</v>
      </c>
      <c r="C58904">
        <v>702.35292790000005</v>
      </c>
      <c r="D58904">
        <v>22.2</v>
      </c>
      <c r="E58904" t="s">
        <v>78587</v>
      </c>
      <c r="F58904">
        <v>-1</v>
      </c>
      <c r="G58904">
        <v>7179.8</v>
      </c>
      <c r="H58904" t="s">
        <v>78588</v>
      </c>
      <c r="I58904">
        <v>0</v>
      </c>
      <c r="J58904" t="s">
        <v>75244</v>
      </c>
      <c r="K58904" t="s">
        <v>4256</v>
      </c>
      <c r="L58904" t="s">
        <v>75252</v>
      </c>
      <c r="M58904">
        <v>5</v>
      </c>
      <c r="N58904" t="s">
        <v>78588</v>
      </c>
      <c r="O58904" t="s">
        <v>932</v>
      </c>
      <c r="P58904">
        <v>1</v>
      </c>
      <c r="Q58904" t="s">
        <v>25</v>
      </c>
      <c r="R58904">
        <v>7</v>
      </c>
      <c r="S58904" t="s">
        <v>26</v>
      </c>
    </row>
    <row r="58905" spans="1:19" x14ac:dyDescent="0.35">
      <c r="A58905" t="s">
        <v>932</v>
      </c>
      <c r="B58905">
        <v>535.86795970000003</v>
      </c>
      <c r="C58905">
        <v>615.3208995</v>
      </c>
      <c r="D58905">
        <v>22.2</v>
      </c>
      <c r="E58905" t="s">
        <v>78589</v>
      </c>
      <c r="F58905">
        <v>-1</v>
      </c>
      <c r="G58905">
        <v>10000</v>
      </c>
      <c r="H58905" t="s">
        <v>78588</v>
      </c>
      <c r="I58905">
        <v>0</v>
      </c>
      <c r="J58905" t="s">
        <v>75244</v>
      </c>
      <c r="K58905" t="s">
        <v>112</v>
      </c>
      <c r="L58905" t="s">
        <v>75252</v>
      </c>
      <c r="M58905">
        <v>5</v>
      </c>
      <c r="N58905" t="s">
        <v>78588</v>
      </c>
      <c r="O58905" t="s">
        <v>932</v>
      </c>
      <c r="P58905">
        <v>1</v>
      </c>
      <c r="Q58905" t="s">
        <v>25</v>
      </c>
      <c r="R58905">
        <v>6</v>
      </c>
      <c r="S58905" t="s">
        <v>26</v>
      </c>
    </row>
    <row r="58906" spans="1:19" x14ac:dyDescent="0.35">
      <c r="A58906" t="s">
        <v>932</v>
      </c>
      <c r="B58906">
        <v>535.86795970000003</v>
      </c>
      <c r="C58906">
        <v>664.81185310000001</v>
      </c>
      <c r="D58906">
        <v>22.2</v>
      </c>
      <c r="E58906" t="s">
        <v>78590</v>
      </c>
      <c r="F58906">
        <v>-1</v>
      </c>
      <c r="G58906">
        <v>2514.6999999999998</v>
      </c>
      <c r="H58906" t="s">
        <v>78588</v>
      </c>
      <c r="I58906">
        <v>0</v>
      </c>
      <c r="J58906" t="s">
        <v>75244</v>
      </c>
      <c r="K58906" t="s">
        <v>6887</v>
      </c>
      <c r="L58906" t="s">
        <v>75252</v>
      </c>
      <c r="M58906">
        <v>5</v>
      </c>
      <c r="N58906" t="s">
        <v>78588</v>
      </c>
      <c r="O58906" t="s">
        <v>932</v>
      </c>
      <c r="P58906">
        <v>2</v>
      </c>
      <c r="Q58906" t="s">
        <v>33</v>
      </c>
      <c r="R58906">
        <v>11</v>
      </c>
      <c r="S58906" t="s">
        <v>26</v>
      </c>
    </row>
    <row r="58907" spans="1:19" x14ac:dyDescent="0.35">
      <c r="A58907" t="s">
        <v>932</v>
      </c>
      <c r="B58907">
        <v>535.86795970000003</v>
      </c>
      <c r="C58907">
        <v>447.23102189999997</v>
      </c>
      <c r="D58907">
        <v>22.2</v>
      </c>
      <c r="E58907" t="s">
        <v>78591</v>
      </c>
      <c r="F58907">
        <v>-1</v>
      </c>
      <c r="G58907">
        <v>2718.4</v>
      </c>
      <c r="H58907" t="s">
        <v>78588</v>
      </c>
      <c r="I58907">
        <v>0</v>
      </c>
      <c r="J58907" t="s">
        <v>75244</v>
      </c>
      <c r="K58907" t="s">
        <v>122</v>
      </c>
      <c r="L58907" t="s">
        <v>75252</v>
      </c>
      <c r="M58907">
        <v>5</v>
      </c>
      <c r="N58907" t="s">
        <v>78588</v>
      </c>
      <c r="O58907" t="s">
        <v>932</v>
      </c>
      <c r="P58907">
        <v>1</v>
      </c>
      <c r="Q58907" t="s">
        <v>25</v>
      </c>
      <c r="R58907">
        <v>4</v>
      </c>
      <c r="S58907" t="s">
        <v>26</v>
      </c>
    </row>
    <row r="58908" spans="1:19" x14ac:dyDescent="0.35">
      <c r="A58908" t="s">
        <v>932</v>
      </c>
      <c r="B58908">
        <v>535.86795970000003</v>
      </c>
      <c r="C58908">
        <v>746.34351730000003</v>
      </c>
      <c r="D58908">
        <v>22.2</v>
      </c>
      <c r="E58908" t="s">
        <v>78592</v>
      </c>
      <c r="F58908">
        <v>-1</v>
      </c>
      <c r="G58908">
        <v>4896.2</v>
      </c>
      <c r="H58908" t="s">
        <v>78588</v>
      </c>
      <c r="I58908">
        <v>0</v>
      </c>
      <c r="J58908" t="s">
        <v>75244</v>
      </c>
      <c r="K58908" t="s">
        <v>29656</v>
      </c>
      <c r="L58908" t="s">
        <v>75252</v>
      </c>
      <c r="M58908">
        <v>5</v>
      </c>
      <c r="N58908" t="s">
        <v>78588</v>
      </c>
      <c r="O58908" t="s">
        <v>932</v>
      </c>
      <c r="P58908">
        <v>2</v>
      </c>
      <c r="Q58908" t="s">
        <v>33</v>
      </c>
      <c r="R58908">
        <v>12</v>
      </c>
      <c r="S58908" t="s">
        <v>26</v>
      </c>
    </row>
    <row r="58909" spans="1:19" x14ac:dyDescent="0.35">
      <c r="A58909" t="s">
        <v>932</v>
      </c>
      <c r="B58909">
        <v>535.86795970000003</v>
      </c>
      <c r="C58909">
        <v>518.26813570000002</v>
      </c>
      <c r="D58909">
        <v>22.2</v>
      </c>
      <c r="E58909" t="s">
        <v>78593</v>
      </c>
      <c r="F58909">
        <v>-1</v>
      </c>
      <c r="G58909">
        <v>3836.7</v>
      </c>
      <c r="H58909" t="s">
        <v>78588</v>
      </c>
      <c r="I58909">
        <v>0</v>
      </c>
      <c r="J58909" t="s">
        <v>75244</v>
      </c>
      <c r="K58909" t="s">
        <v>75271</v>
      </c>
      <c r="L58909" t="s">
        <v>75252</v>
      </c>
      <c r="M58909">
        <v>5</v>
      </c>
      <c r="N58909" t="s">
        <v>78588</v>
      </c>
      <c r="O58909" t="s">
        <v>932</v>
      </c>
      <c r="P58909">
        <v>1</v>
      </c>
      <c r="Q58909" t="s">
        <v>25</v>
      </c>
      <c r="R58909">
        <v>5</v>
      </c>
      <c r="S58909" t="s">
        <v>26</v>
      </c>
    </row>
    <row r="58910" spans="1:19" x14ac:dyDescent="0.35">
      <c r="A58910" t="s">
        <v>6086</v>
      </c>
      <c r="B58910">
        <v>769.69301670000004</v>
      </c>
      <c r="C58910">
        <v>359.19251109999999</v>
      </c>
      <c r="D58910">
        <v>26.9</v>
      </c>
      <c r="E58910" t="s">
        <v>78594</v>
      </c>
      <c r="F58910">
        <v>-1</v>
      </c>
      <c r="G58910">
        <v>4673.3</v>
      </c>
      <c r="H58910" t="s">
        <v>78595</v>
      </c>
      <c r="I58910">
        <v>0</v>
      </c>
      <c r="J58910" t="s">
        <v>78596</v>
      </c>
      <c r="K58910" t="s">
        <v>2933</v>
      </c>
      <c r="L58910" t="s">
        <v>78597</v>
      </c>
      <c r="M58910">
        <v>3</v>
      </c>
      <c r="N58910" t="s">
        <v>78595</v>
      </c>
      <c r="O58910" t="s">
        <v>6086</v>
      </c>
      <c r="P58910">
        <v>1</v>
      </c>
      <c r="Q58910" t="s">
        <v>25</v>
      </c>
      <c r="R58910">
        <v>-1</v>
      </c>
      <c r="S58910" t="s">
        <v>26</v>
      </c>
    </row>
    <row r="58911" spans="1:19" x14ac:dyDescent="0.35">
      <c r="A58911" t="s">
        <v>6086</v>
      </c>
      <c r="B58911">
        <v>769.69301670000004</v>
      </c>
      <c r="C58911">
        <v>430.22962489999998</v>
      </c>
      <c r="D58911">
        <v>26.9</v>
      </c>
      <c r="E58911" t="s">
        <v>78598</v>
      </c>
      <c r="F58911">
        <v>-1</v>
      </c>
      <c r="G58911">
        <v>2685.3</v>
      </c>
      <c r="H58911" t="s">
        <v>78595</v>
      </c>
      <c r="I58911">
        <v>0</v>
      </c>
      <c r="J58911" t="s">
        <v>78596</v>
      </c>
      <c r="K58911" t="s">
        <v>1151</v>
      </c>
      <c r="L58911" t="s">
        <v>78597</v>
      </c>
      <c r="M58911">
        <v>3</v>
      </c>
      <c r="N58911" t="s">
        <v>78595</v>
      </c>
      <c r="O58911" t="s">
        <v>6086</v>
      </c>
      <c r="P58911">
        <v>1</v>
      </c>
      <c r="Q58911" t="s">
        <v>25</v>
      </c>
      <c r="R58911">
        <v>-1</v>
      </c>
      <c r="S58911" t="s">
        <v>26</v>
      </c>
    </row>
    <row r="58912" spans="1:19" x14ac:dyDescent="0.35">
      <c r="A58912" t="s">
        <v>6086</v>
      </c>
      <c r="B58912">
        <v>769.69301670000004</v>
      </c>
      <c r="C58912">
        <v>780.84662109999999</v>
      </c>
      <c r="D58912">
        <v>26.9</v>
      </c>
      <c r="E58912" t="s">
        <v>78599</v>
      </c>
      <c r="F58912">
        <v>-1</v>
      </c>
      <c r="G58912">
        <v>8764</v>
      </c>
      <c r="H58912" t="s">
        <v>78595</v>
      </c>
      <c r="I58912">
        <v>0</v>
      </c>
      <c r="J58912" t="s">
        <v>78596</v>
      </c>
      <c r="K58912" t="s">
        <v>1417</v>
      </c>
      <c r="L58912" t="s">
        <v>78597</v>
      </c>
      <c r="M58912">
        <v>3</v>
      </c>
      <c r="N58912" t="s">
        <v>78595</v>
      </c>
      <c r="O58912" t="s">
        <v>6086</v>
      </c>
      <c r="P58912">
        <v>2</v>
      </c>
      <c r="Q58912" t="s">
        <v>25</v>
      </c>
      <c r="R58912">
        <v>-1</v>
      </c>
      <c r="S58912" t="s">
        <v>26</v>
      </c>
    </row>
    <row r="58913" spans="1:19" x14ac:dyDescent="0.35">
      <c r="A58913" t="s">
        <v>6086</v>
      </c>
      <c r="B58913">
        <v>769.69301670000004</v>
      </c>
      <c r="C58913">
        <v>837.38865310000006</v>
      </c>
      <c r="D58913">
        <v>26.9</v>
      </c>
      <c r="E58913" t="s">
        <v>78600</v>
      </c>
      <c r="F58913">
        <v>-1</v>
      </c>
      <c r="G58913">
        <v>3195.6</v>
      </c>
      <c r="H58913" t="s">
        <v>78595</v>
      </c>
      <c r="I58913">
        <v>0</v>
      </c>
      <c r="J58913" t="s">
        <v>78596</v>
      </c>
      <c r="K58913" t="s">
        <v>54006</v>
      </c>
      <c r="L58913" t="s">
        <v>78597</v>
      </c>
      <c r="M58913">
        <v>3</v>
      </c>
      <c r="N58913" t="s">
        <v>78595</v>
      </c>
      <c r="O58913" t="s">
        <v>6086</v>
      </c>
      <c r="P58913">
        <v>2</v>
      </c>
      <c r="Q58913" t="s">
        <v>25</v>
      </c>
      <c r="R58913">
        <v>-1</v>
      </c>
      <c r="S58913" t="s">
        <v>26</v>
      </c>
    </row>
    <row r="58914" spans="1:19" x14ac:dyDescent="0.35">
      <c r="A58914" t="s">
        <v>6086</v>
      </c>
      <c r="B58914">
        <v>769.69301670000004</v>
      </c>
      <c r="C58914">
        <v>886.92286009999998</v>
      </c>
      <c r="D58914">
        <v>26.9</v>
      </c>
      <c r="E58914" t="s">
        <v>78601</v>
      </c>
      <c r="F58914">
        <v>-1</v>
      </c>
      <c r="G58914">
        <v>1919.7</v>
      </c>
      <c r="H58914" t="s">
        <v>78595</v>
      </c>
      <c r="I58914">
        <v>0</v>
      </c>
      <c r="J58914" t="s">
        <v>78596</v>
      </c>
      <c r="K58914" t="s">
        <v>5313</v>
      </c>
      <c r="L58914" t="s">
        <v>78597</v>
      </c>
      <c r="M58914">
        <v>3</v>
      </c>
      <c r="N58914" t="s">
        <v>78595</v>
      </c>
      <c r="O58914" t="s">
        <v>6086</v>
      </c>
      <c r="P58914">
        <v>2</v>
      </c>
      <c r="Q58914" t="s">
        <v>25</v>
      </c>
      <c r="R58914">
        <v>-1</v>
      </c>
      <c r="S58914" t="s">
        <v>26</v>
      </c>
    </row>
    <row r="58915" spans="1:19" x14ac:dyDescent="0.35">
      <c r="A58915" t="s">
        <v>6086</v>
      </c>
      <c r="B58915">
        <v>769.69301670000004</v>
      </c>
      <c r="C58915">
        <v>1016.472391</v>
      </c>
      <c r="D58915">
        <v>26.9</v>
      </c>
      <c r="E58915" t="s">
        <v>78602</v>
      </c>
      <c r="F58915">
        <v>-1</v>
      </c>
      <c r="G58915">
        <v>3635.4</v>
      </c>
      <c r="H58915" t="s">
        <v>78595</v>
      </c>
      <c r="I58915">
        <v>0</v>
      </c>
      <c r="J58915" t="s">
        <v>78596</v>
      </c>
      <c r="K58915" t="s">
        <v>47303</v>
      </c>
      <c r="L58915" t="s">
        <v>78597</v>
      </c>
      <c r="M58915">
        <v>3</v>
      </c>
      <c r="N58915" t="s">
        <v>78595</v>
      </c>
      <c r="O58915" t="s">
        <v>6086</v>
      </c>
      <c r="P58915">
        <v>2</v>
      </c>
      <c r="Q58915" t="s">
        <v>25</v>
      </c>
      <c r="R58915">
        <v>-1</v>
      </c>
      <c r="S58915" t="s">
        <v>26</v>
      </c>
    </row>
    <row r="58916" spans="1:19" x14ac:dyDescent="0.35">
      <c r="A58916" t="s">
        <v>6086</v>
      </c>
      <c r="B58916">
        <v>577.52158169999996</v>
      </c>
      <c r="C58916">
        <v>837.38865310000006</v>
      </c>
      <c r="D58916">
        <v>27.6</v>
      </c>
      <c r="E58916" t="s">
        <v>78603</v>
      </c>
      <c r="F58916">
        <v>-1</v>
      </c>
      <c r="G58916">
        <v>1500.5</v>
      </c>
      <c r="H58916" t="s">
        <v>78604</v>
      </c>
      <c r="I58916">
        <v>0</v>
      </c>
      <c r="J58916" t="s">
        <v>78596</v>
      </c>
      <c r="K58916" t="s">
        <v>2519</v>
      </c>
      <c r="L58916" t="s">
        <v>78597</v>
      </c>
      <c r="M58916">
        <v>4</v>
      </c>
      <c r="N58916" t="s">
        <v>78604</v>
      </c>
      <c r="O58916" t="s">
        <v>6086</v>
      </c>
      <c r="P58916">
        <v>2</v>
      </c>
      <c r="Q58916" t="s">
        <v>25</v>
      </c>
      <c r="R58916">
        <v>-1</v>
      </c>
      <c r="S58916" t="s">
        <v>26</v>
      </c>
    </row>
    <row r="58917" spans="1:19" x14ac:dyDescent="0.35">
      <c r="A58917" t="s">
        <v>6086</v>
      </c>
      <c r="B58917">
        <v>577.52158169999996</v>
      </c>
      <c r="C58917">
        <v>430.22962489999998</v>
      </c>
      <c r="D58917">
        <v>27.6</v>
      </c>
      <c r="E58917" t="s">
        <v>78605</v>
      </c>
      <c r="F58917">
        <v>-1</v>
      </c>
      <c r="G58917">
        <v>2439.6</v>
      </c>
      <c r="H58917" t="s">
        <v>78604</v>
      </c>
      <c r="I58917">
        <v>0</v>
      </c>
      <c r="J58917" t="s">
        <v>78596</v>
      </c>
      <c r="K58917" t="s">
        <v>277</v>
      </c>
      <c r="L58917" t="s">
        <v>78597</v>
      </c>
      <c r="M58917">
        <v>4</v>
      </c>
      <c r="N58917" t="s">
        <v>78604</v>
      </c>
      <c r="O58917" t="s">
        <v>6086</v>
      </c>
      <c r="P58917">
        <v>1</v>
      </c>
      <c r="Q58917" t="s">
        <v>25</v>
      </c>
      <c r="R58917">
        <v>-1</v>
      </c>
      <c r="S58917" t="s">
        <v>26</v>
      </c>
    </row>
    <row r="58918" spans="1:19" x14ac:dyDescent="0.35">
      <c r="A58918" t="s">
        <v>6086</v>
      </c>
      <c r="B58918">
        <v>577.52158169999996</v>
      </c>
      <c r="C58918">
        <v>359.19251109999999</v>
      </c>
      <c r="D58918">
        <v>27.6</v>
      </c>
      <c r="E58918" t="s">
        <v>78606</v>
      </c>
      <c r="F58918">
        <v>-1</v>
      </c>
      <c r="G58918">
        <v>5023.7</v>
      </c>
      <c r="H58918" t="s">
        <v>78604</v>
      </c>
      <c r="I58918">
        <v>0</v>
      </c>
      <c r="J58918" t="s">
        <v>78596</v>
      </c>
      <c r="K58918" t="s">
        <v>1083</v>
      </c>
      <c r="L58918" t="s">
        <v>78597</v>
      </c>
      <c r="M58918">
        <v>4</v>
      </c>
      <c r="N58918" t="s">
        <v>78604</v>
      </c>
      <c r="O58918" t="s">
        <v>6086</v>
      </c>
      <c r="P58918">
        <v>1</v>
      </c>
      <c r="Q58918" t="s">
        <v>25</v>
      </c>
      <c r="R58918">
        <v>-1</v>
      </c>
      <c r="S58918" t="s">
        <v>26</v>
      </c>
    </row>
    <row r="58919" spans="1:19" x14ac:dyDescent="0.35">
      <c r="A58919" t="s">
        <v>6086</v>
      </c>
      <c r="B58919">
        <v>577.52158169999996</v>
      </c>
      <c r="C58919">
        <v>780.84662109999999</v>
      </c>
      <c r="D58919">
        <v>27.6</v>
      </c>
      <c r="E58919" t="s">
        <v>78607</v>
      </c>
      <c r="F58919">
        <v>-1</v>
      </c>
      <c r="G58919">
        <v>10000</v>
      </c>
      <c r="H58919" t="s">
        <v>78604</v>
      </c>
      <c r="I58919">
        <v>0</v>
      </c>
      <c r="J58919" t="s">
        <v>78596</v>
      </c>
      <c r="K58919" t="s">
        <v>1417</v>
      </c>
      <c r="L58919" t="s">
        <v>78597</v>
      </c>
      <c r="M58919">
        <v>4</v>
      </c>
      <c r="N58919" t="s">
        <v>78604</v>
      </c>
      <c r="O58919" t="s">
        <v>6086</v>
      </c>
      <c r="P58919">
        <v>2</v>
      </c>
      <c r="Q58919" t="s">
        <v>25</v>
      </c>
      <c r="R58919">
        <v>-1</v>
      </c>
      <c r="S58919" t="s">
        <v>26</v>
      </c>
    </row>
    <row r="58920" spans="1:19" x14ac:dyDescent="0.35">
      <c r="A58920" t="s">
        <v>6086</v>
      </c>
      <c r="B58920">
        <v>577.52158169999996</v>
      </c>
      <c r="C58920">
        <v>668.29095040000004</v>
      </c>
      <c r="D58920">
        <v>27.6</v>
      </c>
      <c r="E58920" t="s">
        <v>78608</v>
      </c>
      <c r="F58920">
        <v>-1</v>
      </c>
      <c r="G58920">
        <v>1362.5</v>
      </c>
      <c r="H58920" t="s">
        <v>78604</v>
      </c>
      <c r="I58920">
        <v>0</v>
      </c>
      <c r="J58920" t="s">
        <v>78596</v>
      </c>
      <c r="K58920" t="s">
        <v>1563</v>
      </c>
      <c r="L58920" t="s">
        <v>78597</v>
      </c>
      <c r="M58920">
        <v>4</v>
      </c>
      <c r="N58920" t="s">
        <v>78604</v>
      </c>
      <c r="O58920" t="s">
        <v>6086</v>
      </c>
      <c r="P58920">
        <v>2</v>
      </c>
      <c r="Q58920" t="s">
        <v>25</v>
      </c>
      <c r="R58920">
        <v>-1</v>
      </c>
      <c r="S58920" t="s">
        <v>26</v>
      </c>
    </row>
    <row r="58921" spans="1:19" x14ac:dyDescent="0.35">
      <c r="A58921" t="s">
        <v>6086</v>
      </c>
      <c r="B58921">
        <v>577.52158169999996</v>
      </c>
      <c r="C58921">
        <v>535.23333009999999</v>
      </c>
      <c r="D58921">
        <v>27.6</v>
      </c>
      <c r="E58921" t="s">
        <v>78609</v>
      </c>
      <c r="F58921">
        <v>-1</v>
      </c>
      <c r="G58921">
        <v>1477.1</v>
      </c>
      <c r="H58921" t="s">
        <v>78604</v>
      </c>
      <c r="I58921">
        <v>0</v>
      </c>
      <c r="J58921" t="s">
        <v>78596</v>
      </c>
      <c r="K58921" t="s">
        <v>611</v>
      </c>
      <c r="L58921" t="s">
        <v>78597</v>
      </c>
      <c r="M58921">
        <v>4</v>
      </c>
      <c r="N58921" t="s">
        <v>78604</v>
      </c>
      <c r="O58921" t="s">
        <v>6086</v>
      </c>
      <c r="P58921">
        <v>1</v>
      </c>
      <c r="Q58921" t="s">
        <v>33</v>
      </c>
      <c r="R58921">
        <v>-1</v>
      </c>
      <c r="S58921" t="s">
        <v>26</v>
      </c>
    </row>
    <row r="58922" spans="1:19" x14ac:dyDescent="0.35">
      <c r="A58922" t="s">
        <v>6086</v>
      </c>
      <c r="B58922">
        <v>870.19060509999997</v>
      </c>
      <c r="C58922">
        <v>819.50870029999999</v>
      </c>
      <c r="D58922">
        <v>118</v>
      </c>
      <c r="E58922" t="s">
        <v>78610</v>
      </c>
      <c r="F58922">
        <v>-1</v>
      </c>
      <c r="G58922">
        <v>3302.4</v>
      </c>
      <c r="H58922" t="s">
        <v>78611</v>
      </c>
      <c r="I58922">
        <v>0</v>
      </c>
      <c r="J58922" t="s">
        <v>78612</v>
      </c>
      <c r="K58922" t="s">
        <v>734</v>
      </c>
      <c r="L58922" t="s">
        <v>78613</v>
      </c>
      <c r="M58922">
        <v>4</v>
      </c>
      <c r="N58922" t="s">
        <v>78611</v>
      </c>
      <c r="O58922" t="s">
        <v>6086</v>
      </c>
      <c r="P58922">
        <v>1</v>
      </c>
      <c r="Q58922" t="s">
        <v>25</v>
      </c>
      <c r="R58922">
        <v>-1</v>
      </c>
      <c r="S58922" t="s">
        <v>26</v>
      </c>
    </row>
    <row r="58923" spans="1:19" x14ac:dyDescent="0.35">
      <c r="A58923" t="s">
        <v>6086</v>
      </c>
      <c r="B58923">
        <v>870.19060509999997</v>
      </c>
      <c r="C58923">
        <v>1019.588407</v>
      </c>
      <c r="D58923">
        <v>118</v>
      </c>
      <c r="E58923" t="s">
        <v>78614</v>
      </c>
      <c r="F58923">
        <v>-1</v>
      </c>
      <c r="G58923">
        <v>2909.4</v>
      </c>
      <c r="H58923" t="s">
        <v>78611</v>
      </c>
      <c r="I58923">
        <v>0</v>
      </c>
      <c r="J58923" t="s">
        <v>78612</v>
      </c>
      <c r="K58923" t="s">
        <v>1313</v>
      </c>
      <c r="L58923" t="s">
        <v>78613</v>
      </c>
      <c r="M58923">
        <v>4</v>
      </c>
      <c r="N58923" t="s">
        <v>78611</v>
      </c>
      <c r="O58923" t="s">
        <v>6086</v>
      </c>
      <c r="P58923">
        <v>1</v>
      </c>
      <c r="Q58923" t="s">
        <v>25</v>
      </c>
      <c r="R58923">
        <v>-1</v>
      </c>
      <c r="S58923" t="s">
        <v>26</v>
      </c>
    </row>
    <row r="58924" spans="1:19" x14ac:dyDescent="0.35">
      <c r="A58924" t="s">
        <v>6086</v>
      </c>
      <c r="B58924">
        <v>870.19060509999997</v>
      </c>
      <c r="C58924">
        <v>1090.6255209999999</v>
      </c>
      <c r="D58924">
        <v>118</v>
      </c>
      <c r="E58924" t="s">
        <v>78615</v>
      </c>
      <c r="F58924">
        <v>-1</v>
      </c>
      <c r="G58924">
        <v>7177.6</v>
      </c>
      <c r="H58924" t="s">
        <v>78611</v>
      </c>
      <c r="I58924">
        <v>0</v>
      </c>
      <c r="J58924" t="s">
        <v>78612</v>
      </c>
      <c r="K58924" t="s">
        <v>906</v>
      </c>
      <c r="L58924" t="s">
        <v>78613</v>
      </c>
      <c r="M58924">
        <v>4</v>
      </c>
      <c r="N58924" t="s">
        <v>78611</v>
      </c>
      <c r="O58924" t="s">
        <v>6086</v>
      </c>
      <c r="P58924">
        <v>1</v>
      </c>
      <c r="Q58924" t="s">
        <v>25</v>
      </c>
      <c r="R58924">
        <v>-1</v>
      </c>
      <c r="S58924" t="s">
        <v>26</v>
      </c>
    </row>
    <row r="58925" spans="1:19" x14ac:dyDescent="0.35">
      <c r="A58925" t="s">
        <v>6086</v>
      </c>
      <c r="B58925">
        <v>870.19060509999997</v>
      </c>
      <c r="C58925">
        <v>890.54581410000003</v>
      </c>
      <c r="D58925">
        <v>118</v>
      </c>
      <c r="E58925" t="s">
        <v>78616</v>
      </c>
      <c r="F58925">
        <v>-1</v>
      </c>
      <c r="G58925">
        <v>3112</v>
      </c>
      <c r="H58925" t="s">
        <v>78611</v>
      </c>
      <c r="I58925">
        <v>0</v>
      </c>
      <c r="J58925" t="s">
        <v>78612</v>
      </c>
      <c r="K58925" t="s">
        <v>685</v>
      </c>
      <c r="L58925" t="s">
        <v>78613</v>
      </c>
      <c r="M58925">
        <v>4</v>
      </c>
      <c r="N58925" t="s">
        <v>78611</v>
      </c>
      <c r="O58925" t="s">
        <v>6086</v>
      </c>
      <c r="P58925">
        <v>1</v>
      </c>
      <c r="Q58925" t="s">
        <v>25</v>
      </c>
      <c r="R58925">
        <v>-1</v>
      </c>
      <c r="S58925" t="s">
        <v>26</v>
      </c>
    </row>
    <row r="58926" spans="1:19" x14ac:dyDescent="0.35">
      <c r="A58926" t="s">
        <v>6086</v>
      </c>
      <c r="B58926">
        <v>870.19060509999997</v>
      </c>
      <c r="C58926">
        <v>720.44028639999999</v>
      </c>
      <c r="D58926">
        <v>118</v>
      </c>
      <c r="E58926" t="s">
        <v>78617</v>
      </c>
      <c r="F58926">
        <v>-1</v>
      </c>
      <c r="G58926">
        <v>4478.8</v>
      </c>
      <c r="H58926" t="s">
        <v>78611</v>
      </c>
      <c r="I58926">
        <v>0</v>
      </c>
      <c r="J58926" t="s">
        <v>78612</v>
      </c>
      <c r="K58926" t="s">
        <v>46</v>
      </c>
      <c r="L58926" t="s">
        <v>78613</v>
      </c>
      <c r="M58926">
        <v>4</v>
      </c>
      <c r="N58926" t="s">
        <v>78611</v>
      </c>
      <c r="O58926" t="s">
        <v>6086</v>
      </c>
      <c r="P58926">
        <v>1</v>
      </c>
      <c r="Q58926" t="s">
        <v>25</v>
      </c>
      <c r="R58926">
        <v>-1</v>
      </c>
      <c r="S58926" t="s">
        <v>26</v>
      </c>
    </row>
    <row r="58927" spans="1:19" x14ac:dyDescent="0.35">
      <c r="A58927" t="s">
        <v>6086</v>
      </c>
      <c r="B58927">
        <v>870.19060509999997</v>
      </c>
      <c r="C58927">
        <v>1189.693935</v>
      </c>
      <c r="D58927">
        <v>118</v>
      </c>
      <c r="E58927" t="s">
        <v>78618</v>
      </c>
      <c r="F58927">
        <v>-1</v>
      </c>
      <c r="G58927">
        <v>2766.8</v>
      </c>
      <c r="H58927" t="s">
        <v>78611</v>
      </c>
      <c r="I58927">
        <v>0</v>
      </c>
      <c r="J58927" t="s">
        <v>78612</v>
      </c>
      <c r="K58927" t="s">
        <v>30</v>
      </c>
      <c r="L58927" t="s">
        <v>78613</v>
      </c>
      <c r="M58927">
        <v>4</v>
      </c>
      <c r="N58927" t="s">
        <v>78611</v>
      </c>
      <c r="O58927" t="s">
        <v>6086</v>
      </c>
      <c r="P58927">
        <v>1</v>
      </c>
      <c r="Q58927" t="s">
        <v>25</v>
      </c>
      <c r="R58927">
        <v>-1</v>
      </c>
      <c r="S58927" t="s">
        <v>26</v>
      </c>
    </row>
    <row r="58928" spans="1:19" x14ac:dyDescent="0.35">
      <c r="A58928" t="s">
        <v>6086</v>
      </c>
      <c r="B58928">
        <v>696.35393939999994</v>
      </c>
      <c r="C58928">
        <v>890.54581410000003</v>
      </c>
      <c r="D58928">
        <v>117.8</v>
      </c>
      <c r="E58928" t="s">
        <v>78619</v>
      </c>
      <c r="F58928">
        <v>-1</v>
      </c>
      <c r="G58928">
        <v>3083.1</v>
      </c>
      <c r="H58928" t="s">
        <v>78620</v>
      </c>
      <c r="I58928">
        <v>0</v>
      </c>
      <c r="J58928" t="s">
        <v>78612</v>
      </c>
      <c r="K58928" t="s">
        <v>635</v>
      </c>
      <c r="L58928" t="s">
        <v>78613</v>
      </c>
      <c r="M58928">
        <v>5</v>
      </c>
      <c r="N58928" t="s">
        <v>78620</v>
      </c>
      <c r="O58928" t="s">
        <v>6086</v>
      </c>
      <c r="P58928">
        <v>1</v>
      </c>
      <c r="Q58928" t="s">
        <v>25</v>
      </c>
      <c r="R58928">
        <v>-1</v>
      </c>
      <c r="S58928" t="s">
        <v>26</v>
      </c>
    </row>
    <row r="58929" spans="1:19" x14ac:dyDescent="0.35">
      <c r="A58929" t="s">
        <v>6086</v>
      </c>
      <c r="B58929">
        <v>696.35393939999994</v>
      </c>
      <c r="C58929">
        <v>1090.6255209999999</v>
      </c>
      <c r="D58929">
        <v>117.8</v>
      </c>
      <c r="E58929" t="s">
        <v>78621</v>
      </c>
      <c r="F58929">
        <v>-1</v>
      </c>
      <c r="G58929">
        <v>4143.5</v>
      </c>
      <c r="H58929" t="s">
        <v>78620</v>
      </c>
      <c r="I58929">
        <v>0</v>
      </c>
      <c r="J58929" t="s">
        <v>78612</v>
      </c>
      <c r="K58929" t="s">
        <v>408</v>
      </c>
      <c r="L58929" t="s">
        <v>78613</v>
      </c>
      <c r="M58929">
        <v>5</v>
      </c>
      <c r="N58929" t="s">
        <v>78620</v>
      </c>
      <c r="O58929" t="s">
        <v>6086</v>
      </c>
      <c r="P58929">
        <v>1</v>
      </c>
      <c r="Q58929" t="s">
        <v>25</v>
      </c>
      <c r="R58929">
        <v>-1</v>
      </c>
      <c r="S58929" t="s">
        <v>26</v>
      </c>
    </row>
    <row r="58930" spans="1:19" x14ac:dyDescent="0.35">
      <c r="A58930" t="s">
        <v>6086</v>
      </c>
      <c r="B58930">
        <v>696.35393939999994</v>
      </c>
      <c r="C58930">
        <v>649.40317259999995</v>
      </c>
      <c r="D58930">
        <v>117.8</v>
      </c>
      <c r="E58930" t="s">
        <v>78622</v>
      </c>
      <c r="F58930">
        <v>-1</v>
      </c>
      <c r="G58930">
        <v>3775.2</v>
      </c>
      <c r="H58930" t="s">
        <v>78620</v>
      </c>
      <c r="I58930">
        <v>0</v>
      </c>
      <c r="J58930" t="s">
        <v>78612</v>
      </c>
      <c r="K58930" t="s">
        <v>759</v>
      </c>
      <c r="L58930" t="s">
        <v>78613</v>
      </c>
      <c r="M58930">
        <v>5</v>
      </c>
      <c r="N58930" t="s">
        <v>78620</v>
      </c>
      <c r="O58930" t="s">
        <v>6086</v>
      </c>
      <c r="P58930">
        <v>1</v>
      </c>
      <c r="Q58930" t="s">
        <v>25</v>
      </c>
      <c r="R58930">
        <v>-1</v>
      </c>
      <c r="S58930" t="s">
        <v>26</v>
      </c>
    </row>
    <row r="58931" spans="1:19" x14ac:dyDescent="0.35">
      <c r="A58931" t="s">
        <v>6086</v>
      </c>
      <c r="B58931">
        <v>696.35393939999994</v>
      </c>
      <c r="C58931">
        <v>548.35549409999999</v>
      </c>
      <c r="D58931">
        <v>117.8</v>
      </c>
      <c r="E58931" t="s">
        <v>78623</v>
      </c>
      <c r="F58931">
        <v>-1</v>
      </c>
      <c r="G58931">
        <v>2672.3</v>
      </c>
      <c r="H58931" t="s">
        <v>78620</v>
      </c>
      <c r="I58931">
        <v>0</v>
      </c>
      <c r="J58931" t="s">
        <v>78612</v>
      </c>
      <c r="K58931" t="s">
        <v>336</v>
      </c>
      <c r="L58931" t="s">
        <v>78613</v>
      </c>
      <c r="M58931">
        <v>5</v>
      </c>
      <c r="N58931" t="s">
        <v>78620</v>
      </c>
      <c r="O58931" t="s">
        <v>6086</v>
      </c>
      <c r="P58931">
        <v>1</v>
      </c>
      <c r="Q58931" t="s">
        <v>25</v>
      </c>
      <c r="R58931">
        <v>-1</v>
      </c>
      <c r="S58931" t="s">
        <v>26</v>
      </c>
    </row>
    <row r="58932" spans="1:19" x14ac:dyDescent="0.35">
      <c r="A58932" t="s">
        <v>6086</v>
      </c>
      <c r="B58932">
        <v>696.35393939999994</v>
      </c>
      <c r="C58932">
        <v>720.44028639999999</v>
      </c>
      <c r="D58932">
        <v>117.8</v>
      </c>
      <c r="E58932" t="s">
        <v>78624</v>
      </c>
      <c r="F58932">
        <v>-1</v>
      </c>
      <c r="G58932">
        <v>5673.2</v>
      </c>
      <c r="H58932" t="s">
        <v>78620</v>
      </c>
      <c r="I58932">
        <v>0</v>
      </c>
      <c r="J58932" t="s">
        <v>78612</v>
      </c>
      <c r="K58932" t="s">
        <v>46</v>
      </c>
      <c r="L58932" t="s">
        <v>78613</v>
      </c>
      <c r="M58932">
        <v>5</v>
      </c>
      <c r="N58932" t="s">
        <v>78620</v>
      </c>
      <c r="O58932" t="s">
        <v>6086</v>
      </c>
      <c r="P58932">
        <v>1</v>
      </c>
      <c r="Q58932" t="s">
        <v>25</v>
      </c>
      <c r="R58932">
        <v>-1</v>
      </c>
      <c r="S58932" t="s">
        <v>26</v>
      </c>
    </row>
    <row r="58933" spans="1:19" x14ac:dyDescent="0.35">
      <c r="A58933" t="s">
        <v>6086</v>
      </c>
      <c r="B58933">
        <v>696.35393939999994</v>
      </c>
      <c r="C58933">
        <v>819.50870029999999</v>
      </c>
      <c r="D58933">
        <v>117.8</v>
      </c>
      <c r="E58933" t="s">
        <v>78625</v>
      </c>
      <c r="F58933">
        <v>-1</v>
      </c>
      <c r="G58933">
        <v>2718.8</v>
      </c>
      <c r="H58933" t="s">
        <v>78620</v>
      </c>
      <c r="I58933">
        <v>0</v>
      </c>
      <c r="J58933" t="s">
        <v>78612</v>
      </c>
      <c r="K58933" t="s">
        <v>338</v>
      </c>
      <c r="L58933" t="s">
        <v>78613</v>
      </c>
      <c r="M58933">
        <v>5</v>
      </c>
      <c r="N58933" t="s">
        <v>78620</v>
      </c>
      <c r="O58933" t="s">
        <v>6086</v>
      </c>
      <c r="P58933">
        <v>1</v>
      </c>
      <c r="Q58933" t="s">
        <v>25</v>
      </c>
      <c r="R58933">
        <v>-1</v>
      </c>
      <c r="S58933" t="s">
        <v>26</v>
      </c>
    </row>
    <row r="58934" spans="1:19" x14ac:dyDescent="0.35">
      <c r="A58934" t="s">
        <v>1542</v>
      </c>
      <c r="B58934">
        <v>515.27677200000005</v>
      </c>
      <c r="C58934">
        <v>377.20307580000002</v>
      </c>
      <c r="D58934">
        <v>8.1</v>
      </c>
      <c r="E58934" t="s">
        <v>78626</v>
      </c>
      <c r="F58934">
        <v>-1</v>
      </c>
      <c r="G58934">
        <v>568.5</v>
      </c>
      <c r="H58934" t="s">
        <v>78627</v>
      </c>
      <c r="I58934">
        <v>0</v>
      </c>
      <c r="J58934" t="s">
        <v>73462</v>
      </c>
      <c r="K58934" t="s">
        <v>127</v>
      </c>
      <c r="L58934" t="s">
        <v>73462</v>
      </c>
      <c r="M58934">
        <v>2</v>
      </c>
      <c r="N58934" t="s">
        <v>78627</v>
      </c>
      <c r="O58934" t="s">
        <v>1542</v>
      </c>
      <c r="P58934">
        <v>1</v>
      </c>
      <c r="Q58934" t="s">
        <v>25</v>
      </c>
      <c r="R58934">
        <v>3</v>
      </c>
      <c r="S58934" t="s">
        <v>26</v>
      </c>
    </row>
    <row r="58935" spans="1:19" x14ac:dyDescent="0.35">
      <c r="A58935" t="s">
        <v>1542</v>
      </c>
      <c r="B58935">
        <v>515.27677200000005</v>
      </c>
      <c r="C58935">
        <v>577.28278269999998</v>
      </c>
      <c r="D58935">
        <v>8.1</v>
      </c>
      <c r="E58935" t="s">
        <v>78628</v>
      </c>
      <c r="F58935">
        <v>-1</v>
      </c>
      <c r="G58935">
        <v>585.9</v>
      </c>
      <c r="H58935" t="s">
        <v>78627</v>
      </c>
      <c r="I58935">
        <v>0</v>
      </c>
      <c r="J58935" t="s">
        <v>73462</v>
      </c>
      <c r="K58935" t="s">
        <v>162</v>
      </c>
      <c r="L58935" t="s">
        <v>73462</v>
      </c>
      <c r="M58935">
        <v>2</v>
      </c>
      <c r="N58935" t="s">
        <v>78627</v>
      </c>
      <c r="O58935" t="s">
        <v>1542</v>
      </c>
      <c r="P58935">
        <v>1</v>
      </c>
      <c r="Q58935" t="s">
        <v>25</v>
      </c>
      <c r="R58935">
        <v>5</v>
      </c>
      <c r="S58935" t="s">
        <v>26</v>
      </c>
    </row>
    <row r="58936" spans="1:19" x14ac:dyDescent="0.35">
      <c r="A58936" t="s">
        <v>1542</v>
      </c>
      <c r="B58936">
        <v>515.27677200000005</v>
      </c>
      <c r="C58936">
        <v>787.41961049999998</v>
      </c>
      <c r="D58936">
        <v>8.1</v>
      </c>
      <c r="E58936" t="s">
        <v>78629</v>
      </c>
      <c r="F58936">
        <v>-1</v>
      </c>
      <c r="G58936">
        <v>1196.9000000000001</v>
      </c>
      <c r="H58936" t="s">
        <v>78627</v>
      </c>
      <c r="I58936">
        <v>0</v>
      </c>
      <c r="J58936" t="s">
        <v>73462</v>
      </c>
      <c r="K58936" t="s">
        <v>451</v>
      </c>
      <c r="L58936" t="s">
        <v>73462</v>
      </c>
      <c r="M58936">
        <v>2</v>
      </c>
      <c r="N58936" t="s">
        <v>78627</v>
      </c>
      <c r="O58936" t="s">
        <v>1542</v>
      </c>
      <c r="P58936">
        <v>1</v>
      </c>
      <c r="Q58936" t="s">
        <v>25</v>
      </c>
      <c r="R58936">
        <v>7</v>
      </c>
      <c r="S58936" t="s">
        <v>26</v>
      </c>
    </row>
    <row r="58937" spans="1:19" x14ac:dyDescent="0.35">
      <c r="A58937" t="s">
        <v>1542</v>
      </c>
      <c r="B58937">
        <v>515.27677200000005</v>
      </c>
      <c r="C58937">
        <v>448.24018960000001</v>
      </c>
      <c r="D58937">
        <v>8.1</v>
      </c>
      <c r="E58937" t="s">
        <v>78630</v>
      </c>
      <c r="F58937">
        <v>-1</v>
      </c>
      <c r="G58937">
        <v>858.4</v>
      </c>
      <c r="H58937" t="s">
        <v>78627</v>
      </c>
      <c r="I58937">
        <v>0</v>
      </c>
      <c r="J58937" t="s">
        <v>73462</v>
      </c>
      <c r="K58937" t="s">
        <v>284</v>
      </c>
      <c r="L58937" t="s">
        <v>73462</v>
      </c>
      <c r="M58937">
        <v>2</v>
      </c>
      <c r="N58937" t="s">
        <v>78627</v>
      </c>
      <c r="O58937" t="s">
        <v>1542</v>
      </c>
      <c r="P58937">
        <v>1</v>
      </c>
      <c r="Q58937" t="s">
        <v>25</v>
      </c>
      <c r="R58937">
        <v>4</v>
      </c>
      <c r="S58937" t="s">
        <v>26</v>
      </c>
    </row>
    <row r="58938" spans="1:19" x14ac:dyDescent="0.35">
      <c r="A58938" t="s">
        <v>1542</v>
      </c>
      <c r="B58938">
        <v>515.27677200000005</v>
      </c>
      <c r="C58938">
        <v>674.33554649999996</v>
      </c>
      <c r="D58938">
        <v>8.1</v>
      </c>
      <c r="E58938" t="s">
        <v>78631</v>
      </c>
      <c r="F58938">
        <v>-1</v>
      </c>
      <c r="G58938">
        <v>10000</v>
      </c>
      <c r="H58938" t="s">
        <v>78627</v>
      </c>
      <c r="I58938">
        <v>0</v>
      </c>
      <c r="J58938" t="s">
        <v>73462</v>
      </c>
      <c r="K58938" t="s">
        <v>46</v>
      </c>
      <c r="L58938" t="s">
        <v>73462</v>
      </c>
      <c r="M58938">
        <v>2</v>
      </c>
      <c r="N58938" t="s">
        <v>78627</v>
      </c>
      <c r="O58938" t="s">
        <v>1542</v>
      </c>
      <c r="P58938">
        <v>1</v>
      </c>
      <c r="Q58938" t="s">
        <v>25</v>
      </c>
      <c r="R58938">
        <v>6</v>
      </c>
      <c r="S58938" t="s">
        <v>26</v>
      </c>
    </row>
    <row r="58939" spans="1:19" x14ac:dyDescent="0.35">
      <c r="A58939" t="s">
        <v>1542</v>
      </c>
      <c r="B58939">
        <v>515.27677200000005</v>
      </c>
      <c r="C58939">
        <v>356.21799759999999</v>
      </c>
      <c r="D58939">
        <v>8.1</v>
      </c>
      <c r="E58939" t="s">
        <v>78632</v>
      </c>
      <c r="F58939">
        <v>-1</v>
      </c>
      <c r="G58939">
        <v>844.6</v>
      </c>
      <c r="H58939" t="s">
        <v>78627</v>
      </c>
      <c r="I58939">
        <v>0</v>
      </c>
      <c r="J58939" t="s">
        <v>73462</v>
      </c>
      <c r="K58939" t="s">
        <v>3812</v>
      </c>
      <c r="L58939" t="s">
        <v>73462</v>
      </c>
      <c r="M58939">
        <v>2</v>
      </c>
      <c r="N58939" t="s">
        <v>78627</v>
      </c>
      <c r="O58939" t="s">
        <v>1542</v>
      </c>
      <c r="P58939">
        <v>1</v>
      </c>
      <c r="Q58939" t="s">
        <v>33</v>
      </c>
      <c r="R58939">
        <v>3</v>
      </c>
      <c r="S58939" t="s">
        <v>26</v>
      </c>
    </row>
    <row r="58940" spans="1:19" x14ac:dyDescent="0.35">
      <c r="A58940" t="s">
        <v>66</v>
      </c>
      <c r="B58940">
        <v>1141.053214</v>
      </c>
      <c r="C58940">
        <v>854.40766559999997</v>
      </c>
      <c r="D58940">
        <v>168.9</v>
      </c>
      <c r="E58940" t="s">
        <v>78633</v>
      </c>
      <c r="F58940">
        <v>-1</v>
      </c>
      <c r="G58940">
        <v>8125.3</v>
      </c>
      <c r="H58940" t="s">
        <v>78634</v>
      </c>
      <c r="I58940">
        <v>0</v>
      </c>
      <c r="J58940" t="s">
        <v>78635</v>
      </c>
      <c r="K58940" t="s">
        <v>451</v>
      </c>
      <c r="L58940" t="s">
        <v>78636</v>
      </c>
      <c r="M58940">
        <v>2</v>
      </c>
      <c r="N58940" t="s">
        <v>78634</v>
      </c>
      <c r="O58940" t="s">
        <v>66</v>
      </c>
      <c r="P58940">
        <v>1</v>
      </c>
      <c r="Q58940" t="s">
        <v>25</v>
      </c>
      <c r="R58940">
        <v>-1</v>
      </c>
      <c r="S58940" t="s">
        <v>26</v>
      </c>
    </row>
    <row r="58941" spans="1:19" x14ac:dyDescent="0.35">
      <c r="A58941" t="s">
        <v>66</v>
      </c>
      <c r="B58941">
        <v>1141.053214</v>
      </c>
      <c r="C58941">
        <v>392.1889142</v>
      </c>
      <c r="D58941">
        <v>168.9</v>
      </c>
      <c r="E58941" t="s">
        <v>78637</v>
      </c>
      <c r="F58941">
        <v>-1</v>
      </c>
      <c r="G58941">
        <v>3710.6</v>
      </c>
      <c r="H58941" t="s">
        <v>78634</v>
      </c>
      <c r="I58941">
        <v>0</v>
      </c>
      <c r="J58941" t="s">
        <v>78635</v>
      </c>
      <c r="K58941" t="s">
        <v>78638</v>
      </c>
      <c r="L58941" t="s">
        <v>78636</v>
      </c>
      <c r="M58941">
        <v>2</v>
      </c>
      <c r="N58941" t="s">
        <v>78634</v>
      </c>
      <c r="O58941" t="s">
        <v>66</v>
      </c>
      <c r="P58941">
        <v>2</v>
      </c>
      <c r="Q58941" t="s">
        <v>25</v>
      </c>
      <c r="R58941">
        <v>-1</v>
      </c>
      <c r="S58941" t="s">
        <v>26</v>
      </c>
    </row>
    <row r="58942" spans="1:19" x14ac:dyDescent="0.35">
      <c r="A58942" t="s">
        <v>66</v>
      </c>
      <c r="B58942">
        <v>1141.053214</v>
      </c>
      <c r="C58942">
        <v>620.30722330000003</v>
      </c>
      <c r="D58942">
        <v>168.9</v>
      </c>
      <c r="E58942" t="s">
        <v>78639</v>
      </c>
      <c r="F58942">
        <v>-1</v>
      </c>
      <c r="G58942">
        <v>4238</v>
      </c>
      <c r="H58942" t="s">
        <v>78634</v>
      </c>
      <c r="I58942">
        <v>0</v>
      </c>
      <c r="J58942" t="s">
        <v>78635</v>
      </c>
      <c r="K58942" t="s">
        <v>193</v>
      </c>
      <c r="L58942" t="s">
        <v>78636</v>
      </c>
      <c r="M58942">
        <v>2</v>
      </c>
      <c r="N58942" t="s">
        <v>78634</v>
      </c>
      <c r="O58942" t="s">
        <v>66</v>
      </c>
      <c r="P58942">
        <v>1</v>
      </c>
      <c r="Q58942" t="s">
        <v>25</v>
      </c>
      <c r="R58942">
        <v>-1</v>
      </c>
      <c r="S58942" t="s">
        <v>26</v>
      </c>
    </row>
    <row r="58943" spans="1:19" x14ac:dyDescent="0.35">
      <c r="A58943" t="s">
        <v>66</v>
      </c>
      <c r="B58943">
        <v>1141.053214</v>
      </c>
      <c r="C58943">
        <v>714.35301939999999</v>
      </c>
      <c r="D58943">
        <v>168.9</v>
      </c>
      <c r="E58943" t="s">
        <v>78640</v>
      </c>
      <c r="F58943">
        <v>-1</v>
      </c>
      <c r="G58943">
        <v>2816.9</v>
      </c>
      <c r="H58943" t="s">
        <v>78634</v>
      </c>
      <c r="I58943">
        <v>0</v>
      </c>
      <c r="J58943" t="s">
        <v>78635</v>
      </c>
      <c r="K58943" t="s">
        <v>78641</v>
      </c>
      <c r="L58943" t="s">
        <v>78636</v>
      </c>
      <c r="M58943">
        <v>2</v>
      </c>
      <c r="N58943" t="s">
        <v>78634</v>
      </c>
      <c r="O58943" t="s">
        <v>66</v>
      </c>
      <c r="P58943">
        <v>2</v>
      </c>
      <c r="Q58943" t="s">
        <v>33</v>
      </c>
      <c r="R58943">
        <v>-1</v>
      </c>
      <c r="S58943" t="s">
        <v>26</v>
      </c>
    </row>
    <row r="58944" spans="1:19" x14ac:dyDescent="0.35">
      <c r="A58944" t="s">
        <v>66</v>
      </c>
      <c r="B58944">
        <v>1141.053214</v>
      </c>
      <c r="C58944">
        <v>991.46657749999997</v>
      </c>
      <c r="D58944">
        <v>168.9</v>
      </c>
      <c r="E58944" t="s">
        <v>78642</v>
      </c>
      <c r="F58944">
        <v>-1</v>
      </c>
      <c r="G58944">
        <v>2817</v>
      </c>
      <c r="H58944" t="s">
        <v>78634</v>
      </c>
      <c r="I58944">
        <v>0</v>
      </c>
      <c r="J58944" t="s">
        <v>78635</v>
      </c>
      <c r="K58944" t="s">
        <v>551</v>
      </c>
      <c r="L58944" t="s">
        <v>78636</v>
      </c>
      <c r="M58944">
        <v>2</v>
      </c>
      <c r="N58944" t="s">
        <v>78634</v>
      </c>
      <c r="O58944" t="s">
        <v>66</v>
      </c>
      <c r="P58944">
        <v>1</v>
      </c>
      <c r="Q58944" t="s">
        <v>25</v>
      </c>
      <c r="R58944">
        <v>-1</v>
      </c>
      <c r="S58944" t="s">
        <v>26</v>
      </c>
    </row>
    <row r="58945" spans="1:19" x14ac:dyDescent="0.35">
      <c r="A58945" t="s">
        <v>66</v>
      </c>
      <c r="B58945">
        <v>1141.053214</v>
      </c>
      <c r="C58945">
        <v>418.13909530000001</v>
      </c>
      <c r="D58945">
        <v>168.9</v>
      </c>
      <c r="E58945" t="s">
        <v>78643</v>
      </c>
      <c r="F58945">
        <v>-1</v>
      </c>
      <c r="G58945">
        <v>3899.9</v>
      </c>
      <c r="H58945" t="s">
        <v>78634</v>
      </c>
      <c r="I58945">
        <v>0</v>
      </c>
      <c r="J58945" t="s">
        <v>78635</v>
      </c>
      <c r="K58945" t="s">
        <v>5703</v>
      </c>
      <c r="L58945" t="s">
        <v>78636</v>
      </c>
      <c r="M58945">
        <v>2</v>
      </c>
      <c r="N58945" t="s">
        <v>78634</v>
      </c>
      <c r="O58945" t="s">
        <v>66</v>
      </c>
      <c r="P58945">
        <v>1</v>
      </c>
      <c r="Q58945" t="s">
        <v>33</v>
      </c>
      <c r="R58945">
        <v>-1</v>
      </c>
      <c r="S58945" t="s">
        <v>26</v>
      </c>
    </row>
    <row r="58946" spans="1:19" x14ac:dyDescent="0.35">
      <c r="A58946" t="s">
        <v>66</v>
      </c>
      <c r="B58946">
        <v>761.03790149999998</v>
      </c>
      <c r="C58946">
        <v>932.48730450000005</v>
      </c>
      <c r="D58946">
        <v>143.19999999999999</v>
      </c>
      <c r="E58946" t="s">
        <v>78644</v>
      </c>
      <c r="F58946">
        <v>-1</v>
      </c>
      <c r="G58946">
        <v>4468.2</v>
      </c>
      <c r="H58946" t="s">
        <v>78645</v>
      </c>
      <c r="I58946">
        <v>0</v>
      </c>
      <c r="J58946" t="s">
        <v>78635</v>
      </c>
      <c r="K58946" t="s">
        <v>6658</v>
      </c>
      <c r="L58946" t="s">
        <v>78636</v>
      </c>
      <c r="M58946">
        <v>3</v>
      </c>
      <c r="N58946" t="s">
        <v>78645</v>
      </c>
      <c r="O58946" t="s">
        <v>66</v>
      </c>
      <c r="P58946">
        <v>2</v>
      </c>
      <c r="Q58946" t="s">
        <v>25</v>
      </c>
      <c r="R58946">
        <v>-1</v>
      </c>
      <c r="S58946" t="s">
        <v>26</v>
      </c>
    </row>
    <row r="58947" spans="1:19" x14ac:dyDescent="0.35">
      <c r="A58947" t="s">
        <v>66</v>
      </c>
      <c r="B58947">
        <v>761.03790149999998</v>
      </c>
      <c r="C58947">
        <v>854.40766559999997</v>
      </c>
      <c r="D58947">
        <v>143.19999999999999</v>
      </c>
      <c r="E58947" t="s">
        <v>78646</v>
      </c>
      <c r="F58947">
        <v>-1</v>
      </c>
      <c r="G58947">
        <v>4762.3</v>
      </c>
      <c r="H58947" t="s">
        <v>78645</v>
      </c>
      <c r="I58947">
        <v>0</v>
      </c>
      <c r="J58947" t="s">
        <v>78635</v>
      </c>
      <c r="K58947" t="s">
        <v>361</v>
      </c>
      <c r="L58947" t="s">
        <v>78636</v>
      </c>
      <c r="M58947">
        <v>3</v>
      </c>
      <c r="N58947" t="s">
        <v>78645</v>
      </c>
      <c r="O58947" t="s">
        <v>66</v>
      </c>
      <c r="P58947">
        <v>1</v>
      </c>
      <c r="Q58947" t="s">
        <v>25</v>
      </c>
      <c r="R58947">
        <v>-1</v>
      </c>
      <c r="S58947" t="s">
        <v>26</v>
      </c>
    </row>
    <row r="58948" spans="1:19" x14ac:dyDescent="0.35">
      <c r="A58948" t="s">
        <v>66</v>
      </c>
      <c r="B58948">
        <v>761.03790149999998</v>
      </c>
      <c r="C58948">
        <v>882.95309759999998</v>
      </c>
      <c r="D58948">
        <v>143.19999999999999</v>
      </c>
      <c r="E58948" t="s">
        <v>78647</v>
      </c>
      <c r="F58948">
        <v>-1</v>
      </c>
      <c r="G58948">
        <v>7489.9</v>
      </c>
      <c r="H58948" t="s">
        <v>78645</v>
      </c>
      <c r="I58948">
        <v>0</v>
      </c>
      <c r="J58948" t="s">
        <v>78635</v>
      </c>
      <c r="K58948" t="s">
        <v>3118</v>
      </c>
      <c r="L58948" t="s">
        <v>78636</v>
      </c>
      <c r="M58948">
        <v>3</v>
      </c>
      <c r="N58948" t="s">
        <v>78645</v>
      </c>
      <c r="O58948" t="s">
        <v>66</v>
      </c>
      <c r="P58948">
        <v>2</v>
      </c>
      <c r="Q58948" t="s">
        <v>25</v>
      </c>
      <c r="R58948">
        <v>-1</v>
      </c>
      <c r="S58948" t="s">
        <v>26</v>
      </c>
    </row>
    <row r="58949" spans="1:19" x14ac:dyDescent="0.35">
      <c r="A58949" t="s">
        <v>66</v>
      </c>
      <c r="B58949">
        <v>761.03790149999998</v>
      </c>
      <c r="C58949">
        <v>418.13909530000001</v>
      </c>
      <c r="D58949">
        <v>143.19999999999999</v>
      </c>
      <c r="E58949" t="s">
        <v>78648</v>
      </c>
      <c r="F58949">
        <v>-1</v>
      </c>
      <c r="G58949">
        <v>3978.3</v>
      </c>
      <c r="H58949" t="s">
        <v>78645</v>
      </c>
      <c r="I58949">
        <v>0</v>
      </c>
      <c r="J58949" t="s">
        <v>78635</v>
      </c>
      <c r="K58949" t="s">
        <v>143</v>
      </c>
      <c r="L58949" t="s">
        <v>78636</v>
      </c>
      <c r="M58949">
        <v>3</v>
      </c>
      <c r="N58949" t="s">
        <v>78645</v>
      </c>
      <c r="O58949" t="s">
        <v>66</v>
      </c>
      <c r="P58949">
        <v>1</v>
      </c>
      <c r="Q58949" t="s">
        <v>33</v>
      </c>
      <c r="R58949">
        <v>-1</v>
      </c>
      <c r="S58949" t="s">
        <v>26</v>
      </c>
    </row>
    <row r="58950" spans="1:19" x14ac:dyDescent="0.35">
      <c r="A58950" t="s">
        <v>66</v>
      </c>
      <c r="B58950">
        <v>761.03790149999998</v>
      </c>
      <c r="C58950">
        <v>719.34519439999997</v>
      </c>
      <c r="D58950">
        <v>143.19999999999999</v>
      </c>
      <c r="E58950" t="s">
        <v>78649</v>
      </c>
      <c r="F58950">
        <v>-1</v>
      </c>
      <c r="G58950">
        <v>4825.8999999999996</v>
      </c>
      <c r="H58950" t="s">
        <v>78645</v>
      </c>
      <c r="I58950">
        <v>0</v>
      </c>
      <c r="J58950" t="s">
        <v>78635</v>
      </c>
      <c r="K58950" t="s">
        <v>2961</v>
      </c>
      <c r="L58950" t="s">
        <v>78636</v>
      </c>
      <c r="M58950">
        <v>3</v>
      </c>
      <c r="N58950" t="s">
        <v>78645</v>
      </c>
      <c r="O58950" t="s">
        <v>66</v>
      </c>
      <c r="P58950">
        <v>2</v>
      </c>
      <c r="Q58950" t="s">
        <v>25</v>
      </c>
      <c r="R58950">
        <v>-1</v>
      </c>
      <c r="S58950" t="s">
        <v>26</v>
      </c>
    </row>
    <row r="58951" spans="1:19" x14ac:dyDescent="0.35">
      <c r="A58951" t="s">
        <v>66</v>
      </c>
      <c r="B58951">
        <v>761.03790149999998</v>
      </c>
      <c r="C58951">
        <v>775.88722629999995</v>
      </c>
      <c r="D58951">
        <v>143.19999999999999</v>
      </c>
      <c r="E58951" t="s">
        <v>78650</v>
      </c>
      <c r="F58951">
        <v>-1</v>
      </c>
      <c r="G58951">
        <v>6129</v>
      </c>
      <c r="H58951" t="s">
        <v>78645</v>
      </c>
      <c r="I58951">
        <v>0</v>
      </c>
      <c r="J58951" t="s">
        <v>78635</v>
      </c>
      <c r="K58951" t="s">
        <v>2439</v>
      </c>
      <c r="L58951" t="s">
        <v>78636</v>
      </c>
      <c r="M58951">
        <v>3</v>
      </c>
      <c r="N58951" t="s">
        <v>78645</v>
      </c>
      <c r="O58951" t="s">
        <v>66</v>
      </c>
      <c r="P58951">
        <v>2</v>
      </c>
      <c r="Q58951" t="s">
        <v>25</v>
      </c>
      <c r="R58951">
        <v>-1</v>
      </c>
      <c r="S58951" t="s">
        <v>26</v>
      </c>
    </row>
    <row r="58952" spans="1:19" x14ac:dyDescent="0.35">
      <c r="A58952" t="s">
        <v>790</v>
      </c>
      <c r="B58952">
        <v>605.29669790000003</v>
      </c>
      <c r="C58952">
        <v>937.40502309999999</v>
      </c>
      <c r="D58952">
        <v>62.6</v>
      </c>
      <c r="E58952" t="s">
        <v>78651</v>
      </c>
      <c r="F58952">
        <v>-1</v>
      </c>
      <c r="G58952">
        <v>4546.5</v>
      </c>
      <c r="H58952" t="s">
        <v>78652</v>
      </c>
      <c r="I58952">
        <v>0</v>
      </c>
      <c r="J58952" t="s">
        <v>73801</v>
      </c>
      <c r="K58952" t="s">
        <v>361</v>
      </c>
      <c r="L58952" t="s">
        <v>73801</v>
      </c>
      <c r="M58952">
        <v>3</v>
      </c>
      <c r="N58952" t="s">
        <v>78652</v>
      </c>
      <c r="O58952" t="s">
        <v>790</v>
      </c>
      <c r="P58952">
        <v>1</v>
      </c>
      <c r="Q58952" t="s">
        <v>25</v>
      </c>
      <c r="R58952">
        <v>7</v>
      </c>
      <c r="S58952" t="s">
        <v>26</v>
      </c>
    </row>
    <row r="58953" spans="1:19" x14ac:dyDescent="0.35">
      <c r="A58953" t="s">
        <v>790</v>
      </c>
      <c r="B58953">
        <v>605.29669790000003</v>
      </c>
      <c r="C58953">
        <v>774.34169450000002</v>
      </c>
      <c r="D58953">
        <v>62.6</v>
      </c>
      <c r="E58953" t="s">
        <v>78653</v>
      </c>
      <c r="F58953">
        <v>-1</v>
      </c>
      <c r="G58953">
        <v>9955.5</v>
      </c>
      <c r="H58953" t="s">
        <v>78652</v>
      </c>
      <c r="I58953">
        <v>0</v>
      </c>
      <c r="J58953" t="s">
        <v>73801</v>
      </c>
      <c r="K58953" t="s">
        <v>149</v>
      </c>
      <c r="L58953" t="s">
        <v>73801</v>
      </c>
      <c r="M58953">
        <v>3</v>
      </c>
      <c r="N58953" t="s">
        <v>78652</v>
      </c>
      <c r="O58953" t="s">
        <v>790</v>
      </c>
      <c r="P58953">
        <v>1</v>
      </c>
      <c r="Q58953" t="s">
        <v>25</v>
      </c>
      <c r="R58953">
        <v>6</v>
      </c>
      <c r="S58953" t="s">
        <v>26</v>
      </c>
    </row>
    <row r="58954" spans="1:19" x14ac:dyDescent="0.35">
      <c r="A58954" t="s">
        <v>790</v>
      </c>
      <c r="B58954">
        <v>605.29669790000003</v>
      </c>
      <c r="C58954">
        <v>659.31475150000006</v>
      </c>
      <c r="D58954">
        <v>62.6</v>
      </c>
      <c r="E58954" t="s">
        <v>78654</v>
      </c>
      <c r="F58954">
        <v>-1</v>
      </c>
      <c r="G58954">
        <v>9484.2000000000007</v>
      </c>
      <c r="H58954" t="s">
        <v>78652</v>
      </c>
      <c r="I58954">
        <v>0</v>
      </c>
      <c r="J58954" t="s">
        <v>73801</v>
      </c>
      <c r="K58954" t="s">
        <v>151</v>
      </c>
      <c r="L58954" t="s">
        <v>73801</v>
      </c>
      <c r="M58954">
        <v>3</v>
      </c>
      <c r="N58954" t="s">
        <v>78652</v>
      </c>
      <c r="O58954" t="s">
        <v>790</v>
      </c>
      <c r="P58954">
        <v>1</v>
      </c>
      <c r="Q58954" t="s">
        <v>25</v>
      </c>
      <c r="R58954">
        <v>5</v>
      </c>
      <c r="S58954" t="s">
        <v>26</v>
      </c>
    </row>
    <row r="58955" spans="1:19" x14ac:dyDescent="0.35">
      <c r="A58955" t="s">
        <v>790</v>
      </c>
      <c r="B58955">
        <v>605.29669790000003</v>
      </c>
      <c r="C58955">
        <v>409.21939459999999</v>
      </c>
      <c r="D58955">
        <v>62.6</v>
      </c>
      <c r="E58955" t="s">
        <v>78655</v>
      </c>
      <c r="F58955">
        <v>-1</v>
      </c>
      <c r="G58955">
        <v>4836.2</v>
      </c>
      <c r="H58955" t="s">
        <v>78652</v>
      </c>
      <c r="I58955">
        <v>0</v>
      </c>
      <c r="J58955" t="s">
        <v>73801</v>
      </c>
      <c r="K58955" t="s">
        <v>78</v>
      </c>
      <c r="L58955" t="s">
        <v>73801</v>
      </c>
      <c r="M58955">
        <v>3</v>
      </c>
      <c r="N58955" t="s">
        <v>78652</v>
      </c>
      <c r="O58955" t="s">
        <v>790</v>
      </c>
      <c r="P58955">
        <v>1</v>
      </c>
      <c r="Q58955" t="s">
        <v>25</v>
      </c>
      <c r="R58955">
        <v>3</v>
      </c>
      <c r="S58955" t="s">
        <v>26</v>
      </c>
    </row>
    <row r="58956" spans="1:19" x14ac:dyDescent="0.35">
      <c r="A58956" t="s">
        <v>790</v>
      </c>
      <c r="B58956">
        <v>605.29669790000003</v>
      </c>
      <c r="C58956">
        <v>496.25142299999999</v>
      </c>
      <c r="D58956">
        <v>62.6</v>
      </c>
      <c r="E58956" t="s">
        <v>78656</v>
      </c>
      <c r="F58956">
        <v>-1</v>
      </c>
      <c r="G58956">
        <v>10000</v>
      </c>
      <c r="H58956" t="s">
        <v>78652</v>
      </c>
      <c r="I58956">
        <v>0</v>
      </c>
      <c r="J58956" t="s">
        <v>73801</v>
      </c>
      <c r="K58956" t="s">
        <v>833</v>
      </c>
      <c r="L58956" t="s">
        <v>73801</v>
      </c>
      <c r="M58956">
        <v>3</v>
      </c>
      <c r="N58956" t="s">
        <v>78652</v>
      </c>
      <c r="O58956" t="s">
        <v>790</v>
      </c>
      <c r="P58956">
        <v>1</v>
      </c>
      <c r="Q58956" t="s">
        <v>25</v>
      </c>
      <c r="R58956">
        <v>4</v>
      </c>
      <c r="S58956" t="s">
        <v>26</v>
      </c>
    </row>
    <row r="58957" spans="1:19" x14ac:dyDescent="0.35">
      <c r="A58957" t="s">
        <v>790</v>
      </c>
      <c r="B58957">
        <v>605.29669790000003</v>
      </c>
      <c r="C58957">
        <v>580.30893779999997</v>
      </c>
      <c r="D58957">
        <v>62.6</v>
      </c>
      <c r="E58957" t="s">
        <v>78657</v>
      </c>
      <c r="F58957">
        <v>-1</v>
      </c>
      <c r="G58957">
        <v>3732</v>
      </c>
      <c r="H58957" t="s">
        <v>78652</v>
      </c>
      <c r="I58957">
        <v>0</v>
      </c>
      <c r="J58957" t="s">
        <v>73801</v>
      </c>
      <c r="K58957" t="s">
        <v>598</v>
      </c>
      <c r="L58957" t="s">
        <v>73801</v>
      </c>
      <c r="M58957">
        <v>3</v>
      </c>
      <c r="N58957" t="s">
        <v>78652</v>
      </c>
      <c r="O58957" t="s">
        <v>790</v>
      </c>
      <c r="P58957">
        <v>1</v>
      </c>
      <c r="Q58957" t="s">
        <v>33</v>
      </c>
      <c r="R58957">
        <v>5</v>
      </c>
      <c r="S58957" t="s">
        <v>26</v>
      </c>
    </row>
    <row r="58958" spans="1:19" x14ac:dyDescent="0.35">
      <c r="A58958" t="s">
        <v>66</v>
      </c>
      <c r="B58958">
        <v>766.36953970000002</v>
      </c>
      <c r="C58958">
        <v>840.42671559999997</v>
      </c>
      <c r="D58958">
        <v>133</v>
      </c>
      <c r="E58958" t="s">
        <v>78658</v>
      </c>
      <c r="F58958">
        <v>-1</v>
      </c>
      <c r="G58958">
        <v>3270.9</v>
      </c>
      <c r="H58958" t="s">
        <v>78659</v>
      </c>
      <c r="I58958">
        <v>0</v>
      </c>
      <c r="J58958" t="s">
        <v>78635</v>
      </c>
      <c r="K58958" t="s">
        <v>2458</v>
      </c>
      <c r="L58958" t="s">
        <v>78660</v>
      </c>
      <c r="M58958">
        <v>3</v>
      </c>
      <c r="N58958" t="s">
        <v>78659</v>
      </c>
      <c r="O58958" t="s">
        <v>66</v>
      </c>
      <c r="P58958">
        <v>2</v>
      </c>
      <c r="Q58958" t="s">
        <v>25</v>
      </c>
      <c r="R58958">
        <v>-1</v>
      </c>
      <c r="S58958" t="s">
        <v>26</v>
      </c>
    </row>
    <row r="58959" spans="1:19" x14ac:dyDescent="0.35">
      <c r="A58959" t="s">
        <v>66</v>
      </c>
      <c r="B58959">
        <v>766.36953970000002</v>
      </c>
      <c r="C58959">
        <v>636.30213790000005</v>
      </c>
      <c r="D58959">
        <v>133</v>
      </c>
      <c r="E58959" t="s">
        <v>78661</v>
      </c>
      <c r="F58959">
        <v>-1</v>
      </c>
      <c r="G58959">
        <v>2856.9</v>
      </c>
      <c r="H58959" t="s">
        <v>78659</v>
      </c>
      <c r="I58959">
        <v>0</v>
      </c>
      <c r="J58959" t="s">
        <v>78635</v>
      </c>
      <c r="K58959" t="s">
        <v>78662</v>
      </c>
      <c r="L58959" t="s">
        <v>78660</v>
      </c>
      <c r="M58959">
        <v>3</v>
      </c>
      <c r="N58959" t="s">
        <v>78659</v>
      </c>
      <c r="O58959" t="s">
        <v>66</v>
      </c>
      <c r="P58959">
        <v>1</v>
      </c>
      <c r="Q58959" t="s">
        <v>25</v>
      </c>
      <c r="R58959">
        <v>-1</v>
      </c>
      <c r="S58959" t="s">
        <v>26</v>
      </c>
    </row>
    <row r="58960" spans="1:19" x14ac:dyDescent="0.35">
      <c r="A58960" t="s">
        <v>66</v>
      </c>
      <c r="B58960">
        <v>766.36953970000002</v>
      </c>
      <c r="C58960">
        <v>783.88468369999998</v>
      </c>
      <c r="D58960">
        <v>133</v>
      </c>
      <c r="E58960" t="s">
        <v>78663</v>
      </c>
      <c r="F58960">
        <v>-1</v>
      </c>
      <c r="G58960">
        <v>1791.3</v>
      </c>
      <c r="H58960" t="s">
        <v>78659</v>
      </c>
      <c r="I58960">
        <v>0</v>
      </c>
      <c r="J58960" t="s">
        <v>78635</v>
      </c>
      <c r="K58960" t="s">
        <v>10380</v>
      </c>
      <c r="L58960" t="s">
        <v>78660</v>
      </c>
      <c r="M58960">
        <v>3</v>
      </c>
      <c r="N58960" t="s">
        <v>78659</v>
      </c>
      <c r="O58960" t="s">
        <v>66</v>
      </c>
      <c r="P58960">
        <v>2</v>
      </c>
      <c r="Q58960" t="s">
        <v>25</v>
      </c>
      <c r="R58960">
        <v>-1</v>
      </c>
      <c r="S58960" t="s">
        <v>26</v>
      </c>
    </row>
    <row r="58961" spans="1:19" x14ac:dyDescent="0.35">
      <c r="A58961" t="s">
        <v>66</v>
      </c>
      <c r="B58961">
        <v>766.36953970000002</v>
      </c>
      <c r="C58961">
        <v>870.40258019999999</v>
      </c>
      <c r="D58961">
        <v>133</v>
      </c>
      <c r="E58961" t="s">
        <v>78664</v>
      </c>
      <c r="F58961">
        <v>-1</v>
      </c>
      <c r="G58961">
        <v>2195.6999999999998</v>
      </c>
      <c r="H58961" t="s">
        <v>78659</v>
      </c>
      <c r="I58961">
        <v>0</v>
      </c>
      <c r="J58961" t="s">
        <v>78635</v>
      </c>
      <c r="K58961" t="s">
        <v>282</v>
      </c>
      <c r="L58961" t="s">
        <v>78660</v>
      </c>
      <c r="M58961">
        <v>3</v>
      </c>
      <c r="N58961" t="s">
        <v>78659</v>
      </c>
      <c r="O58961" t="s">
        <v>66</v>
      </c>
      <c r="P58961">
        <v>1</v>
      </c>
      <c r="Q58961" t="s">
        <v>25</v>
      </c>
      <c r="R58961">
        <v>-1</v>
      </c>
      <c r="S58961" t="s">
        <v>26</v>
      </c>
    </row>
    <row r="58962" spans="1:19" x14ac:dyDescent="0.35">
      <c r="A58962" t="s">
        <v>66</v>
      </c>
      <c r="B58962">
        <v>766.36953970000002</v>
      </c>
      <c r="C58962">
        <v>517.2075092</v>
      </c>
      <c r="D58962">
        <v>133</v>
      </c>
      <c r="E58962" t="s">
        <v>78665</v>
      </c>
      <c r="F58962">
        <v>-1</v>
      </c>
      <c r="G58962">
        <v>2629.1</v>
      </c>
      <c r="H58962" t="s">
        <v>78659</v>
      </c>
      <c r="I58962">
        <v>0</v>
      </c>
      <c r="J58962" t="s">
        <v>78635</v>
      </c>
      <c r="K58962" t="s">
        <v>3546</v>
      </c>
      <c r="L58962" t="s">
        <v>78660</v>
      </c>
      <c r="M58962">
        <v>3</v>
      </c>
      <c r="N58962" t="s">
        <v>78659</v>
      </c>
      <c r="O58962" t="s">
        <v>66</v>
      </c>
      <c r="P58962">
        <v>1</v>
      </c>
      <c r="Q58962" t="s">
        <v>33</v>
      </c>
      <c r="R58962">
        <v>-1</v>
      </c>
      <c r="S58962" t="s">
        <v>26</v>
      </c>
    </row>
    <row r="58963" spans="1:19" x14ac:dyDescent="0.35">
      <c r="A58963" t="s">
        <v>66</v>
      </c>
      <c r="B58963">
        <v>766.36953970000002</v>
      </c>
      <c r="C58963">
        <v>890.95055490000004</v>
      </c>
      <c r="D58963">
        <v>133</v>
      </c>
      <c r="E58963" t="s">
        <v>78666</v>
      </c>
      <c r="F58963">
        <v>-1</v>
      </c>
      <c r="G58963">
        <v>7615</v>
      </c>
      <c r="H58963" t="s">
        <v>78659</v>
      </c>
      <c r="I58963">
        <v>0</v>
      </c>
      <c r="J58963" t="s">
        <v>78635</v>
      </c>
      <c r="K58963" t="s">
        <v>19435</v>
      </c>
      <c r="L58963" t="s">
        <v>78660</v>
      </c>
      <c r="M58963">
        <v>3</v>
      </c>
      <c r="N58963" t="s">
        <v>78659</v>
      </c>
      <c r="O58963" t="s">
        <v>66</v>
      </c>
      <c r="P58963">
        <v>2</v>
      </c>
      <c r="Q58963" t="s">
        <v>25</v>
      </c>
      <c r="R58963">
        <v>-1</v>
      </c>
      <c r="S58963" t="s">
        <v>26</v>
      </c>
    </row>
    <row r="58964" spans="1:19" x14ac:dyDescent="0.35">
      <c r="A58964" t="s">
        <v>325</v>
      </c>
      <c r="B58964">
        <v>813.86011399999995</v>
      </c>
      <c r="C58964">
        <v>934.41123070000003</v>
      </c>
      <c r="D58964">
        <v>59</v>
      </c>
      <c r="E58964" t="s">
        <v>78667</v>
      </c>
      <c r="F58964">
        <v>-1</v>
      </c>
      <c r="G58964">
        <v>2866.2</v>
      </c>
      <c r="H58964" t="s">
        <v>78668</v>
      </c>
      <c r="I58964">
        <v>0</v>
      </c>
      <c r="J58964" t="s">
        <v>78669</v>
      </c>
      <c r="K58964" t="s">
        <v>1367</v>
      </c>
      <c r="L58964" t="s">
        <v>78669</v>
      </c>
      <c r="M58964">
        <v>2</v>
      </c>
      <c r="N58964" t="s">
        <v>78668</v>
      </c>
      <c r="O58964" t="s">
        <v>325</v>
      </c>
      <c r="P58964">
        <v>1</v>
      </c>
      <c r="Q58964" t="s">
        <v>25</v>
      </c>
      <c r="R58964">
        <v>8</v>
      </c>
      <c r="S58964" t="s">
        <v>26</v>
      </c>
    </row>
    <row r="58965" spans="1:19" x14ac:dyDescent="0.35">
      <c r="A58965" t="s">
        <v>325</v>
      </c>
      <c r="B58965">
        <v>813.86011399999995</v>
      </c>
      <c r="C58965">
        <v>706.30022359999998</v>
      </c>
      <c r="D58965">
        <v>59</v>
      </c>
      <c r="E58965" t="s">
        <v>78670</v>
      </c>
      <c r="F58965">
        <v>-1</v>
      </c>
      <c r="G58965">
        <v>3419.7</v>
      </c>
      <c r="H58965" t="s">
        <v>78668</v>
      </c>
      <c r="I58965">
        <v>0</v>
      </c>
      <c r="J58965" t="s">
        <v>78669</v>
      </c>
      <c r="K58965" t="s">
        <v>208</v>
      </c>
      <c r="L58965" t="s">
        <v>78669</v>
      </c>
      <c r="M58965">
        <v>2</v>
      </c>
      <c r="N58965" t="s">
        <v>78668</v>
      </c>
      <c r="O58965" t="s">
        <v>325</v>
      </c>
      <c r="P58965">
        <v>1</v>
      </c>
      <c r="Q58965" t="s">
        <v>25</v>
      </c>
      <c r="R58965">
        <v>6</v>
      </c>
      <c r="S58965" t="s">
        <v>26</v>
      </c>
    </row>
    <row r="58966" spans="1:19" x14ac:dyDescent="0.35">
      <c r="A58966" t="s">
        <v>325</v>
      </c>
      <c r="B58966">
        <v>813.86011399999995</v>
      </c>
      <c r="C58966">
        <v>1063.4538239999999</v>
      </c>
      <c r="D58966">
        <v>59</v>
      </c>
      <c r="E58966" t="s">
        <v>78671</v>
      </c>
      <c r="F58966">
        <v>-1</v>
      </c>
      <c r="G58966">
        <v>6589.2</v>
      </c>
      <c r="H58966" t="s">
        <v>78668</v>
      </c>
      <c r="I58966">
        <v>0</v>
      </c>
      <c r="J58966" t="s">
        <v>78669</v>
      </c>
      <c r="K58966" t="s">
        <v>1313</v>
      </c>
      <c r="L58966" t="s">
        <v>78669</v>
      </c>
      <c r="M58966">
        <v>2</v>
      </c>
      <c r="N58966" t="s">
        <v>78668</v>
      </c>
      <c r="O58966" t="s">
        <v>325</v>
      </c>
      <c r="P58966">
        <v>1</v>
      </c>
      <c r="Q58966" t="s">
        <v>25</v>
      </c>
      <c r="R58966">
        <v>9</v>
      </c>
      <c r="S58966" t="s">
        <v>26</v>
      </c>
    </row>
    <row r="58967" spans="1:19" x14ac:dyDescent="0.35">
      <c r="A58967" t="s">
        <v>325</v>
      </c>
      <c r="B58967">
        <v>813.86011399999995</v>
      </c>
      <c r="C58967">
        <v>504.24125220000002</v>
      </c>
      <c r="D58967">
        <v>59</v>
      </c>
      <c r="E58967" t="s">
        <v>78672</v>
      </c>
      <c r="F58967">
        <v>-1</v>
      </c>
      <c r="G58967">
        <v>2196.1</v>
      </c>
      <c r="H58967" t="s">
        <v>78668</v>
      </c>
      <c r="I58967">
        <v>0</v>
      </c>
      <c r="J58967" t="s">
        <v>78669</v>
      </c>
      <c r="K58967" t="s">
        <v>562</v>
      </c>
      <c r="L58967" t="s">
        <v>78669</v>
      </c>
      <c r="M58967">
        <v>2</v>
      </c>
      <c r="N58967" t="s">
        <v>78668</v>
      </c>
      <c r="O58967" t="s">
        <v>325</v>
      </c>
      <c r="P58967">
        <v>1</v>
      </c>
      <c r="Q58967" t="s">
        <v>25</v>
      </c>
      <c r="R58967">
        <v>4</v>
      </c>
      <c r="S58967" t="s">
        <v>26</v>
      </c>
    </row>
    <row r="58968" spans="1:19" x14ac:dyDescent="0.35">
      <c r="A58968" t="s">
        <v>325</v>
      </c>
      <c r="B58968">
        <v>813.86011399999995</v>
      </c>
      <c r="C58968">
        <v>375.19865909999999</v>
      </c>
      <c r="D58968">
        <v>59</v>
      </c>
      <c r="E58968" t="s">
        <v>78673</v>
      </c>
      <c r="F58968">
        <v>-1</v>
      </c>
      <c r="G58968">
        <v>1293.7</v>
      </c>
      <c r="H58968" t="s">
        <v>78668</v>
      </c>
      <c r="I58968">
        <v>0</v>
      </c>
      <c r="J58968" t="s">
        <v>78669</v>
      </c>
      <c r="K58968" t="s">
        <v>29606</v>
      </c>
      <c r="L58968" t="s">
        <v>78669</v>
      </c>
      <c r="M58968">
        <v>2</v>
      </c>
      <c r="N58968" t="s">
        <v>78668</v>
      </c>
      <c r="O58968" t="s">
        <v>325</v>
      </c>
      <c r="P58968">
        <v>1</v>
      </c>
      <c r="Q58968" t="s">
        <v>25</v>
      </c>
      <c r="R58968">
        <v>3</v>
      </c>
      <c r="S58968" t="s">
        <v>26</v>
      </c>
    </row>
    <row r="58969" spans="1:19" x14ac:dyDescent="0.35">
      <c r="A58969" t="s">
        <v>325</v>
      </c>
      <c r="B58969">
        <v>813.86011399999995</v>
      </c>
      <c r="C58969">
        <v>619.26819520000004</v>
      </c>
      <c r="D58969">
        <v>59</v>
      </c>
      <c r="E58969" t="s">
        <v>78674</v>
      </c>
      <c r="F58969">
        <v>-1</v>
      </c>
      <c r="G58969">
        <v>1181.5999999999999</v>
      </c>
      <c r="H58969" t="s">
        <v>78668</v>
      </c>
      <c r="I58969">
        <v>0</v>
      </c>
      <c r="J58969" t="s">
        <v>78669</v>
      </c>
      <c r="K58969" t="s">
        <v>1186</v>
      </c>
      <c r="L58969" t="s">
        <v>78669</v>
      </c>
      <c r="M58969">
        <v>2</v>
      </c>
      <c r="N58969" t="s">
        <v>78668</v>
      </c>
      <c r="O58969" t="s">
        <v>325</v>
      </c>
      <c r="P58969">
        <v>1</v>
      </c>
      <c r="Q58969" t="s">
        <v>25</v>
      </c>
      <c r="R58969">
        <v>5</v>
      </c>
      <c r="S58969" t="s">
        <v>26</v>
      </c>
    </row>
    <row r="58970" spans="1:19" x14ac:dyDescent="0.35">
      <c r="A58970" t="s">
        <v>325</v>
      </c>
      <c r="B58970">
        <v>1044.791054</v>
      </c>
      <c r="C58970">
        <v>1358.5875860000001</v>
      </c>
      <c r="D58970">
        <v>115.4</v>
      </c>
      <c r="E58970" t="s">
        <v>78675</v>
      </c>
      <c r="F58970">
        <v>-1</v>
      </c>
      <c r="G58970">
        <v>6105.5</v>
      </c>
      <c r="H58970" t="s">
        <v>78676</v>
      </c>
      <c r="I58970">
        <v>0</v>
      </c>
      <c r="J58970" t="s">
        <v>75293</v>
      </c>
      <c r="K58970" t="s">
        <v>11603</v>
      </c>
      <c r="L58970" t="s">
        <v>75294</v>
      </c>
      <c r="M58970">
        <v>3</v>
      </c>
      <c r="N58970" t="s">
        <v>78676</v>
      </c>
      <c r="O58970" t="s">
        <v>325</v>
      </c>
      <c r="P58970">
        <v>2</v>
      </c>
      <c r="Q58970" t="s">
        <v>25</v>
      </c>
      <c r="R58970">
        <v>22</v>
      </c>
      <c r="S58970" t="s">
        <v>26</v>
      </c>
    </row>
    <row r="58971" spans="1:19" x14ac:dyDescent="0.35">
      <c r="A58971" t="s">
        <v>325</v>
      </c>
      <c r="B58971">
        <v>1044.791054</v>
      </c>
      <c r="C58971">
        <v>390.2095582</v>
      </c>
      <c r="D58971">
        <v>115.4</v>
      </c>
      <c r="E58971" t="s">
        <v>78677</v>
      </c>
      <c r="F58971">
        <v>-1</v>
      </c>
      <c r="G58971">
        <v>7044.4</v>
      </c>
      <c r="H58971" t="s">
        <v>78676</v>
      </c>
      <c r="I58971">
        <v>0</v>
      </c>
      <c r="J58971" t="s">
        <v>75293</v>
      </c>
      <c r="K58971" t="s">
        <v>127</v>
      </c>
      <c r="L58971" t="s">
        <v>75294</v>
      </c>
      <c r="M58971">
        <v>3</v>
      </c>
      <c r="N58971" t="s">
        <v>78676</v>
      </c>
      <c r="O58971" t="s">
        <v>325</v>
      </c>
      <c r="P58971">
        <v>1</v>
      </c>
      <c r="Q58971" t="s">
        <v>25</v>
      </c>
      <c r="R58971">
        <v>3</v>
      </c>
      <c r="S58971" t="s">
        <v>26</v>
      </c>
    </row>
    <row r="58972" spans="1:19" x14ac:dyDescent="0.35">
      <c r="A58972" t="s">
        <v>325</v>
      </c>
      <c r="B58972">
        <v>1044.791054</v>
      </c>
      <c r="C58972">
        <v>762.31991319999997</v>
      </c>
      <c r="D58972">
        <v>115.4</v>
      </c>
      <c r="E58972" t="s">
        <v>78678</v>
      </c>
      <c r="F58972">
        <v>-1</v>
      </c>
      <c r="G58972">
        <v>7073.7</v>
      </c>
      <c r="H58972" t="s">
        <v>78676</v>
      </c>
      <c r="I58972">
        <v>0</v>
      </c>
      <c r="J58972" t="s">
        <v>75293</v>
      </c>
      <c r="K58972" t="s">
        <v>75307</v>
      </c>
      <c r="L58972" t="s">
        <v>75294</v>
      </c>
      <c r="M58972">
        <v>3</v>
      </c>
      <c r="N58972" t="s">
        <v>78676</v>
      </c>
      <c r="O58972" t="s">
        <v>325</v>
      </c>
      <c r="P58972">
        <v>1</v>
      </c>
      <c r="Q58972" t="s">
        <v>25</v>
      </c>
      <c r="R58972">
        <v>6</v>
      </c>
      <c r="S58972" t="s">
        <v>26</v>
      </c>
    </row>
    <row r="58973" spans="1:19" x14ac:dyDescent="0.35">
      <c r="A58973" t="s">
        <v>325</v>
      </c>
      <c r="B58973">
        <v>1044.791054</v>
      </c>
      <c r="C58973">
        <v>875.40397719999999</v>
      </c>
      <c r="D58973">
        <v>115.4</v>
      </c>
      <c r="E58973" t="s">
        <v>78679</v>
      </c>
      <c r="F58973">
        <v>-1</v>
      </c>
      <c r="G58973">
        <v>4218.1000000000004</v>
      </c>
      <c r="H58973" t="s">
        <v>78676</v>
      </c>
      <c r="I58973">
        <v>0</v>
      </c>
      <c r="J58973" t="s">
        <v>75293</v>
      </c>
      <c r="K58973" t="s">
        <v>78680</v>
      </c>
      <c r="L58973" t="s">
        <v>75294</v>
      </c>
      <c r="M58973">
        <v>3</v>
      </c>
      <c r="N58973" t="s">
        <v>78676</v>
      </c>
      <c r="O58973" t="s">
        <v>325</v>
      </c>
      <c r="P58973">
        <v>1</v>
      </c>
      <c r="Q58973" t="s">
        <v>25</v>
      </c>
      <c r="R58973">
        <v>7</v>
      </c>
      <c r="S58973" t="s">
        <v>26</v>
      </c>
    </row>
    <row r="58974" spans="1:19" x14ac:dyDescent="0.35">
      <c r="A58974" t="s">
        <v>325</v>
      </c>
      <c r="B58974">
        <v>1044.791054</v>
      </c>
      <c r="C58974">
        <v>988.4880412</v>
      </c>
      <c r="D58974">
        <v>115.4</v>
      </c>
      <c r="E58974" t="s">
        <v>78681</v>
      </c>
      <c r="F58974">
        <v>-1</v>
      </c>
      <c r="G58974">
        <v>2826.7</v>
      </c>
      <c r="H58974" t="s">
        <v>78676</v>
      </c>
      <c r="I58974">
        <v>0</v>
      </c>
      <c r="J58974" t="s">
        <v>75293</v>
      </c>
      <c r="K58974" t="s">
        <v>522</v>
      </c>
      <c r="L58974" t="s">
        <v>75294</v>
      </c>
      <c r="M58974">
        <v>3</v>
      </c>
      <c r="N58974" t="s">
        <v>78676</v>
      </c>
      <c r="O58974" t="s">
        <v>325</v>
      </c>
      <c r="P58974">
        <v>1</v>
      </c>
      <c r="Q58974" t="s">
        <v>25</v>
      </c>
      <c r="R58974">
        <v>8</v>
      </c>
      <c r="S58974" t="s">
        <v>26</v>
      </c>
    </row>
    <row r="58975" spans="1:19" x14ac:dyDescent="0.35">
      <c r="A58975" t="s">
        <v>325</v>
      </c>
      <c r="B58975">
        <v>1044.791054</v>
      </c>
      <c r="C58975">
        <v>602.289265</v>
      </c>
      <c r="D58975">
        <v>115.4</v>
      </c>
      <c r="E58975" t="s">
        <v>78682</v>
      </c>
      <c r="F58975">
        <v>-1</v>
      </c>
      <c r="G58975">
        <v>7312</v>
      </c>
      <c r="H58975" t="s">
        <v>78676</v>
      </c>
      <c r="I58975">
        <v>0</v>
      </c>
      <c r="J58975" t="s">
        <v>75293</v>
      </c>
      <c r="K58975" t="s">
        <v>114</v>
      </c>
      <c r="L58975" t="s">
        <v>75294</v>
      </c>
      <c r="M58975">
        <v>3</v>
      </c>
      <c r="N58975" t="s">
        <v>78676</v>
      </c>
      <c r="O58975" t="s">
        <v>325</v>
      </c>
      <c r="P58975">
        <v>1</v>
      </c>
      <c r="Q58975" t="s">
        <v>25</v>
      </c>
      <c r="R58975">
        <v>5</v>
      </c>
      <c r="S58975" t="s">
        <v>26</v>
      </c>
    </row>
    <row r="58976" spans="1:19" x14ac:dyDescent="0.35">
      <c r="A58976" t="s">
        <v>325</v>
      </c>
      <c r="B58976">
        <v>783.84510969999997</v>
      </c>
      <c r="C58976">
        <v>381.66359490000002</v>
      </c>
      <c r="D58976">
        <v>116.5</v>
      </c>
      <c r="E58976" t="s">
        <v>78683</v>
      </c>
      <c r="F58976">
        <v>-1</v>
      </c>
      <c r="G58976">
        <v>817</v>
      </c>
      <c r="H58976" t="s">
        <v>78684</v>
      </c>
      <c r="I58976">
        <v>0</v>
      </c>
      <c r="J58976" t="s">
        <v>75293</v>
      </c>
      <c r="K58976" t="s">
        <v>75311</v>
      </c>
      <c r="L58976" t="s">
        <v>75294</v>
      </c>
      <c r="M58976">
        <v>4</v>
      </c>
      <c r="N58976" t="s">
        <v>78684</v>
      </c>
      <c r="O58976" t="s">
        <v>325</v>
      </c>
      <c r="P58976">
        <v>2</v>
      </c>
      <c r="Q58976" t="s">
        <v>25</v>
      </c>
      <c r="R58976">
        <v>6</v>
      </c>
      <c r="S58976" t="s">
        <v>26</v>
      </c>
    </row>
    <row r="58977" spans="1:19" x14ac:dyDescent="0.35">
      <c r="A58977" t="s">
        <v>325</v>
      </c>
      <c r="B58977">
        <v>783.84510969999997</v>
      </c>
      <c r="C58977">
        <v>602.289265</v>
      </c>
      <c r="D58977">
        <v>116.5</v>
      </c>
      <c r="E58977" t="s">
        <v>78685</v>
      </c>
      <c r="F58977">
        <v>-1</v>
      </c>
      <c r="G58977">
        <v>10000</v>
      </c>
      <c r="H58977" t="s">
        <v>78684</v>
      </c>
      <c r="I58977">
        <v>0</v>
      </c>
      <c r="J58977" t="s">
        <v>75293</v>
      </c>
      <c r="K58977" t="s">
        <v>114</v>
      </c>
      <c r="L58977" t="s">
        <v>75294</v>
      </c>
      <c r="M58977">
        <v>4</v>
      </c>
      <c r="N58977" t="s">
        <v>78684</v>
      </c>
      <c r="O58977" t="s">
        <v>325</v>
      </c>
      <c r="P58977">
        <v>1</v>
      </c>
      <c r="Q58977" t="s">
        <v>25</v>
      </c>
      <c r="R58977">
        <v>5</v>
      </c>
      <c r="S58977" t="s">
        <v>26</v>
      </c>
    </row>
    <row r="58978" spans="1:19" x14ac:dyDescent="0.35">
      <c r="A58978" t="s">
        <v>325</v>
      </c>
      <c r="B58978">
        <v>783.84510969999997</v>
      </c>
      <c r="C58978">
        <v>875.40397719999999</v>
      </c>
      <c r="D58978">
        <v>116.5</v>
      </c>
      <c r="E58978" t="s">
        <v>78686</v>
      </c>
      <c r="F58978">
        <v>-1</v>
      </c>
      <c r="G58978">
        <v>1353.1</v>
      </c>
      <c r="H58978" t="s">
        <v>78684</v>
      </c>
      <c r="I58978">
        <v>0</v>
      </c>
      <c r="J58978" t="s">
        <v>75293</v>
      </c>
      <c r="K58978" t="s">
        <v>75304</v>
      </c>
      <c r="L58978" t="s">
        <v>75294</v>
      </c>
      <c r="M58978">
        <v>4</v>
      </c>
      <c r="N58978" t="s">
        <v>78684</v>
      </c>
      <c r="O58978" t="s">
        <v>325</v>
      </c>
      <c r="P58978">
        <v>1</v>
      </c>
      <c r="Q58978" t="s">
        <v>25</v>
      </c>
      <c r="R58978">
        <v>7</v>
      </c>
      <c r="S58978" t="s">
        <v>26</v>
      </c>
    </row>
    <row r="58979" spans="1:19" x14ac:dyDescent="0.35">
      <c r="A58979" t="s">
        <v>325</v>
      </c>
      <c r="B58979">
        <v>783.84510969999997</v>
      </c>
      <c r="C58979">
        <v>505.23650120000002</v>
      </c>
      <c r="D58979">
        <v>116.5</v>
      </c>
      <c r="E58979" t="s">
        <v>78687</v>
      </c>
      <c r="F58979">
        <v>-1</v>
      </c>
      <c r="G58979">
        <v>849.9</v>
      </c>
      <c r="H58979" t="s">
        <v>78684</v>
      </c>
      <c r="I58979">
        <v>0</v>
      </c>
      <c r="J58979" t="s">
        <v>75293</v>
      </c>
      <c r="K58979" t="s">
        <v>75309</v>
      </c>
      <c r="L58979" t="s">
        <v>75294</v>
      </c>
      <c r="M58979">
        <v>4</v>
      </c>
      <c r="N58979" t="s">
        <v>78684</v>
      </c>
      <c r="O58979" t="s">
        <v>325</v>
      </c>
      <c r="P58979">
        <v>1</v>
      </c>
      <c r="Q58979" t="s">
        <v>25</v>
      </c>
      <c r="R58979">
        <v>4</v>
      </c>
      <c r="S58979" t="s">
        <v>26</v>
      </c>
    </row>
    <row r="58980" spans="1:19" x14ac:dyDescent="0.35">
      <c r="A58980" t="s">
        <v>325</v>
      </c>
      <c r="B58980">
        <v>783.84510969999997</v>
      </c>
      <c r="C58980">
        <v>390.2095582</v>
      </c>
      <c r="D58980">
        <v>116.5</v>
      </c>
      <c r="E58980" t="s">
        <v>78688</v>
      </c>
      <c r="F58980">
        <v>-1</v>
      </c>
      <c r="G58980">
        <v>2056.3000000000002</v>
      </c>
      <c r="H58980" t="s">
        <v>78684</v>
      </c>
      <c r="I58980">
        <v>0</v>
      </c>
      <c r="J58980" t="s">
        <v>75293</v>
      </c>
      <c r="K58980" t="s">
        <v>3120</v>
      </c>
      <c r="L58980" t="s">
        <v>75294</v>
      </c>
      <c r="M58980">
        <v>4</v>
      </c>
      <c r="N58980" t="s">
        <v>78684</v>
      </c>
      <c r="O58980" t="s">
        <v>325</v>
      </c>
      <c r="P58980">
        <v>1</v>
      </c>
      <c r="Q58980" t="s">
        <v>25</v>
      </c>
      <c r="R58980">
        <v>3</v>
      </c>
      <c r="S58980" t="s">
        <v>26</v>
      </c>
    </row>
    <row r="58981" spans="1:19" x14ac:dyDescent="0.35">
      <c r="A58981" t="s">
        <v>325</v>
      </c>
      <c r="B58981">
        <v>783.84510969999997</v>
      </c>
      <c r="C58981">
        <v>762.31991319999997</v>
      </c>
      <c r="D58981">
        <v>116.5</v>
      </c>
      <c r="E58981" t="s">
        <v>78689</v>
      </c>
      <c r="F58981">
        <v>-1</v>
      </c>
      <c r="G58981">
        <v>6149.2</v>
      </c>
      <c r="H58981" t="s">
        <v>78684</v>
      </c>
      <c r="I58981">
        <v>0</v>
      </c>
      <c r="J58981" t="s">
        <v>75293</v>
      </c>
      <c r="K58981" t="s">
        <v>75307</v>
      </c>
      <c r="L58981" t="s">
        <v>75294</v>
      </c>
      <c r="M58981">
        <v>4</v>
      </c>
      <c r="N58981" t="s">
        <v>78684</v>
      </c>
      <c r="O58981" t="s">
        <v>325</v>
      </c>
      <c r="P58981">
        <v>1</v>
      </c>
      <c r="Q58981" t="s">
        <v>25</v>
      </c>
      <c r="R58981">
        <v>6</v>
      </c>
      <c r="S58981" t="s">
        <v>26</v>
      </c>
    </row>
    <row r="58982" spans="1:19" x14ac:dyDescent="0.35">
      <c r="A58982" t="s">
        <v>325</v>
      </c>
      <c r="B58982">
        <v>925.67962139999997</v>
      </c>
      <c r="C58982">
        <v>417.19799039999998</v>
      </c>
      <c r="D58982">
        <v>101.3</v>
      </c>
      <c r="E58982" t="s">
        <v>78690</v>
      </c>
      <c r="F58982">
        <v>-1</v>
      </c>
      <c r="G58982">
        <v>1479.7</v>
      </c>
      <c r="H58982" t="s">
        <v>78691</v>
      </c>
      <c r="I58982">
        <v>0</v>
      </c>
      <c r="J58982" t="s">
        <v>75315</v>
      </c>
      <c r="K58982" t="s">
        <v>611</v>
      </c>
      <c r="L58982" t="s">
        <v>75316</v>
      </c>
      <c r="M58982">
        <v>4</v>
      </c>
      <c r="N58982" t="s">
        <v>78691</v>
      </c>
      <c r="O58982" t="s">
        <v>325</v>
      </c>
      <c r="P58982">
        <v>1</v>
      </c>
      <c r="Q58982" t="s">
        <v>33</v>
      </c>
      <c r="R58982">
        <v>4</v>
      </c>
      <c r="S58982" t="s">
        <v>26</v>
      </c>
    </row>
    <row r="58983" spans="1:19" x14ac:dyDescent="0.35">
      <c r="A58983" t="s">
        <v>325</v>
      </c>
      <c r="B58983">
        <v>925.67962139999997</v>
      </c>
      <c r="C58983">
        <v>957.54760499999998</v>
      </c>
      <c r="D58983">
        <v>101.3</v>
      </c>
      <c r="E58983" t="s">
        <v>78692</v>
      </c>
      <c r="F58983">
        <v>-1</v>
      </c>
      <c r="G58983">
        <v>1730.2</v>
      </c>
      <c r="H58983" t="s">
        <v>78691</v>
      </c>
      <c r="I58983">
        <v>0</v>
      </c>
      <c r="J58983" t="s">
        <v>75315</v>
      </c>
      <c r="K58983" t="s">
        <v>107</v>
      </c>
      <c r="L58983" t="s">
        <v>75316</v>
      </c>
      <c r="M58983">
        <v>4</v>
      </c>
      <c r="N58983" t="s">
        <v>78691</v>
      </c>
      <c r="O58983" t="s">
        <v>325</v>
      </c>
      <c r="P58983">
        <v>1</v>
      </c>
      <c r="Q58983" t="s">
        <v>25</v>
      </c>
      <c r="R58983">
        <v>8</v>
      </c>
      <c r="S58983" t="s">
        <v>26</v>
      </c>
    </row>
    <row r="58984" spans="1:19" x14ac:dyDescent="0.35">
      <c r="A58984" t="s">
        <v>325</v>
      </c>
      <c r="B58984">
        <v>925.67962139999997</v>
      </c>
      <c r="C58984">
        <v>665.33261830000004</v>
      </c>
      <c r="D58984">
        <v>101.3</v>
      </c>
      <c r="E58984" t="s">
        <v>78693</v>
      </c>
      <c r="F58984">
        <v>-1</v>
      </c>
      <c r="G58984">
        <v>1704.2</v>
      </c>
      <c r="H58984" t="s">
        <v>78691</v>
      </c>
      <c r="I58984">
        <v>0</v>
      </c>
      <c r="J58984" t="s">
        <v>75315</v>
      </c>
      <c r="K58984" t="s">
        <v>78694</v>
      </c>
      <c r="L58984" t="s">
        <v>75316</v>
      </c>
      <c r="M58984">
        <v>4</v>
      </c>
      <c r="N58984" t="s">
        <v>78691</v>
      </c>
      <c r="O58984" t="s">
        <v>325</v>
      </c>
      <c r="P58984">
        <v>2</v>
      </c>
      <c r="Q58984" t="s">
        <v>25</v>
      </c>
      <c r="R58984">
        <v>11</v>
      </c>
      <c r="S58984" t="s">
        <v>26</v>
      </c>
    </row>
    <row r="58985" spans="1:19" x14ac:dyDescent="0.35">
      <c r="A58985" t="s">
        <v>325</v>
      </c>
      <c r="B58985">
        <v>925.67962139999997</v>
      </c>
      <c r="C58985">
        <v>458.26092499999999</v>
      </c>
      <c r="D58985">
        <v>101.3</v>
      </c>
      <c r="E58985" t="s">
        <v>78695</v>
      </c>
      <c r="F58985">
        <v>-1</v>
      </c>
      <c r="G58985">
        <v>2226.1999999999998</v>
      </c>
      <c r="H58985" t="s">
        <v>78691</v>
      </c>
      <c r="I58985">
        <v>0</v>
      </c>
      <c r="J58985" t="s">
        <v>75315</v>
      </c>
      <c r="K58985" t="s">
        <v>103</v>
      </c>
      <c r="L58985" t="s">
        <v>75316</v>
      </c>
      <c r="M58985">
        <v>4</v>
      </c>
      <c r="N58985" t="s">
        <v>78691</v>
      </c>
      <c r="O58985" t="s">
        <v>325</v>
      </c>
      <c r="P58985">
        <v>1</v>
      </c>
      <c r="Q58985" t="s">
        <v>25</v>
      </c>
      <c r="R58985">
        <v>4</v>
      </c>
      <c r="S58985" t="s">
        <v>26</v>
      </c>
    </row>
    <row r="58986" spans="1:19" x14ac:dyDescent="0.35">
      <c r="A58986" t="s">
        <v>325</v>
      </c>
      <c r="B58986">
        <v>925.67962139999997</v>
      </c>
      <c r="C58986">
        <v>1329.65796</v>
      </c>
      <c r="D58986">
        <v>101.3</v>
      </c>
      <c r="E58986" t="s">
        <v>78696</v>
      </c>
      <c r="F58986">
        <v>-1</v>
      </c>
      <c r="G58986">
        <v>2628.2</v>
      </c>
      <c r="H58986" t="s">
        <v>78691</v>
      </c>
      <c r="I58986">
        <v>0</v>
      </c>
      <c r="J58986" t="s">
        <v>75315</v>
      </c>
      <c r="K58986" t="s">
        <v>405</v>
      </c>
      <c r="L58986" t="s">
        <v>75316</v>
      </c>
      <c r="M58986">
        <v>4</v>
      </c>
      <c r="N58986" t="s">
        <v>78691</v>
      </c>
      <c r="O58986" t="s">
        <v>325</v>
      </c>
      <c r="P58986">
        <v>1</v>
      </c>
      <c r="Q58986" t="s">
        <v>25</v>
      </c>
      <c r="R58986">
        <v>11</v>
      </c>
      <c r="S58986" t="s">
        <v>26</v>
      </c>
    </row>
    <row r="58987" spans="1:19" x14ac:dyDescent="0.35">
      <c r="A58987" t="s">
        <v>325</v>
      </c>
      <c r="B58987">
        <v>925.67962139999997</v>
      </c>
      <c r="C58987">
        <v>1169.6273120000001</v>
      </c>
      <c r="D58987">
        <v>101.3</v>
      </c>
      <c r="E58987" t="s">
        <v>78697</v>
      </c>
      <c r="F58987">
        <v>-1</v>
      </c>
      <c r="G58987">
        <v>4466.6000000000004</v>
      </c>
      <c r="H58987" t="s">
        <v>78691</v>
      </c>
      <c r="I58987">
        <v>0</v>
      </c>
      <c r="J58987" t="s">
        <v>75315</v>
      </c>
      <c r="K58987" t="s">
        <v>3801</v>
      </c>
      <c r="L58987" t="s">
        <v>75316</v>
      </c>
      <c r="M58987">
        <v>4</v>
      </c>
      <c r="N58987" t="s">
        <v>78691</v>
      </c>
      <c r="O58987" t="s">
        <v>325</v>
      </c>
      <c r="P58987">
        <v>1</v>
      </c>
      <c r="Q58987" t="s">
        <v>25</v>
      </c>
      <c r="R58987">
        <v>10</v>
      </c>
      <c r="S58987" t="s">
        <v>26</v>
      </c>
    </row>
    <row r="58988" spans="1:19" x14ac:dyDescent="0.35">
      <c r="A58988" t="s">
        <v>325</v>
      </c>
      <c r="B58988">
        <v>740.74515240000005</v>
      </c>
      <c r="C58988">
        <v>721.87465029999998</v>
      </c>
      <c r="D58988">
        <v>101.5</v>
      </c>
      <c r="E58988" t="s">
        <v>78698</v>
      </c>
      <c r="F58988">
        <v>-1</v>
      </c>
      <c r="G58988">
        <v>3374.6</v>
      </c>
      <c r="H58988" t="s">
        <v>78699</v>
      </c>
      <c r="I58988">
        <v>0</v>
      </c>
      <c r="J58988" t="s">
        <v>75315</v>
      </c>
      <c r="K58988" t="s">
        <v>1252</v>
      </c>
      <c r="L58988" t="s">
        <v>75316</v>
      </c>
      <c r="M58988">
        <v>5</v>
      </c>
      <c r="N58988" t="s">
        <v>78699</v>
      </c>
      <c r="O58988" t="s">
        <v>325</v>
      </c>
      <c r="P58988">
        <v>2</v>
      </c>
      <c r="Q58988" t="s">
        <v>25</v>
      </c>
      <c r="R58988">
        <v>12</v>
      </c>
      <c r="S58988" t="s">
        <v>26</v>
      </c>
    </row>
    <row r="58989" spans="1:19" x14ac:dyDescent="0.35">
      <c r="A58989" t="s">
        <v>325</v>
      </c>
      <c r="B58989">
        <v>740.74515240000005</v>
      </c>
      <c r="C58989">
        <v>1169.6273120000001</v>
      </c>
      <c r="D58989">
        <v>101.5</v>
      </c>
      <c r="E58989" t="s">
        <v>78700</v>
      </c>
      <c r="F58989">
        <v>-1</v>
      </c>
      <c r="G58989">
        <v>3581.2</v>
      </c>
      <c r="H58989" t="s">
        <v>78699</v>
      </c>
      <c r="I58989">
        <v>0</v>
      </c>
      <c r="J58989" t="s">
        <v>75315</v>
      </c>
      <c r="K58989" t="s">
        <v>6311</v>
      </c>
      <c r="L58989" t="s">
        <v>75316</v>
      </c>
      <c r="M58989">
        <v>5</v>
      </c>
      <c r="N58989" t="s">
        <v>78699</v>
      </c>
      <c r="O58989" t="s">
        <v>325</v>
      </c>
      <c r="P58989">
        <v>1</v>
      </c>
      <c r="Q58989" t="s">
        <v>25</v>
      </c>
      <c r="R58989">
        <v>10</v>
      </c>
      <c r="S58989" t="s">
        <v>26</v>
      </c>
    </row>
    <row r="58990" spans="1:19" x14ac:dyDescent="0.35">
      <c r="A58990" t="s">
        <v>325</v>
      </c>
      <c r="B58990">
        <v>740.74515240000005</v>
      </c>
      <c r="C58990">
        <v>585.31729419999999</v>
      </c>
      <c r="D58990">
        <v>101.5</v>
      </c>
      <c r="E58990" t="s">
        <v>78701</v>
      </c>
      <c r="F58990">
        <v>-1</v>
      </c>
      <c r="G58990">
        <v>4633.6000000000004</v>
      </c>
      <c r="H58990" t="s">
        <v>78699</v>
      </c>
      <c r="I58990">
        <v>0</v>
      </c>
      <c r="J58990" t="s">
        <v>75315</v>
      </c>
      <c r="K58990" t="s">
        <v>1852</v>
      </c>
      <c r="L58990" t="s">
        <v>75316</v>
      </c>
      <c r="M58990">
        <v>5</v>
      </c>
      <c r="N58990" t="s">
        <v>78699</v>
      </c>
      <c r="O58990" t="s">
        <v>325</v>
      </c>
      <c r="P58990">
        <v>2</v>
      </c>
      <c r="Q58990" t="s">
        <v>25</v>
      </c>
      <c r="R58990">
        <v>10</v>
      </c>
      <c r="S58990" t="s">
        <v>26</v>
      </c>
    </row>
    <row r="58991" spans="1:19" x14ac:dyDescent="0.35">
      <c r="A58991" t="s">
        <v>325</v>
      </c>
      <c r="B58991">
        <v>740.74515240000005</v>
      </c>
      <c r="C58991">
        <v>665.33261830000004</v>
      </c>
      <c r="D58991">
        <v>101.5</v>
      </c>
      <c r="E58991" t="s">
        <v>78702</v>
      </c>
      <c r="F58991">
        <v>-1</v>
      </c>
      <c r="G58991">
        <v>4887.7</v>
      </c>
      <c r="H58991" t="s">
        <v>78699</v>
      </c>
      <c r="I58991">
        <v>0</v>
      </c>
      <c r="J58991" t="s">
        <v>75315</v>
      </c>
      <c r="K58991" t="s">
        <v>75327</v>
      </c>
      <c r="L58991" t="s">
        <v>75316</v>
      </c>
      <c r="M58991">
        <v>5</v>
      </c>
      <c r="N58991" t="s">
        <v>78699</v>
      </c>
      <c r="O58991" t="s">
        <v>325</v>
      </c>
      <c r="P58991">
        <v>2</v>
      </c>
      <c r="Q58991" t="s">
        <v>25</v>
      </c>
      <c r="R58991">
        <v>11</v>
      </c>
      <c r="S58991" t="s">
        <v>26</v>
      </c>
    </row>
    <row r="58992" spans="1:19" x14ac:dyDescent="0.35">
      <c r="A58992" t="s">
        <v>325</v>
      </c>
      <c r="B58992">
        <v>740.74515240000005</v>
      </c>
      <c r="C58992">
        <v>778.41668230000005</v>
      </c>
      <c r="D58992">
        <v>101.5</v>
      </c>
      <c r="E58992" t="s">
        <v>78703</v>
      </c>
      <c r="F58992">
        <v>-1</v>
      </c>
      <c r="G58992">
        <v>1869.7</v>
      </c>
      <c r="H58992" t="s">
        <v>78699</v>
      </c>
      <c r="I58992">
        <v>0</v>
      </c>
      <c r="J58992" t="s">
        <v>75315</v>
      </c>
      <c r="K58992" t="s">
        <v>4059</v>
      </c>
      <c r="L58992" t="s">
        <v>75316</v>
      </c>
      <c r="M58992">
        <v>5</v>
      </c>
      <c r="N58992" t="s">
        <v>78699</v>
      </c>
      <c r="O58992" t="s">
        <v>325</v>
      </c>
      <c r="P58992">
        <v>2</v>
      </c>
      <c r="Q58992" t="s">
        <v>25</v>
      </c>
      <c r="R58992">
        <v>13</v>
      </c>
      <c r="S58992" t="s">
        <v>26</v>
      </c>
    </row>
    <row r="58993" spans="1:19" x14ac:dyDescent="0.35">
      <c r="A58993" t="s">
        <v>325</v>
      </c>
      <c r="B58993">
        <v>740.74515240000005</v>
      </c>
      <c r="C58993">
        <v>808.33594040000003</v>
      </c>
      <c r="D58993">
        <v>101.5</v>
      </c>
      <c r="E58993" t="s">
        <v>78704</v>
      </c>
      <c r="F58993">
        <v>-1</v>
      </c>
      <c r="G58993">
        <v>1822.6</v>
      </c>
      <c r="H58993" t="s">
        <v>78699</v>
      </c>
      <c r="I58993">
        <v>0</v>
      </c>
      <c r="J58993" t="s">
        <v>75315</v>
      </c>
      <c r="K58993" t="s">
        <v>5898</v>
      </c>
      <c r="L58993" t="s">
        <v>75316</v>
      </c>
      <c r="M58993">
        <v>5</v>
      </c>
      <c r="N58993" t="s">
        <v>78699</v>
      </c>
      <c r="O58993" t="s">
        <v>325</v>
      </c>
      <c r="P58993">
        <v>1</v>
      </c>
      <c r="Q58993" t="s">
        <v>33</v>
      </c>
      <c r="R58993">
        <v>7</v>
      </c>
      <c r="S58993" t="s">
        <v>26</v>
      </c>
    </row>
    <row r="58994" spans="1:19" x14ac:dyDescent="0.35">
      <c r="A58994" t="s">
        <v>459</v>
      </c>
      <c r="B58994">
        <v>669.83604809999997</v>
      </c>
      <c r="C58994">
        <v>723.3784144</v>
      </c>
      <c r="D58994">
        <v>4.0999999999999996</v>
      </c>
      <c r="E58994" t="s">
        <v>78705</v>
      </c>
      <c r="F58994">
        <v>-1</v>
      </c>
      <c r="G58994">
        <v>10000</v>
      </c>
      <c r="H58994" t="s">
        <v>78706</v>
      </c>
      <c r="I58994">
        <v>0</v>
      </c>
      <c r="J58994" t="s">
        <v>73818</v>
      </c>
      <c r="K58994" t="s">
        <v>579</v>
      </c>
      <c r="L58994" t="s">
        <v>73818</v>
      </c>
      <c r="M58994">
        <v>2</v>
      </c>
      <c r="N58994" t="s">
        <v>78706</v>
      </c>
      <c r="O58994" t="s">
        <v>459</v>
      </c>
      <c r="P58994">
        <v>1</v>
      </c>
      <c r="Q58994" t="s">
        <v>25</v>
      </c>
      <c r="R58994">
        <v>6</v>
      </c>
      <c r="S58994" t="s">
        <v>26</v>
      </c>
    </row>
    <row r="58995" spans="1:19" x14ac:dyDescent="0.35">
      <c r="A58995" t="s">
        <v>459</v>
      </c>
      <c r="B58995">
        <v>669.83604809999997</v>
      </c>
      <c r="C58995">
        <v>361.21939459999999</v>
      </c>
      <c r="D58995">
        <v>4.0999999999999996</v>
      </c>
      <c r="E58995" t="s">
        <v>78707</v>
      </c>
      <c r="F58995">
        <v>-1</v>
      </c>
      <c r="G58995">
        <v>2958.3</v>
      </c>
      <c r="H58995" t="s">
        <v>78706</v>
      </c>
      <c r="I58995">
        <v>0</v>
      </c>
      <c r="J58995" t="s">
        <v>73818</v>
      </c>
      <c r="K58995" t="s">
        <v>271</v>
      </c>
      <c r="L58995" t="s">
        <v>73818</v>
      </c>
      <c r="M58995">
        <v>2</v>
      </c>
      <c r="N58995" t="s">
        <v>78706</v>
      </c>
      <c r="O58995" t="s">
        <v>459</v>
      </c>
      <c r="P58995">
        <v>1</v>
      </c>
      <c r="Q58995" t="s">
        <v>25</v>
      </c>
      <c r="R58995">
        <v>3</v>
      </c>
      <c r="S58995" t="s">
        <v>26</v>
      </c>
    </row>
    <row r="58996" spans="1:19" x14ac:dyDescent="0.35">
      <c r="A58996" t="s">
        <v>459</v>
      </c>
      <c r="B58996">
        <v>669.83604809999997</v>
      </c>
      <c r="C58996">
        <v>545.25656790000005</v>
      </c>
      <c r="D58996">
        <v>4.0999999999999996</v>
      </c>
      <c r="E58996" t="s">
        <v>78708</v>
      </c>
      <c r="F58996">
        <v>-1</v>
      </c>
      <c r="G58996">
        <v>948.5</v>
      </c>
      <c r="H58996" t="s">
        <v>78706</v>
      </c>
      <c r="I58996">
        <v>0</v>
      </c>
      <c r="J58996" t="s">
        <v>73818</v>
      </c>
      <c r="K58996" t="s">
        <v>558</v>
      </c>
      <c r="L58996" t="s">
        <v>73818</v>
      </c>
      <c r="M58996">
        <v>2</v>
      </c>
      <c r="N58996" t="s">
        <v>78706</v>
      </c>
      <c r="O58996" t="s">
        <v>459</v>
      </c>
      <c r="P58996">
        <v>1</v>
      </c>
      <c r="Q58996" t="s">
        <v>33</v>
      </c>
      <c r="R58996">
        <v>5</v>
      </c>
      <c r="S58996" t="s">
        <v>26</v>
      </c>
    </row>
    <row r="58997" spans="1:19" x14ac:dyDescent="0.35">
      <c r="A58997" t="s">
        <v>459</v>
      </c>
      <c r="B58997">
        <v>669.83604809999997</v>
      </c>
      <c r="C58997">
        <v>489.2779721</v>
      </c>
      <c r="D58997">
        <v>4.0999999999999996</v>
      </c>
      <c r="E58997" t="s">
        <v>78709</v>
      </c>
      <c r="F58997">
        <v>-1</v>
      </c>
      <c r="G58997">
        <v>3379</v>
      </c>
      <c r="H58997" t="s">
        <v>78706</v>
      </c>
      <c r="I58997">
        <v>0</v>
      </c>
      <c r="J58997" t="s">
        <v>73818</v>
      </c>
      <c r="K58997" t="s">
        <v>786</v>
      </c>
      <c r="L58997" t="s">
        <v>73818</v>
      </c>
      <c r="M58997">
        <v>2</v>
      </c>
      <c r="N58997" t="s">
        <v>78706</v>
      </c>
      <c r="O58997" t="s">
        <v>459</v>
      </c>
      <c r="P58997">
        <v>1</v>
      </c>
      <c r="Q58997" t="s">
        <v>25</v>
      </c>
      <c r="R58997">
        <v>4</v>
      </c>
      <c r="S58997" t="s">
        <v>26</v>
      </c>
    </row>
    <row r="58998" spans="1:19" x14ac:dyDescent="0.35">
      <c r="A58998" t="s">
        <v>459</v>
      </c>
      <c r="B58998">
        <v>669.83604809999997</v>
      </c>
      <c r="C58998">
        <v>652.34130059999995</v>
      </c>
      <c r="D58998">
        <v>4.0999999999999996</v>
      </c>
      <c r="E58998" t="s">
        <v>78710</v>
      </c>
      <c r="F58998">
        <v>-1</v>
      </c>
      <c r="G58998">
        <v>7555.7</v>
      </c>
      <c r="H58998" t="s">
        <v>78706</v>
      </c>
      <c r="I58998">
        <v>0</v>
      </c>
      <c r="J58998" t="s">
        <v>73818</v>
      </c>
      <c r="K58998" t="s">
        <v>1051</v>
      </c>
      <c r="L58998" t="s">
        <v>73818</v>
      </c>
      <c r="M58998">
        <v>2</v>
      </c>
      <c r="N58998" t="s">
        <v>78706</v>
      </c>
      <c r="O58998" t="s">
        <v>459</v>
      </c>
      <c r="P58998">
        <v>1</v>
      </c>
      <c r="Q58998" t="s">
        <v>25</v>
      </c>
      <c r="R58998">
        <v>5</v>
      </c>
      <c r="S58998" t="s">
        <v>26</v>
      </c>
    </row>
    <row r="58999" spans="1:19" x14ac:dyDescent="0.35">
      <c r="A58999" t="s">
        <v>459</v>
      </c>
      <c r="B58999">
        <v>669.83604809999997</v>
      </c>
      <c r="C58999">
        <v>794.41552820000004</v>
      </c>
      <c r="D58999">
        <v>4.0999999999999996</v>
      </c>
      <c r="E58999" t="s">
        <v>78711</v>
      </c>
      <c r="F58999">
        <v>-1</v>
      </c>
      <c r="G58999">
        <v>9235.9</v>
      </c>
      <c r="H58999" t="s">
        <v>78706</v>
      </c>
      <c r="I58999">
        <v>0</v>
      </c>
      <c r="J58999" t="s">
        <v>73818</v>
      </c>
      <c r="K58999" t="s">
        <v>1215</v>
      </c>
      <c r="L58999" t="s">
        <v>73818</v>
      </c>
      <c r="M58999">
        <v>2</v>
      </c>
      <c r="N58999" t="s">
        <v>78706</v>
      </c>
      <c r="O58999" t="s">
        <v>459</v>
      </c>
      <c r="P58999">
        <v>1</v>
      </c>
      <c r="Q58999" t="s">
        <v>25</v>
      </c>
      <c r="R58999">
        <v>7</v>
      </c>
      <c r="S58999" t="s">
        <v>26</v>
      </c>
    </row>
    <row r="59000" spans="1:19" x14ac:dyDescent="0.35">
      <c r="A59000" t="s">
        <v>459</v>
      </c>
      <c r="B59000">
        <v>446.89312419999999</v>
      </c>
      <c r="C59000">
        <v>652.34130059999995</v>
      </c>
      <c r="D59000">
        <v>3.7</v>
      </c>
      <c r="E59000" t="s">
        <v>78712</v>
      </c>
      <c r="F59000">
        <v>-1</v>
      </c>
      <c r="G59000">
        <v>6511.1</v>
      </c>
      <c r="H59000" t="s">
        <v>78713</v>
      </c>
      <c r="I59000">
        <v>0</v>
      </c>
      <c r="J59000" t="s">
        <v>73818</v>
      </c>
      <c r="K59000" t="s">
        <v>1287</v>
      </c>
      <c r="L59000" t="s">
        <v>73818</v>
      </c>
      <c r="M59000">
        <v>3</v>
      </c>
      <c r="N59000" t="s">
        <v>78713</v>
      </c>
      <c r="O59000" t="s">
        <v>459</v>
      </c>
      <c r="P59000">
        <v>1</v>
      </c>
      <c r="Q59000" t="s">
        <v>25</v>
      </c>
      <c r="R59000">
        <v>5</v>
      </c>
      <c r="S59000" t="s">
        <v>26</v>
      </c>
    </row>
    <row r="59001" spans="1:19" x14ac:dyDescent="0.35">
      <c r="A59001" t="s">
        <v>459</v>
      </c>
      <c r="B59001">
        <v>446.89312419999999</v>
      </c>
      <c r="C59001">
        <v>687.33079550000002</v>
      </c>
      <c r="D59001">
        <v>3.7</v>
      </c>
      <c r="E59001" t="s">
        <v>78714</v>
      </c>
      <c r="F59001">
        <v>-1</v>
      </c>
      <c r="G59001">
        <v>1611.1</v>
      </c>
      <c r="H59001" t="s">
        <v>78713</v>
      </c>
      <c r="I59001">
        <v>0</v>
      </c>
      <c r="J59001" t="s">
        <v>73818</v>
      </c>
      <c r="K59001" t="s">
        <v>576</v>
      </c>
      <c r="L59001" t="s">
        <v>73818</v>
      </c>
      <c r="M59001">
        <v>3</v>
      </c>
      <c r="N59001" t="s">
        <v>78713</v>
      </c>
      <c r="O59001" t="s">
        <v>459</v>
      </c>
      <c r="P59001">
        <v>1</v>
      </c>
      <c r="Q59001" t="s">
        <v>33</v>
      </c>
      <c r="R59001">
        <v>7</v>
      </c>
      <c r="S59001" t="s">
        <v>26</v>
      </c>
    </row>
    <row r="59002" spans="1:19" x14ac:dyDescent="0.35">
      <c r="A59002" t="s">
        <v>459</v>
      </c>
      <c r="B59002">
        <v>446.89312419999999</v>
      </c>
      <c r="C59002">
        <v>361.21939459999999</v>
      </c>
      <c r="D59002">
        <v>3.7</v>
      </c>
      <c r="E59002" t="s">
        <v>78715</v>
      </c>
      <c r="F59002">
        <v>-1</v>
      </c>
      <c r="G59002">
        <v>9877.7999999999993</v>
      </c>
      <c r="H59002" t="s">
        <v>78713</v>
      </c>
      <c r="I59002">
        <v>0</v>
      </c>
      <c r="J59002" t="s">
        <v>73818</v>
      </c>
      <c r="K59002" t="s">
        <v>147</v>
      </c>
      <c r="L59002" t="s">
        <v>73818</v>
      </c>
      <c r="M59002">
        <v>3</v>
      </c>
      <c r="N59002" t="s">
        <v>78713</v>
      </c>
      <c r="O59002" t="s">
        <v>459</v>
      </c>
      <c r="P59002">
        <v>1</v>
      </c>
      <c r="Q59002" t="s">
        <v>25</v>
      </c>
      <c r="R59002">
        <v>3</v>
      </c>
      <c r="S59002" t="s">
        <v>26</v>
      </c>
    </row>
    <row r="59003" spans="1:19" x14ac:dyDescent="0.35">
      <c r="A59003" t="s">
        <v>459</v>
      </c>
      <c r="B59003">
        <v>446.89312419999999</v>
      </c>
      <c r="C59003">
        <v>723.3784144</v>
      </c>
      <c r="D59003">
        <v>3.7</v>
      </c>
      <c r="E59003" t="s">
        <v>78716</v>
      </c>
      <c r="F59003">
        <v>-1</v>
      </c>
      <c r="G59003">
        <v>9044.4</v>
      </c>
      <c r="H59003" t="s">
        <v>78713</v>
      </c>
      <c r="I59003">
        <v>0</v>
      </c>
      <c r="J59003" t="s">
        <v>73818</v>
      </c>
      <c r="K59003" t="s">
        <v>725</v>
      </c>
      <c r="L59003" t="s">
        <v>73818</v>
      </c>
      <c r="M59003">
        <v>3</v>
      </c>
      <c r="N59003" t="s">
        <v>78713</v>
      </c>
      <c r="O59003" t="s">
        <v>459</v>
      </c>
      <c r="P59003">
        <v>1</v>
      </c>
      <c r="Q59003" t="s">
        <v>25</v>
      </c>
      <c r="R59003">
        <v>6</v>
      </c>
      <c r="S59003" t="s">
        <v>26</v>
      </c>
    </row>
    <row r="59004" spans="1:19" x14ac:dyDescent="0.35">
      <c r="A59004" t="s">
        <v>459</v>
      </c>
      <c r="B59004">
        <v>446.89312419999999</v>
      </c>
      <c r="C59004">
        <v>545.25656790000005</v>
      </c>
      <c r="D59004">
        <v>3.7</v>
      </c>
      <c r="E59004" t="s">
        <v>78717</v>
      </c>
      <c r="F59004">
        <v>-1</v>
      </c>
      <c r="G59004">
        <v>2877.8</v>
      </c>
      <c r="H59004" t="s">
        <v>78713</v>
      </c>
      <c r="I59004">
        <v>0</v>
      </c>
      <c r="J59004" t="s">
        <v>73818</v>
      </c>
      <c r="K59004" t="s">
        <v>130</v>
      </c>
      <c r="L59004" t="s">
        <v>73818</v>
      </c>
      <c r="M59004">
        <v>3</v>
      </c>
      <c r="N59004" t="s">
        <v>78713</v>
      </c>
      <c r="O59004" t="s">
        <v>459</v>
      </c>
      <c r="P59004">
        <v>1</v>
      </c>
      <c r="Q59004" t="s">
        <v>33</v>
      </c>
      <c r="R59004">
        <v>5</v>
      </c>
      <c r="S59004" t="s">
        <v>26</v>
      </c>
    </row>
    <row r="59005" spans="1:19" x14ac:dyDescent="0.35">
      <c r="A59005" t="s">
        <v>459</v>
      </c>
      <c r="B59005">
        <v>446.89312419999999</v>
      </c>
      <c r="C59005">
        <v>489.2779721</v>
      </c>
      <c r="D59005">
        <v>3.7</v>
      </c>
      <c r="E59005" t="s">
        <v>78718</v>
      </c>
      <c r="F59005">
        <v>-1</v>
      </c>
      <c r="G59005">
        <v>10000</v>
      </c>
      <c r="H59005" t="s">
        <v>78713</v>
      </c>
      <c r="I59005">
        <v>0</v>
      </c>
      <c r="J59005" t="s">
        <v>73818</v>
      </c>
      <c r="K59005" t="s">
        <v>786</v>
      </c>
      <c r="L59005" t="s">
        <v>73818</v>
      </c>
      <c r="M59005">
        <v>3</v>
      </c>
      <c r="N59005" t="s">
        <v>78713</v>
      </c>
      <c r="O59005" t="s">
        <v>459</v>
      </c>
      <c r="P59005">
        <v>1</v>
      </c>
      <c r="Q59005" t="s">
        <v>25</v>
      </c>
      <c r="R59005">
        <v>4</v>
      </c>
      <c r="S59005" t="s">
        <v>26</v>
      </c>
    </row>
    <row r="59006" spans="1:19" x14ac:dyDescent="0.35">
      <c r="A59006" t="s">
        <v>538</v>
      </c>
      <c r="B59006">
        <v>689.33430369999996</v>
      </c>
      <c r="C59006">
        <v>949.43423150000001</v>
      </c>
      <c r="D59006">
        <v>55.5</v>
      </c>
      <c r="E59006" t="s">
        <v>78719</v>
      </c>
      <c r="F59006">
        <v>-1</v>
      </c>
      <c r="G59006">
        <v>5830.1</v>
      </c>
      <c r="H59006" t="s">
        <v>78720</v>
      </c>
      <c r="I59006">
        <v>0</v>
      </c>
      <c r="J59006" t="s">
        <v>75334</v>
      </c>
      <c r="K59006" t="s">
        <v>685</v>
      </c>
      <c r="L59006" t="s">
        <v>75334</v>
      </c>
      <c r="M59006">
        <v>2</v>
      </c>
      <c r="N59006" t="s">
        <v>78720</v>
      </c>
      <c r="O59006" t="s">
        <v>538</v>
      </c>
      <c r="P59006">
        <v>1</v>
      </c>
      <c r="Q59006" t="s">
        <v>25</v>
      </c>
      <c r="R59006">
        <v>8</v>
      </c>
      <c r="S59006" t="s">
        <v>26</v>
      </c>
    </row>
    <row r="59007" spans="1:19" x14ac:dyDescent="0.35">
      <c r="A59007" t="s">
        <v>538</v>
      </c>
      <c r="B59007">
        <v>689.33430369999996</v>
      </c>
      <c r="C59007">
        <v>821.37565400000005</v>
      </c>
      <c r="D59007">
        <v>55.5</v>
      </c>
      <c r="E59007" t="s">
        <v>78721</v>
      </c>
      <c r="F59007">
        <v>-1</v>
      </c>
      <c r="G59007">
        <v>8058.9</v>
      </c>
      <c r="H59007" t="s">
        <v>78720</v>
      </c>
      <c r="I59007">
        <v>0</v>
      </c>
      <c r="J59007" t="s">
        <v>75334</v>
      </c>
      <c r="K59007" t="s">
        <v>451</v>
      </c>
      <c r="L59007" t="s">
        <v>75334</v>
      </c>
      <c r="M59007">
        <v>2</v>
      </c>
      <c r="N59007" t="s">
        <v>78720</v>
      </c>
      <c r="O59007" t="s">
        <v>538</v>
      </c>
      <c r="P59007">
        <v>1</v>
      </c>
      <c r="Q59007" t="s">
        <v>25</v>
      </c>
      <c r="R59007">
        <v>7</v>
      </c>
      <c r="S59007" t="s">
        <v>26</v>
      </c>
    </row>
    <row r="59008" spans="1:19" x14ac:dyDescent="0.35">
      <c r="A59008" t="s">
        <v>538</v>
      </c>
      <c r="B59008">
        <v>689.33430369999996</v>
      </c>
      <c r="C59008">
        <v>431.23610730000001</v>
      </c>
      <c r="D59008">
        <v>55.5</v>
      </c>
      <c r="E59008" t="s">
        <v>78722</v>
      </c>
      <c r="F59008">
        <v>-1</v>
      </c>
      <c r="G59008">
        <v>2984.2</v>
      </c>
      <c r="H59008" t="s">
        <v>78720</v>
      </c>
      <c r="I59008">
        <v>0</v>
      </c>
      <c r="J59008" t="s">
        <v>75334</v>
      </c>
      <c r="K59008" t="s">
        <v>40</v>
      </c>
      <c r="L59008" t="s">
        <v>75334</v>
      </c>
      <c r="M59008">
        <v>2</v>
      </c>
      <c r="N59008" t="s">
        <v>78720</v>
      </c>
      <c r="O59008" t="s">
        <v>538</v>
      </c>
      <c r="P59008">
        <v>1</v>
      </c>
      <c r="Q59008" t="s">
        <v>25</v>
      </c>
      <c r="R59008">
        <v>4</v>
      </c>
      <c r="S59008" t="s">
        <v>26</v>
      </c>
    </row>
    <row r="59009" spans="1:19" x14ac:dyDescent="0.35">
      <c r="A59009" t="s">
        <v>538</v>
      </c>
      <c r="B59009">
        <v>689.33430369999996</v>
      </c>
      <c r="C59009">
        <v>360.19899349999997</v>
      </c>
      <c r="D59009">
        <v>55.5</v>
      </c>
      <c r="E59009" t="s">
        <v>78723</v>
      </c>
      <c r="F59009">
        <v>-1</v>
      </c>
      <c r="G59009">
        <v>2266.1</v>
      </c>
      <c r="H59009" t="s">
        <v>78720</v>
      </c>
      <c r="I59009">
        <v>0</v>
      </c>
      <c r="J59009" t="s">
        <v>75334</v>
      </c>
      <c r="K59009" t="s">
        <v>147</v>
      </c>
      <c r="L59009" t="s">
        <v>75334</v>
      </c>
      <c r="M59009">
        <v>2</v>
      </c>
      <c r="N59009" t="s">
        <v>78720</v>
      </c>
      <c r="O59009" t="s">
        <v>538</v>
      </c>
      <c r="P59009">
        <v>1</v>
      </c>
      <c r="Q59009" t="s">
        <v>25</v>
      </c>
      <c r="R59009">
        <v>3</v>
      </c>
      <c r="S59009" t="s">
        <v>26</v>
      </c>
    </row>
    <row r="59010" spans="1:19" x14ac:dyDescent="0.35">
      <c r="A59010" t="s">
        <v>538</v>
      </c>
      <c r="B59010">
        <v>689.33430369999996</v>
      </c>
      <c r="C59010">
        <v>559.29468480000003</v>
      </c>
      <c r="D59010">
        <v>55.5</v>
      </c>
      <c r="E59010" t="s">
        <v>78724</v>
      </c>
      <c r="F59010">
        <v>-1</v>
      </c>
      <c r="G59010">
        <v>3333.5</v>
      </c>
      <c r="H59010" t="s">
        <v>78720</v>
      </c>
      <c r="I59010">
        <v>0</v>
      </c>
      <c r="J59010" t="s">
        <v>75334</v>
      </c>
      <c r="K59010" t="s">
        <v>78725</v>
      </c>
      <c r="L59010" t="s">
        <v>75334</v>
      </c>
      <c r="M59010">
        <v>2</v>
      </c>
      <c r="N59010" t="s">
        <v>78720</v>
      </c>
      <c r="O59010" t="s">
        <v>538</v>
      </c>
      <c r="P59010">
        <v>1</v>
      </c>
      <c r="Q59010" t="s">
        <v>25</v>
      </c>
      <c r="R59010">
        <v>5</v>
      </c>
      <c r="S59010" t="s">
        <v>26</v>
      </c>
    </row>
    <row r="59011" spans="1:19" x14ac:dyDescent="0.35">
      <c r="A59011" t="s">
        <v>538</v>
      </c>
      <c r="B59011">
        <v>689.33430369999996</v>
      </c>
      <c r="C59011">
        <v>1062.5182950000001</v>
      </c>
      <c r="D59011">
        <v>55.5</v>
      </c>
      <c r="E59011" t="s">
        <v>78726</v>
      </c>
      <c r="F59011">
        <v>-1</v>
      </c>
      <c r="G59011">
        <v>3266.1</v>
      </c>
      <c r="H59011" t="s">
        <v>78720</v>
      </c>
      <c r="I59011">
        <v>0</v>
      </c>
      <c r="J59011" t="s">
        <v>75334</v>
      </c>
      <c r="K59011" t="s">
        <v>1779</v>
      </c>
      <c r="L59011" t="s">
        <v>75334</v>
      </c>
      <c r="M59011">
        <v>2</v>
      </c>
      <c r="N59011" t="s">
        <v>78720</v>
      </c>
      <c r="O59011" t="s">
        <v>538</v>
      </c>
      <c r="P59011">
        <v>1</v>
      </c>
      <c r="Q59011" t="s">
        <v>25</v>
      </c>
      <c r="R59011">
        <v>9</v>
      </c>
      <c r="S59011" t="s">
        <v>26</v>
      </c>
    </row>
    <row r="59012" spans="1:19" x14ac:dyDescent="0.35">
      <c r="A59012" t="s">
        <v>538</v>
      </c>
      <c r="B59012">
        <v>705.32921829999998</v>
      </c>
      <c r="C59012">
        <v>360.19899349999997</v>
      </c>
      <c r="D59012">
        <v>-9.5</v>
      </c>
      <c r="E59012" t="s">
        <v>78727</v>
      </c>
      <c r="F59012">
        <v>-1</v>
      </c>
      <c r="G59012">
        <v>2476.4</v>
      </c>
      <c r="H59012" t="s">
        <v>78728</v>
      </c>
      <c r="I59012">
        <v>0</v>
      </c>
      <c r="J59012" t="s">
        <v>75334</v>
      </c>
      <c r="K59012" t="s">
        <v>89</v>
      </c>
      <c r="L59012" t="s">
        <v>75343</v>
      </c>
      <c r="M59012">
        <v>2</v>
      </c>
      <c r="N59012" t="s">
        <v>78728</v>
      </c>
      <c r="O59012" t="s">
        <v>538</v>
      </c>
      <c r="P59012">
        <v>1</v>
      </c>
      <c r="Q59012" t="s">
        <v>25</v>
      </c>
      <c r="R59012">
        <v>3</v>
      </c>
      <c r="S59012" t="s">
        <v>26</v>
      </c>
    </row>
    <row r="59013" spans="1:19" x14ac:dyDescent="0.35">
      <c r="A59013" t="s">
        <v>538</v>
      </c>
      <c r="B59013">
        <v>705.32921829999998</v>
      </c>
      <c r="C59013">
        <v>547.75770060000002</v>
      </c>
      <c r="D59013">
        <v>-9.5</v>
      </c>
      <c r="E59013" t="s">
        <v>78729</v>
      </c>
      <c r="F59013">
        <v>-1</v>
      </c>
      <c r="G59013">
        <v>1359.4</v>
      </c>
      <c r="H59013" t="s">
        <v>78728</v>
      </c>
      <c r="I59013">
        <v>0</v>
      </c>
      <c r="J59013" t="s">
        <v>75334</v>
      </c>
      <c r="K59013" t="s">
        <v>515</v>
      </c>
      <c r="L59013" t="s">
        <v>75343</v>
      </c>
      <c r="M59013">
        <v>2</v>
      </c>
      <c r="N59013" t="s">
        <v>78728</v>
      </c>
      <c r="O59013" t="s">
        <v>538</v>
      </c>
      <c r="P59013">
        <v>2</v>
      </c>
      <c r="Q59013" t="s">
        <v>25</v>
      </c>
      <c r="R59013">
        <v>9</v>
      </c>
      <c r="S59013" t="s">
        <v>26</v>
      </c>
    </row>
    <row r="59014" spans="1:19" x14ac:dyDescent="0.35">
      <c r="A59014" t="s">
        <v>538</v>
      </c>
      <c r="B59014">
        <v>705.32921829999998</v>
      </c>
      <c r="C59014">
        <v>559.29468480000003</v>
      </c>
      <c r="D59014">
        <v>-9.5</v>
      </c>
      <c r="E59014" t="s">
        <v>78730</v>
      </c>
      <c r="F59014">
        <v>-1</v>
      </c>
      <c r="G59014">
        <v>1924.6</v>
      </c>
      <c r="H59014" t="s">
        <v>78728</v>
      </c>
      <c r="I59014">
        <v>0</v>
      </c>
      <c r="J59014" t="s">
        <v>75334</v>
      </c>
      <c r="K59014" t="s">
        <v>162</v>
      </c>
      <c r="L59014" t="s">
        <v>75343</v>
      </c>
      <c r="M59014">
        <v>2</v>
      </c>
      <c r="N59014" t="s">
        <v>78728</v>
      </c>
      <c r="O59014" t="s">
        <v>538</v>
      </c>
      <c r="P59014">
        <v>1</v>
      </c>
      <c r="Q59014" t="s">
        <v>25</v>
      </c>
      <c r="R59014">
        <v>5</v>
      </c>
      <c r="S59014" t="s">
        <v>26</v>
      </c>
    </row>
    <row r="59015" spans="1:19" x14ac:dyDescent="0.35">
      <c r="A59015" t="s">
        <v>538</v>
      </c>
      <c r="B59015">
        <v>705.32921829999998</v>
      </c>
      <c r="C59015">
        <v>853.36548319999997</v>
      </c>
      <c r="D59015">
        <v>-9.5</v>
      </c>
      <c r="E59015" t="s">
        <v>78731</v>
      </c>
      <c r="F59015">
        <v>-1</v>
      </c>
      <c r="G59015">
        <v>2651.4</v>
      </c>
      <c r="H59015" t="s">
        <v>78728</v>
      </c>
      <c r="I59015">
        <v>0</v>
      </c>
      <c r="J59015" t="s">
        <v>75334</v>
      </c>
      <c r="K59015" t="s">
        <v>464</v>
      </c>
      <c r="L59015" t="s">
        <v>75343</v>
      </c>
      <c r="M59015">
        <v>2</v>
      </c>
      <c r="N59015" t="s">
        <v>78728</v>
      </c>
      <c r="O59015" t="s">
        <v>538</v>
      </c>
      <c r="P59015">
        <v>1</v>
      </c>
      <c r="Q59015" t="s">
        <v>25</v>
      </c>
      <c r="R59015">
        <v>7</v>
      </c>
      <c r="S59015" t="s">
        <v>26</v>
      </c>
    </row>
    <row r="59016" spans="1:19" x14ac:dyDescent="0.35">
      <c r="A59016" t="s">
        <v>538</v>
      </c>
      <c r="B59016">
        <v>705.32921829999998</v>
      </c>
      <c r="C59016">
        <v>431.23610730000001</v>
      </c>
      <c r="D59016">
        <v>-9.5</v>
      </c>
      <c r="E59016" t="s">
        <v>78732</v>
      </c>
      <c r="F59016">
        <v>-1</v>
      </c>
      <c r="G59016">
        <v>1453.6</v>
      </c>
      <c r="H59016" t="s">
        <v>78728</v>
      </c>
      <c r="I59016">
        <v>0</v>
      </c>
      <c r="J59016" t="s">
        <v>75334</v>
      </c>
      <c r="K59016" t="s">
        <v>24580</v>
      </c>
      <c r="L59016" t="s">
        <v>75343</v>
      </c>
      <c r="M59016">
        <v>2</v>
      </c>
      <c r="N59016" t="s">
        <v>78728</v>
      </c>
      <c r="O59016" t="s">
        <v>538</v>
      </c>
      <c r="P59016">
        <v>1</v>
      </c>
      <c r="Q59016" t="s">
        <v>25</v>
      </c>
      <c r="R59016">
        <v>4</v>
      </c>
      <c r="S59016" t="s">
        <v>26</v>
      </c>
    </row>
    <row r="59017" spans="1:19" x14ac:dyDescent="0.35">
      <c r="A59017" t="s">
        <v>538</v>
      </c>
      <c r="B59017">
        <v>705.32921829999998</v>
      </c>
      <c r="C59017">
        <v>1094.5081250000001</v>
      </c>
      <c r="D59017">
        <v>-9.5</v>
      </c>
      <c r="E59017" t="s">
        <v>78733</v>
      </c>
      <c r="F59017">
        <v>-1</v>
      </c>
      <c r="G59017">
        <v>1655.5</v>
      </c>
      <c r="H59017" t="s">
        <v>78728</v>
      </c>
      <c r="I59017">
        <v>0</v>
      </c>
      <c r="J59017" t="s">
        <v>75334</v>
      </c>
      <c r="K59017" t="s">
        <v>1443</v>
      </c>
      <c r="L59017" t="s">
        <v>75343</v>
      </c>
      <c r="M59017">
        <v>2</v>
      </c>
      <c r="N59017" t="s">
        <v>78728</v>
      </c>
      <c r="O59017" t="s">
        <v>538</v>
      </c>
      <c r="P59017">
        <v>1</v>
      </c>
      <c r="Q59017" t="s">
        <v>25</v>
      </c>
      <c r="R59017">
        <v>9</v>
      </c>
      <c r="S59017" t="s">
        <v>26</v>
      </c>
    </row>
    <row r="59018" spans="1:19" x14ac:dyDescent="0.35">
      <c r="A59018" t="s">
        <v>538</v>
      </c>
      <c r="B59018">
        <v>459.89196129999999</v>
      </c>
      <c r="C59018">
        <v>688.333438</v>
      </c>
      <c r="D59018">
        <v>53.9</v>
      </c>
      <c r="E59018" t="s">
        <v>78734</v>
      </c>
      <c r="F59018">
        <v>-1</v>
      </c>
      <c r="G59018">
        <v>3292.7</v>
      </c>
      <c r="H59018" t="s">
        <v>78735</v>
      </c>
      <c r="I59018">
        <v>0</v>
      </c>
      <c r="J59018" t="s">
        <v>75334</v>
      </c>
      <c r="K59018" t="s">
        <v>13580</v>
      </c>
      <c r="L59018" t="s">
        <v>75334</v>
      </c>
      <c r="M59018">
        <v>3</v>
      </c>
      <c r="N59018" t="s">
        <v>78735</v>
      </c>
      <c r="O59018" t="s">
        <v>538</v>
      </c>
      <c r="P59018">
        <v>1</v>
      </c>
      <c r="Q59018" t="s">
        <v>33</v>
      </c>
      <c r="R59018">
        <v>6</v>
      </c>
      <c r="S59018" t="s">
        <v>26</v>
      </c>
    </row>
    <row r="59019" spans="1:19" x14ac:dyDescent="0.35">
      <c r="A59019" t="s">
        <v>538</v>
      </c>
      <c r="B59019">
        <v>459.89196129999999</v>
      </c>
      <c r="C59019">
        <v>690.33516940000004</v>
      </c>
      <c r="D59019">
        <v>53.9</v>
      </c>
      <c r="E59019" t="s">
        <v>78736</v>
      </c>
      <c r="F59019">
        <v>-1</v>
      </c>
      <c r="G59019">
        <v>2854.2</v>
      </c>
      <c r="H59019" t="s">
        <v>78735</v>
      </c>
      <c r="I59019">
        <v>0</v>
      </c>
      <c r="J59019" t="s">
        <v>75334</v>
      </c>
      <c r="K59019" t="s">
        <v>835</v>
      </c>
      <c r="L59019" t="s">
        <v>75334</v>
      </c>
      <c r="M59019">
        <v>3</v>
      </c>
      <c r="N59019" t="s">
        <v>78735</v>
      </c>
      <c r="O59019" t="s">
        <v>538</v>
      </c>
      <c r="P59019">
        <v>1</v>
      </c>
      <c r="Q59019" t="s">
        <v>25</v>
      </c>
      <c r="R59019">
        <v>6</v>
      </c>
      <c r="S59019" t="s">
        <v>26</v>
      </c>
    </row>
    <row r="59020" spans="1:19" x14ac:dyDescent="0.35">
      <c r="A59020" t="s">
        <v>538</v>
      </c>
      <c r="B59020">
        <v>459.89196129999999</v>
      </c>
      <c r="C59020">
        <v>821.37565400000005</v>
      </c>
      <c r="D59020">
        <v>53.9</v>
      </c>
      <c r="E59020" t="s">
        <v>78737</v>
      </c>
      <c r="F59020">
        <v>-1</v>
      </c>
      <c r="G59020">
        <v>2827.5</v>
      </c>
      <c r="H59020" t="s">
        <v>78735</v>
      </c>
      <c r="I59020">
        <v>0</v>
      </c>
      <c r="J59020" t="s">
        <v>75334</v>
      </c>
      <c r="K59020" t="s">
        <v>2160</v>
      </c>
      <c r="L59020" t="s">
        <v>75334</v>
      </c>
      <c r="M59020">
        <v>3</v>
      </c>
      <c r="N59020" t="s">
        <v>78735</v>
      </c>
      <c r="O59020" t="s">
        <v>538</v>
      </c>
      <c r="P59020">
        <v>1</v>
      </c>
      <c r="Q59020" t="s">
        <v>25</v>
      </c>
      <c r="R59020">
        <v>7</v>
      </c>
      <c r="S59020" t="s">
        <v>26</v>
      </c>
    </row>
    <row r="59021" spans="1:19" x14ac:dyDescent="0.35">
      <c r="A59021" t="s">
        <v>538</v>
      </c>
      <c r="B59021">
        <v>459.89196129999999</v>
      </c>
      <c r="C59021">
        <v>559.29468480000003</v>
      </c>
      <c r="D59021">
        <v>53.9</v>
      </c>
      <c r="E59021" t="s">
        <v>78738</v>
      </c>
      <c r="F59021">
        <v>-1</v>
      </c>
      <c r="G59021">
        <v>10000</v>
      </c>
      <c r="H59021" t="s">
        <v>78735</v>
      </c>
      <c r="I59021">
        <v>0</v>
      </c>
      <c r="J59021" t="s">
        <v>75334</v>
      </c>
      <c r="K59021" t="s">
        <v>78739</v>
      </c>
      <c r="L59021" t="s">
        <v>75334</v>
      </c>
      <c r="M59021">
        <v>3</v>
      </c>
      <c r="N59021" t="s">
        <v>78735</v>
      </c>
      <c r="O59021" t="s">
        <v>538</v>
      </c>
      <c r="P59021">
        <v>1</v>
      </c>
      <c r="Q59021" t="s">
        <v>25</v>
      </c>
      <c r="R59021">
        <v>5</v>
      </c>
      <c r="S59021" t="s">
        <v>26</v>
      </c>
    </row>
    <row r="59022" spans="1:19" x14ac:dyDescent="0.35">
      <c r="A59022" t="s">
        <v>538</v>
      </c>
      <c r="B59022">
        <v>459.89196129999999</v>
      </c>
      <c r="C59022">
        <v>360.19899349999997</v>
      </c>
      <c r="D59022">
        <v>53.9</v>
      </c>
      <c r="E59022" t="s">
        <v>78740</v>
      </c>
      <c r="F59022">
        <v>-1</v>
      </c>
      <c r="G59022">
        <v>9807.2999999999993</v>
      </c>
      <c r="H59022" t="s">
        <v>78735</v>
      </c>
      <c r="I59022">
        <v>0</v>
      </c>
      <c r="J59022" t="s">
        <v>75334</v>
      </c>
      <c r="K59022" t="s">
        <v>691</v>
      </c>
      <c r="L59022" t="s">
        <v>75334</v>
      </c>
      <c r="M59022">
        <v>3</v>
      </c>
      <c r="N59022" t="s">
        <v>78735</v>
      </c>
      <c r="O59022" t="s">
        <v>538</v>
      </c>
      <c r="P59022">
        <v>1</v>
      </c>
      <c r="Q59022" t="s">
        <v>25</v>
      </c>
      <c r="R59022">
        <v>3</v>
      </c>
      <c r="S59022" t="s">
        <v>26</v>
      </c>
    </row>
    <row r="59023" spans="1:19" x14ac:dyDescent="0.35">
      <c r="A59023" t="s">
        <v>538</v>
      </c>
      <c r="B59023">
        <v>459.89196129999999</v>
      </c>
      <c r="C59023">
        <v>431.23610730000001</v>
      </c>
      <c r="D59023">
        <v>53.9</v>
      </c>
      <c r="E59023" t="s">
        <v>78741</v>
      </c>
      <c r="F59023">
        <v>-1</v>
      </c>
      <c r="G59023">
        <v>8166.6</v>
      </c>
      <c r="H59023" t="s">
        <v>78735</v>
      </c>
      <c r="I59023">
        <v>0</v>
      </c>
      <c r="J59023" t="s">
        <v>75334</v>
      </c>
      <c r="K59023" t="s">
        <v>59</v>
      </c>
      <c r="L59023" t="s">
        <v>75334</v>
      </c>
      <c r="M59023">
        <v>3</v>
      </c>
      <c r="N59023" t="s">
        <v>78735</v>
      </c>
      <c r="O59023" t="s">
        <v>538</v>
      </c>
      <c r="P59023">
        <v>1</v>
      </c>
      <c r="Q59023" t="s">
        <v>25</v>
      </c>
      <c r="R59023">
        <v>4</v>
      </c>
      <c r="S59023" t="s">
        <v>26</v>
      </c>
    </row>
    <row r="59024" spans="1:19" x14ac:dyDescent="0.35">
      <c r="A59024" t="s">
        <v>392</v>
      </c>
      <c r="B59024">
        <v>597.80368529999998</v>
      </c>
      <c r="C59024">
        <v>710.3467799</v>
      </c>
      <c r="D59024">
        <v>50.3</v>
      </c>
      <c r="E59024" t="s">
        <v>78742</v>
      </c>
      <c r="F59024">
        <v>-1</v>
      </c>
      <c r="G59024">
        <v>10000</v>
      </c>
      <c r="H59024" t="s">
        <v>78743</v>
      </c>
      <c r="I59024">
        <v>0</v>
      </c>
      <c r="J59024" t="s">
        <v>73544</v>
      </c>
      <c r="K59024" t="s">
        <v>1704</v>
      </c>
      <c r="L59024" t="s">
        <v>73544</v>
      </c>
      <c r="M59024">
        <v>2</v>
      </c>
      <c r="N59024" t="s">
        <v>78743</v>
      </c>
      <c r="O59024" t="s">
        <v>392</v>
      </c>
      <c r="P59024">
        <v>1</v>
      </c>
      <c r="Q59024" t="s">
        <v>25</v>
      </c>
      <c r="R59024">
        <v>6</v>
      </c>
      <c r="S59024" t="s">
        <v>26</v>
      </c>
    </row>
    <row r="59025" spans="1:19" x14ac:dyDescent="0.35">
      <c r="A59025" t="s">
        <v>392</v>
      </c>
      <c r="B59025">
        <v>597.80368529999998</v>
      </c>
      <c r="C59025">
        <v>839.38937299999998</v>
      </c>
      <c r="D59025">
        <v>50.3</v>
      </c>
      <c r="E59025" t="s">
        <v>78744</v>
      </c>
      <c r="F59025">
        <v>-1</v>
      </c>
      <c r="G59025">
        <v>7540.2</v>
      </c>
      <c r="H59025" t="s">
        <v>78743</v>
      </c>
      <c r="I59025">
        <v>0</v>
      </c>
      <c r="J59025" t="s">
        <v>73544</v>
      </c>
      <c r="K59025" t="s">
        <v>451</v>
      </c>
      <c r="L59025" t="s">
        <v>73544</v>
      </c>
      <c r="M59025">
        <v>2</v>
      </c>
      <c r="N59025" t="s">
        <v>78743</v>
      </c>
      <c r="O59025" t="s">
        <v>392</v>
      </c>
      <c r="P59025">
        <v>1</v>
      </c>
      <c r="Q59025" t="s">
        <v>25</v>
      </c>
      <c r="R59025">
        <v>7</v>
      </c>
      <c r="S59025" t="s">
        <v>26</v>
      </c>
    </row>
    <row r="59026" spans="1:19" x14ac:dyDescent="0.35">
      <c r="A59026" t="s">
        <v>392</v>
      </c>
      <c r="B59026">
        <v>597.80368529999998</v>
      </c>
      <c r="C59026">
        <v>460.25142299999999</v>
      </c>
      <c r="D59026">
        <v>50.3</v>
      </c>
      <c r="E59026" t="s">
        <v>78745</v>
      </c>
      <c r="F59026">
        <v>-1</v>
      </c>
      <c r="G59026">
        <v>3250.8</v>
      </c>
      <c r="H59026" t="s">
        <v>78743</v>
      </c>
      <c r="I59026">
        <v>0</v>
      </c>
      <c r="J59026" t="s">
        <v>73544</v>
      </c>
      <c r="K59026" t="s">
        <v>78189</v>
      </c>
      <c r="L59026" t="s">
        <v>73544</v>
      </c>
      <c r="M59026">
        <v>2</v>
      </c>
      <c r="N59026" t="s">
        <v>78743</v>
      </c>
      <c r="O59026" t="s">
        <v>392</v>
      </c>
      <c r="P59026">
        <v>1</v>
      </c>
      <c r="Q59026" t="s">
        <v>25</v>
      </c>
      <c r="R59026">
        <v>4</v>
      </c>
      <c r="S59026" t="s">
        <v>26</v>
      </c>
    </row>
    <row r="59027" spans="1:19" x14ac:dyDescent="0.35">
      <c r="A59027" t="s">
        <v>392</v>
      </c>
      <c r="B59027">
        <v>597.80368529999998</v>
      </c>
      <c r="C59027">
        <v>952.47343699999999</v>
      </c>
      <c r="D59027">
        <v>50.3</v>
      </c>
      <c r="E59027" t="s">
        <v>78746</v>
      </c>
      <c r="F59027">
        <v>-1</v>
      </c>
      <c r="G59027">
        <v>5256.3</v>
      </c>
      <c r="H59027" t="s">
        <v>78743</v>
      </c>
      <c r="I59027">
        <v>0</v>
      </c>
      <c r="J59027" t="s">
        <v>73544</v>
      </c>
      <c r="K59027" t="s">
        <v>551</v>
      </c>
      <c r="L59027" t="s">
        <v>73544</v>
      </c>
      <c r="M59027">
        <v>2</v>
      </c>
      <c r="N59027" t="s">
        <v>78743</v>
      </c>
      <c r="O59027" t="s">
        <v>392</v>
      </c>
      <c r="P59027">
        <v>1</v>
      </c>
      <c r="Q59027" t="s">
        <v>25</v>
      </c>
      <c r="R59027">
        <v>8</v>
      </c>
      <c r="S59027" t="s">
        <v>26</v>
      </c>
    </row>
    <row r="59028" spans="1:19" x14ac:dyDescent="0.35">
      <c r="A59028" t="s">
        <v>392</v>
      </c>
      <c r="B59028">
        <v>597.80368529999998</v>
      </c>
      <c r="C59028">
        <v>623.31475150000006</v>
      </c>
      <c r="D59028">
        <v>50.3</v>
      </c>
      <c r="E59028" t="s">
        <v>78747</v>
      </c>
      <c r="F59028">
        <v>-1</v>
      </c>
      <c r="G59028">
        <v>3549.4</v>
      </c>
      <c r="H59028" t="s">
        <v>78743</v>
      </c>
      <c r="I59028">
        <v>0</v>
      </c>
      <c r="J59028" t="s">
        <v>73544</v>
      </c>
      <c r="K59028" t="s">
        <v>344</v>
      </c>
      <c r="L59028" t="s">
        <v>73544</v>
      </c>
      <c r="M59028">
        <v>2</v>
      </c>
      <c r="N59028" t="s">
        <v>78743</v>
      </c>
      <c r="O59028" t="s">
        <v>392</v>
      </c>
      <c r="P59028">
        <v>1</v>
      </c>
      <c r="Q59028" t="s">
        <v>25</v>
      </c>
      <c r="R59028">
        <v>5</v>
      </c>
      <c r="S59028" t="s">
        <v>26</v>
      </c>
    </row>
    <row r="59029" spans="1:19" x14ac:dyDescent="0.35">
      <c r="A59029" t="s">
        <v>392</v>
      </c>
      <c r="B59029">
        <v>597.80368529999998</v>
      </c>
      <c r="C59029">
        <v>356.21799759999999</v>
      </c>
      <c r="D59029">
        <v>50.3</v>
      </c>
      <c r="E59029" t="s">
        <v>78748</v>
      </c>
      <c r="F59029">
        <v>-1</v>
      </c>
      <c r="G59029">
        <v>1025.8</v>
      </c>
      <c r="H59029" t="s">
        <v>78743</v>
      </c>
      <c r="I59029">
        <v>0</v>
      </c>
      <c r="J59029" t="s">
        <v>73544</v>
      </c>
      <c r="K59029" t="s">
        <v>10618</v>
      </c>
      <c r="L59029" t="s">
        <v>73544</v>
      </c>
      <c r="M59029">
        <v>2</v>
      </c>
      <c r="N59029" t="s">
        <v>78743</v>
      </c>
      <c r="O59029" t="s">
        <v>392</v>
      </c>
      <c r="P59029">
        <v>1</v>
      </c>
      <c r="Q59029" t="s">
        <v>33</v>
      </c>
      <c r="R59029">
        <v>3</v>
      </c>
      <c r="S59029" t="s">
        <v>26</v>
      </c>
    </row>
    <row r="59030" spans="1:19" x14ac:dyDescent="0.35">
      <c r="A59030" t="s">
        <v>392</v>
      </c>
      <c r="B59030">
        <v>626.33260989999997</v>
      </c>
      <c r="C59030">
        <v>950.53055789999996</v>
      </c>
      <c r="D59030">
        <v>36</v>
      </c>
      <c r="E59030" t="s">
        <v>78749</v>
      </c>
      <c r="F59030">
        <v>-1</v>
      </c>
      <c r="G59030">
        <v>4468.7</v>
      </c>
      <c r="H59030" t="s">
        <v>78750</v>
      </c>
      <c r="I59030">
        <v>0</v>
      </c>
      <c r="J59030" t="s">
        <v>75374</v>
      </c>
      <c r="K59030" t="s">
        <v>827</v>
      </c>
      <c r="L59030" t="s">
        <v>75374</v>
      </c>
      <c r="M59030">
        <v>2</v>
      </c>
      <c r="N59030" t="s">
        <v>78750</v>
      </c>
      <c r="O59030" t="s">
        <v>392</v>
      </c>
      <c r="P59030">
        <v>1</v>
      </c>
      <c r="Q59030" t="s">
        <v>25</v>
      </c>
      <c r="R59030">
        <v>9</v>
      </c>
      <c r="S59030" t="s">
        <v>26</v>
      </c>
    </row>
    <row r="59031" spans="1:19" x14ac:dyDescent="0.35">
      <c r="A59031" t="s">
        <v>392</v>
      </c>
      <c r="B59031">
        <v>626.33260989999997</v>
      </c>
      <c r="C59031">
        <v>438.23471030000002</v>
      </c>
      <c r="D59031">
        <v>36</v>
      </c>
      <c r="E59031" t="s">
        <v>78751</v>
      </c>
      <c r="F59031">
        <v>-1</v>
      </c>
      <c r="G59031">
        <v>5251.5</v>
      </c>
      <c r="H59031" t="s">
        <v>78750</v>
      </c>
      <c r="I59031">
        <v>0</v>
      </c>
      <c r="J59031" t="s">
        <v>75374</v>
      </c>
      <c r="K59031" t="s">
        <v>72</v>
      </c>
      <c r="L59031" t="s">
        <v>75374</v>
      </c>
      <c r="M59031">
        <v>2</v>
      </c>
      <c r="N59031" t="s">
        <v>78750</v>
      </c>
      <c r="O59031" t="s">
        <v>392</v>
      </c>
      <c r="P59031">
        <v>1</v>
      </c>
      <c r="Q59031" t="s">
        <v>25</v>
      </c>
      <c r="R59031">
        <v>4</v>
      </c>
      <c r="S59031" t="s">
        <v>26</v>
      </c>
    </row>
    <row r="59032" spans="1:19" x14ac:dyDescent="0.35">
      <c r="A59032" t="s">
        <v>392</v>
      </c>
      <c r="B59032">
        <v>626.33260989999997</v>
      </c>
      <c r="C59032">
        <v>1021.567672</v>
      </c>
      <c r="D59032">
        <v>36</v>
      </c>
      <c r="E59032" t="s">
        <v>78752</v>
      </c>
      <c r="F59032">
        <v>-1</v>
      </c>
      <c r="G59032">
        <v>4352.8</v>
      </c>
      <c r="H59032" t="s">
        <v>78750</v>
      </c>
      <c r="I59032">
        <v>0</v>
      </c>
      <c r="J59032" t="s">
        <v>75374</v>
      </c>
      <c r="K59032" t="s">
        <v>1218</v>
      </c>
      <c r="L59032" t="s">
        <v>75374</v>
      </c>
      <c r="M59032">
        <v>2</v>
      </c>
      <c r="N59032" t="s">
        <v>78750</v>
      </c>
      <c r="O59032" t="s">
        <v>392</v>
      </c>
      <c r="P59032">
        <v>1</v>
      </c>
      <c r="Q59032" t="s">
        <v>25</v>
      </c>
      <c r="R59032">
        <v>10</v>
      </c>
      <c r="S59032" t="s">
        <v>26</v>
      </c>
    </row>
    <row r="59033" spans="1:19" x14ac:dyDescent="0.35">
      <c r="A59033" t="s">
        <v>392</v>
      </c>
      <c r="B59033">
        <v>626.33260989999997</v>
      </c>
      <c r="C59033">
        <v>792.46141569999998</v>
      </c>
      <c r="D59033">
        <v>36</v>
      </c>
      <c r="E59033" t="s">
        <v>78753</v>
      </c>
      <c r="F59033">
        <v>-1</v>
      </c>
      <c r="G59033">
        <v>5319.8</v>
      </c>
      <c r="H59033" t="s">
        <v>78750</v>
      </c>
      <c r="I59033">
        <v>0</v>
      </c>
      <c r="J59033" t="s">
        <v>75374</v>
      </c>
      <c r="K59033" t="s">
        <v>547</v>
      </c>
      <c r="L59033" t="s">
        <v>75374</v>
      </c>
      <c r="M59033">
        <v>2</v>
      </c>
      <c r="N59033" t="s">
        <v>78750</v>
      </c>
      <c r="O59033" t="s">
        <v>392</v>
      </c>
      <c r="P59033">
        <v>1</v>
      </c>
      <c r="Q59033" t="s">
        <v>25</v>
      </c>
      <c r="R59033">
        <v>7</v>
      </c>
      <c r="S59033" t="s">
        <v>26</v>
      </c>
    </row>
    <row r="59034" spans="1:19" x14ac:dyDescent="0.35">
      <c r="A59034" t="s">
        <v>392</v>
      </c>
      <c r="B59034">
        <v>626.33260989999997</v>
      </c>
      <c r="C59034">
        <v>679.37735180000004</v>
      </c>
      <c r="D59034">
        <v>36</v>
      </c>
      <c r="E59034" t="s">
        <v>78754</v>
      </c>
      <c r="F59034">
        <v>-1</v>
      </c>
      <c r="G59034">
        <v>9232.7000000000007</v>
      </c>
      <c r="H59034" t="s">
        <v>78750</v>
      </c>
      <c r="I59034">
        <v>0</v>
      </c>
      <c r="J59034" t="s">
        <v>75374</v>
      </c>
      <c r="K59034" t="s">
        <v>99</v>
      </c>
      <c r="L59034" t="s">
        <v>75374</v>
      </c>
      <c r="M59034">
        <v>2</v>
      </c>
      <c r="N59034" t="s">
        <v>78750</v>
      </c>
      <c r="O59034" t="s">
        <v>392</v>
      </c>
      <c r="P59034">
        <v>1</v>
      </c>
      <c r="Q59034" t="s">
        <v>25</v>
      </c>
      <c r="R59034">
        <v>6</v>
      </c>
      <c r="S59034" t="s">
        <v>26</v>
      </c>
    </row>
    <row r="59035" spans="1:19" x14ac:dyDescent="0.35">
      <c r="A59035" t="s">
        <v>392</v>
      </c>
      <c r="B59035">
        <v>626.33260989999997</v>
      </c>
      <c r="C59035">
        <v>879.4934442</v>
      </c>
      <c r="D59035">
        <v>36</v>
      </c>
      <c r="E59035" t="s">
        <v>78755</v>
      </c>
      <c r="F59035">
        <v>-1</v>
      </c>
      <c r="G59035">
        <v>10000</v>
      </c>
      <c r="H59035" t="s">
        <v>78750</v>
      </c>
      <c r="I59035">
        <v>0</v>
      </c>
      <c r="J59035" t="s">
        <v>75374</v>
      </c>
      <c r="K59035" t="s">
        <v>685</v>
      </c>
      <c r="L59035" t="s">
        <v>75374</v>
      </c>
      <c r="M59035">
        <v>2</v>
      </c>
      <c r="N59035" t="s">
        <v>78750</v>
      </c>
      <c r="O59035" t="s">
        <v>392</v>
      </c>
      <c r="P59035">
        <v>1</v>
      </c>
      <c r="Q59035" t="s">
        <v>25</v>
      </c>
      <c r="R59035">
        <v>8</v>
      </c>
      <c r="S59035" t="s">
        <v>26</v>
      </c>
    </row>
    <row r="59036" spans="1:19" x14ac:dyDescent="0.35">
      <c r="A59036" t="s">
        <v>2239</v>
      </c>
      <c r="B59036">
        <v>913.46806909999998</v>
      </c>
      <c r="C59036">
        <v>1119.579299</v>
      </c>
      <c r="D59036">
        <v>121.7</v>
      </c>
      <c r="E59036" t="s">
        <v>78756</v>
      </c>
      <c r="F59036">
        <v>-1</v>
      </c>
      <c r="G59036">
        <v>5187.8999999999996</v>
      </c>
      <c r="H59036" t="s">
        <v>78757</v>
      </c>
      <c r="I59036">
        <v>0</v>
      </c>
      <c r="J59036" t="s">
        <v>75382</v>
      </c>
      <c r="K59036" t="s">
        <v>984</v>
      </c>
      <c r="L59036" t="s">
        <v>75382</v>
      </c>
      <c r="M59036">
        <v>3</v>
      </c>
      <c r="N59036" t="s">
        <v>78757</v>
      </c>
      <c r="O59036" t="s">
        <v>2239</v>
      </c>
      <c r="P59036">
        <v>1</v>
      </c>
      <c r="Q59036" t="s">
        <v>25</v>
      </c>
      <c r="R59036">
        <v>10</v>
      </c>
      <c r="S59036" t="s">
        <v>26</v>
      </c>
    </row>
    <row r="59037" spans="1:19" x14ac:dyDescent="0.35">
      <c r="A59037" t="s">
        <v>2239</v>
      </c>
      <c r="B59037">
        <v>913.46806909999998</v>
      </c>
      <c r="C59037">
        <v>373.17177559999999</v>
      </c>
      <c r="D59037">
        <v>121.7</v>
      </c>
      <c r="E59037" t="s">
        <v>78758</v>
      </c>
      <c r="F59037">
        <v>-1</v>
      </c>
      <c r="G59037">
        <v>3722.7</v>
      </c>
      <c r="H59037" t="s">
        <v>78757</v>
      </c>
      <c r="I59037">
        <v>0</v>
      </c>
      <c r="J59037" t="s">
        <v>75382</v>
      </c>
      <c r="K59037" t="s">
        <v>75387</v>
      </c>
      <c r="L59037" t="s">
        <v>75382</v>
      </c>
      <c r="M59037">
        <v>3</v>
      </c>
      <c r="N59037" t="s">
        <v>78757</v>
      </c>
      <c r="O59037" t="s">
        <v>2239</v>
      </c>
      <c r="P59037">
        <v>1</v>
      </c>
      <c r="Q59037" t="s">
        <v>33</v>
      </c>
      <c r="R59037">
        <v>4</v>
      </c>
      <c r="S59037" t="s">
        <v>26</v>
      </c>
    </row>
    <row r="59038" spans="1:19" x14ac:dyDescent="0.35">
      <c r="A59038" t="s">
        <v>2239</v>
      </c>
      <c r="B59038">
        <v>913.46806909999998</v>
      </c>
      <c r="C59038">
        <v>1134.082009</v>
      </c>
      <c r="D59038">
        <v>121.7</v>
      </c>
      <c r="E59038" t="s">
        <v>78759</v>
      </c>
      <c r="F59038">
        <v>-1</v>
      </c>
      <c r="G59038">
        <v>3266.9</v>
      </c>
      <c r="H59038" t="s">
        <v>78757</v>
      </c>
      <c r="I59038">
        <v>0</v>
      </c>
      <c r="J59038" t="s">
        <v>75382</v>
      </c>
      <c r="K59038" t="s">
        <v>78760</v>
      </c>
      <c r="L59038" t="s">
        <v>75382</v>
      </c>
      <c r="M59038">
        <v>3</v>
      </c>
      <c r="N59038" t="s">
        <v>78757</v>
      </c>
      <c r="O59038" t="s">
        <v>2239</v>
      </c>
      <c r="P59038">
        <v>2</v>
      </c>
      <c r="Q59038" t="s">
        <v>25</v>
      </c>
      <c r="R59038">
        <v>21</v>
      </c>
      <c r="S59038" t="s">
        <v>26</v>
      </c>
    </row>
    <row r="59039" spans="1:19" x14ac:dyDescent="0.35">
      <c r="A59039" t="s">
        <v>2239</v>
      </c>
      <c r="B59039">
        <v>913.46806909999998</v>
      </c>
      <c r="C59039">
        <v>846.46795770000006</v>
      </c>
      <c r="D59039">
        <v>121.7</v>
      </c>
      <c r="E59039" t="s">
        <v>78761</v>
      </c>
      <c r="F59039">
        <v>-1</v>
      </c>
      <c r="G59039">
        <v>2727.4</v>
      </c>
      <c r="H59039" t="s">
        <v>78757</v>
      </c>
      <c r="I59039">
        <v>0</v>
      </c>
      <c r="J59039" t="s">
        <v>75382</v>
      </c>
      <c r="K59039" t="s">
        <v>1452</v>
      </c>
      <c r="L59039" t="s">
        <v>75382</v>
      </c>
      <c r="M59039">
        <v>3</v>
      </c>
      <c r="N59039" t="s">
        <v>78757</v>
      </c>
      <c r="O59039" t="s">
        <v>2239</v>
      </c>
      <c r="P59039">
        <v>1</v>
      </c>
      <c r="Q59039" t="s">
        <v>25</v>
      </c>
      <c r="R59039">
        <v>8</v>
      </c>
      <c r="S59039" t="s">
        <v>26</v>
      </c>
    </row>
    <row r="59040" spans="1:19" x14ac:dyDescent="0.35">
      <c r="A59040" t="s">
        <v>2239</v>
      </c>
      <c r="B59040">
        <v>913.46806909999998</v>
      </c>
      <c r="C59040">
        <v>660.40390090000005</v>
      </c>
      <c r="D59040">
        <v>121.7</v>
      </c>
      <c r="E59040" t="s">
        <v>78762</v>
      </c>
      <c r="F59040">
        <v>-1</v>
      </c>
      <c r="G59040">
        <v>5309.4</v>
      </c>
      <c r="H59040" t="s">
        <v>78757</v>
      </c>
      <c r="I59040">
        <v>0</v>
      </c>
      <c r="J59040" t="s">
        <v>75382</v>
      </c>
      <c r="K59040" t="s">
        <v>835</v>
      </c>
      <c r="L59040" t="s">
        <v>75382</v>
      </c>
      <c r="M59040">
        <v>3</v>
      </c>
      <c r="N59040" t="s">
        <v>78757</v>
      </c>
      <c r="O59040" t="s">
        <v>2239</v>
      </c>
      <c r="P59040">
        <v>1</v>
      </c>
      <c r="Q59040" t="s">
        <v>25</v>
      </c>
      <c r="R59040">
        <v>6</v>
      </c>
      <c r="S59040" t="s">
        <v>26</v>
      </c>
    </row>
    <row r="59041" spans="1:19" x14ac:dyDescent="0.35">
      <c r="A59041" t="s">
        <v>2239</v>
      </c>
      <c r="B59041">
        <v>913.46806909999998</v>
      </c>
      <c r="C59041">
        <v>1032.5472709999999</v>
      </c>
      <c r="D59041">
        <v>121.7</v>
      </c>
      <c r="E59041" t="s">
        <v>78763</v>
      </c>
      <c r="F59041">
        <v>-1</v>
      </c>
      <c r="G59041">
        <v>3117.1</v>
      </c>
      <c r="H59041" t="s">
        <v>78757</v>
      </c>
      <c r="I59041">
        <v>0</v>
      </c>
      <c r="J59041" t="s">
        <v>75382</v>
      </c>
      <c r="K59041" t="s">
        <v>923</v>
      </c>
      <c r="L59041" t="s">
        <v>75382</v>
      </c>
      <c r="M59041">
        <v>3</v>
      </c>
      <c r="N59041" t="s">
        <v>78757</v>
      </c>
      <c r="O59041" t="s">
        <v>2239</v>
      </c>
      <c r="P59041">
        <v>1</v>
      </c>
      <c r="Q59041" t="s">
        <v>25</v>
      </c>
      <c r="R59041">
        <v>9</v>
      </c>
      <c r="S59041" t="s">
        <v>26</v>
      </c>
    </row>
    <row r="59042" spans="1:19" x14ac:dyDescent="0.35">
      <c r="A59042" t="s">
        <v>2239</v>
      </c>
      <c r="B59042">
        <v>685.35287100000005</v>
      </c>
      <c r="C59042">
        <v>1119.579299</v>
      </c>
      <c r="D59042">
        <v>120.6</v>
      </c>
      <c r="E59042" t="s">
        <v>78764</v>
      </c>
      <c r="F59042">
        <v>-1</v>
      </c>
      <c r="G59042">
        <v>4658.3</v>
      </c>
      <c r="H59042" t="s">
        <v>78765</v>
      </c>
      <c r="I59042">
        <v>0</v>
      </c>
      <c r="J59042" t="s">
        <v>75382</v>
      </c>
      <c r="K59042" t="s">
        <v>549</v>
      </c>
      <c r="L59042" t="s">
        <v>75382</v>
      </c>
      <c r="M59042">
        <v>4</v>
      </c>
      <c r="N59042" t="s">
        <v>78765</v>
      </c>
      <c r="O59042" t="s">
        <v>2239</v>
      </c>
      <c r="P59042">
        <v>1</v>
      </c>
      <c r="Q59042" t="s">
        <v>25</v>
      </c>
      <c r="R59042">
        <v>10</v>
      </c>
      <c r="S59042" t="s">
        <v>26</v>
      </c>
    </row>
    <row r="59043" spans="1:19" x14ac:dyDescent="0.35">
      <c r="A59043" t="s">
        <v>2239</v>
      </c>
      <c r="B59043">
        <v>685.35287100000005</v>
      </c>
      <c r="C59043">
        <v>846.46795770000006</v>
      </c>
      <c r="D59043">
        <v>120.6</v>
      </c>
      <c r="E59043" t="s">
        <v>78766</v>
      </c>
      <c r="F59043">
        <v>-1</v>
      </c>
      <c r="G59043">
        <v>4712.6000000000004</v>
      </c>
      <c r="H59043" t="s">
        <v>78765</v>
      </c>
      <c r="I59043">
        <v>0</v>
      </c>
      <c r="J59043" t="s">
        <v>75382</v>
      </c>
      <c r="K59043" t="s">
        <v>551</v>
      </c>
      <c r="L59043" t="s">
        <v>75382</v>
      </c>
      <c r="M59043">
        <v>4</v>
      </c>
      <c r="N59043" t="s">
        <v>78765</v>
      </c>
      <c r="O59043" t="s">
        <v>2239</v>
      </c>
      <c r="P59043">
        <v>1</v>
      </c>
      <c r="Q59043" t="s">
        <v>25</v>
      </c>
      <c r="R59043">
        <v>8</v>
      </c>
      <c r="S59043" t="s">
        <v>26</v>
      </c>
    </row>
    <row r="59044" spans="1:19" x14ac:dyDescent="0.35">
      <c r="A59044" t="s">
        <v>2239</v>
      </c>
      <c r="B59044">
        <v>685.35287100000005</v>
      </c>
      <c r="C59044">
        <v>476.2827231</v>
      </c>
      <c r="D59044">
        <v>120.6</v>
      </c>
      <c r="E59044" t="s">
        <v>78767</v>
      </c>
      <c r="F59044">
        <v>-1</v>
      </c>
      <c r="G59044">
        <v>3845.8</v>
      </c>
      <c r="H59044" t="s">
        <v>78765</v>
      </c>
      <c r="I59044">
        <v>0</v>
      </c>
      <c r="J59044" t="s">
        <v>75382</v>
      </c>
      <c r="K59044" t="s">
        <v>40</v>
      </c>
      <c r="L59044" t="s">
        <v>75382</v>
      </c>
      <c r="M59044">
        <v>4</v>
      </c>
      <c r="N59044" t="s">
        <v>78765</v>
      </c>
      <c r="O59044" t="s">
        <v>2239</v>
      </c>
      <c r="P59044">
        <v>1</v>
      </c>
      <c r="Q59044" t="s">
        <v>25</v>
      </c>
      <c r="R59044">
        <v>4</v>
      </c>
      <c r="S59044" t="s">
        <v>26</v>
      </c>
    </row>
    <row r="59045" spans="1:19" x14ac:dyDescent="0.35">
      <c r="A59045" t="s">
        <v>2239</v>
      </c>
      <c r="B59045">
        <v>685.35287100000005</v>
      </c>
      <c r="C59045">
        <v>775.43084390000001</v>
      </c>
      <c r="D59045">
        <v>120.6</v>
      </c>
      <c r="E59045" t="s">
        <v>78768</v>
      </c>
      <c r="F59045">
        <v>-1</v>
      </c>
      <c r="G59045">
        <v>3651.7</v>
      </c>
      <c r="H59045" t="s">
        <v>78765</v>
      </c>
      <c r="I59045">
        <v>0</v>
      </c>
      <c r="J59045" t="s">
        <v>75382</v>
      </c>
      <c r="K59045" t="s">
        <v>812</v>
      </c>
      <c r="L59045" t="s">
        <v>75382</v>
      </c>
      <c r="M59045">
        <v>4</v>
      </c>
      <c r="N59045" t="s">
        <v>78765</v>
      </c>
      <c r="O59045" t="s">
        <v>2239</v>
      </c>
      <c r="P59045">
        <v>1</v>
      </c>
      <c r="Q59045" t="s">
        <v>25</v>
      </c>
      <c r="R59045">
        <v>7</v>
      </c>
      <c r="S59045" t="s">
        <v>26</v>
      </c>
    </row>
    <row r="59046" spans="1:19" x14ac:dyDescent="0.35">
      <c r="A59046" t="s">
        <v>2239</v>
      </c>
      <c r="B59046">
        <v>685.35287100000005</v>
      </c>
      <c r="C59046">
        <v>660.40390090000005</v>
      </c>
      <c r="D59046">
        <v>120.6</v>
      </c>
      <c r="E59046" t="s">
        <v>78769</v>
      </c>
      <c r="F59046">
        <v>-1</v>
      </c>
      <c r="G59046">
        <v>5743.3</v>
      </c>
      <c r="H59046" t="s">
        <v>78765</v>
      </c>
      <c r="I59046">
        <v>0</v>
      </c>
      <c r="J59046" t="s">
        <v>75382</v>
      </c>
      <c r="K59046" t="s">
        <v>609</v>
      </c>
      <c r="L59046" t="s">
        <v>75382</v>
      </c>
      <c r="M59046">
        <v>4</v>
      </c>
      <c r="N59046" t="s">
        <v>78765</v>
      </c>
      <c r="O59046" t="s">
        <v>2239</v>
      </c>
      <c r="P59046">
        <v>1</v>
      </c>
      <c r="Q59046" t="s">
        <v>25</v>
      </c>
      <c r="R59046">
        <v>6</v>
      </c>
      <c r="S59046" t="s">
        <v>26</v>
      </c>
    </row>
    <row r="59047" spans="1:19" x14ac:dyDescent="0.35">
      <c r="A59047" t="s">
        <v>2239</v>
      </c>
      <c r="B59047">
        <v>685.35287100000005</v>
      </c>
      <c r="C59047">
        <v>1032.5472709999999</v>
      </c>
      <c r="D59047">
        <v>120.6</v>
      </c>
      <c r="E59047" t="s">
        <v>78770</v>
      </c>
      <c r="F59047">
        <v>-1</v>
      </c>
      <c r="G59047">
        <v>4295.7</v>
      </c>
      <c r="H59047" t="s">
        <v>78765</v>
      </c>
      <c r="I59047">
        <v>0</v>
      </c>
      <c r="J59047" t="s">
        <v>75382</v>
      </c>
      <c r="K59047" t="s">
        <v>681</v>
      </c>
      <c r="L59047" t="s">
        <v>75382</v>
      </c>
      <c r="M59047">
        <v>4</v>
      </c>
      <c r="N59047" t="s">
        <v>78765</v>
      </c>
      <c r="O59047" t="s">
        <v>2239</v>
      </c>
      <c r="P59047">
        <v>1</v>
      </c>
      <c r="Q59047" t="s">
        <v>25</v>
      </c>
      <c r="R59047">
        <v>9</v>
      </c>
      <c r="S59047" t="s">
        <v>26</v>
      </c>
    </row>
    <row r="59048" spans="1:19" x14ac:dyDescent="0.35">
      <c r="A59048" t="s">
        <v>805</v>
      </c>
      <c r="B59048">
        <v>535.26727000000005</v>
      </c>
      <c r="C59048">
        <v>770.41552820000004</v>
      </c>
      <c r="D59048">
        <v>-9.3000000000000007</v>
      </c>
      <c r="E59048" t="s">
        <v>78771</v>
      </c>
      <c r="F59048">
        <v>-1</v>
      </c>
      <c r="G59048">
        <v>4505.1000000000004</v>
      </c>
      <c r="H59048" t="s">
        <v>78772</v>
      </c>
      <c r="I59048">
        <v>0</v>
      </c>
      <c r="J59048" t="s">
        <v>67258</v>
      </c>
      <c r="K59048" t="s">
        <v>2819</v>
      </c>
      <c r="L59048" t="s">
        <v>67258</v>
      </c>
      <c r="M59048">
        <v>2</v>
      </c>
      <c r="N59048" t="s">
        <v>78772</v>
      </c>
      <c r="O59048" t="s">
        <v>805</v>
      </c>
      <c r="P59048">
        <v>1</v>
      </c>
      <c r="Q59048" t="s">
        <v>25</v>
      </c>
      <c r="R59048">
        <v>6</v>
      </c>
      <c r="S59048" t="s">
        <v>26</v>
      </c>
    </row>
    <row r="59049" spans="1:19" x14ac:dyDescent="0.35">
      <c r="A59049" t="s">
        <v>805</v>
      </c>
      <c r="B59049">
        <v>535.26727000000005</v>
      </c>
      <c r="C59049">
        <v>857.44755659999998</v>
      </c>
      <c r="D59049">
        <v>-9.3000000000000007</v>
      </c>
      <c r="E59049" t="s">
        <v>78773</v>
      </c>
      <c r="F59049">
        <v>-1</v>
      </c>
      <c r="G59049">
        <v>7118.7</v>
      </c>
      <c r="H59049" t="s">
        <v>78772</v>
      </c>
      <c r="I59049">
        <v>0</v>
      </c>
      <c r="J59049" t="s">
        <v>67258</v>
      </c>
      <c r="K59049" t="s">
        <v>2823</v>
      </c>
      <c r="L59049" t="s">
        <v>67258</v>
      </c>
      <c r="M59049">
        <v>2</v>
      </c>
      <c r="N59049" t="s">
        <v>78772</v>
      </c>
      <c r="O59049" t="s">
        <v>805</v>
      </c>
      <c r="P59049">
        <v>1</v>
      </c>
      <c r="Q59049" t="s">
        <v>25</v>
      </c>
      <c r="R59049">
        <v>7</v>
      </c>
      <c r="S59049" t="s">
        <v>26</v>
      </c>
    </row>
    <row r="59050" spans="1:19" x14ac:dyDescent="0.35">
      <c r="A59050" t="s">
        <v>805</v>
      </c>
      <c r="B59050">
        <v>535.26727000000005</v>
      </c>
      <c r="C59050">
        <v>514.29837320000001</v>
      </c>
      <c r="D59050">
        <v>-9.3000000000000007</v>
      </c>
      <c r="E59050" t="s">
        <v>78774</v>
      </c>
      <c r="F59050">
        <v>-1</v>
      </c>
      <c r="G59050">
        <v>4147.3999999999996</v>
      </c>
      <c r="H59050" t="s">
        <v>78772</v>
      </c>
      <c r="I59050">
        <v>0</v>
      </c>
      <c r="J59050" t="s">
        <v>67258</v>
      </c>
      <c r="K59050" t="s">
        <v>132</v>
      </c>
      <c r="L59050" t="s">
        <v>67258</v>
      </c>
      <c r="M59050">
        <v>2</v>
      </c>
      <c r="N59050" t="s">
        <v>78772</v>
      </c>
      <c r="O59050" t="s">
        <v>805</v>
      </c>
      <c r="P59050">
        <v>1</v>
      </c>
      <c r="Q59050" t="s">
        <v>25</v>
      </c>
      <c r="R59050">
        <v>4</v>
      </c>
      <c r="S59050" t="s">
        <v>26</v>
      </c>
    </row>
    <row r="59051" spans="1:19" x14ac:dyDescent="0.35">
      <c r="A59051" t="s">
        <v>805</v>
      </c>
      <c r="B59051">
        <v>535.26727000000005</v>
      </c>
      <c r="C59051">
        <v>642.35695069999997</v>
      </c>
      <c r="D59051">
        <v>-9.3000000000000007</v>
      </c>
      <c r="E59051" t="s">
        <v>78775</v>
      </c>
      <c r="F59051">
        <v>-1</v>
      </c>
      <c r="G59051">
        <v>8349.9</v>
      </c>
      <c r="H59051" t="s">
        <v>78772</v>
      </c>
      <c r="I59051">
        <v>0</v>
      </c>
      <c r="J59051" t="s">
        <v>67258</v>
      </c>
      <c r="K59051" t="s">
        <v>1051</v>
      </c>
      <c r="L59051" t="s">
        <v>67258</v>
      </c>
      <c r="M59051">
        <v>2</v>
      </c>
      <c r="N59051" t="s">
        <v>78772</v>
      </c>
      <c r="O59051" t="s">
        <v>805</v>
      </c>
      <c r="P59051">
        <v>1</v>
      </c>
      <c r="Q59051" t="s">
        <v>25</v>
      </c>
      <c r="R59051">
        <v>5</v>
      </c>
      <c r="S59051" t="s">
        <v>26</v>
      </c>
    </row>
    <row r="59052" spans="1:19" x14ac:dyDescent="0.35">
      <c r="A59052" t="s">
        <v>805</v>
      </c>
      <c r="B59052">
        <v>535.26727000000005</v>
      </c>
      <c r="C59052">
        <v>385.25578009999998</v>
      </c>
      <c r="D59052">
        <v>-9.3000000000000007</v>
      </c>
      <c r="E59052" t="s">
        <v>78776</v>
      </c>
      <c r="F59052">
        <v>-1</v>
      </c>
      <c r="G59052">
        <v>4607.8999999999996</v>
      </c>
      <c r="H59052" t="s">
        <v>78772</v>
      </c>
      <c r="I59052">
        <v>0</v>
      </c>
      <c r="J59052" t="s">
        <v>67258</v>
      </c>
      <c r="K59052" t="s">
        <v>198</v>
      </c>
      <c r="L59052" t="s">
        <v>67258</v>
      </c>
      <c r="M59052">
        <v>2</v>
      </c>
      <c r="N59052" t="s">
        <v>78772</v>
      </c>
      <c r="O59052" t="s">
        <v>805</v>
      </c>
      <c r="P59052">
        <v>1</v>
      </c>
      <c r="Q59052" t="s">
        <v>25</v>
      </c>
      <c r="R59052">
        <v>3</v>
      </c>
      <c r="S59052" t="s">
        <v>26</v>
      </c>
    </row>
    <row r="59053" spans="1:19" x14ac:dyDescent="0.35">
      <c r="A59053" t="s">
        <v>805</v>
      </c>
      <c r="B59053">
        <v>535.26727000000005</v>
      </c>
      <c r="C59053">
        <v>798.36282389999997</v>
      </c>
      <c r="D59053">
        <v>-9.3000000000000007</v>
      </c>
      <c r="E59053" t="s">
        <v>78777</v>
      </c>
      <c r="F59053">
        <v>-1</v>
      </c>
      <c r="G59053">
        <v>2112.4</v>
      </c>
      <c r="H59053" t="s">
        <v>78772</v>
      </c>
      <c r="I59053">
        <v>0</v>
      </c>
      <c r="J59053" t="s">
        <v>67258</v>
      </c>
      <c r="K59053" t="s">
        <v>31217</v>
      </c>
      <c r="L59053" t="s">
        <v>67258</v>
      </c>
      <c r="M59053">
        <v>2</v>
      </c>
      <c r="N59053" t="s">
        <v>78772</v>
      </c>
      <c r="O59053" t="s">
        <v>805</v>
      </c>
      <c r="P59053">
        <v>1</v>
      </c>
      <c r="Q59053" t="s">
        <v>33</v>
      </c>
      <c r="R59053">
        <v>7</v>
      </c>
      <c r="S59053" t="s">
        <v>26</v>
      </c>
    </row>
    <row r="59054" spans="1:19" x14ac:dyDescent="0.35">
      <c r="A59054" t="s">
        <v>3134</v>
      </c>
      <c r="B59054">
        <v>906.84447690000002</v>
      </c>
      <c r="C59054">
        <v>1315.627706</v>
      </c>
      <c r="D59054">
        <v>123.3</v>
      </c>
      <c r="E59054" t="s">
        <v>78778</v>
      </c>
      <c r="F59054">
        <v>-1</v>
      </c>
      <c r="G59054">
        <v>3361.5</v>
      </c>
      <c r="H59054" t="s">
        <v>78779</v>
      </c>
      <c r="I59054">
        <v>0</v>
      </c>
      <c r="J59054" t="s">
        <v>78780</v>
      </c>
      <c r="K59054" t="s">
        <v>20061</v>
      </c>
      <c r="L59054" t="s">
        <v>78780</v>
      </c>
      <c r="M59054">
        <v>3</v>
      </c>
      <c r="N59054" t="s">
        <v>78779</v>
      </c>
      <c r="O59054" t="s">
        <v>3134</v>
      </c>
      <c r="P59054">
        <v>1</v>
      </c>
      <c r="Q59054" t="s">
        <v>33</v>
      </c>
      <c r="R59054">
        <v>-1</v>
      </c>
      <c r="S59054" t="s">
        <v>26</v>
      </c>
    </row>
    <row r="59055" spans="1:19" x14ac:dyDescent="0.35">
      <c r="A59055" t="s">
        <v>3134</v>
      </c>
      <c r="B59055">
        <v>906.84447690000002</v>
      </c>
      <c r="C59055">
        <v>922.5720288</v>
      </c>
      <c r="D59055">
        <v>123.3</v>
      </c>
      <c r="E59055" t="s">
        <v>78781</v>
      </c>
      <c r="F59055">
        <v>-1</v>
      </c>
      <c r="G59055">
        <v>6253.5</v>
      </c>
      <c r="H59055" t="s">
        <v>78779</v>
      </c>
      <c r="I59055">
        <v>0</v>
      </c>
      <c r="J59055" t="s">
        <v>78780</v>
      </c>
      <c r="K59055" t="s">
        <v>466</v>
      </c>
      <c r="L59055" t="s">
        <v>78780</v>
      </c>
      <c r="M59055">
        <v>3</v>
      </c>
      <c r="N59055" t="s">
        <v>78779</v>
      </c>
      <c r="O59055" t="s">
        <v>3134</v>
      </c>
      <c r="P59055">
        <v>1</v>
      </c>
      <c r="Q59055" t="s">
        <v>25</v>
      </c>
      <c r="R59055">
        <v>-1</v>
      </c>
      <c r="S59055" t="s">
        <v>26</v>
      </c>
    </row>
    <row r="59056" spans="1:19" x14ac:dyDescent="0.35">
      <c r="A59056" t="s">
        <v>3134</v>
      </c>
      <c r="B59056">
        <v>906.84447690000002</v>
      </c>
      <c r="C59056">
        <v>693.83604809999997</v>
      </c>
      <c r="D59056">
        <v>123.3</v>
      </c>
      <c r="E59056" t="s">
        <v>78782</v>
      </c>
      <c r="F59056">
        <v>-1</v>
      </c>
      <c r="G59056">
        <v>5491.6</v>
      </c>
      <c r="H59056" t="s">
        <v>78779</v>
      </c>
      <c r="I59056">
        <v>0</v>
      </c>
      <c r="J59056" t="s">
        <v>78780</v>
      </c>
      <c r="K59056" t="s">
        <v>13276</v>
      </c>
      <c r="L59056" t="s">
        <v>78780</v>
      </c>
      <c r="M59056">
        <v>3</v>
      </c>
      <c r="N59056" t="s">
        <v>78779</v>
      </c>
      <c r="O59056" t="s">
        <v>3134</v>
      </c>
      <c r="P59056">
        <v>2</v>
      </c>
      <c r="Q59056" t="s">
        <v>33</v>
      </c>
      <c r="R59056">
        <v>-1</v>
      </c>
      <c r="S59056" t="s">
        <v>26</v>
      </c>
    </row>
    <row r="59057" spans="1:19" x14ac:dyDescent="0.35">
      <c r="A59057" t="s">
        <v>3134</v>
      </c>
      <c r="B59057">
        <v>906.84447690000002</v>
      </c>
      <c r="C59057">
        <v>750.37807999999995</v>
      </c>
      <c r="D59057">
        <v>123.3</v>
      </c>
      <c r="E59057" t="s">
        <v>78783</v>
      </c>
      <c r="F59057">
        <v>-1</v>
      </c>
      <c r="G59057">
        <v>2669.2</v>
      </c>
      <c r="H59057" t="s">
        <v>78779</v>
      </c>
      <c r="I59057">
        <v>0</v>
      </c>
      <c r="J59057" t="s">
        <v>78780</v>
      </c>
      <c r="K59057" t="s">
        <v>6889</v>
      </c>
      <c r="L59057" t="s">
        <v>78780</v>
      </c>
      <c r="M59057">
        <v>3</v>
      </c>
      <c r="N59057" t="s">
        <v>78779</v>
      </c>
      <c r="O59057" t="s">
        <v>3134</v>
      </c>
      <c r="P59057">
        <v>2</v>
      </c>
      <c r="Q59057" t="s">
        <v>33</v>
      </c>
      <c r="R59057">
        <v>-1</v>
      </c>
      <c r="S59057" t="s">
        <v>26</v>
      </c>
    </row>
    <row r="59058" spans="1:19" x14ac:dyDescent="0.35">
      <c r="A59058" t="s">
        <v>3134</v>
      </c>
      <c r="B59058">
        <v>906.84447690000002</v>
      </c>
      <c r="C59058">
        <v>659.36237040000003</v>
      </c>
      <c r="D59058">
        <v>123.3</v>
      </c>
      <c r="E59058" t="s">
        <v>78784</v>
      </c>
      <c r="F59058">
        <v>-1</v>
      </c>
      <c r="G59058">
        <v>6357.4</v>
      </c>
      <c r="H59058" t="s">
        <v>78779</v>
      </c>
      <c r="I59058">
        <v>0</v>
      </c>
      <c r="J59058" t="s">
        <v>78780</v>
      </c>
      <c r="K59058" t="s">
        <v>9465</v>
      </c>
      <c r="L59058" t="s">
        <v>78780</v>
      </c>
      <c r="M59058">
        <v>3</v>
      </c>
      <c r="N59058" t="s">
        <v>78779</v>
      </c>
      <c r="O59058" t="s">
        <v>3134</v>
      </c>
      <c r="P59058">
        <v>1</v>
      </c>
      <c r="Q59058" t="s">
        <v>33</v>
      </c>
      <c r="R59058">
        <v>-1</v>
      </c>
      <c r="S59058" t="s">
        <v>26</v>
      </c>
    </row>
    <row r="59059" spans="1:19" x14ac:dyDescent="0.35">
      <c r="A59059" t="s">
        <v>3134</v>
      </c>
      <c r="B59059">
        <v>906.84447690000002</v>
      </c>
      <c r="C59059">
        <v>712.43520100000001</v>
      </c>
      <c r="D59059">
        <v>123.3</v>
      </c>
      <c r="E59059" t="s">
        <v>78785</v>
      </c>
      <c r="F59059">
        <v>-1</v>
      </c>
      <c r="G59059">
        <v>5719.7</v>
      </c>
      <c r="H59059" t="s">
        <v>78779</v>
      </c>
      <c r="I59059">
        <v>0</v>
      </c>
      <c r="J59059" t="s">
        <v>78780</v>
      </c>
      <c r="K59059" t="s">
        <v>586</v>
      </c>
      <c r="L59059" t="s">
        <v>78780</v>
      </c>
      <c r="M59059">
        <v>3</v>
      </c>
      <c r="N59059" t="s">
        <v>78779</v>
      </c>
      <c r="O59059" t="s">
        <v>3134</v>
      </c>
      <c r="P59059">
        <v>1</v>
      </c>
      <c r="Q59059" t="s">
        <v>25</v>
      </c>
      <c r="R59059">
        <v>-1</v>
      </c>
      <c r="S59059" t="s">
        <v>26</v>
      </c>
    </row>
    <row r="59060" spans="1:19" x14ac:dyDescent="0.35">
      <c r="A59060" t="s">
        <v>726</v>
      </c>
      <c r="B59060">
        <v>681.33040159999996</v>
      </c>
      <c r="C59060">
        <v>851.4158625</v>
      </c>
      <c r="D59060">
        <v>51</v>
      </c>
      <c r="E59060" t="s">
        <v>78786</v>
      </c>
      <c r="F59060">
        <v>-1</v>
      </c>
      <c r="G59060">
        <v>1520</v>
      </c>
      <c r="H59060" t="s">
        <v>78787</v>
      </c>
      <c r="I59060">
        <v>0</v>
      </c>
      <c r="J59060" t="s">
        <v>78788</v>
      </c>
      <c r="K59060" t="s">
        <v>9254</v>
      </c>
      <c r="L59060" t="s">
        <v>78788</v>
      </c>
      <c r="M59060">
        <v>3</v>
      </c>
      <c r="N59060" t="s">
        <v>78787</v>
      </c>
      <c r="O59060" t="s">
        <v>726</v>
      </c>
      <c r="P59060">
        <v>1</v>
      </c>
      <c r="Q59060" t="s">
        <v>33</v>
      </c>
      <c r="R59060">
        <v>-1</v>
      </c>
      <c r="S59060" t="s">
        <v>26</v>
      </c>
    </row>
    <row r="59061" spans="1:19" x14ac:dyDescent="0.35">
      <c r="A59061" t="s">
        <v>726</v>
      </c>
      <c r="B59061">
        <v>681.33040159999996</v>
      </c>
      <c r="C59061">
        <v>1044.499652</v>
      </c>
      <c r="D59061">
        <v>51</v>
      </c>
      <c r="E59061" t="s">
        <v>78789</v>
      </c>
      <c r="F59061">
        <v>-1</v>
      </c>
      <c r="G59061">
        <v>1433.1</v>
      </c>
      <c r="H59061" t="s">
        <v>78787</v>
      </c>
      <c r="I59061">
        <v>0</v>
      </c>
      <c r="J59061" t="s">
        <v>78788</v>
      </c>
      <c r="K59061" t="s">
        <v>3391</v>
      </c>
      <c r="L59061" t="s">
        <v>78788</v>
      </c>
      <c r="M59061">
        <v>3</v>
      </c>
      <c r="N59061" t="s">
        <v>78787</v>
      </c>
      <c r="O59061" t="s">
        <v>726</v>
      </c>
      <c r="P59061">
        <v>1</v>
      </c>
      <c r="Q59061" t="s">
        <v>25</v>
      </c>
      <c r="R59061">
        <v>-1</v>
      </c>
      <c r="S59061" t="s">
        <v>26</v>
      </c>
    </row>
    <row r="59062" spans="1:19" x14ac:dyDescent="0.35">
      <c r="A59062" t="s">
        <v>726</v>
      </c>
      <c r="B59062">
        <v>681.33040159999996</v>
      </c>
      <c r="C59062">
        <v>714.35695069999997</v>
      </c>
      <c r="D59062">
        <v>51</v>
      </c>
      <c r="E59062" t="s">
        <v>78790</v>
      </c>
      <c r="F59062">
        <v>-1</v>
      </c>
      <c r="G59062">
        <v>2495.6999999999998</v>
      </c>
      <c r="H59062" t="s">
        <v>78787</v>
      </c>
      <c r="I59062">
        <v>0</v>
      </c>
      <c r="J59062" t="s">
        <v>78788</v>
      </c>
      <c r="K59062" t="s">
        <v>1882</v>
      </c>
      <c r="L59062" t="s">
        <v>78788</v>
      </c>
      <c r="M59062">
        <v>3</v>
      </c>
      <c r="N59062" t="s">
        <v>78787</v>
      </c>
      <c r="O59062" t="s">
        <v>726</v>
      </c>
      <c r="P59062">
        <v>1</v>
      </c>
      <c r="Q59062" t="s">
        <v>33</v>
      </c>
      <c r="R59062">
        <v>-1</v>
      </c>
      <c r="S59062" t="s">
        <v>26</v>
      </c>
    </row>
    <row r="59063" spans="1:19" x14ac:dyDescent="0.35">
      <c r="A59063" t="s">
        <v>726</v>
      </c>
      <c r="B59063">
        <v>681.33040159999996</v>
      </c>
      <c r="C59063">
        <v>617.30418680000002</v>
      </c>
      <c r="D59063">
        <v>51</v>
      </c>
      <c r="E59063" t="s">
        <v>78791</v>
      </c>
      <c r="F59063">
        <v>-1</v>
      </c>
      <c r="G59063">
        <v>8586.1</v>
      </c>
      <c r="H59063" t="s">
        <v>78787</v>
      </c>
      <c r="I59063">
        <v>0</v>
      </c>
      <c r="J59063" t="s">
        <v>78788</v>
      </c>
      <c r="K59063" t="s">
        <v>78792</v>
      </c>
      <c r="L59063" t="s">
        <v>78788</v>
      </c>
      <c r="M59063">
        <v>3</v>
      </c>
      <c r="N59063" t="s">
        <v>78787</v>
      </c>
      <c r="O59063" t="s">
        <v>726</v>
      </c>
      <c r="P59063">
        <v>1</v>
      </c>
      <c r="Q59063" t="s">
        <v>33</v>
      </c>
      <c r="R59063">
        <v>-1</v>
      </c>
      <c r="S59063" t="s">
        <v>26</v>
      </c>
    </row>
    <row r="59064" spans="1:19" x14ac:dyDescent="0.35">
      <c r="A59064" t="s">
        <v>726</v>
      </c>
      <c r="B59064">
        <v>681.33040159999996</v>
      </c>
      <c r="C59064">
        <v>713.34350889999996</v>
      </c>
      <c r="D59064">
        <v>51</v>
      </c>
      <c r="E59064" t="s">
        <v>78793</v>
      </c>
      <c r="F59064">
        <v>-1</v>
      </c>
      <c r="G59064">
        <v>1967.9</v>
      </c>
      <c r="H59064" t="s">
        <v>78787</v>
      </c>
      <c r="I59064">
        <v>0</v>
      </c>
      <c r="J59064" t="s">
        <v>78788</v>
      </c>
      <c r="K59064" t="s">
        <v>1563</v>
      </c>
      <c r="L59064" t="s">
        <v>78788</v>
      </c>
      <c r="M59064">
        <v>3</v>
      </c>
      <c r="N59064" t="s">
        <v>78787</v>
      </c>
      <c r="O59064" t="s">
        <v>726</v>
      </c>
      <c r="P59064">
        <v>2</v>
      </c>
      <c r="Q59064" t="s">
        <v>25</v>
      </c>
      <c r="R59064">
        <v>-1</v>
      </c>
      <c r="S59064" t="s">
        <v>26</v>
      </c>
    </row>
    <row r="59065" spans="1:19" x14ac:dyDescent="0.35">
      <c r="A59065" t="s">
        <v>726</v>
      </c>
      <c r="B59065">
        <v>681.33040159999996</v>
      </c>
      <c r="C59065">
        <v>426.2115695</v>
      </c>
      <c r="D59065">
        <v>51</v>
      </c>
      <c r="E59065" t="s">
        <v>78794</v>
      </c>
      <c r="F59065">
        <v>-1</v>
      </c>
      <c r="G59065">
        <v>2299.1</v>
      </c>
      <c r="H59065" t="s">
        <v>78787</v>
      </c>
      <c r="I59065">
        <v>0</v>
      </c>
      <c r="J59065" t="s">
        <v>78788</v>
      </c>
      <c r="K59065" t="s">
        <v>78795</v>
      </c>
      <c r="L59065" t="s">
        <v>78788</v>
      </c>
      <c r="M59065">
        <v>3</v>
      </c>
      <c r="N59065" t="s">
        <v>78787</v>
      </c>
      <c r="O59065" t="s">
        <v>726</v>
      </c>
      <c r="P59065">
        <v>2</v>
      </c>
      <c r="Q59065" t="s">
        <v>33</v>
      </c>
      <c r="R59065">
        <v>-1</v>
      </c>
      <c r="S59065" t="s">
        <v>26</v>
      </c>
    </row>
    <row r="59066" spans="1:19" x14ac:dyDescent="0.35">
      <c r="A59066" t="s">
        <v>726</v>
      </c>
      <c r="B59066">
        <v>511.2496203</v>
      </c>
      <c r="C59066">
        <v>550.26961570000003</v>
      </c>
      <c r="D59066">
        <v>50.8</v>
      </c>
      <c r="E59066" t="s">
        <v>78796</v>
      </c>
      <c r="F59066">
        <v>-1</v>
      </c>
      <c r="G59066">
        <v>6855.6</v>
      </c>
      <c r="H59066" t="s">
        <v>78797</v>
      </c>
      <c r="I59066">
        <v>0</v>
      </c>
      <c r="J59066" t="s">
        <v>78788</v>
      </c>
      <c r="K59066" t="s">
        <v>2014</v>
      </c>
      <c r="L59066" t="s">
        <v>78788</v>
      </c>
      <c r="M59066">
        <v>4</v>
      </c>
      <c r="N59066" t="s">
        <v>78797</v>
      </c>
      <c r="O59066" t="s">
        <v>726</v>
      </c>
      <c r="P59066">
        <v>2</v>
      </c>
      <c r="Q59066" t="s">
        <v>33</v>
      </c>
      <c r="R59066">
        <v>-1</v>
      </c>
      <c r="S59066" t="s">
        <v>26</v>
      </c>
    </row>
    <row r="59067" spans="1:19" x14ac:dyDescent="0.35">
      <c r="A59067" t="s">
        <v>726</v>
      </c>
      <c r="B59067">
        <v>511.2496203</v>
      </c>
      <c r="C59067">
        <v>544.27657509999995</v>
      </c>
      <c r="D59067">
        <v>50.8</v>
      </c>
      <c r="E59067" t="s">
        <v>78798</v>
      </c>
      <c r="F59067">
        <v>-1</v>
      </c>
      <c r="G59067">
        <v>6027.5</v>
      </c>
      <c r="H59067" t="s">
        <v>78797</v>
      </c>
      <c r="I59067">
        <v>0</v>
      </c>
      <c r="J59067" t="s">
        <v>78788</v>
      </c>
      <c r="K59067" t="s">
        <v>103</v>
      </c>
      <c r="L59067" t="s">
        <v>78788</v>
      </c>
      <c r="M59067">
        <v>4</v>
      </c>
      <c r="N59067" t="s">
        <v>78797</v>
      </c>
      <c r="O59067" t="s">
        <v>726</v>
      </c>
      <c r="P59067">
        <v>1</v>
      </c>
      <c r="Q59067" t="s">
        <v>25</v>
      </c>
      <c r="R59067">
        <v>-1</v>
      </c>
      <c r="S59067" t="s">
        <v>26</v>
      </c>
    </row>
    <row r="59068" spans="1:19" x14ac:dyDescent="0.35">
      <c r="A59068" t="s">
        <v>726</v>
      </c>
      <c r="B59068">
        <v>511.2496203</v>
      </c>
      <c r="C59068">
        <v>617.30418680000002</v>
      </c>
      <c r="D59068">
        <v>50.8</v>
      </c>
      <c r="E59068" t="s">
        <v>78799</v>
      </c>
      <c r="F59068">
        <v>-1</v>
      </c>
      <c r="G59068">
        <v>10000</v>
      </c>
      <c r="H59068" t="s">
        <v>78797</v>
      </c>
      <c r="I59068">
        <v>0</v>
      </c>
      <c r="J59068" t="s">
        <v>78788</v>
      </c>
      <c r="K59068" t="s">
        <v>78800</v>
      </c>
      <c r="L59068" t="s">
        <v>78788</v>
      </c>
      <c r="M59068">
        <v>4</v>
      </c>
      <c r="N59068" t="s">
        <v>78797</v>
      </c>
      <c r="O59068" t="s">
        <v>726</v>
      </c>
      <c r="P59068">
        <v>1</v>
      </c>
      <c r="Q59068" t="s">
        <v>33</v>
      </c>
      <c r="R59068">
        <v>-1</v>
      </c>
      <c r="S59068" t="s">
        <v>26</v>
      </c>
    </row>
    <row r="59069" spans="1:19" x14ac:dyDescent="0.35">
      <c r="A59069" t="s">
        <v>726</v>
      </c>
      <c r="B59069">
        <v>511.2496203</v>
      </c>
      <c r="C59069">
        <v>426.2115695</v>
      </c>
      <c r="D59069">
        <v>50.8</v>
      </c>
      <c r="E59069" t="s">
        <v>78801</v>
      </c>
      <c r="F59069">
        <v>-1</v>
      </c>
      <c r="G59069">
        <v>3639.1</v>
      </c>
      <c r="H59069" t="s">
        <v>78797</v>
      </c>
      <c r="I59069">
        <v>0</v>
      </c>
      <c r="J59069" t="s">
        <v>78788</v>
      </c>
      <c r="K59069" t="s">
        <v>78802</v>
      </c>
      <c r="L59069" t="s">
        <v>78788</v>
      </c>
      <c r="M59069">
        <v>4</v>
      </c>
      <c r="N59069" t="s">
        <v>78797</v>
      </c>
      <c r="O59069" t="s">
        <v>726</v>
      </c>
      <c r="P59069">
        <v>2</v>
      </c>
      <c r="Q59069" t="s">
        <v>33</v>
      </c>
      <c r="R59069">
        <v>-1</v>
      </c>
      <c r="S59069" t="s">
        <v>26</v>
      </c>
    </row>
    <row r="59070" spans="1:19" x14ac:dyDescent="0.35">
      <c r="A59070" t="s">
        <v>726</v>
      </c>
      <c r="B59070">
        <v>511.2496203</v>
      </c>
      <c r="C59070">
        <v>714.35695069999997</v>
      </c>
      <c r="D59070">
        <v>50.8</v>
      </c>
      <c r="E59070" t="s">
        <v>78803</v>
      </c>
      <c r="F59070">
        <v>-1</v>
      </c>
      <c r="G59070">
        <v>3485.5</v>
      </c>
      <c r="H59070" t="s">
        <v>78797</v>
      </c>
      <c r="I59070">
        <v>0</v>
      </c>
      <c r="J59070" t="s">
        <v>78788</v>
      </c>
      <c r="K59070" t="s">
        <v>1055</v>
      </c>
      <c r="L59070" t="s">
        <v>78788</v>
      </c>
      <c r="M59070">
        <v>4</v>
      </c>
      <c r="N59070" t="s">
        <v>78797</v>
      </c>
      <c r="O59070" t="s">
        <v>726</v>
      </c>
      <c r="P59070">
        <v>1</v>
      </c>
      <c r="Q59070" t="s">
        <v>33</v>
      </c>
      <c r="R59070">
        <v>-1</v>
      </c>
      <c r="S59070" t="s">
        <v>26</v>
      </c>
    </row>
    <row r="59071" spans="1:19" x14ac:dyDescent="0.35">
      <c r="A59071" t="s">
        <v>726</v>
      </c>
      <c r="B59071">
        <v>511.2496203</v>
      </c>
      <c r="C59071">
        <v>457.2445467</v>
      </c>
      <c r="D59071">
        <v>50.8</v>
      </c>
      <c r="E59071" t="s">
        <v>78804</v>
      </c>
      <c r="F59071">
        <v>-1</v>
      </c>
      <c r="G59071">
        <v>3654.5</v>
      </c>
      <c r="H59071" t="s">
        <v>78797</v>
      </c>
      <c r="I59071">
        <v>0</v>
      </c>
      <c r="J59071" t="s">
        <v>78788</v>
      </c>
      <c r="K59071" t="s">
        <v>198</v>
      </c>
      <c r="L59071" t="s">
        <v>78788</v>
      </c>
      <c r="M59071">
        <v>4</v>
      </c>
      <c r="N59071" t="s">
        <v>78797</v>
      </c>
      <c r="O59071" t="s">
        <v>726</v>
      </c>
      <c r="P59071">
        <v>1</v>
      </c>
      <c r="Q59071" t="s">
        <v>25</v>
      </c>
      <c r="R59071">
        <v>-1</v>
      </c>
      <c r="S59071" t="s">
        <v>26</v>
      </c>
    </row>
    <row r="59072" spans="1:19" x14ac:dyDescent="0.35">
      <c r="A59072" t="s">
        <v>805</v>
      </c>
      <c r="B59072">
        <v>521.81639870000004</v>
      </c>
      <c r="C59072">
        <v>357.17686099999997</v>
      </c>
      <c r="D59072">
        <v>61.5</v>
      </c>
      <c r="E59072" t="s">
        <v>78805</v>
      </c>
      <c r="F59072">
        <v>-1</v>
      </c>
      <c r="G59072">
        <v>1833.3</v>
      </c>
      <c r="H59072" t="s">
        <v>78806</v>
      </c>
      <c r="I59072">
        <v>0</v>
      </c>
      <c r="J59072" t="s">
        <v>73630</v>
      </c>
      <c r="K59072" t="s">
        <v>3812</v>
      </c>
      <c r="L59072" t="s">
        <v>73630</v>
      </c>
      <c r="M59072">
        <v>2</v>
      </c>
      <c r="N59072" t="s">
        <v>78806</v>
      </c>
      <c r="O59072" t="s">
        <v>805</v>
      </c>
      <c r="P59072">
        <v>1</v>
      </c>
      <c r="Q59072" t="s">
        <v>33</v>
      </c>
      <c r="R59072">
        <v>3</v>
      </c>
      <c r="S59072" t="s">
        <v>26</v>
      </c>
    </row>
    <row r="59073" spans="1:19" x14ac:dyDescent="0.35">
      <c r="A59073" t="s">
        <v>805</v>
      </c>
      <c r="B59073">
        <v>521.81639870000004</v>
      </c>
      <c r="C59073">
        <v>686.45593640000004</v>
      </c>
      <c r="D59073">
        <v>61.5</v>
      </c>
      <c r="E59073" t="s">
        <v>78807</v>
      </c>
      <c r="F59073">
        <v>-1</v>
      </c>
      <c r="G59073">
        <v>2409.5</v>
      </c>
      <c r="H59073" t="s">
        <v>78806</v>
      </c>
      <c r="I59073">
        <v>0</v>
      </c>
      <c r="J59073" t="s">
        <v>73630</v>
      </c>
      <c r="K59073" t="s">
        <v>908</v>
      </c>
      <c r="L59073" t="s">
        <v>73630</v>
      </c>
      <c r="M59073">
        <v>2</v>
      </c>
      <c r="N59073" t="s">
        <v>78806</v>
      </c>
      <c r="O59073" t="s">
        <v>805</v>
      </c>
      <c r="P59073">
        <v>1</v>
      </c>
      <c r="Q59073" t="s">
        <v>25</v>
      </c>
      <c r="R59073">
        <v>6</v>
      </c>
      <c r="S59073" t="s">
        <v>26</v>
      </c>
    </row>
    <row r="59074" spans="1:19" x14ac:dyDescent="0.35">
      <c r="A59074" t="s">
        <v>805</v>
      </c>
      <c r="B59074">
        <v>521.81639870000004</v>
      </c>
      <c r="C59074">
        <v>474.30345849999998</v>
      </c>
      <c r="D59074">
        <v>61.5</v>
      </c>
      <c r="E59074" t="s">
        <v>78808</v>
      </c>
      <c r="F59074">
        <v>-1</v>
      </c>
      <c r="G59074">
        <v>10000</v>
      </c>
      <c r="H59074" t="s">
        <v>78806</v>
      </c>
      <c r="I59074">
        <v>0</v>
      </c>
      <c r="J59074" t="s">
        <v>73630</v>
      </c>
      <c r="K59074" t="s">
        <v>213</v>
      </c>
      <c r="L59074" t="s">
        <v>73630</v>
      </c>
      <c r="M59074">
        <v>2</v>
      </c>
      <c r="N59074" t="s">
        <v>78806</v>
      </c>
      <c r="O59074" t="s">
        <v>805</v>
      </c>
      <c r="P59074">
        <v>1</v>
      </c>
      <c r="Q59074" t="s">
        <v>25</v>
      </c>
      <c r="R59074">
        <v>4</v>
      </c>
      <c r="S59074" t="s">
        <v>26</v>
      </c>
    </row>
    <row r="59075" spans="1:19" x14ac:dyDescent="0.35">
      <c r="A59075" t="s">
        <v>805</v>
      </c>
      <c r="B59075">
        <v>521.81639870000004</v>
      </c>
      <c r="C59075">
        <v>800.49886389999995</v>
      </c>
      <c r="D59075">
        <v>61.5</v>
      </c>
      <c r="E59075" t="s">
        <v>78809</v>
      </c>
      <c r="F59075">
        <v>-1</v>
      </c>
      <c r="G59075">
        <v>5507.6</v>
      </c>
      <c r="H59075" t="s">
        <v>78806</v>
      </c>
      <c r="I59075">
        <v>0</v>
      </c>
      <c r="J59075" t="s">
        <v>73630</v>
      </c>
      <c r="K59075" t="s">
        <v>239</v>
      </c>
      <c r="L59075" t="s">
        <v>73630</v>
      </c>
      <c r="M59075">
        <v>2</v>
      </c>
      <c r="N59075" t="s">
        <v>78806</v>
      </c>
      <c r="O59075" t="s">
        <v>805</v>
      </c>
      <c r="P59075">
        <v>1</v>
      </c>
      <c r="Q59075" t="s">
        <v>25</v>
      </c>
      <c r="R59075">
        <v>7</v>
      </c>
      <c r="S59075" t="s">
        <v>26</v>
      </c>
    </row>
    <row r="59076" spans="1:19" x14ac:dyDescent="0.35">
      <c r="A59076" t="s">
        <v>805</v>
      </c>
      <c r="B59076">
        <v>521.81639870000004</v>
      </c>
      <c r="C59076">
        <v>573.37187249999999</v>
      </c>
      <c r="D59076">
        <v>61.5</v>
      </c>
      <c r="E59076" t="s">
        <v>78810</v>
      </c>
      <c r="F59076">
        <v>-1</v>
      </c>
      <c r="G59076">
        <v>8215.2999999999993</v>
      </c>
      <c r="H59076" t="s">
        <v>78806</v>
      </c>
      <c r="I59076">
        <v>0</v>
      </c>
      <c r="J59076" t="s">
        <v>73630</v>
      </c>
      <c r="K59076" t="s">
        <v>1651</v>
      </c>
      <c r="L59076" t="s">
        <v>73630</v>
      </c>
      <c r="M59076">
        <v>2</v>
      </c>
      <c r="N59076" t="s">
        <v>78806</v>
      </c>
      <c r="O59076" t="s">
        <v>805</v>
      </c>
      <c r="P59076">
        <v>1</v>
      </c>
      <c r="Q59076" t="s">
        <v>25</v>
      </c>
      <c r="R59076">
        <v>5</v>
      </c>
      <c r="S59076" t="s">
        <v>26</v>
      </c>
    </row>
    <row r="59077" spans="1:19" x14ac:dyDescent="0.35">
      <c r="A59077" t="s">
        <v>805</v>
      </c>
      <c r="B59077">
        <v>521.81639870000004</v>
      </c>
      <c r="C59077">
        <v>361.21939459999999</v>
      </c>
      <c r="D59077">
        <v>61.5</v>
      </c>
      <c r="E59077" t="s">
        <v>78811</v>
      </c>
      <c r="F59077">
        <v>-1</v>
      </c>
      <c r="G59077">
        <v>4522.5</v>
      </c>
      <c r="H59077" t="s">
        <v>78806</v>
      </c>
      <c r="I59077">
        <v>0</v>
      </c>
      <c r="J59077" t="s">
        <v>73630</v>
      </c>
      <c r="K59077" t="s">
        <v>198</v>
      </c>
      <c r="L59077" t="s">
        <v>73630</v>
      </c>
      <c r="M59077">
        <v>2</v>
      </c>
      <c r="N59077" t="s">
        <v>78806</v>
      </c>
      <c r="O59077" t="s">
        <v>805</v>
      </c>
      <c r="P59077">
        <v>1</v>
      </c>
      <c r="Q59077" t="s">
        <v>25</v>
      </c>
      <c r="R59077">
        <v>3</v>
      </c>
      <c r="S59077" t="s">
        <v>26</v>
      </c>
    </row>
    <row r="59078" spans="1:19" x14ac:dyDescent="0.35">
      <c r="A59078" t="s">
        <v>1946</v>
      </c>
      <c r="B59078">
        <v>526.93191330000002</v>
      </c>
      <c r="C59078">
        <v>836.40496350000001</v>
      </c>
      <c r="D59078">
        <v>32.6</v>
      </c>
      <c r="E59078" t="s">
        <v>78812</v>
      </c>
      <c r="F59078">
        <v>-1</v>
      </c>
      <c r="G59078">
        <v>2279.4</v>
      </c>
      <c r="H59078" t="s">
        <v>78813</v>
      </c>
      <c r="I59078">
        <v>0</v>
      </c>
      <c r="J59078" t="s">
        <v>78814</v>
      </c>
      <c r="K59078" t="s">
        <v>78815</v>
      </c>
      <c r="L59078" t="s">
        <v>78814</v>
      </c>
      <c r="M59078">
        <v>3</v>
      </c>
      <c r="N59078" t="s">
        <v>78813</v>
      </c>
      <c r="O59078" t="s">
        <v>1946</v>
      </c>
      <c r="P59078">
        <v>1</v>
      </c>
      <c r="Q59078" t="s">
        <v>33</v>
      </c>
      <c r="R59078">
        <v>-1</v>
      </c>
      <c r="S59078" t="s">
        <v>26</v>
      </c>
    </row>
    <row r="59079" spans="1:19" x14ac:dyDescent="0.35">
      <c r="A59079" t="s">
        <v>1946</v>
      </c>
      <c r="B59079">
        <v>526.93191330000002</v>
      </c>
      <c r="C59079">
        <v>1039.5319549999999</v>
      </c>
      <c r="D59079">
        <v>32.6</v>
      </c>
      <c r="E59079" t="s">
        <v>78816</v>
      </c>
      <c r="F59079">
        <v>-1</v>
      </c>
      <c r="G59079">
        <v>5460.8</v>
      </c>
      <c r="H59079" t="s">
        <v>78813</v>
      </c>
      <c r="I59079">
        <v>0</v>
      </c>
      <c r="J59079" t="s">
        <v>78814</v>
      </c>
      <c r="K59079" t="s">
        <v>1988</v>
      </c>
      <c r="L59079" t="s">
        <v>78814</v>
      </c>
      <c r="M59079">
        <v>3</v>
      </c>
      <c r="N59079" t="s">
        <v>78813</v>
      </c>
      <c r="O59079" t="s">
        <v>1946</v>
      </c>
      <c r="P59079">
        <v>1</v>
      </c>
      <c r="Q59079" t="s">
        <v>25</v>
      </c>
      <c r="R59079">
        <v>-1</v>
      </c>
      <c r="S59079" t="s">
        <v>26</v>
      </c>
    </row>
    <row r="59080" spans="1:19" x14ac:dyDescent="0.35">
      <c r="A59080" t="s">
        <v>1946</v>
      </c>
      <c r="B59080">
        <v>526.93191330000002</v>
      </c>
      <c r="C59080">
        <v>743.38349979999998</v>
      </c>
      <c r="D59080">
        <v>32.6</v>
      </c>
      <c r="E59080" t="s">
        <v>78817</v>
      </c>
      <c r="F59080">
        <v>-1</v>
      </c>
      <c r="G59080">
        <v>3826.8</v>
      </c>
      <c r="H59080" t="s">
        <v>78813</v>
      </c>
      <c r="I59080">
        <v>0</v>
      </c>
      <c r="J59080" t="s">
        <v>78814</v>
      </c>
      <c r="K59080" t="s">
        <v>99</v>
      </c>
      <c r="L59080" t="s">
        <v>78814</v>
      </c>
      <c r="M59080">
        <v>3</v>
      </c>
      <c r="N59080" t="s">
        <v>78813</v>
      </c>
      <c r="O59080" t="s">
        <v>1946</v>
      </c>
      <c r="P59080">
        <v>1</v>
      </c>
      <c r="Q59080" t="s">
        <v>25</v>
      </c>
      <c r="R59080">
        <v>-1</v>
      </c>
      <c r="S59080" t="s">
        <v>26</v>
      </c>
    </row>
    <row r="59081" spans="1:19" x14ac:dyDescent="0.35">
      <c r="A59081" t="s">
        <v>1946</v>
      </c>
      <c r="B59081">
        <v>526.93191330000002</v>
      </c>
      <c r="C59081">
        <v>460.25142299999999</v>
      </c>
      <c r="D59081">
        <v>32.6</v>
      </c>
      <c r="E59081" t="s">
        <v>78818</v>
      </c>
      <c r="F59081">
        <v>-1</v>
      </c>
      <c r="G59081">
        <v>2848.4</v>
      </c>
      <c r="H59081" t="s">
        <v>78813</v>
      </c>
      <c r="I59081">
        <v>0</v>
      </c>
      <c r="J59081" t="s">
        <v>78814</v>
      </c>
      <c r="K59081" t="s">
        <v>277</v>
      </c>
      <c r="L59081" t="s">
        <v>78814</v>
      </c>
      <c r="M59081">
        <v>3</v>
      </c>
      <c r="N59081" t="s">
        <v>78813</v>
      </c>
      <c r="O59081" t="s">
        <v>1946</v>
      </c>
      <c r="P59081">
        <v>1</v>
      </c>
      <c r="Q59081" t="s">
        <v>25</v>
      </c>
      <c r="R59081">
        <v>-1</v>
      </c>
      <c r="S59081" t="s">
        <v>26</v>
      </c>
    </row>
    <row r="59082" spans="1:19" x14ac:dyDescent="0.35">
      <c r="A59082" t="s">
        <v>1946</v>
      </c>
      <c r="B59082">
        <v>526.93191330000002</v>
      </c>
      <c r="C59082">
        <v>372.1953881</v>
      </c>
      <c r="D59082">
        <v>32.6</v>
      </c>
      <c r="E59082" t="s">
        <v>78819</v>
      </c>
      <c r="F59082">
        <v>-1</v>
      </c>
      <c r="G59082">
        <v>2309.4</v>
      </c>
      <c r="H59082" t="s">
        <v>78813</v>
      </c>
      <c r="I59082">
        <v>0</v>
      </c>
      <c r="J59082" t="s">
        <v>78814</v>
      </c>
      <c r="K59082" t="s">
        <v>2136</v>
      </c>
      <c r="L59082" t="s">
        <v>78814</v>
      </c>
      <c r="M59082">
        <v>3</v>
      </c>
      <c r="N59082" t="s">
        <v>78813</v>
      </c>
      <c r="O59082" t="s">
        <v>1946</v>
      </c>
      <c r="P59082">
        <v>2</v>
      </c>
      <c r="Q59082" t="s">
        <v>25</v>
      </c>
      <c r="R59082">
        <v>-1</v>
      </c>
      <c r="S59082" t="s">
        <v>26</v>
      </c>
    </row>
    <row r="59083" spans="1:19" x14ac:dyDescent="0.35">
      <c r="A59083" t="s">
        <v>1946</v>
      </c>
      <c r="B59083">
        <v>526.93191330000002</v>
      </c>
      <c r="C59083">
        <v>716.36002470000005</v>
      </c>
      <c r="D59083">
        <v>32.6</v>
      </c>
      <c r="E59083" t="s">
        <v>78820</v>
      </c>
      <c r="F59083">
        <v>-1</v>
      </c>
      <c r="G59083">
        <v>2478.3000000000002</v>
      </c>
      <c r="H59083" t="s">
        <v>78813</v>
      </c>
      <c r="I59083">
        <v>0</v>
      </c>
      <c r="J59083" t="s">
        <v>78814</v>
      </c>
      <c r="K59083" t="s">
        <v>3155</v>
      </c>
      <c r="L59083" t="s">
        <v>78814</v>
      </c>
      <c r="M59083">
        <v>3</v>
      </c>
      <c r="N59083" t="s">
        <v>78813</v>
      </c>
      <c r="O59083" t="s">
        <v>1946</v>
      </c>
      <c r="P59083">
        <v>2</v>
      </c>
      <c r="Q59083" t="s">
        <v>25</v>
      </c>
      <c r="R59083">
        <v>-1</v>
      </c>
      <c r="S59083" t="s">
        <v>26</v>
      </c>
    </row>
    <row r="59084" spans="1:19" x14ac:dyDescent="0.35">
      <c r="A59084" t="s">
        <v>1432</v>
      </c>
      <c r="B59084">
        <v>603.84769889999995</v>
      </c>
      <c r="C59084">
        <v>988.58259350000003</v>
      </c>
      <c r="D59084">
        <v>98.1</v>
      </c>
      <c r="E59084" t="s">
        <v>78821</v>
      </c>
      <c r="F59084">
        <v>-1</v>
      </c>
      <c r="G59084">
        <v>2235.3000000000002</v>
      </c>
      <c r="H59084" t="s">
        <v>78822</v>
      </c>
      <c r="I59084">
        <v>0</v>
      </c>
      <c r="J59084" t="s">
        <v>76388</v>
      </c>
      <c r="K59084" t="s">
        <v>76393</v>
      </c>
      <c r="L59084" t="s">
        <v>76388</v>
      </c>
      <c r="M59084">
        <v>2</v>
      </c>
      <c r="N59084" t="s">
        <v>78822</v>
      </c>
      <c r="O59084" t="s">
        <v>1432</v>
      </c>
      <c r="P59084">
        <v>1</v>
      </c>
      <c r="Q59084" t="s">
        <v>25</v>
      </c>
      <c r="R59084">
        <v>8</v>
      </c>
      <c r="S59084" t="s">
        <v>26</v>
      </c>
    </row>
    <row r="59085" spans="1:19" x14ac:dyDescent="0.35">
      <c r="A59085" t="s">
        <v>1432</v>
      </c>
      <c r="B59085">
        <v>603.84769889999995</v>
      </c>
      <c r="C59085">
        <v>615.34605160000001</v>
      </c>
      <c r="D59085">
        <v>98.1</v>
      </c>
      <c r="E59085" t="s">
        <v>78823</v>
      </c>
      <c r="F59085">
        <v>-1</v>
      </c>
      <c r="G59085">
        <v>10000</v>
      </c>
      <c r="H59085" t="s">
        <v>78822</v>
      </c>
      <c r="I59085">
        <v>0</v>
      </c>
      <c r="J59085" t="s">
        <v>76388</v>
      </c>
      <c r="K59085" t="s">
        <v>215</v>
      </c>
      <c r="L59085" t="s">
        <v>76388</v>
      </c>
      <c r="M59085">
        <v>2</v>
      </c>
      <c r="N59085" t="s">
        <v>78822</v>
      </c>
      <c r="O59085" t="s">
        <v>1432</v>
      </c>
      <c r="P59085">
        <v>1</v>
      </c>
      <c r="Q59085" t="s">
        <v>25</v>
      </c>
      <c r="R59085">
        <v>5</v>
      </c>
      <c r="S59085" t="s">
        <v>26</v>
      </c>
    </row>
    <row r="59086" spans="1:19" x14ac:dyDescent="0.35">
      <c r="A59086" t="s">
        <v>1432</v>
      </c>
      <c r="B59086">
        <v>603.84769889999995</v>
      </c>
      <c r="C59086">
        <v>445.2809322</v>
      </c>
      <c r="D59086">
        <v>98.1</v>
      </c>
      <c r="E59086" t="s">
        <v>78824</v>
      </c>
      <c r="F59086">
        <v>-1</v>
      </c>
      <c r="G59086">
        <v>2273.4</v>
      </c>
      <c r="H59086" t="s">
        <v>78822</v>
      </c>
      <c r="I59086">
        <v>0</v>
      </c>
      <c r="J59086" t="s">
        <v>76388</v>
      </c>
      <c r="K59086" t="s">
        <v>134</v>
      </c>
      <c r="L59086" t="s">
        <v>76388</v>
      </c>
      <c r="M59086">
        <v>2</v>
      </c>
      <c r="N59086" t="s">
        <v>78822</v>
      </c>
      <c r="O59086" t="s">
        <v>1432</v>
      </c>
      <c r="P59086">
        <v>1</v>
      </c>
      <c r="Q59086" t="s">
        <v>33</v>
      </c>
      <c r="R59086">
        <v>4</v>
      </c>
      <c r="S59086" t="s">
        <v>26</v>
      </c>
    </row>
    <row r="59087" spans="1:19" x14ac:dyDescent="0.35">
      <c r="A59087" t="s">
        <v>1432</v>
      </c>
      <c r="B59087">
        <v>603.84769889999995</v>
      </c>
      <c r="C59087">
        <v>762.41446559999997</v>
      </c>
      <c r="D59087">
        <v>98.1</v>
      </c>
      <c r="E59087" t="s">
        <v>78825</v>
      </c>
      <c r="F59087">
        <v>-1</v>
      </c>
      <c r="G59087">
        <v>8508.2000000000007</v>
      </c>
      <c r="H59087" t="s">
        <v>78822</v>
      </c>
      <c r="I59087">
        <v>0</v>
      </c>
      <c r="J59087" t="s">
        <v>76388</v>
      </c>
      <c r="K59087" t="s">
        <v>542</v>
      </c>
      <c r="L59087" t="s">
        <v>76388</v>
      </c>
      <c r="M59087">
        <v>2</v>
      </c>
      <c r="N59087" t="s">
        <v>78822</v>
      </c>
      <c r="O59087" t="s">
        <v>1432</v>
      </c>
      <c r="P59087">
        <v>1</v>
      </c>
      <c r="Q59087" t="s">
        <v>25</v>
      </c>
      <c r="R59087">
        <v>6</v>
      </c>
      <c r="S59087" t="s">
        <v>26</v>
      </c>
    </row>
    <row r="59088" spans="1:19" x14ac:dyDescent="0.35">
      <c r="A59088" t="s">
        <v>1432</v>
      </c>
      <c r="B59088">
        <v>603.84769889999995</v>
      </c>
      <c r="C59088">
        <v>875.49852950000002</v>
      </c>
      <c r="D59088">
        <v>98.1</v>
      </c>
      <c r="E59088" t="s">
        <v>78826</v>
      </c>
      <c r="F59088">
        <v>-1</v>
      </c>
      <c r="G59088">
        <v>5314.1</v>
      </c>
      <c r="H59088" t="s">
        <v>78822</v>
      </c>
      <c r="I59088">
        <v>0</v>
      </c>
      <c r="J59088" t="s">
        <v>76388</v>
      </c>
      <c r="K59088" t="s">
        <v>338</v>
      </c>
      <c r="L59088" t="s">
        <v>76388</v>
      </c>
      <c r="M59088">
        <v>2</v>
      </c>
      <c r="N59088" t="s">
        <v>78822</v>
      </c>
      <c r="O59088" t="s">
        <v>1432</v>
      </c>
      <c r="P59088">
        <v>1</v>
      </c>
      <c r="Q59088" t="s">
        <v>25</v>
      </c>
      <c r="R59088">
        <v>7</v>
      </c>
      <c r="S59088" t="s">
        <v>26</v>
      </c>
    </row>
    <row r="59089" spans="1:19" x14ac:dyDescent="0.35">
      <c r="A59089" t="s">
        <v>1432</v>
      </c>
      <c r="B59089">
        <v>603.84769889999995</v>
      </c>
      <c r="C59089">
        <v>592.34934610000005</v>
      </c>
      <c r="D59089">
        <v>98.1</v>
      </c>
      <c r="E59089" t="s">
        <v>78827</v>
      </c>
      <c r="F59089">
        <v>-1</v>
      </c>
      <c r="G59089">
        <v>1633.9</v>
      </c>
      <c r="H59089" t="s">
        <v>78822</v>
      </c>
      <c r="I59089">
        <v>0</v>
      </c>
      <c r="J59089" t="s">
        <v>76388</v>
      </c>
      <c r="K59089" t="s">
        <v>226</v>
      </c>
      <c r="L59089" t="s">
        <v>76388</v>
      </c>
      <c r="M59089">
        <v>2</v>
      </c>
      <c r="N59089" t="s">
        <v>78822</v>
      </c>
      <c r="O59089" t="s">
        <v>1432</v>
      </c>
      <c r="P59089">
        <v>1</v>
      </c>
      <c r="Q59089" t="s">
        <v>33</v>
      </c>
      <c r="R59089">
        <v>5</v>
      </c>
      <c r="S59089" t="s">
        <v>26</v>
      </c>
    </row>
    <row r="59090" spans="1:19" x14ac:dyDescent="0.35">
      <c r="A59090" t="s">
        <v>179</v>
      </c>
      <c r="B59090">
        <v>670.28153989999998</v>
      </c>
      <c r="C59090">
        <v>743.34711430000004</v>
      </c>
      <c r="D59090">
        <v>15.5</v>
      </c>
      <c r="E59090" t="s">
        <v>78828</v>
      </c>
      <c r="F59090">
        <v>-1</v>
      </c>
      <c r="G59090">
        <v>1732.2</v>
      </c>
      <c r="H59090" t="s">
        <v>78829</v>
      </c>
      <c r="I59090">
        <v>0</v>
      </c>
      <c r="J59090" t="s">
        <v>78830</v>
      </c>
      <c r="K59090" t="s">
        <v>732</v>
      </c>
      <c r="L59090" t="s">
        <v>78831</v>
      </c>
      <c r="M59090">
        <v>2</v>
      </c>
      <c r="N59090" t="s">
        <v>78829</v>
      </c>
      <c r="O59090" t="s">
        <v>179</v>
      </c>
      <c r="P59090">
        <v>1</v>
      </c>
      <c r="Q59090" t="s">
        <v>25</v>
      </c>
      <c r="R59090">
        <v>-1</v>
      </c>
      <c r="S59090" t="s">
        <v>26</v>
      </c>
    </row>
    <row r="59091" spans="1:19" x14ac:dyDescent="0.35">
      <c r="A59091" t="s">
        <v>179</v>
      </c>
      <c r="B59091">
        <v>670.28153989999998</v>
      </c>
      <c r="C59091">
        <v>814.38422809999997</v>
      </c>
      <c r="D59091">
        <v>15.5</v>
      </c>
      <c r="E59091" t="s">
        <v>78832</v>
      </c>
      <c r="F59091">
        <v>-1</v>
      </c>
      <c r="G59091">
        <v>1805.4</v>
      </c>
      <c r="H59091" t="s">
        <v>78829</v>
      </c>
      <c r="I59091">
        <v>0</v>
      </c>
      <c r="J59091" t="s">
        <v>78830</v>
      </c>
      <c r="K59091" t="s">
        <v>338</v>
      </c>
      <c r="L59091" t="s">
        <v>78831</v>
      </c>
      <c r="M59091">
        <v>2</v>
      </c>
      <c r="N59091" t="s">
        <v>78829</v>
      </c>
      <c r="O59091" t="s">
        <v>179</v>
      </c>
      <c r="P59091">
        <v>1</v>
      </c>
      <c r="Q59091" t="s">
        <v>25</v>
      </c>
      <c r="R59091">
        <v>-1</v>
      </c>
      <c r="S59091" t="s">
        <v>26</v>
      </c>
    </row>
    <row r="59092" spans="1:19" x14ac:dyDescent="0.35">
      <c r="A59092" t="s">
        <v>179</v>
      </c>
      <c r="B59092">
        <v>670.28153989999998</v>
      </c>
      <c r="C59092">
        <v>456.22012280000001</v>
      </c>
      <c r="D59092">
        <v>15.5</v>
      </c>
      <c r="E59092" t="s">
        <v>78833</v>
      </c>
      <c r="F59092">
        <v>-1</v>
      </c>
      <c r="G59092">
        <v>1415.8</v>
      </c>
      <c r="H59092" t="s">
        <v>78829</v>
      </c>
      <c r="I59092">
        <v>0</v>
      </c>
      <c r="J59092" t="s">
        <v>78830</v>
      </c>
      <c r="K59092" t="s">
        <v>845</v>
      </c>
      <c r="L59092" t="s">
        <v>78831</v>
      </c>
      <c r="M59092">
        <v>2</v>
      </c>
      <c r="N59092" t="s">
        <v>78829</v>
      </c>
      <c r="O59092" t="s">
        <v>179</v>
      </c>
      <c r="P59092">
        <v>1</v>
      </c>
      <c r="Q59092" t="s">
        <v>25</v>
      </c>
      <c r="R59092">
        <v>-1</v>
      </c>
      <c r="S59092" t="s">
        <v>26</v>
      </c>
    </row>
    <row r="59093" spans="1:19" x14ac:dyDescent="0.35">
      <c r="A59093" t="s">
        <v>179</v>
      </c>
      <c r="B59093">
        <v>670.28153989999998</v>
      </c>
      <c r="C59093">
        <v>557.26780129999997</v>
      </c>
      <c r="D59093">
        <v>15.5</v>
      </c>
      <c r="E59093" t="s">
        <v>78834</v>
      </c>
      <c r="F59093">
        <v>-1</v>
      </c>
      <c r="G59093">
        <v>1979.1</v>
      </c>
      <c r="H59093" t="s">
        <v>78829</v>
      </c>
      <c r="I59093">
        <v>0</v>
      </c>
      <c r="J59093" t="s">
        <v>78830</v>
      </c>
      <c r="K59093" t="s">
        <v>1186</v>
      </c>
      <c r="L59093" t="s">
        <v>78831</v>
      </c>
      <c r="M59093">
        <v>2</v>
      </c>
      <c r="N59093" t="s">
        <v>78829</v>
      </c>
      <c r="O59093" t="s">
        <v>179</v>
      </c>
      <c r="P59093">
        <v>1</v>
      </c>
      <c r="Q59093" t="s">
        <v>25</v>
      </c>
      <c r="R59093">
        <v>-1</v>
      </c>
      <c r="S59093" t="s">
        <v>26</v>
      </c>
    </row>
    <row r="59094" spans="1:19" x14ac:dyDescent="0.35">
      <c r="A59094" t="s">
        <v>179</v>
      </c>
      <c r="B59094">
        <v>670.28153989999998</v>
      </c>
      <c r="C59094">
        <v>553.23131869999997</v>
      </c>
      <c r="D59094">
        <v>15.5</v>
      </c>
      <c r="E59094" t="s">
        <v>78835</v>
      </c>
      <c r="F59094">
        <v>-1</v>
      </c>
      <c r="G59094">
        <v>936.7</v>
      </c>
      <c r="H59094" t="s">
        <v>78829</v>
      </c>
      <c r="I59094">
        <v>0</v>
      </c>
      <c r="J59094" t="s">
        <v>78830</v>
      </c>
      <c r="K59094" t="s">
        <v>3044</v>
      </c>
      <c r="L59094" t="s">
        <v>78831</v>
      </c>
      <c r="M59094">
        <v>2</v>
      </c>
      <c r="N59094" t="s">
        <v>78829</v>
      </c>
      <c r="O59094" t="s">
        <v>179</v>
      </c>
      <c r="P59094">
        <v>2</v>
      </c>
      <c r="Q59094" t="s">
        <v>25</v>
      </c>
      <c r="R59094">
        <v>-1</v>
      </c>
      <c r="S59094" t="s">
        <v>26</v>
      </c>
    </row>
    <row r="59095" spans="1:19" x14ac:dyDescent="0.35">
      <c r="A59095" t="s">
        <v>179</v>
      </c>
      <c r="B59095">
        <v>670.28153989999998</v>
      </c>
      <c r="C59095">
        <v>945.42471269999999</v>
      </c>
      <c r="D59095">
        <v>15.5</v>
      </c>
      <c r="E59095" t="s">
        <v>78836</v>
      </c>
      <c r="F59095">
        <v>-1</v>
      </c>
      <c r="G59095">
        <v>1274.8</v>
      </c>
      <c r="H59095" t="s">
        <v>78829</v>
      </c>
      <c r="I59095">
        <v>0</v>
      </c>
      <c r="J59095" t="s">
        <v>78830</v>
      </c>
      <c r="K59095" t="s">
        <v>1289</v>
      </c>
      <c r="L59095" t="s">
        <v>78831</v>
      </c>
      <c r="M59095">
        <v>2</v>
      </c>
      <c r="N59095" t="s">
        <v>78829</v>
      </c>
      <c r="O59095" t="s">
        <v>179</v>
      </c>
      <c r="P59095">
        <v>1</v>
      </c>
      <c r="Q59095" t="s">
        <v>25</v>
      </c>
      <c r="R59095">
        <v>-1</v>
      </c>
      <c r="S59095" t="s">
        <v>26</v>
      </c>
    </row>
    <row r="59096" spans="1:19" x14ac:dyDescent="0.35">
      <c r="A59096" t="s">
        <v>179</v>
      </c>
      <c r="B59096">
        <v>447.19011870000003</v>
      </c>
      <c r="C59096">
        <v>557.26780129999997</v>
      </c>
      <c r="D59096">
        <v>17.600000000000001</v>
      </c>
      <c r="E59096" t="s">
        <v>78837</v>
      </c>
      <c r="F59096">
        <v>-1</v>
      </c>
      <c r="G59096">
        <v>1309.7</v>
      </c>
      <c r="H59096" t="s">
        <v>78838</v>
      </c>
      <c r="I59096">
        <v>0</v>
      </c>
      <c r="J59096" t="s">
        <v>78830</v>
      </c>
      <c r="K59096" t="s">
        <v>589</v>
      </c>
      <c r="L59096" t="s">
        <v>78831</v>
      </c>
      <c r="M59096">
        <v>3</v>
      </c>
      <c r="N59096" t="s">
        <v>78838</v>
      </c>
      <c r="O59096" t="s">
        <v>179</v>
      </c>
      <c r="P59096">
        <v>1</v>
      </c>
      <c r="Q59096" t="s">
        <v>25</v>
      </c>
      <c r="R59096">
        <v>-1</v>
      </c>
      <c r="S59096" t="s">
        <v>26</v>
      </c>
    </row>
    <row r="59097" spans="1:19" x14ac:dyDescent="0.35">
      <c r="A59097" t="s">
        <v>179</v>
      </c>
      <c r="B59097">
        <v>447.19011870000003</v>
      </c>
      <c r="C59097">
        <v>553.23131869999997</v>
      </c>
      <c r="D59097">
        <v>17.600000000000001</v>
      </c>
      <c r="E59097" t="s">
        <v>78839</v>
      </c>
      <c r="F59097">
        <v>-1</v>
      </c>
      <c r="G59097">
        <v>1410</v>
      </c>
      <c r="H59097" t="s">
        <v>78838</v>
      </c>
      <c r="I59097">
        <v>0</v>
      </c>
      <c r="J59097" t="s">
        <v>78830</v>
      </c>
      <c r="K59097" t="s">
        <v>515</v>
      </c>
      <c r="L59097" t="s">
        <v>78831</v>
      </c>
      <c r="M59097">
        <v>3</v>
      </c>
      <c r="N59097" t="s">
        <v>78838</v>
      </c>
      <c r="O59097" t="s">
        <v>179</v>
      </c>
      <c r="P59097">
        <v>2</v>
      </c>
      <c r="Q59097" t="s">
        <v>25</v>
      </c>
      <c r="R59097">
        <v>-1</v>
      </c>
      <c r="S59097" t="s">
        <v>26</v>
      </c>
    </row>
    <row r="59098" spans="1:19" x14ac:dyDescent="0.35">
      <c r="A59098" t="s">
        <v>179</v>
      </c>
      <c r="B59098">
        <v>447.19011870000003</v>
      </c>
      <c r="C59098">
        <v>596.74733289999995</v>
      </c>
      <c r="D59098">
        <v>17.600000000000001</v>
      </c>
      <c r="E59098" t="s">
        <v>78840</v>
      </c>
      <c r="F59098">
        <v>-1</v>
      </c>
      <c r="G59098">
        <v>1241.4000000000001</v>
      </c>
      <c r="H59098" t="s">
        <v>78838</v>
      </c>
      <c r="I59098">
        <v>0</v>
      </c>
      <c r="J59098" t="s">
        <v>78830</v>
      </c>
      <c r="K59098" t="s">
        <v>1852</v>
      </c>
      <c r="L59098" t="s">
        <v>78831</v>
      </c>
      <c r="M59098">
        <v>3</v>
      </c>
      <c r="N59098" t="s">
        <v>78838</v>
      </c>
      <c r="O59098" t="s">
        <v>179</v>
      </c>
      <c r="P59098">
        <v>2</v>
      </c>
      <c r="Q59098" t="s">
        <v>25</v>
      </c>
      <c r="R59098">
        <v>-1</v>
      </c>
      <c r="S59098" t="s">
        <v>26</v>
      </c>
    </row>
    <row r="59099" spans="1:19" x14ac:dyDescent="0.35">
      <c r="A59099" t="s">
        <v>179</v>
      </c>
      <c r="B59099">
        <v>447.19011870000003</v>
      </c>
      <c r="C59099">
        <v>456.22012280000001</v>
      </c>
      <c r="D59099">
        <v>17.600000000000001</v>
      </c>
      <c r="E59099" t="s">
        <v>78841</v>
      </c>
      <c r="F59099">
        <v>-1</v>
      </c>
      <c r="G59099">
        <v>891.5</v>
      </c>
      <c r="H59099" t="s">
        <v>78838</v>
      </c>
      <c r="I59099">
        <v>0</v>
      </c>
      <c r="J59099" t="s">
        <v>78830</v>
      </c>
      <c r="K59099" t="s">
        <v>833</v>
      </c>
      <c r="L59099" t="s">
        <v>78831</v>
      </c>
      <c r="M59099">
        <v>3</v>
      </c>
      <c r="N59099" t="s">
        <v>78838</v>
      </c>
      <c r="O59099" t="s">
        <v>179</v>
      </c>
      <c r="P59099">
        <v>1</v>
      </c>
      <c r="Q59099" t="s">
        <v>25</v>
      </c>
      <c r="R59099">
        <v>-1</v>
      </c>
      <c r="S59099" t="s">
        <v>26</v>
      </c>
    </row>
    <row r="59100" spans="1:19" x14ac:dyDescent="0.35">
      <c r="A59100" t="s">
        <v>179</v>
      </c>
      <c r="B59100">
        <v>447.19011870000003</v>
      </c>
      <c r="C59100">
        <v>814.38422809999997</v>
      </c>
      <c r="D59100">
        <v>17.600000000000001</v>
      </c>
      <c r="E59100" t="s">
        <v>78842</v>
      </c>
      <c r="F59100">
        <v>-1</v>
      </c>
      <c r="G59100">
        <v>944.2</v>
      </c>
      <c r="H59100" t="s">
        <v>78838</v>
      </c>
      <c r="I59100">
        <v>0</v>
      </c>
      <c r="J59100" t="s">
        <v>78830</v>
      </c>
      <c r="K59100" t="s">
        <v>282</v>
      </c>
      <c r="L59100" t="s">
        <v>78831</v>
      </c>
      <c r="M59100">
        <v>3</v>
      </c>
      <c r="N59100" t="s">
        <v>78838</v>
      </c>
      <c r="O59100" t="s">
        <v>179</v>
      </c>
      <c r="P59100">
        <v>1</v>
      </c>
      <c r="Q59100" t="s">
        <v>25</v>
      </c>
      <c r="R59100">
        <v>-1</v>
      </c>
      <c r="S59100" t="s">
        <v>26</v>
      </c>
    </row>
    <row r="59101" spans="1:19" x14ac:dyDescent="0.35">
      <c r="A59101" t="s">
        <v>179</v>
      </c>
      <c r="B59101">
        <v>447.19011870000003</v>
      </c>
      <c r="C59101">
        <v>743.34711430000004</v>
      </c>
      <c r="D59101">
        <v>17.600000000000001</v>
      </c>
      <c r="E59101" t="s">
        <v>78843</v>
      </c>
      <c r="F59101">
        <v>-1</v>
      </c>
      <c r="G59101">
        <v>915.6</v>
      </c>
      <c r="H59101" t="s">
        <v>78838</v>
      </c>
      <c r="I59101">
        <v>0</v>
      </c>
      <c r="J59101" t="s">
        <v>78830</v>
      </c>
      <c r="K59101" t="s">
        <v>725</v>
      </c>
      <c r="L59101" t="s">
        <v>78831</v>
      </c>
      <c r="M59101">
        <v>3</v>
      </c>
      <c r="N59101" t="s">
        <v>78838</v>
      </c>
      <c r="O59101" t="s">
        <v>179</v>
      </c>
      <c r="P59101">
        <v>1</v>
      </c>
      <c r="Q59101" t="s">
        <v>25</v>
      </c>
      <c r="R59101">
        <v>-1</v>
      </c>
      <c r="S59101" t="s">
        <v>26</v>
      </c>
    </row>
    <row r="59102" spans="1:19" x14ac:dyDescent="0.35">
      <c r="A59102" t="s">
        <v>179</v>
      </c>
      <c r="B59102">
        <v>452.52175690000001</v>
      </c>
      <c r="C59102">
        <v>576.71550139999999</v>
      </c>
      <c r="D59102">
        <v>2.8</v>
      </c>
      <c r="E59102" t="s">
        <v>78844</v>
      </c>
      <c r="F59102">
        <v>-1</v>
      </c>
      <c r="G59102">
        <v>363.3</v>
      </c>
      <c r="H59102" t="s">
        <v>78845</v>
      </c>
      <c r="I59102">
        <v>0</v>
      </c>
      <c r="J59102" t="s">
        <v>78830</v>
      </c>
      <c r="K59102" t="s">
        <v>5303</v>
      </c>
      <c r="L59102" t="s">
        <v>78846</v>
      </c>
      <c r="M59102">
        <v>3</v>
      </c>
      <c r="N59102" t="s">
        <v>78845</v>
      </c>
      <c r="O59102" t="s">
        <v>179</v>
      </c>
      <c r="P59102">
        <v>2</v>
      </c>
      <c r="Q59102" t="s">
        <v>33</v>
      </c>
      <c r="R59102">
        <v>-1</v>
      </c>
      <c r="S59102" t="s">
        <v>26</v>
      </c>
    </row>
    <row r="59103" spans="1:19" x14ac:dyDescent="0.35">
      <c r="A59103" t="s">
        <v>179</v>
      </c>
      <c r="B59103">
        <v>452.52175690000001</v>
      </c>
      <c r="C59103">
        <v>743.34711430000004</v>
      </c>
      <c r="D59103">
        <v>2.8</v>
      </c>
      <c r="E59103" t="s">
        <v>78847</v>
      </c>
      <c r="F59103">
        <v>-1</v>
      </c>
      <c r="G59103">
        <v>424</v>
      </c>
      <c r="H59103" t="s">
        <v>78845</v>
      </c>
      <c r="I59103">
        <v>0</v>
      </c>
      <c r="J59103" t="s">
        <v>78830</v>
      </c>
      <c r="K59103" t="s">
        <v>915</v>
      </c>
      <c r="L59103" t="s">
        <v>78846</v>
      </c>
      <c r="M59103">
        <v>3</v>
      </c>
      <c r="N59103" t="s">
        <v>78845</v>
      </c>
      <c r="O59103" t="s">
        <v>179</v>
      </c>
      <c r="P59103">
        <v>1</v>
      </c>
      <c r="Q59103" t="s">
        <v>25</v>
      </c>
      <c r="R59103">
        <v>-1</v>
      </c>
      <c r="S59103" t="s">
        <v>26</v>
      </c>
    </row>
    <row r="59104" spans="1:19" x14ac:dyDescent="0.35">
      <c r="A59104" t="s">
        <v>179</v>
      </c>
      <c r="B59104">
        <v>452.52175690000001</v>
      </c>
      <c r="C59104">
        <v>561.22877600000004</v>
      </c>
      <c r="D59104">
        <v>2.8</v>
      </c>
      <c r="E59104" t="s">
        <v>78848</v>
      </c>
      <c r="F59104">
        <v>-1</v>
      </c>
      <c r="G59104">
        <v>811.7</v>
      </c>
      <c r="H59104" t="s">
        <v>78845</v>
      </c>
      <c r="I59104">
        <v>0</v>
      </c>
      <c r="J59104" t="s">
        <v>78830</v>
      </c>
      <c r="K59104" t="s">
        <v>1671</v>
      </c>
      <c r="L59104" t="s">
        <v>78846</v>
      </c>
      <c r="M59104">
        <v>3</v>
      </c>
      <c r="N59104" t="s">
        <v>78845</v>
      </c>
      <c r="O59104" t="s">
        <v>179</v>
      </c>
      <c r="P59104">
        <v>2</v>
      </c>
      <c r="Q59104" t="s">
        <v>25</v>
      </c>
      <c r="R59104">
        <v>-1</v>
      </c>
      <c r="S59104" t="s">
        <v>26</v>
      </c>
    </row>
    <row r="59105" spans="1:19" x14ac:dyDescent="0.35">
      <c r="A59105" t="s">
        <v>179</v>
      </c>
      <c r="B59105">
        <v>452.52175690000001</v>
      </c>
      <c r="C59105">
        <v>557.26780129999997</v>
      </c>
      <c r="D59105">
        <v>2.8</v>
      </c>
      <c r="E59105" t="s">
        <v>78849</v>
      </c>
      <c r="F59105">
        <v>-1</v>
      </c>
      <c r="G59105">
        <v>810</v>
      </c>
      <c r="H59105" t="s">
        <v>78845</v>
      </c>
      <c r="I59105">
        <v>0</v>
      </c>
      <c r="J59105" t="s">
        <v>78830</v>
      </c>
      <c r="K59105" t="s">
        <v>535</v>
      </c>
      <c r="L59105" t="s">
        <v>78846</v>
      </c>
      <c r="M59105">
        <v>3</v>
      </c>
      <c r="N59105" t="s">
        <v>78845</v>
      </c>
      <c r="O59105" t="s">
        <v>179</v>
      </c>
      <c r="P59105">
        <v>1</v>
      </c>
      <c r="Q59105" t="s">
        <v>25</v>
      </c>
      <c r="R59105">
        <v>-1</v>
      </c>
      <c r="S59105" t="s">
        <v>26</v>
      </c>
    </row>
    <row r="59106" spans="1:19" x14ac:dyDescent="0.35">
      <c r="A59106" t="s">
        <v>179</v>
      </c>
      <c r="B59106">
        <v>452.52175690000001</v>
      </c>
      <c r="C59106">
        <v>814.38422809999997</v>
      </c>
      <c r="D59106">
        <v>2.8</v>
      </c>
      <c r="E59106" t="s">
        <v>78850</v>
      </c>
      <c r="F59106">
        <v>-1</v>
      </c>
      <c r="G59106">
        <v>439.1</v>
      </c>
      <c r="H59106" t="s">
        <v>78845</v>
      </c>
      <c r="I59106">
        <v>0</v>
      </c>
      <c r="J59106" t="s">
        <v>78830</v>
      </c>
      <c r="K59106" t="s">
        <v>631</v>
      </c>
      <c r="L59106" t="s">
        <v>78846</v>
      </c>
      <c r="M59106">
        <v>3</v>
      </c>
      <c r="N59106" t="s">
        <v>78845</v>
      </c>
      <c r="O59106" t="s">
        <v>179</v>
      </c>
      <c r="P59106">
        <v>1</v>
      </c>
      <c r="Q59106" t="s">
        <v>25</v>
      </c>
      <c r="R59106">
        <v>-1</v>
      </c>
      <c r="S59106" t="s">
        <v>26</v>
      </c>
    </row>
    <row r="59107" spans="1:19" x14ac:dyDescent="0.35">
      <c r="A59107" t="s">
        <v>179</v>
      </c>
      <c r="B59107">
        <v>452.52175690000001</v>
      </c>
      <c r="C59107">
        <v>604.74479020000001</v>
      </c>
      <c r="D59107">
        <v>2.8</v>
      </c>
      <c r="E59107" t="s">
        <v>78851</v>
      </c>
      <c r="F59107">
        <v>-1</v>
      </c>
      <c r="G59107">
        <v>810.3</v>
      </c>
      <c r="H59107" t="s">
        <v>78845</v>
      </c>
      <c r="I59107">
        <v>0</v>
      </c>
      <c r="J59107" t="s">
        <v>78830</v>
      </c>
      <c r="K59107" t="s">
        <v>2397</v>
      </c>
      <c r="L59107" t="s">
        <v>78846</v>
      </c>
      <c r="M59107">
        <v>3</v>
      </c>
      <c r="N59107" t="s">
        <v>78845</v>
      </c>
      <c r="O59107" t="s">
        <v>179</v>
      </c>
      <c r="P59107">
        <v>2</v>
      </c>
      <c r="Q59107" t="s">
        <v>25</v>
      </c>
      <c r="R59107">
        <v>-1</v>
      </c>
      <c r="S59107" t="s">
        <v>26</v>
      </c>
    </row>
    <row r="59108" spans="1:19" x14ac:dyDescent="0.35">
      <c r="A59108" t="s">
        <v>2533</v>
      </c>
      <c r="B59108">
        <v>816.35999549999997</v>
      </c>
      <c r="C59108">
        <v>721.39914980000003</v>
      </c>
      <c r="D59108">
        <v>34.299999999999997</v>
      </c>
      <c r="E59108" t="s">
        <v>78852</v>
      </c>
      <c r="F59108">
        <v>-1</v>
      </c>
      <c r="G59108">
        <v>1682.4</v>
      </c>
      <c r="H59108" t="s">
        <v>78853</v>
      </c>
      <c r="I59108">
        <v>0</v>
      </c>
      <c r="J59108" t="s">
        <v>78854</v>
      </c>
      <c r="K59108" t="s">
        <v>346</v>
      </c>
      <c r="L59108" t="s">
        <v>78855</v>
      </c>
      <c r="M59108">
        <v>2</v>
      </c>
      <c r="N59108" t="s">
        <v>78853</v>
      </c>
      <c r="O59108" t="s">
        <v>2533</v>
      </c>
      <c r="P59108">
        <v>1</v>
      </c>
      <c r="Q59108" t="s">
        <v>25</v>
      </c>
      <c r="R59108">
        <v>-1</v>
      </c>
      <c r="S59108" t="s">
        <v>26</v>
      </c>
    </row>
    <row r="59109" spans="1:19" x14ac:dyDescent="0.35">
      <c r="A59109" t="s">
        <v>2533</v>
      </c>
      <c r="B59109">
        <v>816.35999549999997</v>
      </c>
      <c r="C59109">
        <v>1106.5411389999999</v>
      </c>
      <c r="D59109">
        <v>34.299999999999997</v>
      </c>
      <c r="E59109" t="s">
        <v>78856</v>
      </c>
      <c r="F59109">
        <v>-1</v>
      </c>
      <c r="G59109">
        <v>2487.8000000000002</v>
      </c>
      <c r="H59109" t="s">
        <v>78853</v>
      </c>
      <c r="I59109">
        <v>0</v>
      </c>
      <c r="J59109" t="s">
        <v>78854</v>
      </c>
      <c r="K59109" t="s">
        <v>6596</v>
      </c>
      <c r="L59109" t="s">
        <v>78855</v>
      </c>
      <c r="M59109">
        <v>2</v>
      </c>
      <c r="N59109" t="s">
        <v>78853</v>
      </c>
      <c r="O59109" t="s">
        <v>2533</v>
      </c>
      <c r="P59109">
        <v>1</v>
      </c>
      <c r="Q59109" t="s">
        <v>25</v>
      </c>
      <c r="R59109">
        <v>-1</v>
      </c>
      <c r="S59109" t="s">
        <v>26</v>
      </c>
    </row>
    <row r="59110" spans="1:19" x14ac:dyDescent="0.35">
      <c r="A59110" t="s">
        <v>2533</v>
      </c>
      <c r="B59110">
        <v>816.35999549999997</v>
      </c>
      <c r="C59110">
        <v>946.51049120000005</v>
      </c>
      <c r="D59110">
        <v>34.299999999999997</v>
      </c>
      <c r="E59110" t="s">
        <v>78857</v>
      </c>
      <c r="F59110">
        <v>-1</v>
      </c>
      <c r="G59110">
        <v>10000</v>
      </c>
      <c r="H59110" t="s">
        <v>78853</v>
      </c>
      <c r="I59110">
        <v>0</v>
      </c>
      <c r="J59110" t="s">
        <v>78854</v>
      </c>
      <c r="K59110" t="s">
        <v>522</v>
      </c>
      <c r="L59110" t="s">
        <v>78855</v>
      </c>
      <c r="M59110">
        <v>2</v>
      </c>
      <c r="N59110" t="s">
        <v>78853</v>
      </c>
      <c r="O59110" t="s">
        <v>2533</v>
      </c>
      <c r="P59110">
        <v>1</v>
      </c>
      <c r="Q59110" t="s">
        <v>25</v>
      </c>
      <c r="R59110">
        <v>-1</v>
      </c>
      <c r="S59110" t="s">
        <v>26</v>
      </c>
    </row>
    <row r="59111" spans="1:19" x14ac:dyDescent="0.35">
      <c r="A59111" t="s">
        <v>2533</v>
      </c>
      <c r="B59111">
        <v>816.35999549999997</v>
      </c>
      <c r="C59111">
        <v>1237.5816239999999</v>
      </c>
      <c r="D59111">
        <v>34.299999999999997</v>
      </c>
      <c r="E59111" t="s">
        <v>78858</v>
      </c>
      <c r="F59111">
        <v>-1</v>
      </c>
      <c r="G59111">
        <v>1422.8</v>
      </c>
      <c r="H59111" t="s">
        <v>78853</v>
      </c>
      <c r="I59111">
        <v>0</v>
      </c>
      <c r="J59111" t="s">
        <v>78854</v>
      </c>
      <c r="K59111" t="s">
        <v>3801</v>
      </c>
      <c r="L59111" t="s">
        <v>78855</v>
      </c>
      <c r="M59111">
        <v>2</v>
      </c>
      <c r="N59111" t="s">
        <v>78853</v>
      </c>
      <c r="O59111" t="s">
        <v>2533</v>
      </c>
      <c r="P59111">
        <v>1</v>
      </c>
      <c r="Q59111" t="s">
        <v>25</v>
      </c>
      <c r="R59111">
        <v>-1</v>
      </c>
      <c r="S59111" t="s">
        <v>26</v>
      </c>
    </row>
    <row r="59112" spans="1:19" x14ac:dyDescent="0.35">
      <c r="A59112" t="s">
        <v>2533</v>
      </c>
      <c r="B59112">
        <v>816.35999549999997</v>
      </c>
      <c r="C59112">
        <v>501.31435759999999</v>
      </c>
      <c r="D59112">
        <v>34.299999999999997</v>
      </c>
      <c r="E59112" t="s">
        <v>78859</v>
      </c>
      <c r="F59112">
        <v>-1</v>
      </c>
      <c r="G59112">
        <v>905.3</v>
      </c>
      <c r="H59112" t="s">
        <v>78853</v>
      </c>
      <c r="I59112">
        <v>0</v>
      </c>
      <c r="J59112" t="s">
        <v>78854</v>
      </c>
      <c r="K59112" t="s">
        <v>786</v>
      </c>
      <c r="L59112" t="s">
        <v>78855</v>
      </c>
      <c r="M59112">
        <v>2</v>
      </c>
      <c r="N59112" t="s">
        <v>78853</v>
      </c>
      <c r="O59112" t="s">
        <v>2533</v>
      </c>
      <c r="P59112">
        <v>1</v>
      </c>
      <c r="Q59112" t="s">
        <v>25</v>
      </c>
      <c r="R59112">
        <v>-1</v>
      </c>
      <c r="S59112" t="s">
        <v>26</v>
      </c>
    </row>
    <row r="59113" spans="1:19" x14ac:dyDescent="0.35">
      <c r="A59113" t="s">
        <v>2533</v>
      </c>
      <c r="B59113">
        <v>816.35999549999997</v>
      </c>
      <c r="C59113">
        <v>395.13836700000002</v>
      </c>
      <c r="D59113">
        <v>34.299999999999997</v>
      </c>
      <c r="E59113" t="s">
        <v>78860</v>
      </c>
      <c r="F59113">
        <v>-1</v>
      </c>
      <c r="G59113">
        <v>2999.5</v>
      </c>
      <c r="H59113" t="s">
        <v>78853</v>
      </c>
      <c r="I59113">
        <v>0</v>
      </c>
      <c r="J59113" t="s">
        <v>78854</v>
      </c>
      <c r="K59113" t="s">
        <v>275</v>
      </c>
      <c r="L59113" t="s">
        <v>78855</v>
      </c>
      <c r="M59113">
        <v>2</v>
      </c>
      <c r="N59113" t="s">
        <v>78853</v>
      </c>
      <c r="O59113" t="s">
        <v>2533</v>
      </c>
      <c r="P59113">
        <v>1</v>
      </c>
      <c r="Q59113" t="s">
        <v>33</v>
      </c>
      <c r="R59113">
        <v>-1</v>
      </c>
      <c r="S59113" t="s">
        <v>26</v>
      </c>
    </row>
    <row r="59114" spans="1:19" x14ac:dyDescent="0.35">
      <c r="A59114" t="s">
        <v>2370</v>
      </c>
      <c r="B59114">
        <v>744.36157270000001</v>
      </c>
      <c r="C59114">
        <v>471.29255949999998</v>
      </c>
      <c r="D59114">
        <v>30.4</v>
      </c>
      <c r="E59114" t="s">
        <v>78861</v>
      </c>
      <c r="F59114">
        <v>-1</v>
      </c>
      <c r="G59114">
        <v>3020.8</v>
      </c>
      <c r="H59114" t="s">
        <v>78862</v>
      </c>
      <c r="I59114">
        <v>0</v>
      </c>
      <c r="J59114" t="s">
        <v>78863</v>
      </c>
      <c r="K59114" t="s">
        <v>213</v>
      </c>
      <c r="L59114" t="s">
        <v>78864</v>
      </c>
      <c r="M59114">
        <v>2</v>
      </c>
      <c r="N59114" t="s">
        <v>78862</v>
      </c>
      <c r="O59114" t="s">
        <v>2370</v>
      </c>
      <c r="P59114">
        <v>1</v>
      </c>
      <c r="Q59114" t="s">
        <v>25</v>
      </c>
      <c r="R59114">
        <v>-1</v>
      </c>
      <c r="S59114" t="s">
        <v>26</v>
      </c>
    </row>
    <row r="59115" spans="1:19" x14ac:dyDescent="0.35">
      <c r="A59115" t="s">
        <v>2370</v>
      </c>
      <c r="B59115">
        <v>744.36157270000001</v>
      </c>
      <c r="C59115">
        <v>357.24963200000002</v>
      </c>
      <c r="D59115">
        <v>30.4</v>
      </c>
      <c r="E59115" t="s">
        <v>78865</v>
      </c>
      <c r="F59115">
        <v>-1</v>
      </c>
      <c r="G59115">
        <v>5452.9</v>
      </c>
      <c r="H59115" t="s">
        <v>78862</v>
      </c>
      <c r="I59115">
        <v>0</v>
      </c>
      <c r="J59115" t="s">
        <v>78863</v>
      </c>
      <c r="K59115" t="s">
        <v>271</v>
      </c>
      <c r="L59115" t="s">
        <v>78864</v>
      </c>
      <c r="M59115">
        <v>2</v>
      </c>
      <c r="N59115" t="s">
        <v>78862</v>
      </c>
      <c r="O59115" t="s">
        <v>2370</v>
      </c>
      <c r="P59115">
        <v>1</v>
      </c>
      <c r="Q59115" t="s">
        <v>25</v>
      </c>
      <c r="R59115">
        <v>-1</v>
      </c>
      <c r="S59115" t="s">
        <v>26</v>
      </c>
    </row>
    <row r="59116" spans="1:19" x14ac:dyDescent="0.35">
      <c r="A59116" t="s">
        <v>2370</v>
      </c>
      <c r="B59116">
        <v>744.36157270000001</v>
      </c>
      <c r="C59116">
        <v>884.48360779999996</v>
      </c>
      <c r="D59116">
        <v>30.4</v>
      </c>
      <c r="E59116" t="s">
        <v>78866</v>
      </c>
      <c r="F59116">
        <v>-1</v>
      </c>
      <c r="G59116">
        <v>2259.1</v>
      </c>
      <c r="H59116" t="s">
        <v>78862</v>
      </c>
      <c r="I59116">
        <v>0</v>
      </c>
      <c r="J59116" t="s">
        <v>78863</v>
      </c>
      <c r="K59116" t="s">
        <v>359</v>
      </c>
      <c r="L59116" t="s">
        <v>78864</v>
      </c>
      <c r="M59116">
        <v>2</v>
      </c>
      <c r="N59116" t="s">
        <v>78862</v>
      </c>
      <c r="O59116" t="s">
        <v>2370</v>
      </c>
      <c r="P59116">
        <v>1</v>
      </c>
      <c r="Q59116" t="s">
        <v>25</v>
      </c>
      <c r="R59116">
        <v>-1</v>
      </c>
      <c r="S59116" t="s">
        <v>26</v>
      </c>
    </row>
    <row r="59117" spans="1:19" x14ac:dyDescent="0.35">
      <c r="A59117" t="s">
        <v>2370</v>
      </c>
      <c r="B59117">
        <v>744.36157270000001</v>
      </c>
      <c r="C59117">
        <v>699.40356650000001</v>
      </c>
      <c r="D59117">
        <v>30.4</v>
      </c>
      <c r="E59117" t="s">
        <v>78867</v>
      </c>
      <c r="F59117">
        <v>-1</v>
      </c>
      <c r="G59117">
        <v>1886.4</v>
      </c>
      <c r="H59117" t="s">
        <v>78862</v>
      </c>
      <c r="I59117">
        <v>0</v>
      </c>
      <c r="J59117" t="s">
        <v>78863</v>
      </c>
      <c r="K59117" t="s">
        <v>609</v>
      </c>
      <c r="L59117" t="s">
        <v>78864</v>
      </c>
      <c r="M59117">
        <v>2</v>
      </c>
      <c r="N59117" t="s">
        <v>78862</v>
      </c>
      <c r="O59117" t="s">
        <v>2370</v>
      </c>
      <c r="P59117">
        <v>1</v>
      </c>
      <c r="Q59117" t="s">
        <v>25</v>
      </c>
      <c r="R59117">
        <v>-1</v>
      </c>
      <c r="S59117" t="s">
        <v>26</v>
      </c>
    </row>
    <row r="59118" spans="1:19" x14ac:dyDescent="0.35">
      <c r="A59118" t="s">
        <v>2370</v>
      </c>
      <c r="B59118">
        <v>744.36157270000001</v>
      </c>
      <c r="C59118">
        <v>1044.5142559999999</v>
      </c>
      <c r="D59118">
        <v>30.4</v>
      </c>
      <c r="E59118" t="s">
        <v>78868</v>
      </c>
      <c r="F59118">
        <v>-1</v>
      </c>
      <c r="G59118">
        <v>2766</v>
      </c>
      <c r="H59118" t="s">
        <v>78862</v>
      </c>
      <c r="I59118">
        <v>0</v>
      </c>
      <c r="J59118" t="s">
        <v>78863</v>
      </c>
      <c r="K59118" t="s">
        <v>553</v>
      </c>
      <c r="L59118" t="s">
        <v>78864</v>
      </c>
      <c r="M59118">
        <v>2</v>
      </c>
      <c r="N59118" t="s">
        <v>78862</v>
      </c>
      <c r="O59118" t="s">
        <v>2370</v>
      </c>
      <c r="P59118">
        <v>1</v>
      </c>
      <c r="Q59118" t="s">
        <v>25</v>
      </c>
      <c r="R59118">
        <v>-1</v>
      </c>
      <c r="S59118" t="s">
        <v>26</v>
      </c>
    </row>
    <row r="59119" spans="1:19" x14ac:dyDescent="0.35">
      <c r="A59119" t="s">
        <v>2370</v>
      </c>
      <c r="B59119">
        <v>744.36157270000001</v>
      </c>
      <c r="C59119">
        <v>1131.546284</v>
      </c>
      <c r="D59119">
        <v>30.4</v>
      </c>
      <c r="E59119" t="s">
        <v>78869</v>
      </c>
      <c r="F59119">
        <v>-1</v>
      </c>
      <c r="G59119">
        <v>6601.1</v>
      </c>
      <c r="H59119" t="s">
        <v>78862</v>
      </c>
      <c r="I59119">
        <v>0</v>
      </c>
      <c r="J59119" t="s">
        <v>78863</v>
      </c>
      <c r="K59119" t="s">
        <v>875</v>
      </c>
      <c r="L59119" t="s">
        <v>78864</v>
      </c>
      <c r="M59119">
        <v>2</v>
      </c>
      <c r="N59119" t="s">
        <v>78862</v>
      </c>
      <c r="O59119" t="s">
        <v>2370</v>
      </c>
      <c r="P59119">
        <v>1</v>
      </c>
      <c r="Q59119" t="s">
        <v>25</v>
      </c>
      <c r="R59119">
        <v>-1</v>
      </c>
      <c r="S59119" t="s">
        <v>26</v>
      </c>
    </row>
    <row r="59120" spans="1:19" x14ac:dyDescent="0.35">
      <c r="A59120" t="s">
        <v>1347</v>
      </c>
      <c r="B59120">
        <v>988.1403464</v>
      </c>
      <c r="C59120">
        <v>681.35661630000004</v>
      </c>
      <c r="D59120">
        <v>58.2</v>
      </c>
      <c r="E59120" t="s">
        <v>78870</v>
      </c>
      <c r="F59120">
        <v>-1</v>
      </c>
      <c r="G59120">
        <v>2068.8000000000002</v>
      </c>
      <c r="H59120" t="s">
        <v>78871</v>
      </c>
      <c r="I59120">
        <v>0</v>
      </c>
      <c r="J59120" t="s">
        <v>67281</v>
      </c>
      <c r="K59120" t="s">
        <v>998</v>
      </c>
      <c r="L59120" t="s">
        <v>67281</v>
      </c>
      <c r="M59120">
        <v>3</v>
      </c>
      <c r="N59120" t="s">
        <v>78871</v>
      </c>
      <c r="O59120" t="s">
        <v>1347</v>
      </c>
      <c r="P59120">
        <v>1</v>
      </c>
      <c r="Q59120" t="s">
        <v>33</v>
      </c>
      <c r="R59120">
        <v>7</v>
      </c>
      <c r="S59120" t="s">
        <v>26</v>
      </c>
    </row>
    <row r="59121" spans="1:19" x14ac:dyDescent="0.35">
      <c r="A59121" t="s">
        <v>1347</v>
      </c>
      <c r="B59121">
        <v>988.1403464</v>
      </c>
      <c r="C59121">
        <v>363.18742570000001</v>
      </c>
      <c r="D59121">
        <v>58.2</v>
      </c>
      <c r="E59121" t="s">
        <v>78872</v>
      </c>
      <c r="F59121">
        <v>-1</v>
      </c>
      <c r="G59121">
        <v>2398.5</v>
      </c>
      <c r="H59121" t="s">
        <v>78871</v>
      </c>
      <c r="I59121">
        <v>0</v>
      </c>
      <c r="J59121" t="s">
        <v>67281</v>
      </c>
      <c r="K59121" t="s">
        <v>4623</v>
      </c>
      <c r="L59121" t="s">
        <v>67281</v>
      </c>
      <c r="M59121">
        <v>3</v>
      </c>
      <c r="N59121" t="s">
        <v>78871</v>
      </c>
      <c r="O59121" t="s">
        <v>1347</v>
      </c>
      <c r="P59121">
        <v>1</v>
      </c>
      <c r="Q59121" t="s">
        <v>25</v>
      </c>
      <c r="R59121">
        <v>3</v>
      </c>
      <c r="S59121" t="s">
        <v>26</v>
      </c>
    </row>
    <row r="59122" spans="1:19" x14ac:dyDescent="0.35">
      <c r="A59122" t="s">
        <v>1347</v>
      </c>
      <c r="B59122">
        <v>988.1403464</v>
      </c>
      <c r="C59122">
        <v>760.34918519999997</v>
      </c>
      <c r="D59122">
        <v>58.2</v>
      </c>
      <c r="E59122" t="s">
        <v>78873</v>
      </c>
      <c r="F59122">
        <v>-1</v>
      </c>
      <c r="G59122">
        <v>1937.4</v>
      </c>
      <c r="H59122" t="s">
        <v>78871</v>
      </c>
      <c r="I59122">
        <v>0</v>
      </c>
      <c r="J59122" t="s">
        <v>67281</v>
      </c>
      <c r="K59122" t="s">
        <v>13095</v>
      </c>
      <c r="L59122" t="s">
        <v>67281</v>
      </c>
      <c r="M59122">
        <v>3</v>
      </c>
      <c r="N59122" t="s">
        <v>78871</v>
      </c>
      <c r="O59122" t="s">
        <v>1347</v>
      </c>
      <c r="P59122">
        <v>2</v>
      </c>
      <c r="Q59122" t="s">
        <v>25</v>
      </c>
      <c r="R59122">
        <v>13</v>
      </c>
      <c r="S59122" t="s">
        <v>26</v>
      </c>
    </row>
    <row r="59123" spans="1:19" x14ac:dyDescent="0.35">
      <c r="A59123" t="s">
        <v>1347</v>
      </c>
      <c r="B59123">
        <v>988.1403464</v>
      </c>
      <c r="C59123">
        <v>1141.532211</v>
      </c>
      <c r="D59123">
        <v>58.2</v>
      </c>
      <c r="E59123" t="s">
        <v>78874</v>
      </c>
      <c r="F59123">
        <v>-1</v>
      </c>
      <c r="G59123">
        <v>3249.1</v>
      </c>
      <c r="H59123" t="s">
        <v>78871</v>
      </c>
      <c r="I59123">
        <v>0</v>
      </c>
      <c r="J59123" t="s">
        <v>67281</v>
      </c>
      <c r="K59123" t="s">
        <v>72462</v>
      </c>
      <c r="L59123" t="s">
        <v>67281</v>
      </c>
      <c r="M59123">
        <v>3</v>
      </c>
      <c r="N59123" t="s">
        <v>78871</v>
      </c>
      <c r="O59123" t="s">
        <v>1347</v>
      </c>
      <c r="P59123">
        <v>2</v>
      </c>
      <c r="Q59123" t="s">
        <v>25</v>
      </c>
      <c r="R59123">
        <v>21</v>
      </c>
      <c r="S59123" t="s">
        <v>26</v>
      </c>
    </row>
    <row r="59124" spans="1:19" x14ac:dyDescent="0.35">
      <c r="A59124" t="s">
        <v>1347</v>
      </c>
      <c r="B59124">
        <v>988.1403464</v>
      </c>
      <c r="C59124">
        <v>477.23035320000002</v>
      </c>
      <c r="D59124">
        <v>58.2</v>
      </c>
      <c r="E59124" t="s">
        <v>78875</v>
      </c>
      <c r="F59124">
        <v>-1</v>
      </c>
      <c r="G59124">
        <v>1533.5</v>
      </c>
      <c r="H59124" t="s">
        <v>78871</v>
      </c>
      <c r="I59124">
        <v>0</v>
      </c>
      <c r="J59124" t="s">
        <v>67281</v>
      </c>
      <c r="K59124" t="s">
        <v>200</v>
      </c>
      <c r="L59124" t="s">
        <v>67281</v>
      </c>
      <c r="M59124">
        <v>3</v>
      </c>
      <c r="N59124" t="s">
        <v>78871</v>
      </c>
      <c r="O59124" t="s">
        <v>1347</v>
      </c>
      <c r="P59124">
        <v>1</v>
      </c>
      <c r="Q59124" t="s">
        <v>25</v>
      </c>
      <c r="R59124">
        <v>4</v>
      </c>
      <c r="S59124" t="s">
        <v>26</v>
      </c>
    </row>
    <row r="59125" spans="1:19" x14ac:dyDescent="0.35">
      <c r="A59125" t="s">
        <v>1347</v>
      </c>
      <c r="B59125">
        <v>988.1403464</v>
      </c>
      <c r="C59125">
        <v>440.21397480000002</v>
      </c>
      <c r="D59125">
        <v>58.2</v>
      </c>
      <c r="E59125" t="s">
        <v>78876</v>
      </c>
      <c r="F59125">
        <v>-1</v>
      </c>
      <c r="G59125">
        <v>4347.8999999999996</v>
      </c>
      <c r="H59125" t="s">
        <v>78871</v>
      </c>
      <c r="I59125">
        <v>0</v>
      </c>
      <c r="J59125" t="s">
        <v>67281</v>
      </c>
      <c r="K59125" t="s">
        <v>2134</v>
      </c>
      <c r="L59125" t="s">
        <v>67281</v>
      </c>
      <c r="M59125">
        <v>3</v>
      </c>
      <c r="N59125" t="s">
        <v>78871</v>
      </c>
      <c r="O59125" t="s">
        <v>1347</v>
      </c>
      <c r="P59125">
        <v>1</v>
      </c>
      <c r="Q59125" t="s">
        <v>33</v>
      </c>
      <c r="R59125">
        <v>4</v>
      </c>
      <c r="S59125" t="s">
        <v>26</v>
      </c>
    </row>
    <row r="59126" spans="1:19" x14ac:dyDescent="0.35">
      <c r="A59126" t="s">
        <v>1690</v>
      </c>
      <c r="B59126">
        <v>763.39286440000001</v>
      </c>
      <c r="C59126">
        <v>934.52440990000002</v>
      </c>
      <c r="D59126">
        <v>91</v>
      </c>
      <c r="E59126" t="s">
        <v>78877</v>
      </c>
      <c r="F59126">
        <v>-1</v>
      </c>
      <c r="G59126">
        <v>10000</v>
      </c>
      <c r="H59126" t="s">
        <v>78878</v>
      </c>
      <c r="I59126">
        <v>0</v>
      </c>
      <c r="J59126" t="s">
        <v>75434</v>
      </c>
      <c r="K59126" t="s">
        <v>551</v>
      </c>
      <c r="L59126" t="s">
        <v>75434</v>
      </c>
      <c r="M59126">
        <v>2</v>
      </c>
      <c r="N59126" t="s">
        <v>78878</v>
      </c>
      <c r="O59126" t="s">
        <v>1690</v>
      </c>
      <c r="P59126">
        <v>1</v>
      </c>
      <c r="Q59126" t="s">
        <v>25</v>
      </c>
      <c r="R59126">
        <v>8</v>
      </c>
      <c r="S59126" t="s">
        <v>26</v>
      </c>
    </row>
    <row r="59127" spans="1:19" x14ac:dyDescent="0.35">
      <c r="A59127" t="s">
        <v>1690</v>
      </c>
      <c r="B59127">
        <v>763.39286440000001</v>
      </c>
      <c r="C59127">
        <v>833.47673139999995</v>
      </c>
      <c r="D59127">
        <v>91</v>
      </c>
      <c r="E59127" t="s">
        <v>78879</v>
      </c>
      <c r="F59127">
        <v>-1</v>
      </c>
      <c r="G59127">
        <v>3963.1</v>
      </c>
      <c r="H59127" t="s">
        <v>78878</v>
      </c>
      <c r="I59127">
        <v>0</v>
      </c>
      <c r="J59127" t="s">
        <v>75434</v>
      </c>
      <c r="K59127" t="s">
        <v>451</v>
      </c>
      <c r="L59127" t="s">
        <v>75434</v>
      </c>
      <c r="M59127">
        <v>2</v>
      </c>
      <c r="N59127" t="s">
        <v>78878</v>
      </c>
      <c r="O59127" t="s">
        <v>1690</v>
      </c>
      <c r="P59127">
        <v>1</v>
      </c>
      <c r="Q59127" t="s">
        <v>25</v>
      </c>
      <c r="R59127">
        <v>7</v>
      </c>
      <c r="S59127" t="s">
        <v>26</v>
      </c>
    </row>
    <row r="59128" spans="1:19" x14ac:dyDescent="0.35">
      <c r="A59128" t="s">
        <v>1690</v>
      </c>
      <c r="B59128">
        <v>763.39286440000001</v>
      </c>
      <c r="C59128">
        <v>591.35007440000004</v>
      </c>
      <c r="D59128">
        <v>91</v>
      </c>
      <c r="E59128" t="s">
        <v>78880</v>
      </c>
      <c r="F59128">
        <v>-1</v>
      </c>
      <c r="G59128">
        <v>9445.2000000000007</v>
      </c>
      <c r="H59128" t="s">
        <v>78878</v>
      </c>
      <c r="I59128">
        <v>0</v>
      </c>
      <c r="J59128" t="s">
        <v>75434</v>
      </c>
      <c r="K59128" t="s">
        <v>344</v>
      </c>
      <c r="L59128" t="s">
        <v>75434</v>
      </c>
      <c r="M59128">
        <v>2</v>
      </c>
      <c r="N59128" t="s">
        <v>78878</v>
      </c>
      <c r="O59128" t="s">
        <v>1690</v>
      </c>
      <c r="P59128">
        <v>1</v>
      </c>
      <c r="Q59128" t="s">
        <v>25</v>
      </c>
      <c r="R59128">
        <v>5</v>
      </c>
      <c r="S59128" t="s">
        <v>26</v>
      </c>
    </row>
    <row r="59129" spans="1:19" x14ac:dyDescent="0.35">
      <c r="A59129" t="s">
        <v>1690</v>
      </c>
      <c r="B59129">
        <v>763.39286440000001</v>
      </c>
      <c r="C59129">
        <v>1148.6197669999999</v>
      </c>
      <c r="D59129">
        <v>91</v>
      </c>
      <c r="E59129" t="s">
        <v>78881</v>
      </c>
      <c r="F59129">
        <v>-1</v>
      </c>
      <c r="G59129">
        <v>2387.5</v>
      </c>
      <c r="H59129" t="s">
        <v>78878</v>
      </c>
      <c r="I59129">
        <v>0</v>
      </c>
      <c r="J59129" t="s">
        <v>75434</v>
      </c>
      <c r="K59129" t="s">
        <v>4843</v>
      </c>
      <c r="L59129" t="s">
        <v>75434</v>
      </c>
      <c r="M59129">
        <v>2</v>
      </c>
      <c r="N59129" t="s">
        <v>78878</v>
      </c>
      <c r="O59129" t="s">
        <v>1690</v>
      </c>
      <c r="P59129">
        <v>1</v>
      </c>
      <c r="Q59129" t="s">
        <v>25</v>
      </c>
      <c r="R59129">
        <v>10</v>
      </c>
      <c r="S59129" t="s">
        <v>26</v>
      </c>
    </row>
    <row r="59130" spans="1:19" x14ac:dyDescent="0.35">
      <c r="A59130" t="s">
        <v>1690</v>
      </c>
      <c r="B59130">
        <v>763.39286440000001</v>
      </c>
      <c r="C59130">
        <v>381.21324650000003</v>
      </c>
      <c r="D59130">
        <v>91</v>
      </c>
      <c r="E59130" t="s">
        <v>78882</v>
      </c>
      <c r="F59130">
        <v>-1</v>
      </c>
      <c r="G59130">
        <v>3642.6</v>
      </c>
      <c r="H59130" t="s">
        <v>78878</v>
      </c>
      <c r="I59130">
        <v>0</v>
      </c>
      <c r="J59130" t="s">
        <v>75434</v>
      </c>
      <c r="K59130" t="s">
        <v>147</v>
      </c>
      <c r="L59130" t="s">
        <v>75434</v>
      </c>
      <c r="M59130">
        <v>2</v>
      </c>
      <c r="N59130" t="s">
        <v>78878</v>
      </c>
      <c r="O59130" t="s">
        <v>1690</v>
      </c>
      <c r="P59130">
        <v>1</v>
      </c>
      <c r="Q59130" t="s">
        <v>25</v>
      </c>
      <c r="R59130">
        <v>3</v>
      </c>
      <c r="S59130" t="s">
        <v>26</v>
      </c>
    </row>
    <row r="59131" spans="1:19" x14ac:dyDescent="0.35">
      <c r="A59131" t="s">
        <v>1690</v>
      </c>
      <c r="B59131">
        <v>763.39286440000001</v>
      </c>
      <c r="C59131">
        <v>720.39266750000002</v>
      </c>
      <c r="D59131">
        <v>91</v>
      </c>
      <c r="E59131" t="s">
        <v>78883</v>
      </c>
      <c r="F59131">
        <v>-1</v>
      </c>
      <c r="G59131">
        <v>3515.9</v>
      </c>
      <c r="H59131" t="s">
        <v>78878</v>
      </c>
      <c r="I59131">
        <v>0</v>
      </c>
      <c r="J59131" t="s">
        <v>75434</v>
      </c>
      <c r="K59131" t="s">
        <v>1704</v>
      </c>
      <c r="L59131" t="s">
        <v>75434</v>
      </c>
      <c r="M59131">
        <v>2</v>
      </c>
      <c r="N59131" t="s">
        <v>78878</v>
      </c>
      <c r="O59131" t="s">
        <v>1690</v>
      </c>
      <c r="P59131">
        <v>1</v>
      </c>
      <c r="Q59131" t="s">
        <v>25</v>
      </c>
      <c r="R59131">
        <v>6</v>
      </c>
      <c r="S59131" t="s">
        <v>26</v>
      </c>
    </row>
    <row r="59132" spans="1:19" x14ac:dyDescent="0.35">
      <c r="A59132" t="s">
        <v>1690</v>
      </c>
      <c r="B59132">
        <v>509.26433509999998</v>
      </c>
      <c r="C59132">
        <v>592.26131889999999</v>
      </c>
      <c r="D59132">
        <v>89.9</v>
      </c>
      <c r="E59132" t="s">
        <v>78884</v>
      </c>
      <c r="F59132">
        <v>-1</v>
      </c>
      <c r="G59132">
        <v>1621.7</v>
      </c>
      <c r="H59132" t="s">
        <v>78885</v>
      </c>
      <c r="I59132">
        <v>0</v>
      </c>
      <c r="J59132" t="s">
        <v>75434</v>
      </c>
      <c r="K59132" t="s">
        <v>9947</v>
      </c>
      <c r="L59132" t="s">
        <v>75434</v>
      </c>
      <c r="M59132">
        <v>3</v>
      </c>
      <c r="N59132" t="s">
        <v>78885</v>
      </c>
      <c r="O59132" t="s">
        <v>1690</v>
      </c>
      <c r="P59132">
        <v>1</v>
      </c>
      <c r="Q59132" t="s">
        <v>33</v>
      </c>
      <c r="R59132">
        <v>5</v>
      </c>
      <c r="S59132" t="s">
        <v>26</v>
      </c>
    </row>
    <row r="59133" spans="1:19" x14ac:dyDescent="0.35">
      <c r="A59133" t="s">
        <v>1690</v>
      </c>
      <c r="B59133">
        <v>509.26433509999998</v>
      </c>
      <c r="C59133">
        <v>693.30899739999995</v>
      </c>
      <c r="D59133">
        <v>89.9</v>
      </c>
      <c r="E59133" t="s">
        <v>78886</v>
      </c>
      <c r="F59133">
        <v>-1</v>
      </c>
      <c r="G59133">
        <v>1890.6</v>
      </c>
      <c r="H59133" t="s">
        <v>78885</v>
      </c>
      <c r="I59133">
        <v>0</v>
      </c>
      <c r="J59133" t="s">
        <v>75434</v>
      </c>
      <c r="K59133" t="s">
        <v>13476</v>
      </c>
      <c r="L59133" t="s">
        <v>75434</v>
      </c>
      <c r="M59133">
        <v>3</v>
      </c>
      <c r="N59133" t="s">
        <v>78885</v>
      </c>
      <c r="O59133" t="s">
        <v>1690</v>
      </c>
      <c r="P59133">
        <v>1</v>
      </c>
      <c r="Q59133" t="s">
        <v>33</v>
      </c>
      <c r="R59133">
        <v>6</v>
      </c>
      <c r="S59133" t="s">
        <v>26</v>
      </c>
    </row>
    <row r="59134" spans="1:19" x14ac:dyDescent="0.35">
      <c r="A59134" t="s">
        <v>1690</v>
      </c>
      <c r="B59134">
        <v>509.26433509999998</v>
      </c>
      <c r="C59134">
        <v>417.24200400000001</v>
      </c>
      <c r="D59134">
        <v>89.9</v>
      </c>
      <c r="E59134" t="s">
        <v>78887</v>
      </c>
      <c r="F59134">
        <v>-1</v>
      </c>
      <c r="G59134">
        <v>1325.5</v>
      </c>
      <c r="H59134" t="s">
        <v>78885</v>
      </c>
      <c r="I59134">
        <v>0</v>
      </c>
      <c r="J59134" t="s">
        <v>75434</v>
      </c>
      <c r="K59134" t="s">
        <v>75445</v>
      </c>
      <c r="L59134" t="s">
        <v>75434</v>
      </c>
      <c r="M59134">
        <v>3</v>
      </c>
      <c r="N59134" t="s">
        <v>78885</v>
      </c>
      <c r="O59134" t="s">
        <v>1690</v>
      </c>
      <c r="P59134">
        <v>2</v>
      </c>
      <c r="Q59134" t="s">
        <v>25</v>
      </c>
      <c r="R59134">
        <v>7</v>
      </c>
      <c r="S59134" t="s">
        <v>26</v>
      </c>
    </row>
    <row r="59135" spans="1:19" x14ac:dyDescent="0.35">
      <c r="A59135" t="s">
        <v>1690</v>
      </c>
      <c r="B59135">
        <v>509.26433509999998</v>
      </c>
      <c r="C59135">
        <v>720.39266750000002</v>
      </c>
      <c r="D59135">
        <v>89.9</v>
      </c>
      <c r="E59135" t="s">
        <v>78888</v>
      </c>
      <c r="F59135">
        <v>-1</v>
      </c>
      <c r="G59135">
        <v>2088.6</v>
      </c>
      <c r="H59135" t="s">
        <v>78885</v>
      </c>
      <c r="I59135">
        <v>0</v>
      </c>
      <c r="J59135" t="s">
        <v>75434</v>
      </c>
      <c r="K59135" t="s">
        <v>586</v>
      </c>
      <c r="L59135" t="s">
        <v>75434</v>
      </c>
      <c r="M59135">
        <v>3</v>
      </c>
      <c r="N59135" t="s">
        <v>78885</v>
      </c>
      <c r="O59135" t="s">
        <v>1690</v>
      </c>
      <c r="P59135">
        <v>1</v>
      </c>
      <c r="Q59135" t="s">
        <v>25</v>
      </c>
      <c r="R59135">
        <v>6</v>
      </c>
      <c r="S59135" t="s">
        <v>26</v>
      </c>
    </row>
    <row r="59136" spans="1:19" x14ac:dyDescent="0.35">
      <c r="A59136" t="s">
        <v>1690</v>
      </c>
      <c r="B59136">
        <v>509.26433509999998</v>
      </c>
      <c r="C59136">
        <v>591.35007440000004</v>
      </c>
      <c r="D59136">
        <v>89.9</v>
      </c>
      <c r="E59136" t="s">
        <v>78889</v>
      </c>
      <c r="F59136">
        <v>-1</v>
      </c>
      <c r="G59136">
        <v>10000</v>
      </c>
      <c r="H59136" t="s">
        <v>78885</v>
      </c>
      <c r="I59136">
        <v>0</v>
      </c>
      <c r="J59136" t="s">
        <v>75434</v>
      </c>
      <c r="K59136" t="s">
        <v>114</v>
      </c>
      <c r="L59136" t="s">
        <v>75434</v>
      </c>
      <c r="M59136">
        <v>3</v>
      </c>
      <c r="N59136" t="s">
        <v>78885</v>
      </c>
      <c r="O59136" t="s">
        <v>1690</v>
      </c>
      <c r="P59136">
        <v>1</v>
      </c>
      <c r="Q59136" t="s">
        <v>25</v>
      </c>
      <c r="R59136">
        <v>5</v>
      </c>
      <c r="S59136" t="s">
        <v>26</v>
      </c>
    </row>
    <row r="59137" spans="1:19" x14ac:dyDescent="0.35">
      <c r="A59137" t="s">
        <v>1690</v>
      </c>
      <c r="B59137">
        <v>509.26433509999998</v>
      </c>
      <c r="C59137">
        <v>381.21324650000003</v>
      </c>
      <c r="D59137">
        <v>89.9</v>
      </c>
      <c r="E59137" t="s">
        <v>78890</v>
      </c>
      <c r="F59137">
        <v>-1</v>
      </c>
      <c r="G59137">
        <v>3096</v>
      </c>
      <c r="H59137" t="s">
        <v>78885</v>
      </c>
      <c r="I59137">
        <v>0</v>
      </c>
      <c r="J59137" t="s">
        <v>75434</v>
      </c>
      <c r="K59137" t="s">
        <v>89</v>
      </c>
      <c r="L59137" t="s">
        <v>75434</v>
      </c>
      <c r="M59137">
        <v>3</v>
      </c>
      <c r="N59137" t="s">
        <v>78885</v>
      </c>
      <c r="O59137" t="s">
        <v>1690</v>
      </c>
      <c r="P59137">
        <v>1</v>
      </c>
      <c r="Q59137" t="s">
        <v>25</v>
      </c>
      <c r="R59137">
        <v>3</v>
      </c>
      <c r="S59137" t="s">
        <v>26</v>
      </c>
    </row>
    <row r="59138" spans="1:19" x14ac:dyDescent="0.35">
      <c r="A59138" t="s">
        <v>1690</v>
      </c>
      <c r="B59138">
        <v>827.44034590000001</v>
      </c>
      <c r="C59138">
        <v>848.48763050000002</v>
      </c>
      <c r="D59138">
        <v>72.599999999999994</v>
      </c>
      <c r="E59138" t="s">
        <v>78891</v>
      </c>
      <c r="F59138">
        <v>-1</v>
      </c>
      <c r="G59138">
        <v>2004.7</v>
      </c>
      <c r="H59138" t="s">
        <v>78892</v>
      </c>
      <c r="I59138">
        <v>0</v>
      </c>
      <c r="J59138" t="s">
        <v>75450</v>
      </c>
      <c r="K59138" t="s">
        <v>464</v>
      </c>
      <c r="L59138" t="s">
        <v>75450</v>
      </c>
      <c r="M59138">
        <v>2</v>
      </c>
      <c r="N59138" t="s">
        <v>78892</v>
      </c>
      <c r="O59138" t="s">
        <v>1690</v>
      </c>
      <c r="P59138">
        <v>1</v>
      </c>
      <c r="Q59138" t="s">
        <v>25</v>
      </c>
      <c r="R59138">
        <v>7</v>
      </c>
      <c r="S59138" t="s">
        <v>26</v>
      </c>
    </row>
    <row r="59139" spans="1:19" x14ac:dyDescent="0.35">
      <c r="A59139" t="s">
        <v>1690</v>
      </c>
      <c r="B59139">
        <v>827.44034590000001</v>
      </c>
      <c r="C59139">
        <v>719.44503740000005</v>
      </c>
      <c r="D59139">
        <v>72.599999999999994</v>
      </c>
      <c r="E59139" t="s">
        <v>78893</v>
      </c>
      <c r="F59139">
        <v>-1</v>
      </c>
      <c r="G59139">
        <v>4756.8</v>
      </c>
      <c r="H59139" t="s">
        <v>78892</v>
      </c>
      <c r="I59139">
        <v>0</v>
      </c>
      <c r="J59139" t="s">
        <v>75450</v>
      </c>
      <c r="K59139" t="s">
        <v>609</v>
      </c>
      <c r="L59139" t="s">
        <v>75450</v>
      </c>
      <c r="M59139">
        <v>2</v>
      </c>
      <c r="N59139" t="s">
        <v>78892</v>
      </c>
      <c r="O59139" t="s">
        <v>1690</v>
      </c>
      <c r="P59139">
        <v>1</v>
      </c>
      <c r="Q59139" t="s">
        <v>25</v>
      </c>
      <c r="R59139">
        <v>6</v>
      </c>
      <c r="S59139" t="s">
        <v>26</v>
      </c>
    </row>
    <row r="59140" spans="1:19" x14ac:dyDescent="0.35">
      <c r="A59140" t="s">
        <v>1690</v>
      </c>
      <c r="B59140">
        <v>827.44034590000001</v>
      </c>
      <c r="C59140">
        <v>1062.619373</v>
      </c>
      <c r="D59140">
        <v>72.599999999999994</v>
      </c>
      <c r="E59140" t="s">
        <v>78894</v>
      </c>
      <c r="F59140">
        <v>-1</v>
      </c>
      <c r="G59140">
        <v>4716.3</v>
      </c>
      <c r="H59140" t="s">
        <v>78892</v>
      </c>
      <c r="I59140">
        <v>0</v>
      </c>
      <c r="J59140" t="s">
        <v>75450</v>
      </c>
      <c r="K59140" t="s">
        <v>1313</v>
      </c>
      <c r="L59140" t="s">
        <v>75450</v>
      </c>
      <c r="M59140">
        <v>2</v>
      </c>
      <c r="N59140" t="s">
        <v>78892</v>
      </c>
      <c r="O59140" t="s">
        <v>1690</v>
      </c>
      <c r="P59140">
        <v>1</v>
      </c>
      <c r="Q59140" t="s">
        <v>25</v>
      </c>
      <c r="R59140">
        <v>9</v>
      </c>
      <c r="S59140" t="s">
        <v>26</v>
      </c>
    </row>
    <row r="59141" spans="1:19" x14ac:dyDescent="0.35">
      <c r="A59141" t="s">
        <v>1690</v>
      </c>
      <c r="B59141">
        <v>827.44034590000001</v>
      </c>
      <c r="C59141">
        <v>493.192905</v>
      </c>
      <c r="D59141">
        <v>72.599999999999994</v>
      </c>
      <c r="E59141" t="s">
        <v>78895</v>
      </c>
      <c r="F59141">
        <v>-1</v>
      </c>
      <c r="G59141">
        <v>1489.2</v>
      </c>
      <c r="H59141" t="s">
        <v>78892</v>
      </c>
      <c r="I59141">
        <v>0</v>
      </c>
      <c r="J59141" t="s">
        <v>75450</v>
      </c>
      <c r="K59141" t="s">
        <v>1471</v>
      </c>
      <c r="L59141" t="s">
        <v>75450</v>
      </c>
      <c r="M59141">
        <v>2</v>
      </c>
      <c r="N59141" t="s">
        <v>78892</v>
      </c>
      <c r="O59141" t="s">
        <v>1690</v>
      </c>
      <c r="P59141">
        <v>1</v>
      </c>
      <c r="Q59141" t="s">
        <v>33</v>
      </c>
      <c r="R59141">
        <v>4</v>
      </c>
      <c r="S59141" t="s">
        <v>26</v>
      </c>
    </row>
    <row r="59142" spans="1:19" x14ac:dyDescent="0.35">
      <c r="A59142" t="s">
        <v>1690</v>
      </c>
      <c r="B59142">
        <v>827.44034590000001</v>
      </c>
      <c r="C59142">
        <v>961.57169450000004</v>
      </c>
      <c r="D59142">
        <v>72.599999999999994</v>
      </c>
      <c r="E59142" t="s">
        <v>78896</v>
      </c>
      <c r="F59142">
        <v>-1</v>
      </c>
      <c r="G59142">
        <v>2037.6</v>
      </c>
      <c r="H59142" t="s">
        <v>78892</v>
      </c>
      <c r="I59142">
        <v>0</v>
      </c>
      <c r="J59142" t="s">
        <v>75450</v>
      </c>
      <c r="K59142" t="s">
        <v>332</v>
      </c>
      <c r="L59142" t="s">
        <v>75450</v>
      </c>
      <c r="M59142">
        <v>2</v>
      </c>
      <c r="N59142" t="s">
        <v>78892</v>
      </c>
      <c r="O59142" t="s">
        <v>1690</v>
      </c>
      <c r="P59142">
        <v>1</v>
      </c>
      <c r="Q59142" t="s">
        <v>25</v>
      </c>
      <c r="R59142">
        <v>8</v>
      </c>
      <c r="S59142" t="s">
        <v>26</v>
      </c>
    </row>
    <row r="59143" spans="1:19" x14ac:dyDescent="0.35">
      <c r="A59143" t="s">
        <v>1690</v>
      </c>
      <c r="B59143">
        <v>827.44034590000001</v>
      </c>
      <c r="C59143">
        <v>509.3082096</v>
      </c>
      <c r="D59143">
        <v>72.599999999999994</v>
      </c>
      <c r="E59143" t="s">
        <v>78897</v>
      </c>
      <c r="F59143">
        <v>-1</v>
      </c>
      <c r="G59143">
        <v>1424.3</v>
      </c>
      <c r="H59143" t="s">
        <v>78892</v>
      </c>
      <c r="I59143">
        <v>0</v>
      </c>
      <c r="J59143" t="s">
        <v>75450</v>
      </c>
      <c r="K59143" t="s">
        <v>833</v>
      </c>
      <c r="L59143" t="s">
        <v>75450</v>
      </c>
      <c r="M59143">
        <v>2</v>
      </c>
      <c r="N59143" t="s">
        <v>78892</v>
      </c>
      <c r="O59143" t="s">
        <v>1690</v>
      </c>
      <c r="P59143">
        <v>1</v>
      </c>
      <c r="Q59143" t="s">
        <v>25</v>
      </c>
      <c r="R59143">
        <v>4</v>
      </c>
      <c r="S59143" t="s">
        <v>26</v>
      </c>
    </row>
    <row r="59144" spans="1:19" x14ac:dyDescent="0.35">
      <c r="A59144" t="s">
        <v>1690</v>
      </c>
      <c r="B59144">
        <v>551.9626561</v>
      </c>
      <c r="C59144">
        <v>638.86100320000003</v>
      </c>
      <c r="D59144">
        <v>72</v>
      </c>
      <c r="E59144" t="s">
        <v>78898</v>
      </c>
      <c r="F59144">
        <v>-1</v>
      </c>
      <c r="G59144">
        <v>5056</v>
      </c>
      <c r="H59144" t="s">
        <v>78899</v>
      </c>
      <c r="I59144">
        <v>0</v>
      </c>
      <c r="J59144" t="s">
        <v>75450</v>
      </c>
      <c r="K59144" t="s">
        <v>1845</v>
      </c>
      <c r="L59144" t="s">
        <v>75450</v>
      </c>
      <c r="M59144">
        <v>3</v>
      </c>
      <c r="N59144" t="s">
        <v>78899</v>
      </c>
      <c r="O59144" t="s">
        <v>1690</v>
      </c>
      <c r="P59144">
        <v>2</v>
      </c>
      <c r="Q59144" t="s">
        <v>25</v>
      </c>
      <c r="R59144">
        <v>11</v>
      </c>
      <c r="S59144" t="s">
        <v>26</v>
      </c>
    </row>
    <row r="59145" spans="1:19" x14ac:dyDescent="0.35">
      <c r="A59145" t="s">
        <v>1690</v>
      </c>
      <c r="B59145">
        <v>551.9626561</v>
      </c>
      <c r="C59145">
        <v>719.44503740000005</v>
      </c>
      <c r="D59145">
        <v>72</v>
      </c>
      <c r="E59145" t="s">
        <v>78900</v>
      </c>
      <c r="F59145">
        <v>-1</v>
      </c>
      <c r="G59145">
        <v>10000</v>
      </c>
      <c r="H59145" t="s">
        <v>78899</v>
      </c>
      <c r="I59145">
        <v>0</v>
      </c>
      <c r="J59145" t="s">
        <v>75450</v>
      </c>
      <c r="K59145" t="s">
        <v>217</v>
      </c>
      <c r="L59145" t="s">
        <v>75450</v>
      </c>
      <c r="M59145">
        <v>3</v>
      </c>
      <c r="N59145" t="s">
        <v>78899</v>
      </c>
      <c r="O59145" t="s">
        <v>1690</v>
      </c>
      <c r="P59145">
        <v>1</v>
      </c>
      <c r="Q59145" t="s">
        <v>25</v>
      </c>
      <c r="R59145">
        <v>6</v>
      </c>
      <c r="S59145" t="s">
        <v>26</v>
      </c>
    </row>
    <row r="59146" spans="1:19" x14ac:dyDescent="0.35">
      <c r="A59146" t="s">
        <v>1690</v>
      </c>
      <c r="B59146">
        <v>551.9626561</v>
      </c>
      <c r="C59146">
        <v>531.81332469999995</v>
      </c>
      <c r="D59146">
        <v>72</v>
      </c>
      <c r="E59146" t="s">
        <v>78901</v>
      </c>
      <c r="F59146">
        <v>-1</v>
      </c>
      <c r="G59146">
        <v>8249</v>
      </c>
      <c r="H59146" t="s">
        <v>78899</v>
      </c>
      <c r="I59146">
        <v>0</v>
      </c>
      <c r="J59146" t="s">
        <v>75450</v>
      </c>
      <c r="K59146" t="s">
        <v>505</v>
      </c>
      <c r="L59146" t="s">
        <v>75450</v>
      </c>
      <c r="M59146">
        <v>3</v>
      </c>
      <c r="N59146" t="s">
        <v>78899</v>
      </c>
      <c r="O59146" t="s">
        <v>1690</v>
      </c>
      <c r="P59146">
        <v>2</v>
      </c>
      <c r="Q59146" t="s">
        <v>25</v>
      </c>
      <c r="R59146">
        <v>9</v>
      </c>
      <c r="S59146" t="s">
        <v>26</v>
      </c>
    </row>
    <row r="59147" spans="1:19" x14ac:dyDescent="0.35">
      <c r="A59147" t="s">
        <v>1690</v>
      </c>
      <c r="B59147">
        <v>551.9626561</v>
      </c>
      <c r="C59147">
        <v>848.48763050000002</v>
      </c>
      <c r="D59147">
        <v>72</v>
      </c>
      <c r="E59147" t="s">
        <v>78902</v>
      </c>
      <c r="F59147">
        <v>-1</v>
      </c>
      <c r="G59147">
        <v>2827.7</v>
      </c>
      <c r="H59147" t="s">
        <v>78899</v>
      </c>
      <c r="I59147">
        <v>0</v>
      </c>
      <c r="J59147" t="s">
        <v>75450</v>
      </c>
      <c r="K59147" t="s">
        <v>823</v>
      </c>
      <c r="L59147" t="s">
        <v>75450</v>
      </c>
      <c r="M59147">
        <v>3</v>
      </c>
      <c r="N59147" t="s">
        <v>78899</v>
      </c>
      <c r="O59147" t="s">
        <v>1690</v>
      </c>
      <c r="P59147">
        <v>1</v>
      </c>
      <c r="Q59147" t="s">
        <v>25</v>
      </c>
      <c r="R59147">
        <v>7</v>
      </c>
      <c r="S59147" t="s">
        <v>26</v>
      </c>
    </row>
    <row r="59148" spans="1:19" x14ac:dyDescent="0.35">
      <c r="A59148" t="s">
        <v>1690</v>
      </c>
      <c r="B59148">
        <v>551.9626561</v>
      </c>
      <c r="C59148">
        <v>712.39521019999995</v>
      </c>
      <c r="D59148">
        <v>72</v>
      </c>
      <c r="E59148" t="s">
        <v>78903</v>
      </c>
      <c r="F59148">
        <v>-1</v>
      </c>
      <c r="G59148">
        <v>3695.6</v>
      </c>
      <c r="H59148" t="s">
        <v>78899</v>
      </c>
      <c r="I59148">
        <v>0</v>
      </c>
      <c r="J59148" t="s">
        <v>75450</v>
      </c>
      <c r="K59148" t="s">
        <v>3570</v>
      </c>
      <c r="L59148" t="s">
        <v>75450</v>
      </c>
      <c r="M59148">
        <v>3</v>
      </c>
      <c r="N59148" t="s">
        <v>78899</v>
      </c>
      <c r="O59148" t="s">
        <v>1690</v>
      </c>
      <c r="P59148">
        <v>2</v>
      </c>
      <c r="Q59148" t="s">
        <v>25</v>
      </c>
      <c r="R59148">
        <v>12</v>
      </c>
      <c r="S59148" t="s">
        <v>26</v>
      </c>
    </row>
    <row r="59149" spans="1:19" x14ac:dyDescent="0.35">
      <c r="A59149" t="s">
        <v>1690</v>
      </c>
      <c r="B59149">
        <v>551.9626561</v>
      </c>
      <c r="C59149">
        <v>581.34753169999999</v>
      </c>
      <c r="D59149">
        <v>72</v>
      </c>
      <c r="E59149" t="s">
        <v>78904</v>
      </c>
      <c r="F59149">
        <v>-1</v>
      </c>
      <c r="G59149">
        <v>4357.1000000000004</v>
      </c>
      <c r="H59149" t="s">
        <v>78899</v>
      </c>
      <c r="I59149">
        <v>0</v>
      </c>
      <c r="J59149" t="s">
        <v>75450</v>
      </c>
      <c r="K59149" t="s">
        <v>3634</v>
      </c>
      <c r="L59149" t="s">
        <v>75450</v>
      </c>
      <c r="M59149">
        <v>3</v>
      </c>
      <c r="N59149" t="s">
        <v>78899</v>
      </c>
      <c r="O59149" t="s">
        <v>1690</v>
      </c>
      <c r="P59149">
        <v>2</v>
      </c>
      <c r="Q59149" t="s">
        <v>25</v>
      </c>
      <c r="R59149">
        <v>10</v>
      </c>
      <c r="S59149" t="s">
        <v>26</v>
      </c>
    </row>
    <row r="59150" spans="1:19" x14ac:dyDescent="0.35">
      <c r="A59150" t="s">
        <v>2755</v>
      </c>
      <c r="B59150">
        <v>537.83713420000004</v>
      </c>
      <c r="C59150">
        <v>430.27724380000001</v>
      </c>
      <c r="D59150">
        <v>100.8</v>
      </c>
      <c r="E59150" t="s">
        <v>78905</v>
      </c>
      <c r="F59150">
        <v>-1</v>
      </c>
      <c r="G59150">
        <v>3563.4</v>
      </c>
      <c r="H59150" t="s">
        <v>78906</v>
      </c>
      <c r="I59150">
        <v>0</v>
      </c>
      <c r="J59150" t="s">
        <v>76397</v>
      </c>
      <c r="K59150" t="s">
        <v>845</v>
      </c>
      <c r="L59150" t="s">
        <v>76397</v>
      </c>
      <c r="M59150">
        <v>2</v>
      </c>
      <c r="N59150" t="s">
        <v>78906</v>
      </c>
      <c r="O59150" t="s">
        <v>2755</v>
      </c>
      <c r="P59150">
        <v>1</v>
      </c>
      <c r="Q59150" t="s">
        <v>25</v>
      </c>
      <c r="R59150">
        <v>4</v>
      </c>
      <c r="S59150" t="s">
        <v>26</v>
      </c>
    </row>
    <row r="59151" spans="1:19" x14ac:dyDescent="0.35">
      <c r="A59151" t="s">
        <v>2755</v>
      </c>
      <c r="B59151">
        <v>537.83713420000004</v>
      </c>
      <c r="C59151">
        <v>543.36130779999996</v>
      </c>
      <c r="D59151">
        <v>100.8</v>
      </c>
      <c r="E59151" t="s">
        <v>78907</v>
      </c>
      <c r="F59151">
        <v>-1</v>
      </c>
      <c r="G59151">
        <v>2789.7</v>
      </c>
      <c r="H59151" t="s">
        <v>78906</v>
      </c>
      <c r="I59151">
        <v>0</v>
      </c>
      <c r="J59151" t="s">
        <v>76397</v>
      </c>
      <c r="K59151" t="s">
        <v>1186</v>
      </c>
      <c r="L59151" t="s">
        <v>76397</v>
      </c>
      <c r="M59151">
        <v>2</v>
      </c>
      <c r="N59151" t="s">
        <v>78906</v>
      </c>
      <c r="O59151" t="s">
        <v>2755</v>
      </c>
      <c r="P59151">
        <v>1</v>
      </c>
      <c r="Q59151" t="s">
        <v>25</v>
      </c>
      <c r="R59151">
        <v>5</v>
      </c>
      <c r="S59151" t="s">
        <v>26</v>
      </c>
    </row>
    <row r="59152" spans="1:19" x14ac:dyDescent="0.35">
      <c r="A59152" t="s">
        <v>2755</v>
      </c>
      <c r="B59152">
        <v>537.83713420000004</v>
      </c>
      <c r="C59152">
        <v>856.56146409999997</v>
      </c>
      <c r="D59152">
        <v>100.8</v>
      </c>
      <c r="E59152" t="s">
        <v>78908</v>
      </c>
      <c r="F59152">
        <v>-1</v>
      </c>
      <c r="G59152">
        <v>5107.7</v>
      </c>
      <c r="H59152" t="s">
        <v>78906</v>
      </c>
      <c r="I59152">
        <v>0</v>
      </c>
      <c r="J59152" t="s">
        <v>76397</v>
      </c>
      <c r="K59152" t="s">
        <v>551</v>
      </c>
      <c r="L59152" t="s">
        <v>76397</v>
      </c>
      <c r="M59152">
        <v>2</v>
      </c>
      <c r="N59152" t="s">
        <v>78906</v>
      </c>
      <c r="O59152" t="s">
        <v>2755</v>
      </c>
      <c r="P59152">
        <v>1</v>
      </c>
      <c r="Q59152" t="s">
        <v>25</v>
      </c>
      <c r="R59152">
        <v>8</v>
      </c>
      <c r="S59152" t="s">
        <v>26</v>
      </c>
    </row>
    <row r="59153" spans="1:19" x14ac:dyDescent="0.35">
      <c r="A59153" t="s">
        <v>2755</v>
      </c>
      <c r="B59153">
        <v>537.83713420000004</v>
      </c>
      <c r="C59153">
        <v>743.47740020000003</v>
      </c>
      <c r="D59153">
        <v>100.8</v>
      </c>
      <c r="E59153" t="s">
        <v>78909</v>
      </c>
      <c r="F59153">
        <v>-1</v>
      </c>
      <c r="G59153">
        <v>8060.4</v>
      </c>
      <c r="H59153" t="s">
        <v>78906</v>
      </c>
      <c r="I59153">
        <v>0</v>
      </c>
      <c r="J59153" t="s">
        <v>76397</v>
      </c>
      <c r="K59153" t="s">
        <v>361</v>
      </c>
      <c r="L59153" t="s">
        <v>76397</v>
      </c>
      <c r="M59153">
        <v>2</v>
      </c>
      <c r="N59153" t="s">
        <v>78906</v>
      </c>
      <c r="O59153" t="s">
        <v>2755</v>
      </c>
      <c r="P59153">
        <v>1</v>
      </c>
      <c r="Q59153" t="s">
        <v>25</v>
      </c>
      <c r="R59153">
        <v>7</v>
      </c>
      <c r="S59153" t="s">
        <v>26</v>
      </c>
    </row>
    <row r="59154" spans="1:19" x14ac:dyDescent="0.35">
      <c r="A59154" t="s">
        <v>2755</v>
      </c>
      <c r="B59154">
        <v>537.83713420000004</v>
      </c>
      <c r="C59154">
        <v>630.39333620000002</v>
      </c>
      <c r="D59154">
        <v>100.8</v>
      </c>
      <c r="E59154" t="s">
        <v>78910</v>
      </c>
      <c r="F59154">
        <v>-1</v>
      </c>
      <c r="G59154">
        <v>10000</v>
      </c>
      <c r="H59154" t="s">
        <v>78906</v>
      </c>
      <c r="I59154">
        <v>0</v>
      </c>
      <c r="J59154" t="s">
        <v>76397</v>
      </c>
      <c r="K59154" t="s">
        <v>609</v>
      </c>
      <c r="L59154" t="s">
        <v>76397</v>
      </c>
      <c r="M59154">
        <v>2</v>
      </c>
      <c r="N59154" t="s">
        <v>78906</v>
      </c>
      <c r="O59154" t="s">
        <v>2755</v>
      </c>
      <c r="P59154">
        <v>1</v>
      </c>
      <c r="Q59154" t="s">
        <v>25</v>
      </c>
      <c r="R59154">
        <v>6</v>
      </c>
      <c r="S59154" t="s">
        <v>26</v>
      </c>
    </row>
    <row r="59155" spans="1:19" x14ac:dyDescent="0.35">
      <c r="A59155" t="s">
        <v>2755</v>
      </c>
      <c r="B59155">
        <v>537.83713420000004</v>
      </c>
      <c r="C59155">
        <v>359.24013000000002</v>
      </c>
      <c r="D59155">
        <v>100.8</v>
      </c>
      <c r="E59155" t="s">
        <v>78911</v>
      </c>
      <c r="F59155">
        <v>-1</v>
      </c>
      <c r="G59155">
        <v>1767.1</v>
      </c>
      <c r="H59155" t="s">
        <v>78906</v>
      </c>
      <c r="I59155">
        <v>0</v>
      </c>
      <c r="J59155" t="s">
        <v>76397</v>
      </c>
      <c r="K59155" t="s">
        <v>271</v>
      </c>
      <c r="L59155" t="s">
        <v>76397</v>
      </c>
      <c r="M59155">
        <v>2</v>
      </c>
      <c r="N59155" t="s">
        <v>78906</v>
      </c>
      <c r="O59155" t="s">
        <v>2755</v>
      </c>
      <c r="P59155">
        <v>1</v>
      </c>
      <c r="Q59155" t="s">
        <v>25</v>
      </c>
      <c r="R59155">
        <v>3</v>
      </c>
      <c r="S59155" t="s">
        <v>26</v>
      </c>
    </row>
    <row r="59156" spans="1:19" x14ac:dyDescent="0.35">
      <c r="A59156" t="s">
        <v>1347</v>
      </c>
      <c r="B59156">
        <v>556.26367310000001</v>
      </c>
      <c r="C59156">
        <v>824.40833429999998</v>
      </c>
      <c r="D59156">
        <v>24.1</v>
      </c>
      <c r="E59156" t="s">
        <v>78912</v>
      </c>
      <c r="F59156">
        <v>-1</v>
      </c>
      <c r="G59156">
        <v>1002.3</v>
      </c>
      <c r="H59156" t="s">
        <v>78913</v>
      </c>
      <c r="I59156">
        <v>0</v>
      </c>
      <c r="J59156" t="s">
        <v>75481</v>
      </c>
      <c r="K59156" t="s">
        <v>722</v>
      </c>
      <c r="L59156" t="s">
        <v>75482</v>
      </c>
      <c r="M59156">
        <v>2</v>
      </c>
      <c r="N59156" t="s">
        <v>78913</v>
      </c>
      <c r="O59156" t="s">
        <v>1347</v>
      </c>
      <c r="P59156">
        <v>1</v>
      </c>
      <c r="Q59156" t="s">
        <v>25</v>
      </c>
      <c r="R59156">
        <v>7</v>
      </c>
      <c r="S59156" t="s">
        <v>26</v>
      </c>
    </row>
    <row r="59157" spans="1:19" x14ac:dyDescent="0.35">
      <c r="A59157" t="s">
        <v>1347</v>
      </c>
      <c r="B59157">
        <v>556.26367310000001</v>
      </c>
      <c r="C59157">
        <v>881.42979809999997</v>
      </c>
      <c r="D59157">
        <v>24.1</v>
      </c>
      <c r="E59157" t="s">
        <v>78914</v>
      </c>
      <c r="F59157">
        <v>-1</v>
      </c>
      <c r="G59157">
        <v>3680.4</v>
      </c>
      <c r="H59157" t="s">
        <v>78913</v>
      </c>
      <c r="I59157">
        <v>0</v>
      </c>
      <c r="J59157" t="s">
        <v>75481</v>
      </c>
      <c r="K59157" t="s">
        <v>635</v>
      </c>
      <c r="L59157" t="s">
        <v>75482</v>
      </c>
      <c r="M59157">
        <v>2</v>
      </c>
      <c r="N59157" t="s">
        <v>78913</v>
      </c>
      <c r="O59157" t="s">
        <v>1347</v>
      </c>
      <c r="P59157">
        <v>1</v>
      </c>
      <c r="Q59157" t="s">
        <v>25</v>
      </c>
      <c r="R59157">
        <v>8</v>
      </c>
      <c r="S59157" t="s">
        <v>26</v>
      </c>
    </row>
    <row r="59158" spans="1:19" x14ac:dyDescent="0.35">
      <c r="A59158" t="s">
        <v>1347</v>
      </c>
      <c r="B59158">
        <v>556.26367310000001</v>
      </c>
      <c r="C59158">
        <v>448.23366440000001</v>
      </c>
      <c r="D59158">
        <v>24.1</v>
      </c>
      <c r="E59158" t="s">
        <v>78915</v>
      </c>
      <c r="F59158">
        <v>-1</v>
      </c>
      <c r="G59158">
        <v>2440.3000000000002</v>
      </c>
      <c r="H59158" t="s">
        <v>78913</v>
      </c>
      <c r="I59158">
        <v>0</v>
      </c>
      <c r="J59158" t="s">
        <v>75481</v>
      </c>
      <c r="K59158" t="s">
        <v>147</v>
      </c>
      <c r="L59158" t="s">
        <v>75482</v>
      </c>
      <c r="M59158">
        <v>2</v>
      </c>
      <c r="N59158" t="s">
        <v>78913</v>
      </c>
      <c r="O59158" t="s">
        <v>1347</v>
      </c>
      <c r="P59158">
        <v>1</v>
      </c>
      <c r="Q59158" t="s">
        <v>25</v>
      </c>
      <c r="R59158">
        <v>3</v>
      </c>
      <c r="S59158" t="s">
        <v>26</v>
      </c>
    </row>
    <row r="59159" spans="1:19" x14ac:dyDescent="0.35">
      <c r="A59159" t="s">
        <v>1347</v>
      </c>
      <c r="B59159">
        <v>556.26367310000001</v>
      </c>
      <c r="C59159">
        <v>753.37122050000005</v>
      </c>
      <c r="D59159">
        <v>24.1</v>
      </c>
      <c r="E59159" t="s">
        <v>78916</v>
      </c>
      <c r="F59159">
        <v>-1</v>
      </c>
      <c r="G59159">
        <v>5935.8</v>
      </c>
      <c r="H59159" t="s">
        <v>78913</v>
      </c>
      <c r="I59159">
        <v>0</v>
      </c>
      <c r="J59159" t="s">
        <v>75481</v>
      </c>
      <c r="K59159" t="s">
        <v>732</v>
      </c>
      <c r="L59159" t="s">
        <v>75482</v>
      </c>
      <c r="M59159">
        <v>2</v>
      </c>
      <c r="N59159" t="s">
        <v>78913</v>
      </c>
      <c r="O59159" t="s">
        <v>1347</v>
      </c>
      <c r="P59159">
        <v>1</v>
      </c>
      <c r="Q59159" t="s">
        <v>25</v>
      </c>
      <c r="R59159">
        <v>6</v>
      </c>
      <c r="S59159" t="s">
        <v>26</v>
      </c>
    </row>
    <row r="59160" spans="1:19" x14ac:dyDescent="0.35">
      <c r="A59160" t="s">
        <v>1347</v>
      </c>
      <c r="B59160">
        <v>556.26367310000001</v>
      </c>
      <c r="C59160">
        <v>595.30207829999995</v>
      </c>
      <c r="D59160">
        <v>24.1</v>
      </c>
      <c r="E59160" t="s">
        <v>78917</v>
      </c>
      <c r="F59160">
        <v>-1</v>
      </c>
      <c r="G59160">
        <v>2706</v>
      </c>
      <c r="H59160" t="s">
        <v>78913</v>
      </c>
      <c r="I59160">
        <v>0</v>
      </c>
      <c r="J59160" t="s">
        <v>75481</v>
      </c>
      <c r="K59160" t="s">
        <v>845</v>
      </c>
      <c r="L59160" t="s">
        <v>75482</v>
      </c>
      <c r="M59160">
        <v>2</v>
      </c>
      <c r="N59160" t="s">
        <v>78913</v>
      </c>
      <c r="O59160" t="s">
        <v>1347</v>
      </c>
      <c r="P59160">
        <v>1</v>
      </c>
      <c r="Q59160" t="s">
        <v>25</v>
      </c>
      <c r="R59160">
        <v>4</v>
      </c>
      <c r="S59160" t="s">
        <v>26</v>
      </c>
    </row>
    <row r="59161" spans="1:19" x14ac:dyDescent="0.35">
      <c r="A59161" t="s">
        <v>1347</v>
      </c>
      <c r="B59161">
        <v>556.26367310000001</v>
      </c>
      <c r="C59161">
        <v>682.33410670000001</v>
      </c>
      <c r="D59161">
        <v>24.1</v>
      </c>
      <c r="E59161" t="s">
        <v>78918</v>
      </c>
      <c r="F59161">
        <v>-1</v>
      </c>
      <c r="G59161">
        <v>6591.6</v>
      </c>
      <c r="H59161" t="s">
        <v>78913</v>
      </c>
      <c r="I59161">
        <v>0</v>
      </c>
      <c r="J59161" t="s">
        <v>75481</v>
      </c>
      <c r="K59161" t="s">
        <v>1186</v>
      </c>
      <c r="L59161" t="s">
        <v>75482</v>
      </c>
      <c r="M59161">
        <v>2</v>
      </c>
      <c r="N59161" t="s">
        <v>78913</v>
      </c>
      <c r="O59161" t="s">
        <v>1347</v>
      </c>
      <c r="P59161">
        <v>1</v>
      </c>
      <c r="Q59161" t="s">
        <v>25</v>
      </c>
      <c r="R59161">
        <v>5</v>
      </c>
      <c r="S59161" t="s">
        <v>26</v>
      </c>
    </row>
    <row r="59162" spans="1:19" x14ac:dyDescent="0.35">
      <c r="A59162" t="s">
        <v>264</v>
      </c>
      <c r="B59162">
        <v>888.91301529999998</v>
      </c>
      <c r="C59162">
        <v>859.4056918</v>
      </c>
      <c r="D59162">
        <v>17.600000000000001</v>
      </c>
      <c r="E59162" t="s">
        <v>78919</v>
      </c>
      <c r="F59162">
        <v>-1</v>
      </c>
      <c r="G59162">
        <v>1687.7</v>
      </c>
      <c r="H59162" t="s">
        <v>78920</v>
      </c>
      <c r="I59162">
        <v>0</v>
      </c>
      <c r="J59162" t="s">
        <v>78921</v>
      </c>
      <c r="K59162" t="s">
        <v>631</v>
      </c>
      <c r="L59162" t="s">
        <v>78921</v>
      </c>
      <c r="M59162">
        <v>2</v>
      </c>
      <c r="N59162" t="s">
        <v>78920</v>
      </c>
      <c r="O59162" t="s">
        <v>264</v>
      </c>
      <c r="P59162">
        <v>1</v>
      </c>
      <c r="Q59162" t="s">
        <v>25</v>
      </c>
      <c r="R59162">
        <v>-1</v>
      </c>
      <c r="S59162" t="s">
        <v>26</v>
      </c>
    </row>
    <row r="59163" spans="1:19" x14ac:dyDescent="0.35">
      <c r="A59163" t="s">
        <v>264</v>
      </c>
      <c r="B59163">
        <v>888.91301529999998</v>
      </c>
      <c r="C59163">
        <v>431.24013000000002</v>
      </c>
      <c r="D59163">
        <v>17.600000000000001</v>
      </c>
      <c r="E59163" t="s">
        <v>78922</v>
      </c>
      <c r="F59163">
        <v>-1</v>
      </c>
      <c r="G59163">
        <v>2461.3000000000002</v>
      </c>
      <c r="H59163" t="s">
        <v>78920</v>
      </c>
      <c r="I59163">
        <v>0</v>
      </c>
      <c r="J59163" t="s">
        <v>78921</v>
      </c>
      <c r="K59163" t="s">
        <v>168</v>
      </c>
      <c r="L59163" t="s">
        <v>78921</v>
      </c>
      <c r="M59163">
        <v>2</v>
      </c>
      <c r="N59163" t="s">
        <v>78920</v>
      </c>
      <c r="O59163" t="s">
        <v>264</v>
      </c>
      <c r="P59163">
        <v>1</v>
      </c>
      <c r="Q59163" t="s">
        <v>25</v>
      </c>
      <c r="R59163">
        <v>-1</v>
      </c>
      <c r="S59163" t="s">
        <v>26</v>
      </c>
    </row>
    <row r="59164" spans="1:19" x14ac:dyDescent="0.35">
      <c r="A59164" t="s">
        <v>264</v>
      </c>
      <c r="B59164">
        <v>888.91301529999998</v>
      </c>
      <c r="C59164">
        <v>916.42715550000003</v>
      </c>
      <c r="D59164">
        <v>17.600000000000001</v>
      </c>
      <c r="E59164" t="s">
        <v>78923</v>
      </c>
      <c r="F59164">
        <v>-1</v>
      </c>
      <c r="G59164">
        <v>3932.5</v>
      </c>
      <c r="H59164" t="s">
        <v>78920</v>
      </c>
      <c r="I59164">
        <v>0</v>
      </c>
      <c r="J59164" t="s">
        <v>78921</v>
      </c>
      <c r="K59164" t="s">
        <v>1289</v>
      </c>
      <c r="L59164" t="s">
        <v>78921</v>
      </c>
      <c r="M59164">
        <v>2</v>
      </c>
      <c r="N59164" t="s">
        <v>78920</v>
      </c>
      <c r="O59164" t="s">
        <v>264</v>
      </c>
      <c r="P59164">
        <v>1</v>
      </c>
      <c r="Q59164" t="s">
        <v>25</v>
      </c>
      <c r="R59164">
        <v>-1</v>
      </c>
      <c r="S59164" t="s">
        <v>26</v>
      </c>
    </row>
    <row r="59165" spans="1:19" x14ac:dyDescent="0.35">
      <c r="A59165" t="s">
        <v>264</v>
      </c>
      <c r="B59165">
        <v>888.91301529999998</v>
      </c>
      <c r="C59165">
        <v>1126.563983</v>
      </c>
      <c r="D59165">
        <v>17.600000000000001</v>
      </c>
      <c r="E59165" t="s">
        <v>78924</v>
      </c>
      <c r="F59165">
        <v>-1</v>
      </c>
      <c r="G59165">
        <v>10000</v>
      </c>
      <c r="H59165" t="s">
        <v>78920</v>
      </c>
      <c r="I59165">
        <v>0</v>
      </c>
      <c r="J59165" t="s">
        <v>78921</v>
      </c>
      <c r="K59165" t="s">
        <v>3850</v>
      </c>
      <c r="L59165" t="s">
        <v>78921</v>
      </c>
      <c r="M59165">
        <v>2</v>
      </c>
      <c r="N59165" t="s">
        <v>78920</v>
      </c>
      <c r="O59165" t="s">
        <v>264</v>
      </c>
      <c r="P59165">
        <v>1</v>
      </c>
      <c r="Q59165" t="s">
        <v>25</v>
      </c>
      <c r="R59165">
        <v>-1</v>
      </c>
      <c r="S59165" t="s">
        <v>26</v>
      </c>
    </row>
    <row r="59166" spans="1:19" x14ac:dyDescent="0.35">
      <c r="A59166" t="s">
        <v>264</v>
      </c>
      <c r="B59166">
        <v>888.91301529999998</v>
      </c>
      <c r="C59166">
        <v>1029.5112200000001</v>
      </c>
      <c r="D59166">
        <v>17.600000000000001</v>
      </c>
      <c r="E59166" t="s">
        <v>78925</v>
      </c>
      <c r="F59166">
        <v>-1</v>
      </c>
      <c r="G59166">
        <v>1862.6</v>
      </c>
      <c r="H59166" t="s">
        <v>78920</v>
      </c>
      <c r="I59166">
        <v>0</v>
      </c>
      <c r="J59166" t="s">
        <v>78921</v>
      </c>
      <c r="K59166" t="s">
        <v>5149</v>
      </c>
      <c r="L59166" t="s">
        <v>78921</v>
      </c>
      <c r="M59166">
        <v>2</v>
      </c>
      <c r="N59166" t="s">
        <v>78920</v>
      </c>
      <c r="O59166" t="s">
        <v>264</v>
      </c>
      <c r="P59166">
        <v>1</v>
      </c>
      <c r="Q59166" t="s">
        <v>25</v>
      </c>
      <c r="R59166">
        <v>-1</v>
      </c>
      <c r="S59166" t="s">
        <v>26</v>
      </c>
    </row>
    <row r="59167" spans="1:19" x14ac:dyDescent="0.35">
      <c r="A59167" t="s">
        <v>264</v>
      </c>
      <c r="B59167">
        <v>888.91301529999998</v>
      </c>
      <c r="C59167">
        <v>563.7856299</v>
      </c>
      <c r="D59167">
        <v>17.600000000000001</v>
      </c>
      <c r="E59167" t="s">
        <v>78926</v>
      </c>
      <c r="F59167">
        <v>-1</v>
      </c>
      <c r="G59167">
        <v>1605</v>
      </c>
      <c r="H59167" t="s">
        <v>78920</v>
      </c>
      <c r="I59167">
        <v>0</v>
      </c>
      <c r="J59167" t="s">
        <v>78921</v>
      </c>
      <c r="K59167" t="s">
        <v>46691</v>
      </c>
      <c r="L59167" t="s">
        <v>78921</v>
      </c>
      <c r="M59167">
        <v>2</v>
      </c>
      <c r="N59167" t="s">
        <v>78920</v>
      </c>
      <c r="O59167" t="s">
        <v>264</v>
      </c>
      <c r="P59167">
        <v>2</v>
      </c>
      <c r="Q59167" t="s">
        <v>25</v>
      </c>
      <c r="R59167">
        <v>-1</v>
      </c>
      <c r="S59167" t="s">
        <v>26</v>
      </c>
    </row>
    <row r="59168" spans="1:19" x14ac:dyDescent="0.35">
      <c r="A59168" t="s">
        <v>264</v>
      </c>
      <c r="B59168">
        <v>592.94443569999999</v>
      </c>
      <c r="C59168">
        <v>815.37880829999995</v>
      </c>
      <c r="D59168">
        <v>17.399999999999999</v>
      </c>
      <c r="E59168" t="s">
        <v>78927</v>
      </c>
      <c r="F59168">
        <v>-1</v>
      </c>
      <c r="G59168">
        <v>2299.1999999999998</v>
      </c>
      <c r="H59168" t="s">
        <v>78928</v>
      </c>
      <c r="I59168">
        <v>0</v>
      </c>
      <c r="J59168" t="s">
        <v>78921</v>
      </c>
      <c r="K59168" t="s">
        <v>15522</v>
      </c>
      <c r="L59168" t="s">
        <v>78921</v>
      </c>
      <c r="M59168">
        <v>3</v>
      </c>
      <c r="N59168" t="s">
        <v>78928</v>
      </c>
      <c r="O59168" t="s">
        <v>264</v>
      </c>
      <c r="P59168">
        <v>2</v>
      </c>
      <c r="Q59168" t="s">
        <v>25</v>
      </c>
      <c r="R59168">
        <v>-1</v>
      </c>
      <c r="S59168" t="s">
        <v>26</v>
      </c>
    </row>
    <row r="59169" spans="1:19" x14ac:dyDescent="0.35">
      <c r="A59169" t="s">
        <v>264</v>
      </c>
      <c r="B59169">
        <v>592.94443569999999</v>
      </c>
      <c r="C59169">
        <v>707.34149760000003</v>
      </c>
      <c r="D59169">
        <v>17.399999999999999</v>
      </c>
      <c r="E59169" t="s">
        <v>78929</v>
      </c>
      <c r="F59169">
        <v>-1</v>
      </c>
      <c r="G59169">
        <v>2793.4</v>
      </c>
      <c r="H59169" t="s">
        <v>78928</v>
      </c>
      <c r="I59169">
        <v>0</v>
      </c>
      <c r="J59169" t="s">
        <v>78921</v>
      </c>
      <c r="K59169" t="s">
        <v>2464</v>
      </c>
      <c r="L59169" t="s">
        <v>78921</v>
      </c>
      <c r="M59169">
        <v>3</v>
      </c>
      <c r="N59169" t="s">
        <v>78928</v>
      </c>
      <c r="O59169" t="s">
        <v>264</v>
      </c>
      <c r="P59169">
        <v>2</v>
      </c>
      <c r="Q59169" t="s">
        <v>25</v>
      </c>
      <c r="R59169">
        <v>-1</v>
      </c>
      <c r="S59169" t="s">
        <v>26</v>
      </c>
    </row>
    <row r="59170" spans="1:19" x14ac:dyDescent="0.35">
      <c r="A59170" t="s">
        <v>264</v>
      </c>
      <c r="B59170">
        <v>592.94443569999999</v>
      </c>
      <c r="C59170">
        <v>563.7856299</v>
      </c>
      <c r="D59170">
        <v>17.399999999999999</v>
      </c>
      <c r="E59170" t="s">
        <v>78930</v>
      </c>
      <c r="F59170">
        <v>-1</v>
      </c>
      <c r="G59170">
        <v>4657.3</v>
      </c>
      <c r="H59170" t="s">
        <v>78928</v>
      </c>
      <c r="I59170">
        <v>0</v>
      </c>
      <c r="J59170" t="s">
        <v>78921</v>
      </c>
      <c r="K59170" t="s">
        <v>80</v>
      </c>
      <c r="L59170" t="s">
        <v>78921</v>
      </c>
      <c r="M59170">
        <v>3</v>
      </c>
      <c r="N59170" t="s">
        <v>78928</v>
      </c>
      <c r="O59170" t="s">
        <v>264</v>
      </c>
      <c r="P59170">
        <v>2</v>
      </c>
      <c r="Q59170" t="s">
        <v>25</v>
      </c>
      <c r="R59170">
        <v>-1</v>
      </c>
      <c r="S59170" t="s">
        <v>26</v>
      </c>
    </row>
    <row r="59171" spans="1:19" x14ac:dyDescent="0.35">
      <c r="A59171" t="s">
        <v>264</v>
      </c>
      <c r="B59171">
        <v>592.94443569999999</v>
      </c>
      <c r="C59171">
        <v>1126.563983</v>
      </c>
      <c r="D59171">
        <v>17.399999999999999</v>
      </c>
      <c r="E59171" t="s">
        <v>78931</v>
      </c>
      <c r="F59171">
        <v>-1</v>
      </c>
      <c r="G59171">
        <v>4857.8</v>
      </c>
      <c r="H59171" t="s">
        <v>78928</v>
      </c>
      <c r="I59171">
        <v>0</v>
      </c>
      <c r="J59171" t="s">
        <v>78921</v>
      </c>
      <c r="K59171" t="s">
        <v>4843</v>
      </c>
      <c r="L59171" t="s">
        <v>78921</v>
      </c>
      <c r="M59171">
        <v>3</v>
      </c>
      <c r="N59171" t="s">
        <v>78928</v>
      </c>
      <c r="O59171" t="s">
        <v>264</v>
      </c>
      <c r="P59171">
        <v>1</v>
      </c>
      <c r="Q59171" t="s">
        <v>25</v>
      </c>
      <c r="R59171">
        <v>-1</v>
      </c>
      <c r="S59171" t="s">
        <v>26</v>
      </c>
    </row>
    <row r="59172" spans="1:19" x14ac:dyDescent="0.35">
      <c r="A59172" t="s">
        <v>264</v>
      </c>
      <c r="B59172">
        <v>592.94443569999999</v>
      </c>
      <c r="C59172">
        <v>771.86279409999997</v>
      </c>
      <c r="D59172">
        <v>17.399999999999999</v>
      </c>
      <c r="E59172" t="s">
        <v>78932</v>
      </c>
      <c r="F59172">
        <v>-1</v>
      </c>
      <c r="G59172">
        <v>3510.7</v>
      </c>
      <c r="H59172" t="s">
        <v>78928</v>
      </c>
      <c r="I59172">
        <v>0</v>
      </c>
      <c r="J59172" t="s">
        <v>78921</v>
      </c>
      <c r="K59172" t="s">
        <v>13100</v>
      </c>
      <c r="L59172" t="s">
        <v>78921</v>
      </c>
      <c r="M59172">
        <v>3</v>
      </c>
      <c r="N59172" t="s">
        <v>78928</v>
      </c>
      <c r="O59172" t="s">
        <v>264</v>
      </c>
      <c r="P59172">
        <v>2</v>
      </c>
      <c r="Q59172" t="s">
        <v>25</v>
      </c>
      <c r="R59172">
        <v>-1</v>
      </c>
      <c r="S59172" t="s">
        <v>26</v>
      </c>
    </row>
    <row r="59173" spans="1:19" x14ac:dyDescent="0.35">
      <c r="A59173" t="s">
        <v>264</v>
      </c>
      <c r="B59173">
        <v>592.94443569999999</v>
      </c>
      <c r="C59173">
        <v>916.42715550000003</v>
      </c>
      <c r="D59173">
        <v>17.399999999999999</v>
      </c>
      <c r="E59173" t="s">
        <v>78933</v>
      </c>
      <c r="F59173">
        <v>-1</v>
      </c>
      <c r="G59173">
        <v>3999.6</v>
      </c>
      <c r="H59173" t="s">
        <v>78928</v>
      </c>
      <c r="I59173">
        <v>0</v>
      </c>
      <c r="J59173" t="s">
        <v>78921</v>
      </c>
      <c r="K59173" t="s">
        <v>1289</v>
      </c>
      <c r="L59173" t="s">
        <v>78921</v>
      </c>
      <c r="M59173">
        <v>3</v>
      </c>
      <c r="N59173" t="s">
        <v>78928</v>
      </c>
      <c r="O59173" t="s">
        <v>264</v>
      </c>
      <c r="P59173">
        <v>1</v>
      </c>
      <c r="Q59173" t="s">
        <v>25</v>
      </c>
      <c r="R59173">
        <v>-1</v>
      </c>
      <c r="S59173" t="s">
        <v>26</v>
      </c>
    </row>
    <row r="59174" spans="1:19" x14ac:dyDescent="0.35">
      <c r="A59174" t="s">
        <v>1646</v>
      </c>
      <c r="B59174">
        <v>977.67357070000003</v>
      </c>
      <c r="C59174">
        <v>702.34169450000002</v>
      </c>
      <c r="D59174">
        <v>78.7</v>
      </c>
      <c r="E59174" t="s">
        <v>78934</v>
      </c>
      <c r="F59174">
        <v>-1</v>
      </c>
      <c r="G59174">
        <v>4652.2</v>
      </c>
      <c r="H59174" t="s">
        <v>78935</v>
      </c>
      <c r="I59174">
        <v>0</v>
      </c>
      <c r="J59174" t="s">
        <v>78936</v>
      </c>
      <c r="K59174" t="s">
        <v>879</v>
      </c>
      <c r="L59174" t="s">
        <v>78936</v>
      </c>
      <c r="M59174">
        <v>5</v>
      </c>
      <c r="N59174" t="s">
        <v>78935</v>
      </c>
      <c r="O59174" t="s">
        <v>1646</v>
      </c>
      <c r="P59174">
        <v>1</v>
      </c>
      <c r="Q59174" t="s">
        <v>25</v>
      </c>
      <c r="R59174">
        <v>-1</v>
      </c>
      <c r="S59174" t="s">
        <v>26</v>
      </c>
    </row>
    <row r="59175" spans="1:19" x14ac:dyDescent="0.35">
      <c r="A59175" t="s">
        <v>1646</v>
      </c>
      <c r="B59175">
        <v>977.67357070000003</v>
      </c>
      <c r="C59175">
        <v>476.2463376</v>
      </c>
      <c r="D59175">
        <v>78.7</v>
      </c>
      <c r="E59175" t="s">
        <v>78937</v>
      </c>
      <c r="F59175">
        <v>-1</v>
      </c>
      <c r="G59175">
        <v>3319.4</v>
      </c>
      <c r="H59175" t="s">
        <v>78935</v>
      </c>
      <c r="I59175">
        <v>0</v>
      </c>
      <c r="J59175" t="s">
        <v>78936</v>
      </c>
      <c r="K59175" t="s">
        <v>2155</v>
      </c>
      <c r="L59175" t="s">
        <v>78936</v>
      </c>
      <c r="M59175">
        <v>5</v>
      </c>
      <c r="N59175" t="s">
        <v>78935</v>
      </c>
      <c r="O59175" t="s">
        <v>1646</v>
      </c>
      <c r="P59175">
        <v>1</v>
      </c>
      <c r="Q59175" t="s">
        <v>25</v>
      </c>
      <c r="R59175">
        <v>-1</v>
      </c>
      <c r="S59175" t="s">
        <v>26</v>
      </c>
    </row>
    <row r="59176" spans="1:19" x14ac:dyDescent="0.35">
      <c r="A59176" t="s">
        <v>1646</v>
      </c>
      <c r="B59176">
        <v>977.67357070000003</v>
      </c>
      <c r="C59176">
        <v>514.75399540000001</v>
      </c>
      <c r="D59176">
        <v>78.7</v>
      </c>
      <c r="E59176" t="s">
        <v>78938</v>
      </c>
      <c r="F59176">
        <v>-1</v>
      </c>
      <c r="G59176">
        <v>3540.7</v>
      </c>
      <c r="H59176" t="s">
        <v>78935</v>
      </c>
      <c r="I59176">
        <v>0</v>
      </c>
      <c r="J59176" t="s">
        <v>78936</v>
      </c>
      <c r="K59176" t="s">
        <v>1558</v>
      </c>
      <c r="L59176" t="s">
        <v>78936</v>
      </c>
      <c r="M59176">
        <v>5</v>
      </c>
      <c r="N59176" t="s">
        <v>78935</v>
      </c>
      <c r="O59176" t="s">
        <v>1646</v>
      </c>
      <c r="P59176">
        <v>2</v>
      </c>
      <c r="Q59176" t="s">
        <v>25</v>
      </c>
      <c r="R59176">
        <v>-1</v>
      </c>
      <c r="S59176" t="s">
        <v>26</v>
      </c>
    </row>
    <row r="59177" spans="1:19" x14ac:dyDescent="0.35">
      <c r="A59177" t="s">
        <v>1646</v>
      </c>
      <c r="B59177">
        <v>977.67357070000003</v>
      </c>
      <c r="C59177">
        <v>803.38937299999998</v>
      </c>
      <c r="D59177">
        <v>78.7</v>
      </c>
      <c r="E59177" t="s">
        <v>78939</v>
      </c>
      <c r="F59177">
        <v>-1</v>
      </c>
      <c r="G59177">
        <v>3458</v>
      </c>
      <c r="H59177" t="s">
        <v>78935</v>
      </c>
      <c r="I59177">
        <v>0</v>
      </c>
      <c r="J59177" t="s">
        <v>78936</v>
      </c>
      <c r="K59177" t="s">
        <v>78940</v>
      </c>
      <c r="L59177" t="s">
        <v>78936</v>
      </c>
      <c r="M59177">
        <v>5</v>
      </c>
      <c r="N59177" t="s">
        <v>78935</v>
      </c>
      <c r="O59177" t="s">
        <v>1646</v>
      </c>
      <c r="P59177">
        <v>1</v>
      </c>
      <c r="Q59177" t="s">
        <v>25</v>
      </c>
      <c r="R59177">
        <v>-1</v>
      </c>
      <c r="S59177" t="s">
        <v>26</v>
      </c>
    </row>
    <row r="59178" spans="1:19" x14ac:dyDescent="0.35">
      <c r="A59178" t="s">
        <v>1646</v>
      </c>
      <c r="B59178">
        <v>977.67357070000003</v>
      </c>
      <c r="C59178">
        <v>1028.500714</v>
      </c>
      <c r="D59178">
        <v>78.7</v>
      </c>
      <c r="E59178" t="s">
        <v>78941</v>
      </c>
      <c r="F59178">
        <v>-1</v>
      </c>
      <c r="G59178">
        <v>5782.6</v>
      </c>
      <c r="H59178" t="s">
        <v>78935</v>
      </c>
      <c r="I59178">
        <v>0</v>
      </c>
      <c r="J59178" t="s">
        <v>78936</v>
      </c>
      <c r="K59178" t="s">
        <v>408</v>
      </c>
      <c r="L59178" t="s">
        <v>78936</v>
      </c>
      <c r="M59178">
        <v>5</v>
      </c>
      <c r="N59178" t="s">
        <v>78935</v>
      </c>
      <c r="O59178" t="s">
        <v>1646</v>
      </c>
      <c r="P59178">
        <v>1</v>
      </c>
      <c r="Q59178" t="s">
        <v>25</v>
      </c>
      <c r="R59178">
        <v>-1</v>
      </c>
      <c r="S59178" t="s">
        <v>26</v>
      </c>
    </row>
    <row r="59179" spans="1:19" x14ac:dyDescent="0.35">
      <c r="A59179" t="s">
        <v>1646</v>
      </c>
      <c r="B59179">
        <v>977.67357070000003</v>
      </c>
      <c r="C59179">
        <v>382.17613269999998</v>
      </c>
      <c r="D59179">
        <v>78.7</v>
      </c>
      <c r="E59179" t="s">
        <v>78942</v>
      </c>
      <c r="F59179">
        <v>-1</v>
      </c>
      <c r="G59179">
        <v>3642.6</v>
      </c>
      <c r="H59179" t="s">
        <v>78935</v>
      </c>
      <c r="I59179">
        <v>0</v>
      </c>
      <c r="J59179" t="s">
        <v>78936</v>
      </c>
      <c r="K59179" t="s">
        <v>20454</v>
      </c>
      <c r="L59179" t="s">
        <v>78936</v>
      </c>
      <c r="M59179">
        <v>5</v>
      </c>
      <c r="N59179" t="s">
        <v>78935</v>
      </c>
      <c r="O59179" t="s">
        <v>1646</v>
      </c>
      <c r="P59179">
        <v>1</v>
      </c>
      <c r="Q59179" t="s">
        <v>33</v>
      </c>
      <c r="R59179">
        <v>-1</v>
      </c>
      <c r="S59179" t="s">
        <v>26</v>
      </c>
    </row>
    <row r="59180" spans="1:19" x14ac:dyDescent="0.35">
      <c r="A59180" t="s">
        <v>1646</v>
      </c>
      <c r="B59180">
        <v>814.89585499999998</v>
      </c>
      <c r="C59180">
        <v>702.34169450000002</v>
      </c>
      <c r="D59180">
        <v>78.3</v>
      </c>
      <c r="E59180" t="s">
        <v>78943</v>
      </c>
      <c r="F59180">
        <v>-1</v>
      </c>
      <c r="G59180">
        <v>9599</v>
      </c>
      <c r="H59180" t="s">
        <v>78944</v>
      </c>
      <c r="I59180">
        <v>0</v>
      </c>
      <c r="J59180" t="s">
        <v>78936</v>
      </c>
      <c r="K59180" t="s">
        <v>361</v>
      </c>
      <c r="L59180" t="s">
        <v>78936</v>
      </c>
      <c r="M59180">
        <v>6</v>
      </c>
      <c r="N59180" t="s">
        <v>78944</v>
      </c>
      <c r="O59180" t="s">
        <v>1646</v>
      </c>
      <c r="P59180">
        <v>1</v>
      </c>
      <c r="Q59180" t="s">
        <v>25</v>
      </c>
      <c r="R59180">
        <v>-1</v>
      </c>
      <c r="S59180" t="s">
        <v>26</v>
      </c>
    </row>
    <row r="59181" spans="1:19" x14ac:dyDescent="0.35">
      <c r="A59181" t="s">
        <v>1646</v>
      </c>
      <c r="B59181">
        <v>814.89585499999998</v>
      </c>
      <c r="C59181">
        <v>1028.500714</v>
      </c>
      <c r="D59181">
        <v>78.3</v>
      </c>
      <c r="E59181" t="s">
        <v>78945</v>
      </c>
      <c r="F59181">
        <v>-1</v>
      </c>
      <c r="G59181">
        <v>1904</v>
      </c>
      <c r="H59181" t="s">
        <v>78944</v>
      </c>
      <c r="I59181">
        <v>0</v>
      </c>
      <c r="J59181" t="s">
        <v>78936</v>
      </c>
      <c r="K59181" t="s">
        <v>825</v>
      </c>
      <c r="L59181" t="s">
        <v>78936</v>
      </c>
      <c r="M59181">
        <v>6</v>
      </c>
      <c r="N59181" t="s">
        <v>78944</v>
      </c>
      <c r="O59181" t="s">
        <v>1646</v>
      </c>
      <c r="P59181">
        <v>1</v>
      </c>
      <c r="Q59181" t="s">
        <v>25</v>
      </c>
      <c r="R59181">
        <v>-1</v>
      </c>
      <c r="S59181" t="s">
        <v>26</v>
      </c>
    </row>
    <row r="59182" spans="1:19" x14ac:dyDescent="0.35">
      <c r="A59182" t="s">
        <v>1646</v>
      </c>
      <c r="B59182">
        <v>814.89585499999998</v>
      </c>
      <c r="C59182">
        <v>389.2143092</v>
      </c>
      <c r="D59182">
        <v>78.3</v>
      </c>
      <c r="E59182" t="s">
        <v>78946</v>
      </c>
      <c r="F59182">
        <v>-1</v>
      </c>
      <c r="G59182">
        <v>1542.7</v>
      </c>
      <c r="H59182" t="s">
        <v>78944</v>
      </c>
      <c r="I59182">
        <v>0</v>
      </c>
      <c r="J59182" t="s">
        <v>78936</v>
      </c>
      <c r="K59182" t="s">
        <v>178</v>
      </c>
      <c r="L59182" t="s">
        <v>78936</v>
      </c>
      <c r="M59182">
        <v>6</v>
      </c>
      <c r="N59182" t="s">
        <v>78944</v>
      </c>
      <c r="O59182" t="s">
        <v>1646</v>
      </c>
      <c r="P59182">
        <v>1</v>
      </c>
      <c r="Q59182" t="s">
        <v>25</v>
      </c>
      <c r="R59182">
        <v>-1</v>
      </c>
      <c r="S59182" t="s">
        <v>26</v>
      </c>
    </row>
    <row r="59183" spans="1:19" x14ac:dyDescent="0.35">
      <c r="A59183" t="s">
        <v>1646</v>
      </c>
      <c r="B59183">
        <v>814.89585499999998</v>
      </c>
      <c r="C59183">
        <v>351.6744855</v>
      </c>
      <c r="D59183">
        <v>78.3</v>
      </c>
      <c r="E59183" t="s">
        <v>78947</v>
      </c>
      <c r="F59183">
        <v>-1</v>
      </c>
      <c r="G59183">
        <v>4682.8999999999996</v>
      </c>
      <c r="H59183" t="s">
        <v>78944</v>
      </c>
      <c r="I59183">
        <v>0</v>
      </c>
      <c r="J59183" t="s">
        <v>78936</v>
      </c>
      <c r="K59183" t="s">
        <v>1682</v>
      </c>
      <c r="L59183" t="s">
        <v>78936</v>
      </c>
      <c r="M59183">
        <v>6</v>
      </c>
      <c r="N59183" t="s">
        <v>78944</v>
      </c>
      <c r="O59183" t="s">
        <v>1646</v>
      </c>
      <c r="P59183">
        <v>2</v>
      </c>
      <c r="Q59183" t="s">
        <v>25</v>
      </c>
      <c r="R59183">
        <v>-1</v>
      </c>
      <c r="S59183" t="s">
        <v>26</v>
      </c>
    </row>
    <row r="59184" spans="1:19" x14ac:dyDescent="0.35">
      <c r="A59184" t="s">
        <v>1646</v>
      </c>
      <c r="B59184">
        <v>814.89585499999998</v>
      </c>
      <c r="C59184">
        <v>382.17613269999998</v>
      </c>
      <c r="D59184">
        <v>78.3</v>
      </c>
      <c r="E59184" t="s">
        <v>78948</v>
      </c>
      <c r="F59184">
        <v>-1</v>
      </c>
      <c r="G59184">
        <v>1645.6</v>
      </c>
      <c r="H59184" t="s">
        <v>78944</v>
      </c>
      <c r="I59184">
        <v>0</v>
      </c>
      <c r="J59184" t="s">
        <v>78936</v>
      </c>
      <c r="K59184" t="s">
        <v>13419</v>
      </c>
      <c r="L59184" t="s">
        <v>78936</v>
      </c>
      <c r="M59184">
        <v>6</v>
      </c>
      <c r="N59184" t="s">
        <v>78944</v>
      </c>
      <c r="O59184" t="s">
        <v>1646</v>
      </c>
      <c r="P59184">
        <v>1</v>
      </c>
      <c r="Q59184" t="s">
        <v>33</v>
      </c>
      <c r="R59184">
        <v>-1</v>
      </c>
      <c r="S59184" t="s">
        <v>26</v>
      </c>
    </row>
    <row r="59185" spans="1:19" x14ac:dyDescent="0.35">
      <c r="A59185" t="s">
        <v>1646</v>
      </c>
      <c r="B59185">
        <v>814.89585499999998</v>
      </c>
      <c r="C59185">
        <v>476.2463376</v>
      </c>
      <c r="D59185">
        <v>78.3</v>
      </c>
      <c r="E59185" t="s">
        <v>78949</v>
      </c>
      <c r="F59185">
        <v>-1</v>
      </c>
      <c r="G59185">
        <v>3048.3</v>
      </c>
      <c r="H59185" t="s">
        <v>78944</v>
      </c>
      <c r="I59185">
        <v>0</v>
      </c>
      <c r="J59185" t="s">
        <v>78936</v>
      </c>
      <c r="K59185" t="s">
        <v>445</v>
      </c>
      <c r="L59185" t="s">
        <v>78936</v>
      </c>
      <c r="M59185">
        <v>6</v>
      </c>
      <c r="N59185" t="s">
        <v>78944</v>
      </c>
      <c r="O59185" t="s">
        <v>1646</v>
      </c>
      <c r="P59185">
        <v>1</v>
      </c>
      <c r="Q59185" t="s">
        <v>25</v>
      </c>
      <c r="R59185">
        <v>-1</v>
      </c>
      <c r="S59185" t="s">
        <v>26</v>
      </c>
    </row>
    <row r="59186" spans="1:19" x14ac:dyDescent="0.35">
      <c r="A59186" t="s">
        <v>538</v>
      </c>
      <c r="B59186">
        <v>1065.5449840000001</v>
      </c>
      <c r="C59186">
        <v>1198.621498</v>
      </c>
      <c r="D59186">
        <v>63.6</v>
      </c>
      <c r="E59186" t="s">
        <v>78950</v>
      </c>
      <c r="F59186">
        <v>-1</v>
      </c>
      <c r="G59186">
        <v>2015.2</v>
      </c>
      <c r="H59186" t="s">
        <v>78951</v>
      </c>
      <c r="I59186">
        <v>0</v>
      </c>
      <c r="J59186" t="s">
        <v>76405</v>
      </c>
      <c r="K59186" t="s">
        <v>76413</v>
      </c>
      <c r="L59186" t="s">
        <v>76405</v>
      </c>
      <c r="M59186">
        <v>3</v>
      </c>
      <c r="N59186" t="s">
        <v>78951</v>
      </c>
      <c r="O59186" t="s">
        <v>538</v>
      </c>
      <c r="P59186">
        <v>2</v>
      </c>
      <c r="Q59186" t="s">
        <v>25</v>
      </c>
      <c r="R59186">
        <v>22</v>
      </c>
      <c r="S59186" t="s">
        <v>26</v>
      </c>
    </row>
    <row r="59187" spans="1:19" x14ac:dyDescent="0.35">
      <c r="A59187" t="s">
        <v>538</v>
      </c>
      <c r="B59187">
        <v>1065.5449840000001</v>
      </c>
      <c r="C59187">
        <v>699.36718099999996</v>
      </c>
      <c r="D59187">
        <v>63.6</v>
      </c>
      <c r="E59187" t="s">
        <v>78952</v>
      </c>
      <c r="F59187">
        <v>-1</v>
      </c>
      <c r="G59187">
        <v>8488.4</v>
      </c>
      <c r="H59187" t="s">
        <v>78951</v>
      </c>
      <c r="I59187">
        <v>0</v>
      </c>
      <c r="J59187" t="s">
        <v>76405</v>
      </c>
      <c r="K59187" t="s">
        <v>76406</v>
      </c>
      <c r="L59187" t="s">
        <v>76405</v>
      </c>
      <c r="M59187">
        <v>3</v>
      </c>
      <c r="N59187" t="s">
        <v>78951</v>
      </c>
      <c r="O59187" t="s">
        <v>538</v>
      </c>
      <c r="P59187">
        <v>1</v>
      </c>
      <c r="Q59187" t="s">
        <v>25</v>
      </c>
      <c r="R59187">
        <v>7</v>
      </c>
      <c r="S59187" t="s">
        <v>26</v>
      </c>
    </row>
    <row r="59188" spans="1:19" x14ac:dyDescent="0.35">
      <c r="A59188" t="s">
        <v>538</v>
      </c>
      <c r="B59188">
        <v>1065.5449840000001</v>
      </c>
      <c r="C59188">
        <v>799.39195600000005</v>
      </c>
      <c r="D59188">
        <v>63.6</v>
      </c>
      <c r="E59188" t="s">
        <v>78953</v>
      </c>
      <c r="F59188">
        <v>-1</v>
      </c>
      <c r="G59188">
        <v>6632.5</v>
      </c>
      <c r="H59188" t="s">
        <v>78951</v>
      </c>
      <c r="I59188">
        <v>0</v>
      </c>
      <c r="J59188" t="s">
        <v>76405</v>
      </c>
      <c r="K59188" t="s">
        <v>2060</v>
      </c>
      <c r="L59188" t="s">
        <v>76405</v>
      </c>
      <c r="M59188">
        <v>3</v>
      </c>
      <c r="N59188" t="s">
        <v>78951</v>
      </c>
      <c r="O59188" t="s">
        <v>538</v>
      </c>
      <c r="P59188">
        <v>1</v>
      </c>
      <c r="Q59188" t="s">
        <v>33</v>
      </c>
      <c r="R59188">
        <v>7</v>
      </c>
      <c r="S59188" t="s">
        <v>26</v>
      </c>
    </row>
    <row r="59189" spans="1:19" x14ac:dyDescent="0.35">
      <c r="A59189" t="s">
        <v>538</v>
      </c>
      <c r="B59189">
        <v>1065.5449840000001</v>
      </c>
      <c r="C59189">
        <v>473.2718241</v>
      </c>
      <c r="D59189">
        <v>63.6</v>
      </c>
      <c r="E59189" t="s">
        <v>78954</v>
      </c>
      <c r="F59189">
        <v>-1</v>
      </c>
      <c r="G59189">
        <v>2280.6</v>
      </c>
      <c r="H59189" t="s">
        <v>78951</v>
      </c>
      <c r="I59189">
        <v>0</v>
      </c>
      <c r="J59189" t="s">
        <v>76405</v>
      </c>
      <c r="K59189" t="s">
        <v>1051</v>
      </c>
      <c r="L59189" t="s">
        <v>76405</v>
      </c>
      <c r="M59189">
        <v>3</v>
      </c>
      <c r="N59189" t="s">
        <v>78951</v>
      </c>
      <c r="O59189" t="s">
        <v>538</v>
      </c>
      <c r="P59189">
        <v>1</v>
      </c>
      <c r="Q59189" t="s">
        <v>25</v>
      </c>
      <c r="R59189">
        <v>5</v>
      </c>
      <c r="S59189" t="s">
        <v>26</v>
      </c>
    </row>
    <row r="59190" spans="1:19" x14ac:dyDescent="0.35">
      <c r="A59190" t="s">
        <v>538</v>
      </c>
      <c r="B59190">
        <v>1065.5449840000001</v>
      </c>
      <c r="C59190">
        <v>728.35484220000001</v>
      </c>
      <c r="D59190">
        <v>63.6</v>
      </c>
      <c r="E59190" t="s">
        <v>78955</v>
      </c>
      <c r="F59190">
        <v>-1</v>
      </c>
      <c r="G59190">
        <v>2890.2</v>
      </c>
      <c r="H59190" t="s">
        <v>78951</v>
      </c>
      <c r="I59190">
        <v>0</v>
      </c>
      <c r="J59190" t="s">
        <v>76405</v>
      </c>
      <c r="K59190" t="s">
        <v>76411</v>
      </c>
      <c r="L59190" t="s">
        <v>76405</v>
      </c>
      <c r="M59190">
        <v>3</v>
      </c>
      <c r="N59190" t="s">
        <v>78951</v>
      </c>
      <c r="O59190" t="s">
        <v>538</v>
      </c>
      <c r="P59190">
        <v>1</v>
      </c>
      <c r="Q59190" t="s">
        <v>33</v>
      </c>
      <c r="R59190">
        <v>6</v>
      </c>
      <c r="S59190" t="s">
        <v>26</v>
      </c>
    </row>
    <row r="59191" spans="1:19" x14ac:dyDescent="0.35">
      <c r="A59191" t="s">
        <v>538</v>
      </c>
      <c r="B59191">
        <v>1065.5449840000001</v>
      </c>
      <c r="C59191">
        <v>798.43559489999996</v>
      </c>
      <c r="D59191">
        <v>63.6</v>
      </c>
      <c r="E59191" t="s">
        <v>78956</v>
      </c>
      <c r="F59191">
        <v>-1</v>
      </c>
      <c r="G59191">
        <v>4216</v>
      </c>
      <c r="H59191" t="s">
        <v>78951</v>
      </c>
      <c r="I59191">
        <v>0</v>
      </c>
      <c r="J59191" t="s">
        <v>76405</v>
      </c>
      <c r="K59191" t="s">
        <v>522</v>
      </c>
      <c r="L59191" t="s">
        <v>76405</v>
      </c>
      <c r="M59191">
        <v>3</v>
      </c>
      <c r="N59191" t="s">
        <v>78951</v>
      </c>
      <c r="O59191" t="s">
        <v>538</v>
      </c>
      <c r="P59191">
        <v>1</v>
      </c>
      <c r="Q59191" t="s">
        <v>25</v>
      </c>
      <c r="R59191">
        <v>8</v>
      </c>
      <c r="S59191" t="s">
        <v>26</v>
      </c>
    </row>
    <row r="59192" spans="1:19" x14ac:dyDescent="0.35">
      <c r="A59192" t="s">
        <v>538</v>
      </c>
      <c r="B59192">
        <v>799.41055719999997</v>
      </c>
      <c r="C59192">
        <v>473.2718241</v>
      </c>
      <c r="D59192">
        <v>63.9</v>
      </c>
      <c r="E59192" t="s">
        <v>78957</v>
      </c>
      <c r="F59192">
        <v>-1</v>
      </c>
      <c r="G59192">
        <v>1820.1</v>
      </c>
      <c r="H59192" t="s">
        <v>78958</v>
      </c>
      <c r="I59192">
        <v>0</v>
      </c>
      <c r="J59192" t="s">
        <v>76405</v>
      </c>
      <c r="K59192" t="s">
        <v>76422</v>
      </c>
      <c r="L59192" t="s">
        <v>76405</v>
      </c>
      <c r="M59192">
        <v>4</v>
      </c>
      <c r="N59192" t="s">
        <v>78958</v>
      </c>
      <c r="O59192" t="s">
        <v>538</v>
      </c>
      <c r="P59192">
        <v>1</v>
      </c>
      <c r="Q59192" t="s">
        <v>25</v>
      </c>
      <c r="R59192">
        <v>5</v>
      </c>
      <c r="S59192" t="s">
        <v>26</v>
      </c>
    </row>
    <row r="59193" spans="1:19" x14ac:dyDescent="0.35">
      <c r="A59193" t="s">
        <v>538</v>
      </c>
      <c r="B59193">
        <v>799.41055719999997</v>
      </c>
      <c r="C59193">
        <v>699.36718099999996</v>
      </c>
      <c r="D59193">
        <v>63.9</v>
      </c>
      <c r="E59193" t="s">
        <v>78959</v>
      </c>
      <c r="F59193">
        <v>-1</v>
      </c>
      <c r="G59193">
        <v>10000</v>
      </c>
      <c r="H59193" t="s">
        <v>78958</v>
      </c>
      <c r="I59193">
        <v>0</v>
      </c>
      <c r="J59193" t="s">
        <v>76405</v>
      </c>
      <c r="K59193" t="s">
        <v>76424</v>
      </c>
      <c r="L59193" t="s">
        <v>76405</v>
      </c>
      <c r="M59193">
        <v>4</v>
      </c>
      <c r="N59193" t="s">
        <v>78958</v>
      </c>
      <c r="O59193" t="s">
        <v>538</v>
      </c>
      <c r="P59193">
        <v>1</v>
      </c>
      <c r="Q59193" t="s">
        <v>25</v>
      </c>
      <c r="R59193">
        <v>7</v>
      </c>
      <c r="S59193" t="s">
        <v>26</v>
      </c>
    </row>
    <row r="59194" spans="1:19" x14ac:dyDescent="0.35">
      <c r="A59194" t="s">
        <v>538</v>
      </c>
      <c r="B59194">
        <v>799.41055719999997</v>
      </c>
      <c r="C59194">
        <v>728.35484220000001</v>
      </c>
      <c r="D59194">
        <v>63.9</v>
      </c>
      <c r="E59194" t="s">
        <v>78960</v>
      </c>
      <c r="F59194">
        <v>-1</v>
      </c>
      <c r="G59194">
        <v>2273</v>
      </c>
      <c r="H59194" t="s">
        <v>78958</v>
      </c>
      <c r="I59194">
        <v>0</v>
      </c>
      <c r="J59194" t="s">
        <v>76405</v>
      </c>
      <c r="K59194" t="s">
        <v>76420</v>
      </c>
      <c r="L59194" t="s">
        <v>76405</v>
      </c>
      <c r="M59194">
        <v>4</v>
      </c>
      <c r="N59194" t="s">
        <v>78958</v>
      </c>
      <c r="O59194" t="s">
        <v>538</v>
      </c>
      <c r="P59194">
        <v>1</v>
      </c>
      <c r="Q59194" t="s">
        <v>33</v>
      </c>
      <c r="R59194">
        <v>6</v>
      </c>
      <c r="S59194" t="s">
        <v>26</v>
      </c>
    </row>
    <row r="59195" spans="1:19" x14ac:dyDescent="0.35">
      <c r="A59195" t="s">
        <v>538</v>
      </c>
      <c r="B59195">
        <v>799.41055719999997</v>
      </c>
      <c r="C59195">
        <v>812.43372090000003</v>
      </c>
      <c r="D59195">
        <v>63.9</v>
      </c>
      <c r="E59195" t="s">
        <v>78961</v>
      </c>
      <c r="F59195">
        <v>-1</v>
      </c>
      <c r="G59195">
        <v>2133.1</v>
      </c>
      <c r="H59195" t="s">
        <v>78958</v>
      </c>
      <c r="I59195">
        <v>0</v>
      </c>
      <c r="J59195" t="s">
        <v>76405</v>
      </c>
      <c r="K59195" t="s">
        <v>76416</v>
      </c>
      <c r="L59195" t="s">
        <v>76405</v>
      </c>
      <c r="M59195">
        <v>4</v>
      </c>
      <c r="N59195" t="s">
        <v>78958</v>
      </c>
      <c r="O59195" t="s">
        <v>538</v>
      </c>
      <c r="P59195">
        <v>2</v>
      </c>
      <c r="Q59195" t="s">
        <v>25</v>
      </c>
      <c r="R59195">
        <v>15</v>
      </c>
      <c r="S59195" t="s">
        <v>26</v>
      </c>
    </row>
    <row r="59196" spans="1:19" x14ac:dyDescent="0.35">
      <c r="A59196" t="s">
        <v>538</v>
      </c>
      <c r="B59196">
        <v>799.41055719999997</v>
      </c>
      <c r="C59196">
        <v>1196.551704</v>
      </c>
      <c r="D59196">
        <v>63.9</v>
      </c>
      <c r="E59196" t="s">
        <v>78962</v>
      </c>
      <c r="F59196">
        <v>-1</v>
      </c>
      <c r="G59196">
        <v>2493.6</v>
      </c>
      <c r="H59196" t="s">
        <v>78958</v>
      </c>
      <c r="I59196">
        <v>0</v>
      </c>
      <c r="J59196" t="s">
        <v>76405</v>
      </c>
      <c r="K59196" t="s">
        <v>12824</v>
      </c>
      <c r="L59196" t="s">
        <v>76405</v>
      </c>
      <c r="M59196">
        <v>4</v>
      </c>
      <c r="N59196" t="s">
        <v>78958</v>
      </c>
      <c r="O59196" t="s">
        <v>538</v>
      </c>
      <c r="P59196">
        <v>1</v>
      </c>
      <c r="Q59196" t="s">
        <v>33</v>
      </c>
      <c r="R59196">
        <v>11</v>
      </c>
      <c r="S59196" t="s">
        <v>26</v>
      </c>
    </row>
    <row r="59197" spans="1:19" x14ac:dyDescent="0.35">
      <c r="A59197" t="s">
        <v>538</v>
      </c>
      <c r="B59197">
        <v>799.41055719999997</v>
      </c>
      <c r="C59197">
        <v>935.49450679999995</v>
      </c>
      <c r="D59197">
        <v>63.9</v>
      </c>
      <c r="E59197" t="s">
        <v>78963</v>
      </c>
      <c r="F59197">
        <v>-1</v>
      </c>
      <c r="G59197">
        <v>1796.1</v>
      </c>
      <c r="H59197" t="s">
        <v>78958</v>
      </c>
      <c r="I59197">
        <v>0</v>
      </c>
      <c r="J59197" t="s">
        <v>76405</v>
      </c>
      <c r="K59197" t="s">
        <v>76418</v>
      </c>
      <c r="L59197" t="s">
        <v>76405</v>
      </c>
      <c r="M59197">
        <v>4</v>
      </c>
      <c r="N59197" t="s">
        <v>78958</v>
      </c>
      <c r="O59197" t="s">
        <v>538</v>
      </c>
      <c r="P59197">
        <v>1</v>
      </c>
      <c r="Q59197" t="s">
        <v>25</v>
      </c>
      <c r="R59197">
        <v>9</v>
      </c>
      <c r="S59197" t="s">
        <v>26</v>
      </c>
    </row>
    <row r="59198" spans="1:19" x14ac:dyDescent="0.35">
      <c r="A59198" t="s">
        <v>538</v>
      </c>
      <c r="B59198">
        <v>639.72990110000001</v>
      </c>
      <c r="C59198">
        <v>798.43559489999996</v>
      </c>
      <c r="D59198">
        <v>64</v>
      </c>
      <c r="E59198" t="s">
        <v>78964</v>
      </c>
      <c r="F59198">
        <v>-1</v>
      </c>
      <c r="G59198">
        <v>1267.3</v>
      </c>
      <c r="H59198" t="s">
        <v>78965</v>
      </c>
      <c r="I59198">
        <v>0</v>
      </c>
      <c r="J59198" t="s">
        <v>76405</v>
      </c>
      <c r="K59198" t="s">
        <v>901</v>
      </c>
      <c r="L59198" t="s">
        <v>76405</v>
      </c>
      <c r="M59198">
        <v>5</v>
      </c>
      <c r="N59198" t="s">
        <v>78965</v>
      </c>
      <c r="O59198" t="s">
        <v>538</v>
      </c>
      <c r="P59198">
        <v>1</v>
      </c>
      <c r="Q59198" t="s">
        <v>25</v>
      </c>
      <c r="R59198">
        <v>8</v>
      </c>
      <c r="S59198" t="s">
        <v>26</v>
      </c>
    </row>
    <row r="59199" spans="1:19" x14ac:dyDescent="0.35">
      <c r="A59199" t="s">
        <v>538</v>
      </c>
      <c r="B59199">
        <v>639.72990110000001</v>
      </c>
      <c r="C59199">
        <v>812.43372090000003</v>
      </c>
      <c r="D59199">
        <v>64</v>
      </c>
      <c r="E59199" t="s">
        <v>78966</v>
      </c>
      <c r="F59199">
        <v>-1</v>
      </c>
      <c r="G59199">
        <v>1767.3</v>
      </c>
      <c r="H59199" t="s">
        <v>78965</v>
      </c>
      <c r="I59199">
        <v>0</v>
      </c>
      <c r="J59199" t="s">
        <v>76405</v>
      </c>
      <c r="K59199" t="s">
        <v>10919</v>
      </c>
      <c r="L59199" t="s">
        <v>76405</v>
      </c>
      <c r="M59199">
        <v>5</v>
      </c>
      <c r="N59199" t="s">
        <v>78965</v>
      </c>
      <c r="O59199" t="s">
        <v>538</v>
      </c>
      <c r="P59199">
        <v>2</v>
      </c>
      <c r="Q59199" t="s">
        <v>25</v>
      </c>
      <c r="R59199">
        <v>15</v>
      </c>
      <c r="S59199" t="s">
        <v>26</v>
      </c>
    </row>
    <row r="59200" spans="1:19" x14ac:dyDescent="0.35">
      <c r="A59200" t="s">
        <v>538</v>
      </c>
      <c r="B59200">
        <v>639.72990110000001</v>
      </c>
      <c r="C59200">
        <v>473.2718241</v>
      </c>
      <c r="D59200">
        <v>64</v>
      </c>
      <c r="E59200" t="s">
        <v>78967</v>
      </c>
      <c r="F59200">
        <v>-1</v>
      </c>
      <c r="G59200">
        <v>1248.3</v>
      </c>
      <c r="H59200" t="s">
        <v>78965</v>
      </c>
      <c r="I59200">
        <v>0</v>
      </c>
      <c r="J59200" t="s">
        <v>76405</v>
      </c>
      <c r="K59200" t="s">
        <v>78968</v>
      </c>
      <c r="L59200" t="s">
        <v>76405</v>
      </c>
      <c r="M59200">
        <v>5</v>
      </c>
      <c r="N59200" t="s">
        <v>78965</v>
      </c>
      <c r="O59200" t="s">
        <v>538</v>
      </c>
      <c r="P59200">
        <v>1</v>
      </c>
      <c r="Q59200" t="s">
        <v>25</v>
      </c>
      <c r="R59200">
        <v>5</v>
      </c>
      <c r="S59200" t="s">
        <v>26</v>
      </c>
    </row>
    <row r="59201" spans="1:19" x14ac:dyDescent="0.35">
      <c r="A59201" t="s">
        <v>538</v>
      </c>
      <c r="B59201">
        <v>639.72990110000001</v>
      </c>
      <c r="C59201">
        <v>350.18722880000001</v>
      </c>
      <c r="D59201">
        <v>64</v>
      </c>
      <c r="E59201" t="s">
        <v>78969</v>
      </c>
      <c r="F59201">
        <v>-1</v>
      </c>
      <c r="G59201">
        <v>1167.8</v>
      </c>
      <c r="H59201" t="s">
        <v>78965</v>
      </c>
      <c r="I59201">
        <v>0</v>
      </c>
      <c r="J59201" t="s">
        <v>76405</v>
      </c>
      <c r="K59201" t="s">
        <v>76449</v>
      </c>
      <c r="L59201" t="s">
        <v>76405</v>
      </c>
      <c r="M59201">
        <v>5</v>
      </c>
      <c r="N59201" t="s">
        <v>78965</v>
      </c>
      <c r="O59201" t="s">
        <v>538</v>
      </c>
      <c r="P59201">
        <v>2</v>
      </c>
      <c r="Q59201" t="s">
        <v>25</v>
      </c>
      <c r="R59201">
        <v>7</v>
      </c>
      <c r="S59201" t="s">
        <v>26</v>
      </c>
    </row>
    <row r="59202" spans="1:19" x14ac:dyDescent="0.35">
      <c r="A59202" t="s">
        <v>538</v>
      </c>
      <c r="B59202">
        <v>639.72990110000001</v>
      </c>
      <c r="C59202">
        <v>699.36718099999996</v>
      </c>
      <c r="D59202">
        <v>64</v>
      </c>
      <c r="E59202" t="s">
        <v>78970</v>
      </c>
      <c r="F59202">
        <v>-1</v>
      </c>
      <c r="G59202">
        <v>6572.4</v>
      </c>
      <c r="H59202" t="s">
        <v>78965</v>
      </c>
      <c r="I59202">
        <v>0</v>
      </c>
      <c r="J59202" t="s">
        <v>76405</v>
      </c>
      <c r="K59202" t="s">
        <v>76443</v>
      </c>
      <c r="L59202" t="s">
        <v>76405</v>
      </c>
      <c r="M59202">
        <v>5</v>
      </c>
      <c r="N59202" t="s">
        <v>78965</v>
      </c>
      <c r="O59202" t="s">
        <v>538</v>
      </c>
      <c r="P59202">
        <v>1</v>
      </c>
      <c r="Q59202" t="s">
        <v>25</v>
      </c>
      <c r="R59202">
        <v>7</v>
      </c>
      <c r="S59202" t="s">
        <v>26</v>
      </c>
    </row>
    <row r="59203" spans="1:19" x14ac:dyDescent="0.35">
      <c r="A59203" t="s">
        <v>538</v>
      </c>
      <c r="B59203">
        <v>639.72990110000001</v>
      </c>
      <c r="C59203">
        <v>861.96792789999995</v>
      </c>
      <c r="D59203">
        <v>64</v>
      </c>
      <c r="E59203" t="s">
        <v>78971</v>
      </c>
      <c r="F59203">
        <v>-1</v>
      </c>
      <c r="G59203">
        <v>2164.3000000000002</v>
      </c>
      <c r="H59203" t="s">
        <v>78965</v>
      </c>
      <c r="I59203">
        <v>0</v>
      </c>
      <c r="J59203" t="s">
        <v>76405</v>
      </c>
      <c r="K59203" t="s">
        <v>645</v>
      </c>
      <c r="L59203" t="s">
        <v>76405</v>
      </c>
      <c r="M59203">
        <v>5</v>
      </c>
      <c r="N59203" t="s">
        <v>78965</v>
      </c>
      <c r="O59203" t="s">
        <v>538</v>
      </c>
      <c r="P59203">
        <v>2</v>
      </c>
      <c r="Q59203" t="s">
        <v>25</v>
      </c>
      <c r="R59203">
        <v>16</v>
      </c>
      <c r="S59203" t="s">
        <v>26</v>
      </c>
    </row>
    <row r="59204" spans="1:19" x14ac:dyDescent="0.35">
      <c r="A59204" t="s">
        <v>638</v>
      </c>
      <c r="B59204">
        <v>552.28526580000005</v>
      </c>
      <c r="C59204">
        <v>576.31402319999995</v>
      </c>
      <c r="D59204">
        <v>11.7</v>
      </c>
      <c r="E59204" t="s">
        <v>78972</v>
      </c>
      <c r="F59204">
        <v>-1</v>
      </c>
      <c r="G59204">
        <v>350.8</v>
      </c>
      <c r="H59204" t="s">
        <v>78973</v>
      </c>
      <c r="I59204">
        <v>0</v>
      </c>
      <c r="J59204" t="s">
        <v>78974</v>
      </c>
      <c r="K59204" t="s">
        <v>589</v>
      </c>
      <c r="L59204" t="s">
        <v>78974</v>
      </c>
      <c r="M59204">
        <v>2</v>
      </c>
      <c r="N59204" t="s">
        <v>78973</v>
      </c>
      <c r="O59204" t="s">
        <v>638</v>
      </c>
      <c r="P59204">
        <v>1</v>
      </c>
      <c r="Q59204" t="s">
        <v>25</v>
      </c>
      <c r="R59204">
        <v>-1</v>
      </c>
      <c r="S59204" t="s">
        <v>26</v>
      </c>
    </row>
    <row r="59205" spans="1:19" x14ac:dyDescent="0.35">
      <c r="A59205" t="s">
        <v>638</v>
      </c>
      <c r="B59205">
        <v>552.28526580000005</v>
      </c>
      <c r="C59205">
        <v>675.38243709999995</v>
      </c>
      <c r="D59205">
        <v>11.7</v>
      </c>
      <c r="E59205" t="s">
        <v>78975</v>
      </c>
      <c r="F59205">
        <v>-1</v>
      </c>
      <c r="G59205">
        <v>294.10000000000002</v>
      </c>
      <c r="H59205" t="s">
        <v>78973</v>
      </c>
      <c r="I59205">
        <v>0</v>
      </c>
      <c r="J59205" t="s">
        <v>78974</v>
      </c>
      <c r="K59205" t="s">
        <v>346</v>
      </c>
      <c r="L59205" t="s">
        <v>78974</v>
      </c>
      <c r="M59205">
        <v>2</v>
      </c>
      <c r="N59205" t="s">
        <v>78973</v>
      </c>
      <c r="O59205" t="s">
        <v>638</v>
      </c>
      <c r="P59205">
        <v>1</v>
      </c>
      <c r="Q59205" t="s">
        <v>25</v>
      </c>
      <c r="R59205">
        <v>-1</v>
      </c>
      <c r="S59205" t="s">
        <v>26</v>
      </c>
    </row>
    <row r="59206" spans="1:19" x14ac:dyDescent="0.35">
      <c r="A59206" t="s">
        <v>638</v>
      </c>
      <c r="B59206">
        <v>552.28526580000005</v>
      </c>
      <c r="C59206">
        <v>401.18756309999998</v>
      </c>
      <c r="D59206">
        <v>11.7</v>
      </c>
      <c r="E59206" t="s">
        <v>78976</v>
      </c>
      <c r="F59206">
        <v>-1</v>
      </c>
      <c r="G59206">
        <v>300.8</v>
      </c>
      <c r="H59206" t="s">
        <v>78973</v>
      </c>
      <c r="I59206">
        <v>0</v>
      </c>
      <c r="J59206" t="s">
        <v>78974</v>
      </c>
      <c r="K59206" t="s">
        <v>78977</v>
      </c>
      <c r="L59206" t="s">
        <v>78974</v>
      </c>
      <c r="M59206">
        <v>2</v>
      </c>
      <c r="N59206" t="s">
        <v>78973</v>
      </c>
      <c r="O59206" t="s">
        <v>638</v>
      </c>
      <c r="P59206">
        <v>2</v>
      </c>
      <c r="Q59206" t="s">
        <v>33</v>
      </c>
      <c r="R59206">
        <v>-1</v>
      </c>
      <c r="S59206" t="s">
        <v>26</v>
      </c>
    </row>
    <row r="59207" spans="1:19" x14ac:dyDescent="0.35">
      <c r="A59207" t="s">
        <v>638</v>
      </c>
      <c r="B59207">
        <v>552.28526580000005</v>
      </c>
      <c r="C59207">
        <v>528.25650829999995</v>
      </c>
      <c r="D59207">
        <v>11.7</v>
      </c>
      <c r="E59207" t="s">
        <v>78978</v>
      </c>
      <c r="F59207">
        <v>-1</v>
      </c>
      <c r="G59207">
        <v>263.5</v>
      </c>
      <c r="H59207" t="s">
        <v>78973</v>
      </c>
      <c r="I59207">
        <v>0</v>
      </c>
      <c r="J59207" t="s">
        <v>78974</v>
      </c>
      <c r="K59207" t="s">
        <v>584</v>
      </c>
      <c r="L59207" t="s">
        <v>78974</v>
      </c>
      <c r="M59207">
        <v>2</v>
      </c>
      <c r="N59207" t="s">
        <v>78973</v>
      </c>
      <c r="O59207" t="s">
        <v>638</v>
      </c>
      <c r="P59207">
        <v>1</v>
      </c>
      <c r="Q59207" t="s">
        <v>33</v>
      </c>
      <c r="R59207">
        <v>-1</v>
      </c>
      <c r="S59207" t="s">
        <v>26</v>
      </c>
    </row>
    <row r="59208" spans="1:19" x14ac:dyDescent="0.35">
      <c r="A59208" t="s">
        <v>638</v>
      </c>
      <c r="B59208">
        <v>552.28526580000005</v>
      </c>
      <c r="C59208">
        <v>429.18809440000001</v>
      </c>
      <c r="D59208">
        <v>11.7</v>
      </c>
      <c r="E59208" t="s">
        <v>78979</v>
      </c>
      <c r="F59208">
        <v>-1</v>
      </c>
      <c r="G59208">
        <v>353.5</v>
      </c>
      <c r="H59208" t="s">
        <v>78973</v>
      </c>
      <c r="I59208">
        <v>0</v>
      </c>
      <c r="J59208" t="s">
        <v>78974</v>
      </c>
      <c r="K59208" t="s">
        <v>4444</v>
      </c>
      <c r="L59208" t="s">
        <v>78974</v>
      </c>
      <c r="M59208">
        <v>2</v>
      </c>
      <c r="N59208" t="s">
        <v>78973</v>
      </c>
      <c r="O59208" t="s">
        <v>638</v>
      </c>
      <c r="P59208">
        <v>1</v>
      </c>
      <c r="Q59208" t="s">
        <v>33</v>
      </c>
      <c r="R59208">
        <v>-1</v>
      </c>
      <c r="S59208" t="s">
        <v>26</v>
      </c>
    </row>
    <row r="59209" spans="1:19" x14ac:dyDescent="0.35">
      <c r="A59209" t="s">
        <v>638</v>
      </c>
      <c r="B59209">
        <v>552.28526580000005</v>
      </c>
      <c r="C59209">
        <v>435.23504459999998</v>
      </c>
      <c r="D59209">
        <v>11.7</v>
      </c>
      <c r="E59209" t="s">
        <v>78980</v>
      </c>
      <c r="F59209">
        <v>-1</v>
      </c>
      <c r="G59209">
        <v>332.5</v>
      </c>
      <c r="H59209" t="s">
        <v>78973</v>
      </c>
      <c r="I59209">
        <v>0</v>
      </c>
      <c r="J59209" t="s">
        <v>78974</v>
      </c>
      <c r="K59209" t="s">
        <v>11562</v>
      </c>
      <c r="L59209" t="s">
        <v>78974</v>
      </c>
      <c r="M59209">
        <v>2</v>
      </c>
      <c r="N59209" t="s">
        <v>78973</v>
      </c>
      <c r="O59209" t="s">
        <v>638</v>
      </c>
      <c r="P59209">
        <v>2</v>
      </c>
      <c r="Q59209" t="s">
        <v>25</v>
      </c>
      <c r="R59209">
        <v>-1</v>
      </c>
      <c r="S59209" t="s">
        <v>26</v>
      </c>
    </row>
    <row r="59210" spans="1:19" x14ac:dyDescent="0.35">
      <c r="A59210" t="s">
        <v>538</v>
      </c>
      <c r="B59210">
        <v>533.27613029999998</v>
      </c>
      <c r="C59210">
        <v>680.31115460000001</v>
      </c>
      <c r="D59210">
        <v>63.9</v>
      </c>
      <c r="E59210" t="s">
        <v>78981</v>
      </c>
      <c r="F59210">
        <v>-1</v>
      </c>
      <c r="G59210">
        <v>1734</v>
      </c>
      <c r="H59210" t="s">
        <v>78982</v>
      </c>
      <c r="I59210">
        <v>0</v>
      </c>
      <c r="J59210" t="s">
        <v>76405</v>
      </c>
      <c r="K59210" t="s">
        <v>29656</v>
      </c>
      <c r="L59210" t="s">
        <v>76405</v>
      </c>
      <c r="M59210">
        <v>6</v>
      </c>
      <c r="N59210" t="s">
        <v>78982</v>
      </c>
      <c r="O59210" t="s">
        <v>538</v>
      </c>
      <c r="P59210">
        <v>2</v>
      </c>
      <c r="Q59210" t="s">
        <v>33</v>
      </c>
      <c r="R59210">
        <v>12</v>
      </c>
      <c r="S59210" t="s">
        <v>26</v>
      </c>
    </row>
    <row r="59211" spans="1:19" x14ac:dyDescent="0.35">
      <c r="A59211" t="s">
        <v>538</v>
      </c>
      <c r="B59211">
        <v>533.27613029999998</v>
      </c>
      <c r="C59211">
        <v>799.39195600000005</v>
      </c>
      <c r="D59211">
        <v>63.9</v>
      </c>
      <c r="E59211" t="s">
        <v>78983</v>
      </c>
      <c r="F59211">
        <v>-1</v>
      </c>
      <c r="G59211">
        <v>1729.2</v>
      </c>
      <c r="H59211" t="s">
        <v>78982</v>
      </c>
      <c r="I59211">
        <v>0</v>
      </c>
      <c r="J59211" t="s">
        <v>76405</v>
      </c>
      <c r="K59211" t="s">
        <v>736</v>
      </c>
      <c r="L59211" t="s">
        <v>76405</v>
      </c>
      <c r="M59211">
        <v>6</v>
      </c>
      <c r="N59211" t="s">
        <v>78982</v>
      </c>
      <c r="O59211" t="s">
        <v>538</v>
      </c>
      <c r="P59211">
        <v>1</v>
      </c>
      <c r="Q59211" t="s">
        <v>33</v>
      </c>
      <c r="R59211">
        <v>7</v>
      </c>
      <c r="S59211" t="s">
        <v>26</v>
      </c>
    </row>
    <row r="59212" spans="1:19" x14ac:dyDescent="0.35">
      <c r="A59212" t="s">
        <v>538</v>
      </c>
      <c r="B59212">
        <v>533.27613029999998</v>
      </c>
      <c r="C59212">
        <v>350.18722880000001</v>
      </c>
      <c r="D59212">
        <v>63.9</v>
      </c>
      <c r="E59212" t="s">
        <v>78984</v>
      </c>
      <c r="F59212">
        <v>-1</v>
      </c>
      <c r="G59212">
        <v>1861.7</v>
      </c>
      <c r="H59212" t="s">
        <v>78982</v>
      </c>
      <c r="I59212">
        <v>0</v>
      </c>
      <c r="J59212" t="s">
        <v>76405</v>
      </c>
      <c r="K59212" t="s">
        <v>76463</v>
      </c>
      <c r="L59212" t="s">
        <v>76405</v>
      </c>
      <c r="M59212">
        <v>6</v>
      </c>
      <c r="N59212" t="s">
        <v>78982</v>
      </c>
      <c r="O59212" t="s">
        <v>538</v>
      </c>
      <c r="P59212">
        <v>2</v>
      </c>
      <c r="Q59212" t="s">
        <v>25</v>
      </c>
      <c r="R59212">
        <v>7</v>
      </c>
      <c r="S59212" t="s">
        <v>26</v>
      </c>
    </row>
    <row r="59213" spans="1:19" x14ac:dyDescent="0.35">
      <c r="A59213" t="s">
        <v>538</v>
      </c>
      <c r="B59213">
        <v>533.27613029999998</v>
      </c>
      <c r="C59213">
        <v>598.77949030000002</v>
      </c>
      <c r="D59213">
        <v>63.9</v>
      </c>
      <c r="E59213" t="s">
        <v>78985</v>
      </c>
      <c r="F59213">
        <v>-1</v>
      </c>
      <c r="G59213">
        <v>5564.5</v>
      </c>
      <c r="H59213" t="s">
        <v>78982</v>
      </c>
      <c r="I59213">
        <v>0</v>
      </c>
      <c r="J59213" t="s">
        <v>76405</v>
      </c>
      <c r="K59213" t="s">
        <v>2094</v>
      </c>
      <c r="L59213" t="s">
        <v>76405</v>
      </c>
      <c r="M59213">
        <v>6</v>
      </c>
      <c r="N59213" t="s">
        <v>78982</v>
      </c>
      <c r="O59213" t="s">
        <v>538</v>
      </c>
      <c r="P59213">
        <v>2</v>
      </c>
      <c r="Q59213" t="s">
        <v>33</v>
      </c>
      <c r="R59213">
        <v>11</v>
      </c>
      <c r="S59213" t="s">
        <v>26</v>
      </c>
    </row>
    <row r="59214" spans="1:19" x14ac:dyDescent="0.35">
      <c r="A59214" t="s">
        <v>538</v>
      </c>
      <c r="B59214">
        <v>533.27613029999998</v>
      </c>
      <c r="C59214">
        <v>812.43372090000003</v>
      </c>
      <c r="D59214">
        <v>63.9</v>
      </c>
      <c r="E59214" t="s">
        <v>78986</v>
      </c>
      <c r="F59214">
        <v>-1</v>
      </c>
      <c r="G59214">
        <v>2097.4</v>
      </c>
      <c r="H59214" t="s">
        <v>78982</v>
      </c>
      <c r="I59214">
        <v>0</v>
      </c>
      <c r="J59214" t="s">
        <v>76405</v>
      </c>
      <c r="K59214" t="s">
        <v>3304</v>
      </c>
      <c r="L59214" t="s">
        <v>76405</v>
      </c>
      <c r="M59214">
        <v>6</v>
      </c>
      <c r="N59214" t="s">
        <v>78982</v>
      </c>
      <c r="O59214" t="s">
        <v>538</v>
      </c>
      <c r="P59214">
        <v>2</v>
      </c>
      <c r="Q59214" t="s">
        <v>25</v>
      </c>
      <c r="R59214">
        <v>15</v>
      </c>
      <c r="S59214" t="s">
        <v>26</v>
      </c>
    </row>
    <row r="59215" spans="1:19" x14ac:dyDescent="0.35">
      <c r="A59215" t="s">
        <v>538</v>
      </c>
      <c r="B59215">
        <v>533.27613029999998</v>
      </c>
      <c r="C59215">
        <v>699.36718099999996</v>
      </c>
      <c r="D59215">
        <v>63.9</v>
      </c>
      <c r="E59215" t="s">
        <v>78987</v>
      </c>
      <c r="F59215">
        <v>-1</v>
      </c>
      <c r="G59215">
        <v>8111.1</v>
      </c>
      <c r="H59215" t="s">
        <v>78982</v>
      </c>
      <c r="I59215">
        <v>0</v>
      </c>
      <c r="J59215" t="s">
        <v>76405</v>
      </c>
      <c r="K59215" t="s">
        <v>76406</v>
      </c>
      <c r="L59215" t="s">
        <v>76405</v>
      </c>
      <c r="M59215">
        <v>6</v>
      </c>
      <c r="N59215" t="s">
        <v>78982</v>
      </c>
      <c r="O59215" t="s">
        <v>538</v>
      </c>
      <c r="P59215">
        <v>1</v>
      </c>
      <c r="Q59215" t="s">
        <v>25</v>
      </c>
      <c r="R59215">
        <v>7</v>
      </c>
      <c r="S59215" t="s">
        <v>26</v>
      </c>
    </row>
    <row r="59216" spans="1:19" x14ac:dyDescent="0.35">
      <c r="A59216" t="s">
        <v>3838</v>
      </c>
      <c r="B59216">
        <v>737.38925740000002</v>
      </c>
      <c r="C59216">
        <v>708.38210279999998</v>
      </c>
      <c r="D59216">
        <v>121.6</v>
      </c>
      <c r="E59216" t="s">
        <v>78988</v>
      </c>
      <c r="F59216">
        <v>-1</v>
      </c>
      <c r="G59216">
        <v>4296.8999999999996</v>
      </c>
      <c r="H59216" t="s">
        <v>78989</v>
      </c>
      <c r="I59216">
        <v>0</v>
      </c>
      <c r="J59216" t="s">
        <v>78990</v>
      </c>
      <c r="K59216" t="s">
        <v>8727</v>
      </c>
      <c r="L59216" t="s">
        <v>78990</v>
      </c>
      <c r="M59216">
        <v>3</v>
      </c>
      <c r="N59216" t="s">
        <v>78989</v>
      </c>
      <c r="O59216" t="s">
        <v>3838</v>
      </c>
      <c r="P59216">
        <v>2</v>
      </c>
      <c r="Q59216" t="s">
        <v>25</v>
      </c>
      <c r="R59216">
        <v>-1</v>
      </c>
      <c r="S59216" t="s">
        <v>26</v>
      </c>
    </row>
    <row r="59217" spans="1:19" x14ac:dyDescent="0.35">
      <c r="A59217" t="s">
        <v>3838</v>
      </c>
      <c r="B59217">
        <v>737.38925740000002</v>
      </c>
      <c r="C59217">
        <v>383.21070379999998</v>
      </c>
      <c r="D59217">
        <v>121.6</v>
      </c>
      <c r="E59217" t="s">
        <v>78991</v>
      </c>
      <c r="F59217">
        <v>-1</v>
      </c>
      <c r="G59217">
        <v>4172.2</v>
      </c>
      <c r="H59217" t="s">
        <v>78989</v>
      </c>
      <c r="I59217">
        <v>0</v>
      </c>
      <c r="J59217" t="s">
        <v>78990</v>
      </c>
      <c r="K59217" t="s">
        <v>4251</v>
      </c>
      <c r="L59217" t="s">
        <v>78990</v>
      </c>
      <c r="M59217">
        <v>3</v>
      </c>
      <c r="N59217" t="s">
        <v>78989</v>
      </c>
      <c r="O59217" t="s">
        <v>3838</v>
      </c>
      <c r="P59217">
        <v>2</v>
      </c>
      <c r="Q59217" t="s">
        <v>25</v>
      </c>
      <c r="R59217">
        <v>-1</v>
      </c>
      <c r="S59217" t="s">
        <v>26</v>
      </c>
    </row>
    <row r="59218" spans="1:19" x14ac:dyDescent="0.35">
      <c r="A59218" t="s">
        <v>3838</v>
      </c>
      <c r="B59218">
        <v>737.38925740000002</v>
      </c>
      <c r="C59218">
        <v>765.41413120000004</v>
      </c>
      <c r="D59218">
        <v>121.6</v>
      </c>
      <c r="E59218" t="s">
        <v>78992</v>
      </c>
      <c r="F59218">
        <v>-1</v>
      </c>
      <c r="G59218">
        <v>9536.4</v>
      </c>
      <c r="H59218" t="s">
        <v>78989</v>
      </c>
      <c r="I59218">
        <v>0</v>
      </c>
      <c r="J59218" t="s">
        <v>78990</v>
      </c>
      <c r="K59218" t="s">
        <v>16286</v>
      </c>
      <c r="L59218" t="s">
        <v>78990</v>
      </c>
      <c r="M59218">
        <v>3</v>
      </c>
      <c r="N59218" t="s">
        <v>78989</v>
      </c>
      <c r="O59218" t="s">
        <v>3838</v>
      </c>
      <c r="P59218">
        <v>1</v>
      </c>
      <c r="Q59218" t="s">
        <v>25</v>
      </c>
      <c r="R59218">
        <v>-1</v>
      </c>
      <c r="S59218" t="s">
        <v>26</v>
      </c>
    </row>
    <row r="59219" spans="1:19" x14ac:dyDescent="0.35">
      <c r="A59219" t="s">
        <v>3838</v>
      </c>
      <c r="B59219">
        <v>737.38925740000002</v>
      </c>
      <c r="C59219">
        <v>928.47745970000005</v>
      </c>
      <c r="D59219">
        <v>121.6</v>
      </c>
      <c r="E59219" t="s">
        <v>78993</v>
      </c>
      <c r="F59219">
        <v>-1</v>
      </c>
      <c r="G59219">
        <v>5033.1000000000004</v>
      </c>
      <c r="H59219" t="s">
        <v>78989</v>
      </c>
      <c r="I59219">
        <v>0</v>
      </c>
      <c r="J59219" t="s">
        <v>78990</v>
      </c>
      <c r="K59219" t="s">
        <v>2278</v>
      </c>
      <c r="L59219" t="s">
        <v>78990</v>
      </c>
      <c r="M59219">
        <v>3</v>
      </c>
      <c r="N59219" t="s">
        <v>78989</v>
      </c>
      <c r="O59219" t="s">
        <v>3838</v>
      </c>
      <c r="P59219">
        <v>1</v>
      </c>
      <c r="Q59219" t="s">
        <v>25</v>
      </c>
      <c r="R59219">
        <v>-1</v>
      </c>
      <c r="S59219" t="s">
        <v>26</v>
      </c>
    </row>
    <row r="59220" spans="1:19" x14ac:dyDescent="0.35">
      <c r="A59220" t="s">
        <v>3838</v>
      </c>
      <c r="B59220">
        <v>737.38925740000002</v>
      </c>
      <c r="C59220">
        <v>521.29295339999999</v>
      </c>
      <c r="D59220">
        <v>121.6</v>
      </c>
      <c r="E59220" t="s">
        <v>78994</v>
      </c>
      <c r="F59220">
        <v>-1</v>
      </c>
      <c r="G59220">
        <v>3374.2</v>
      </c>
      <c r="H59220" t="s">
        <v>78989</v>
      </c>
      <c r="I59220">
        <v>0</v>
      </c>
      <c r="J59220" t="s">
        <v>78990</v>
      </c>
      <c r="K59220" t="s">
        <v>215</v>
      </c>
      <c r="L59220" t="s">
        <v>78990</v>
      </c>
      <c r="M59220">
        <v>3</v>
      </c>
      <c r="N59220" t="s">
        <v>78989</v>
      </c>
      <c r="O59220" t="s">
        <v>3838</v>
      </c>
      <c r="P59220">
        <v>1</v>
      </c>
      <c r="Q59220" t="s">
        <v>25</v>
      </c>
      <c r="R59220">
        <v>-1</v>
      </c>
      <c r="S59220" t="s">
        <v>26</v>
      </c>
    </row>
    <row r="59221" spans="1:19" x14ac:dyDescent="0.35">
      <c r="A59221" t="s">
        <v>3838</v>
      </c>
      <c r="B59221">
        <v>737.38925740000002</v>
      </c>
      <c r="C59221">
        <v>1042.520387</v>
      </c>
      <c r="D59221">
        <v>121.6</v>
      </c>
      <c r="E59221" t="s">
        <v>78995</v>
      </c>
      <c r="F59221">
        <v>-1</v>
      </c>
      <c r="G59221">
        <v>4172.2</v>
      </c>
      <c r="H59221" t="s">
        <v>78989</v>
      </c>
      <c r="I59221">
        <v>0</v>
      </c>
      <c r="J59221" t="s">
        <v>78990</v>
      </c>
      <c r="K59221" t="s">
        <v>627</v>
      </c>
      <c r="L59221" t="s">
        <v>78990</v>
      </c>
      <c r="M59221">
        <v>3</v>
      </c>
      <c r="N59221" t="s">
        <v>78989</v>
      </c>
      <c r="O59221" t="s">
        <v>3838</v>
      </c>
      <c r="P59221">
        <v>1</v>
      </c>
      <c r="Q59221" t="s">
        <v>25</v>
      </c>
      <c r="R59221">
        <v>-1</v>
      </c>
      <c r="S59221" t="s">
        <v>26</v>
      </c>
    </row>
    <row r="59222" spans="1:19" x14ac:dyDescent="0.35">
      <c r="A59222" t="s">
        <v>2271</v>
      </c>
      <c r="B59222">
        <v>897.44943060000003</v>
      </c>
      <c r="C59222">
        <v>983.47925069999997</v>
      </c>
      <c r="D59222">
        <v>50</v>
      </c>
      <c r="E59222" t="s">
        <v>78996</v>
      </c>
      <c r="F59222">
        <v>-1</v>
      </c>
      <c r="G59222">
        <v>6744.7</v>
      </c>
      <c r="H59222" t="s">
        <v>78997</v>
      </c>
      <c r="I59222">
        <v>0</v>
      </c>
      <c r="J59222" t="s">
        <v>75506</v>
      </c>
      <c r="K59222" t="s">
        <v>359</v>
      </c>
      <c r="L59222" t="s">
        <v>75506</v>
      </c>
      <c r="M59222">
        <v>2</v>
      </c>
      <c r="N59222" t="s">
        <v>78997</v>
      </c>
      <c r="O59222" t="s">
        <v>2271</v>
      </c>
      <c r="P59222">
        <v>1</v>
      </c>
      <c r="Q59222" t="s">
        <v>25</v>
      </c>
      <c r="R59222">
        <v>8</v>
      </c>
      <c r="S59222" t="s">
        <v>26</v>
      </c>
    </row>
    <row r="59223" spans="1:19" x14ac:dyDescent="0.35">
      <c r="A59223" t="s">
        <v>2271</v>
      </c>
      <c r="B59223">
        <v>897.44943060000003</v>
      </c>
      <c r="C59223">
        <v>1240.5804209999999</v>
      </c>
      <c r="D59223">
        <v>50</v>
      </c>
      <c r="E59223" t="s">
        <v>78998</v>
      </c>
      <c r="F59223">
        <v>-1</v>
      </c>
      <c r="G59223">
        <v>6021</v>
      </c>
      <c r="H59223" t="s">
        <v>78997</v>
      </c>
      <c r="I59223">
        <v>0</v>
      </c>
      <c r="J59223" t="s">
        <v>75506</v>
      </c>
      <c r="K59223" t="s">
        <v>1522</v>
      </c>
      <c r="L59223" t="s">
        <v>75506</v>
      </c>
      <c r="M59223">
        <v>2</v>
      </c>
      <c r="N59223" t="s">
        <v>78997</v>
      </c>
      <c r="O59223" t="s">
        <v>2271</v>
      </c>
      <c r="P59223">
        <v>1</v>
      </c>
      <c r="Q59223" t="s">
        <v>25</v>
      </c>
      <c r="R59223">
        <v>10</v>
      </c>
      <c r="S59223" t="s">
        <v>26</v>
      </c>
    </row>
    <row r="59224" spans="1:19" x14ac:dyDescent="0.35">
      <c r="A59224" t="s">
        <v>2271</v>
      </c>
      <c r="B59224">
        <v>897.44943060000003</v>
      </c>
      <c r="C59224">
        <v>1450.717249</v>
      </c>
      <c r="D59224">
        <v>50</v>
      </c>
      <c r="E59224" t="s">
        <v>78999</v>
      </c>
      <c r="F59224">
        <v>-1</v>
      </c>
      <c r="G59224">
        <v>10000</v>
      </c>
      <c r="H59224" t="s">
        <v>78997</v>
      </c>
      <c r="I59224">
        <v>0</v>
      </c>
      <c r="J59224" t="s">
        <v>75506</v>
      </c>
      <c r="K59224" t="s">
        <v>14038</v>
      </c>
      <c r="L59224" t="s">
        <v>75506</v>
      </c>
      <c r="M59224">
        <v>2</v>
      </c>
      <c r="N59224" t="s">
        <v>78997</v>
      </c>
      <c r="O59224" t="s">
        <v>2271</v>
      </c>
      <c r="P59224">
        <v>1</v>
      </c>
      <c r="Q59224" t="s">
        <v>25</v>
      </c>
      <c r="R59224">
        <v>12</v>
      </c>
      <c r="S59224" t="s">
        <v>26</v>
      </c>
    </row>
    <row r="59225" spans="1:19" x14ac:dyDescent="0.35">
      <c r="A59225" t="s">
        <v>2271</v>
      </c>
      <c r="B59225">
        <v>897.44943060000003</v>
      </c>
      <c r="C59225">
        <v>1112.5218440000001</v>
      </c>
      <c r="D59225">
        <v>50</v>
      </c>
      <c r="E59225" t="s">
        <v>79000</v>
      </c>
      <c r="F59225">
        <v>-1</v>
      </c>
      <c r="G59225">
        <v>6845.1</v>
      </c>
      <c r="H59225" t="s">
        <v>78997</v>
      </c>
      <c r="I59225">
        <v>0</v>
      </c>
      <c r="J59225" t="s">
        <v>75506</v>
      </c>
      <c r="K59225" t="s">
        <v>1988</v>
      </c>
      <c r="L59225" t="s">
        <v>75506</v>
      </c>
      <c r="M59225">
        <v>2</v>
      </c>
      <c r="N59225" t="s">
        <v>78997</v>
      </c>
      <c r="O59225" t="s">
        <v>2271</v>
      </c>
      <c r="P59225">
        <v>1</v>
      </c>
      <c r="Q59225" t="s">
        <v>25</v>
      </c>
      <c r="R59225">
        <v>9</v>
      </c>
      <c r="S59225" t="s">
        <v>26</v>
      </c>
    </row>
    <row r="59226" spans="1:19" x14ac:dyDescent="0.35">
      <c r="A59226" t="s">
        <v>2271</v>
      </c>
      <c r="B59226">
        <v>897.44943060000003</v>
      </c>
      <c r="C59226">
        <v>682.31547980000005</v>
      </c>
      <c r="D59226">
        <v>50</v>
      </c>
      <c r="E59226" t="s">
        <v>79001</v>
      </c>
      <c r="F59226">
        <v>-1</v>
      </c>
      <c r="G59226">
        <v>5392.1</v>
      </c>
      <c r="H59226" t="s">
        <v>78997</v>
      </c>
      <c r="I59226">
        <v>0</v>
      </c>
      <c r="J59226" t="s">
        <v>75506</v>
      </c>
      <c r="K59226" t="s">
        <v>114</v>
      </c>
      <c r="L59226" t="s">
        <v>75506</v>
      </c>
      <c r="M59226">
        <v>2</v>
      </c>
      <c r="N59226" t="s">
        <v>78997</v>
      </c>
      <c r="O59226" t="s">
        <v>2271</v>
      </c>
      <c r="P59226">
        <v>1</v>
      </c>
      <c r="Q59226" t="s">
        <v>25</v>
      </c>
      <c r="R59226">
        <v>5</v>
      </c>
      <c r="S59226" t="s">
        <v>26</v>
      </c>
    </row>
    <row r="59227" spans="1:19" x14ac:dyDescent="0.35">
      <c r="A59227" t="s">
        <v>2271</v>
      </c>
      <c r="B59227">
        <v>897.44943060000003</v>
      </c>
      <c r="C59227">
        <v>725.86226280000005</v>
      </c>
      <c r="D59227">
        <v>50</v>
      </c>
      <c r="E59227" t="s">
        <v>79002</v>
      </c>
      <c r="F59227">
        <v>-1</v>
      </c>
      <c r="G59227">
        <v>9738.5</v>
      </c>
      <c r="H59227" t="s">
        <v>78997</v>
      </c>
      <c r="I59227">
        <v>0</v>
      </c>
      <c r="J59227" t="s">
        <v>75506</v>
      </c>
      <c r="K59227" t="s">
        <v>3570</v>
      </c>
      <c r="L59227" t="s">
        <v>75506</v>
      </c>
      <c r="M59227">
        <v>2</v>
      </c>
      <c r="N59227" t="s">
        <v>78997</v>
      </c>
      <c r="O59227" t="s">
        <v>2271</v>
      </c>
      <c r="P59227">
        <v>2</v>
      </c>
      <c r="Q59227" t="s">
        <v>25</v>
      </c>
      <c r="R59227">
        <v>12</v>
      </c>
      <c r="S59227" t="s">
        <v>26</v>
      </c>
    </row>
    <row r="59228" spans="1:19" x14ac:dyDescent="0.35">
      <c r="A59228" t="s">
        <v>2271</v>
      </c>
      <c r="B59228">
        <v>598.63537919999999</v>
      </c>
      <c r="C59228">
        <v>882.43157220000001</v>
      </c>
      <c r="D59228">
        <v>50.1</v>
      </c>
      <c r="E59228" t="s">
        <v>79003</v>
      </c>
      <c r="F59228">
        <v>-1</v>
      </c>
      <c r="G59228">
        <v>2894.5</v>
      </c>
      <c r="H59228" t="s">
        <v>79004</v>
      </c>
      <c r="I59228">
        <v>0</v>
      </c>
      <c r="J59228" t="s">
        <v>75506</v>
      </c>
      <c r="K59228" t="s">
        <v>2618</v>
      </c>
      <c r="L59228" t="s">
        <v>75506</v>
      </c>
      <c r="M59228">
        <v>3</v>
      </c>
      <c r="N59228" t="s">
        <v>79004</v>
      </c>
      <c r="O59228" t="s">
        <v>2271</v>
      </c>
      <c r="P59228">
        <v>1</v>
      </c>
      <c r="Q59228" t="s">
        <v>25</v>
      </c>
      <c r="R59228">
        <v>7</v>
      </c>
      <c r="S59228" t="s">
        <v>26</v>
      </c>
    </row>
    <row r="59229" spans="1:19" x14ac:dyDescent="0.35">
      <c r="A59229" t="s">
        <v>2271</v>
      </c>
      <c r="B59229">
        <v>598.63537919999999</v>
      </c>
      <c r="C59229">
        <v>638.32699319999995</v>
      </c>
      <c r="D59229">
        <v>50.1</v>
      </c>
      <c r="E59229" t="s">
        <v>79005</v>
      </c>
      <c r="F59229">
        <v>-1</v>
      </c>
      <c r="G59229">
        <v>1613.6</v>
      </c>
      <c r="H59229" t="s">
        <v>79004</v>
      </c>
      <c r="I59229">
        <v>0</v>
      </c>
      <c r="J59229" t="s">
        <v>75506</v>
      </c>
      <c r="K59229" t="s">
        <v>79006</v>
      </c>
      <c r="L59229" t="s">
        <v>75506</v>
      </c>
      <c r="M59229">
        <v>3</v>
      </c>
      <c r="N59229" t="s">
        <v>79004</v>
      </c>
      <c r="O59229" t="s">
        <v>2271</v>
      </c>
      <c r="P59229">
        <v>2</v>
      </c>
      <c r="Q59229" t="s">
        <v>33</v>
      </c>
      <c r="R59229">
        <v>11</v>
      </c>
      <c r="S59229" t="s">
        <v>26</v>
      </c>
    </row>
    <row r="59230" spans="1:19" x14ac:dyDescent="0.35">
      <c r="A59230" t="s">
        <v>2271</v>
      </c>
      <c r="B59230">
        <v>598.63537919999999</v>
      </c>
      <c r="C59230">
        <v>795.39954379999995</v>
      </c>
      <c r="D59230">
        <v>50.1</v>
      </c>
      <c r="E59230" t="s">
        <v>79007</v>
      </c>
      <c r="F59230">
        <v>-1</v>
      </c>
      <c r="G59230">
        <v>2666</v>
      </c>
      <c r="H59230" t="s">
        <v>79004</v>
      </c>
      <c r="I59230">
        <v>0</v>
      </c>
      <c r="J59230" t="s">
        <v>75506</v>
      </c>
      <c r="K59230" t="s">
        <v>99</v>
      </c>
      <c r="L59230" t="s">
        <v>75506</v>
      </c>
      <c r="M59230">
        <v>3</v>
      </c>
      <c r="N59230" t="s">
        <v>79004</v>
      </c>
      <c r="O59230" t="s">
        <v>2271</v>
      </c>
      <c r="P59230">
        <v>1</v>
      </c>
      <c r="Q59230" t="s">
        <v>25</v>
      </c>
      <c r="R59230">
        <v>6</v>
      </c>
      <c r="S59230" t="s">
        <v>26</v>
      </c>
    </row>
    <row r="59231" spans="1:19" x14ac:dyDescent="0.35">
      <c r="A59231" t="s">
        <v>2271</v>
      </c>
      <c r="B59231">
        <v>598.63537919999999</v>
      </c>
      <c r="C59231">
        <v>519.25215119999996</v>
      </c>
      <c r="D59231">
        <v>50.1</v>
      </c>
      <c r="E59231" t="s">
        <v>79008</v>
      </c>
      <c r="F59231">
        <v>-1</v>
      </c>
      <c r="G59231">
        <v>7019.1</v>
      </c>
      <c r="H59231" t="s">
        <v>79004</v>
      </c>
      <c r="I59231">
        <v>0</v>
      </c>
      <c r="J59231" t="s">
        <v>75506</v>
      </c>
      <c r="K59231" t="s">
        <v>213</v>
      </c>
      <c r="L59231" t="s">
        <v>75506</v>
      </c>
      <c r="M59231">
        <v>3</v>
      </c>
      <c r="N59231" t="s">
        <v>79004</v>
      </c>
      <c r="O59231" t="s">
        <v>2271</v>
      </c>
      <c r="P59231">
        <v>1</v>
      </c>
      <c r="Q59231" t="s">
        <v>25</v>
      </c>
      <c r="R59231">
        <v>4</v>
      </c>
      <c r="S59231" t="s">
        <v>26</v>
      </c>
    </row>
    <row r="59232" spans="1:19" x14ac:dyDescent="0.35">
      <c r="A59232" t="s">
        <v>2271</v>
      </c>
      <c r="B59232">
        <v>598.63537919999999</v>
      </c>
      <c r="C59232">
        <v>682.31547980000005</v>
      </c>
      <c r="D59232">
        <v>50.1</v>
      </c>
      <c r="E59232" t="s">
        <v>79009</v>
      </c>
      <c r="F59232">
        <v>-1</v>
      </c>
      <c r="G59232">
        <v>10000</v>
      </c>
      <c r="H59232" t="s">
        <v>79004</v>
      </c>
      <c r="I59232">
        <v>0</v>
      </c>
      <c r="J59232" t="s">
        <v>75506</v>
      </c>
      <c r="K59232" t="s">
        <v>114</v>
      </c>
      <c r="L59232" t="s">
        <v>75506</v>
      </c>
      <c r="M59232">
        <v>3</v>
      </c>
      <c r="N59232" t="s">
        <v>79004</v>
      </c>
      <c r="O59232" t="s">
        <v>2271</v>
      </c>
      <c r="P59232">
        <v>1</v>
      </c>
      <c r="Q59232" t="s">
        <v>25</v>
      </c>
      <c r="R59232">
        <v>5</v>
      </c>
      <c r="S59232" t="s">
        <v>26</v>
      </c>
    </row>
    <row r="59233" spans="1:19" x14ac:dyDescent="0.35">
      <c r="A59233" t="s">
        <v>2271</v>
      </c>
      <c r="B59233">
        <v>598.63537919999999</v>
      </c>
      <c r="C59233">
        <v>418.20447280000002</v>
      </c>
      <c r="D59233">
        <v>50.1</v>
      </c>
      <c r="E59233" t="s">
        <v>79010</v>
      </c>
      <c r="F59233">
        <v>-1</v>
      </c>
      <c r="G59233">
        <v>2688.5</v>
      </c>
      <c r="H59233" t="s">
        <v>79004</v>
      </c>
      <c r="I59233">
        <v>0</v>
      </c>
      <c r="J59233" t="s">
        <v>75506</v>
      </c>
      <c r="K59233" t="s">
        <v>79011</v>
      </c>
      <c r="L59233" t="s">
        <v>75506</v>
      </c>
      <c r="M59233">
        <v>3</v>
      </c>
      <c r="N59233" t="s">
        <v>79004</v>
      </c>
      <c r="O59233" t="s">
        <v>2271</v>
      </c>
      <c r="P59233">
        <v>1</v>
      </c>
      <c r="Q59233" t="s">
        <v>25</v>
      </c>
      <c r="R59233">
        <v>3</v>
      </c>
      <c r="S59233" t="s">
        <v>26</v>
      </c>
    </row>
    <row r="59234" spans="1:19" x14ac:dyDescent="0.35">
      <c r="A59234" t="s">
        <v>471</v>
      </c>
      <c r="B59234">
        <v>614.77047359999995</v>
      </c>
      <c r="C59234">
        <v>497.72025250000002</v>
      </c>
      <c r="D59234">
        <v>25.6</v>
      </c>
      <c r="E59234" t="s">
        <v>79012</v>
      </c>
      <c r="F59234">
        <v>-1</v>
      </c>
      <c r="G59234">
        <v>1298.2</v>
      </c>
      <c r="H59234" t="s">
        <v>79013</v>
      </c>
      <c r="I59234">
        <v>0</v>
      </c>
      <c r="J59234" t="s">
        <v>79014</v>
      </c>
      <c r="K59234" t="s">
        <v>2720</v>
      </c>
      <c r="L59234" t="s">
        <v>79015</v>
      </c>
      <c r="M59234">
        <v>2</v>
      </c>
      <c r="N59234" t="s">
        <v>79013</v>
      </c>
      <c r="O59234" t="s">
        <v>471</v>
      </c>
      <c r="P59234">
        <v>2</v>
      </c>
      <c r="Q59234" t="s">
        <v>25</v>
      </c>
      <c r="R59234">
        <v>-1</v>
      </c>
      <c r="S59234" t="s">
        <v>26</v>
      </c>
    </row>
    <row r="59235" spans="1:19" x14ac:dyDescent="0.35">
      <c r="A59235" t="s">
        <v>471</v>
      </c>
      <c r="B59235">
        <v>614.77047359999995</v>
      </c>
      <c r="C59235">
        <v>792.35563000000002</v>
      </c>
      <c r="D59235">
        <v>25.6</v>
      </c>
      <c r="E59235" t="s">
        <v>79016</v>
      </c>
      <c r="F59235">
        <v>-1</v>
      </c>
      <c r="G59235">
        <v>3765.4</v>
      </c>
      <c r="H59235" t="s">
        <v>79013</v>
      </c>
      <c r="I59235">
        <v>0</v>
      </c>
      <c r="J59235" t="s">
        <v>79014</v>
      </c>
      <c r="K59235" t="s">
        <v>1036</v>
      </c>
      <c r="L59235" t="s">
        <v>79015</v>
      </c>
      <c r="M59235">
        <v>2</v>
      </c>
      <c r="N59235" t="s">
        <v>79013</v>
      </c>
      <c r="O59235" t="s">
        <v>471</v>
      </c>
      <c r="P59235">
        <v>1</v>
      </c>
      <c r="Q59235" t="s">
        <v>25</v>
      </c>
      <c r="R59235">
        <v>-1</v>
      </c>
      <c r="S59235" t="s">
        <v>26</v>
      </c>
    </row>
    <row r="59236" spans="1:19" x14ac:dyDescent="0.35">
      <c r="A59236" t="s">
        <v>471</v>
      </c>
      <c r="B59236">
        <v>614.77047359999995</v>
      </c>
      <c r="C59236">
        <v>863.39274379999995</v>
      </c>
      <c r="D59236">
        <v>25.6</v>
      </c>
      <c r="E59236" t="s">
        <v>79017</v>
      </c>
      <c r="F59236">
        <v>-1</v>
      </c>
      <c r="G59236">
        <v>3882.8</v>
      </c>
      <c r="H59236" t="s">
        <v>79013</v>
      </c>
      <c r="I59236">
        <v>0</v>
      </c>
      <c r="J59236" t="s">
        <v>79014</v>
      </c>
      <c r="K59236" t="s">
        <v>529</v>
      </c>
      <c r="L59236" t="s">
        <v>79015</v>
      </c>
      <c r="M59236">
        <v>2</v>
      </c>
      <c r="N59236" t="s">
        <v>79013</v>
      </c>
      <c r="O59236" t="s">
        <v>471</v>
      </c>
      <c r="P59236">
        <v>1</v>
      </c>
      <c r="Q59236" t="s">
        <v>25</v>
      </c>
      <c r="R59236">
        <v>-1</v>
      </c>
      <c r="S59236" t="s">
        <v>26</v>
      </c>
    </row>
    <row r="59237" spans="1:19" x14ac:dyDescent="0.35">
      <c r="A59237" t="s">
        <v>471</v>
      </c>
      <c r="B59237">
        <v>614.77047359999995</v>
      </c>
      <c r="C59237">
        <v>519.24091780000003</v>
      </c>
      <c r="D59237">
        <v>25.6</v>
      </c>
      <c r="E59237" t="s">
        <v>79018</v>
      </c>
      <c r="F59237">
        <v>-1</v>
      </c>
      <c r="G59237">
        <v>1304.0999999999999</v>
      </c>
      <c r="H59237" t="s">
        <v>79013</v>
      </c>
      <c r="I59237">
        <v>0</v>
      </c>
      <c r="J59237" t="s">
        <v>79014</v>
      </c>
      <c r="K59237" t="s">
        <v>79019</v>
      </c>
      <c r="L59237" t="s">
        <v>79015</v>
      </c>
      <c r="M59237">
        <v>2</v>
      </c>
      <c r="N59237" t="s">
        <v>79013</v>
      </c>
      <c r="O59237" t="s">
        <v>471</v>
      </c>
      <c r="P59237">
        <v>1</v>
      </c>
      <c r="Q59237" t="s">
        <v>25</v>
      </c>
      <c r="R59237">
        <v>-1</v>
      </c>
      <c r="S59237" t="s">
        <v>26</v>
      </c>
    </row>
    <row r="59238" spans="1:19" x14ac:dyDescent="0.35">
      <c r="A59238" t="s">
        <v>471</v>
      </c>
      <c r="B59238">
        <v>614.77047359999995</v>
      </c>
      <c r="C59238">
        <v>994.43322839999996</v>
      </c>
      <c r="D59238">
        <v>25.6</v>
      </c>
      <c r="E59238" t="s">
        <v>79020</v>
      </c>
      <c r="F59238">
        <v>-1</v>
      </c>
      <c r="G59238">
        <v>1790.4</v>
      </c>
      <c r="H59238" t="s">
        <v>79013</v>
      </c>
      <c r="I59238">
        <v>0</v>
      </c>
      <c r="J59238" t="s">
        <v>79014</v>
      </c>
      <c r="K59238" t="s">
        <v>6788</v>
      </c>
      <c r="L59238" t="s">
        <v>79015</v>
      </c>
      <c r="M59238">
        <v>2</v>
      </c>
      <c r="N59238" t="s">
        <v>79013</v>
      </c>
      <c r="O59238" t="s">
        <v>471</v>
      </c>
      <c r="P59238">
        <v>1</v>
      </c>
      <c r="Q59238" t="s">
        <v>25</v>
      </c>
      <c r="R59238">
        <v>-1</v>
      </c>
      <c r="S59238" t="s">
        <v>26</v>
      </c>
    </row>
    <row r="59239" spans="1:19" x14ac:dyDescent="0.35">
      <c r="A59239" t="s">
        <v>471</v>
      </c>
      <c r="B59239">
        <v>614.77047359999995</v>
      </c>
      <c r="C59239">
        <v>679.27156609999997</v>
      </c>
      <c r="D59239">
        <v>25.6</v>
      </c>
      <c r="E59239" t="s">
        <v>79021</v>
      </c>
      <c r="F59239">
        <v>-1</v>
      </c>
      <c r="G59239">
        <v>4442</v>
      </c>
      <c r="H59239" t="s">
        <v>79013</v>
      </c>
      <c r="I59239">
        <v>0</v>
      </c>
      <c r="J59239" t="s">
        <v>79014</v>
      </c>
      <c r="K59239" t="s">
        <v>2531</v>
      </c>
      <c r="L59239" t="s">
        <v>79015</v>
      </c>
      <c r="M59239">
        <v>2</v>
      </c>
      <c r="N59239" t="s">
        <v>79013</v>
      </c>
      <c r="O59239" t="s">
        <v>471</v>
      </c>
      <c r="P59239">
        <v>1</v>
      </c>
      <c r="Q59239" t="s">
        <v>25</v>
      </c>
      <c r="R59239">
        <v>-1</v>
      </c>
      <c r="S59239" t="s">
        <v>26</v>
      </c>
    </row>
    <row r="59240" spans="1:19" x14ac:dyDescent="0.35">
      <c r="A59240" t="s">
        <v>19</v>
      </c>
      <c r="B59240">
        <v>607.30178890000002</v>
      </c>
      <c r="C59240">
        <v>399.23504459999998</v>
      </c>
      <c r="D59240">
        <v>36.9</v>
      </c>
      <c r="E59240" t="s">
        <v>79022</v>
      </c>
      <c r="F59240">
        <v>-1</v>
      </c>
      <c r="G59240">
        <v>1765.2</v>
      </c>
      <c r="H59240" t="s">
        <v>79023</v>
      </c>
      <c r="I59240">
        <v>0</v>
      </c>
      <c r="J59240" t="s">
        <v>73784</v>
      </c>
      <c r="K59240" t="s">
        <v>78519</v>
      </c>
      <c r="L59240" t="s">
        <v>73785</v>
      </c>
      <c r="M59240">
        <v>3</v>
      </c>
      <c r="N59240" t="s">
        <v>79023</v>
      </c>
      <c r="O59240" t="s">
        <v>19</v>
      </c>
      <c r="P59240">
        <v>1</v>
      </c>
      <c r="Q59240" t="s">
        <v>33</v>
      </c>
      <c r="R59240">
        <v>3</v>
      </c>
      <c r="S59240" t="s">
        <v>26</v>
      </c>
    </row>
    <row r="59241" spans="1:19" x14ac:dyDescent="0.35">
      <c r="A59241" t="s">
        <v>19</v>
      </c>
      <c r="B59241">
        <v>607.30178890000002</v>
      </c>
      <c r="C59241">
        <v>730.38422809999997</v>
      </c>
      <c r="D59241">
        <v>36.9</v>
      </c>
      <c r="E59241" t="s">
        <v>79024</v>
      </c>
      <c r="F59241">
        <v>-1</v>
      </c>
      <c r="G59241">
        <v>1901.4</v>
      </c>
      <c r="H59241" t="s">
        <v>79023</v>
      </c>
      <c r="I59241">
        <v>0</v>
      </c>
      <c r="J59241" t="s">
        <v>73784</v>
      </c>
      <c r="K59241" t="s">
        <v>254</v>
      </c>
      <c r="L59241" t="s">
        <v>73785</v>
      </c>
      <c r="M59241">
        <v>3</v>
      </c>
      <c r="N59241" t="s">
        <v>79023</v>
      </c>
      <c r="O59241" t="s">
        <v>19</v>
      </c>
      <c r="P59241">
        <v>1</v>
      </c>
      <c r="Q59241" t="s">
        <v>25</v>
      </c>
      <c r="R59241">
        <v>6</v>
      </c>
      <c r="S59241" t="s">
        <v>26</v>
      </c>
    </row>
    <row r="59242" spans="1:19" x14ac:dyDescent="0.35">
      <c r="A59242" t="s">
        <v>19</v>
      </c>
      <c r="B59242">
        <v>607.30178890000002</v>
      </c>
      <c r="C59242">
        <v>842.39776959999995</v>
      </c>
      <c r="D59242">
        <v>36.9</v>
      </c>
      <c r="E59242" t="s">
        <v>79025</v>
      </c>
      <c r="F59242">
        <v>-1</v>
      </c>
      <c r="G59242">
        <v>1776.5</v>
      </c>
      <c r="H59242" t="s">
        <v>79023</v>
      </c>
      <c r="I59242">
        <v>0</v>
      </c>
      <c r="J59242" t="s">
        <v>73784</v>
      </c>
      <c r="K59242" t="s">
        <v>582</v>
      </c>
      <c r="L59242" t="s">
        <v>73785</v>
      </c>
      <c r="M59242">
        <v>3</v>
      </c>
      <c r="N59242" t="s">
        <v>79023</v>
      </c>
      <c r="O59242" t="s">
        <v>19</v>
      </c>
      <c r="P59242">
        <v>1</v>
      </c>
      <c r="Q59242" t="s">
        <v>33</v>
      </c>
      <c r="R59242">
        <v>6</v>
      </c>
      <c r="S59242" t="s">
        <v>26</v>
      </c>
    </row>
    <row r="59243" spans="1:19" x14ac:dyDescent="0.35">
      <c r="A59243" t="s">
        <v>19</v>
      </c>
      <c r="B59243">
        <v>607.30178890000002</v>
      </c>
      <c r="C59243">
        <v>682.36712139999997</v>
      </c>
      <c r="D59243">
        <v>36.9</v>
      </c>
      <c r="E59243" t="s">
        <v>79026</v>
      </c>
      <c r="F59243">
        <v>-1</v>
      </c>
      <c r="G59243">
        <v>1286.0999999999999</v>
      </c>
      <c r="H59243" t="s">
        <v>79023</v>
      </c>
      <c r="I59243">
        <v>0</v>
      </c>
      <c r="J59243" t="s">
        <v>73784</v>
      </c>
      <c r="K59243" t="s">
        <v>9947</v>
      </c>
      <c r="L59243" t="s">
        <v>73785</v>
      </c>
      <c r="M59243">
        <v>3</v>
      </c>
      <c r="N59243" t="s">
        <v>79023</v>
      </c>
      <c r="O59243" t="s">
        <v>19</v>
      </c>
      <c r="P59243">
        <v>1</v>
      </c>
      <c r="Q59243" t="s">
        <v>33</v>
      </c>
      <c r="R59243">
        <v>5</v>
      </c>
      <c r="S59243" t="s">
        <v>26</v>
      </c>
    </row>
    <row r="59244" spans="1:19" x14ac:dyDescent="0.35">
      <c r="A59244" t="s">
        <v>19</v>
      </c>
      <c r="B59244">
        <v>607.30178890000002</v>
      </c>
      <c r="C59244">
        <v>831.43190649999997</v>
      </c>
      <c r="D59244">
        <v>36.9</v>
      </c>
      <c r="E59244" t="s">
        <v>79027</v>
      </c>
      <c r="F59244">
        <v>-1</v>
      </c>
      <c r="G59244">
        <v>2392.6</v>
      </c>
      <c r="H59244" t="s">
        <v>79023</v>
      </c>
      <c r="I59244">
        <v>0</v>
      </c>
      <c r="J59244" t="s">
        <v>73784</v>
      </c>
      <c r="K59244" t="s">
        <v>2618</v>
      </c>
      <c r="L59244" t="s">
        <v>73785</v>
      </c>
      <c r="M59244">
        <v>3</v>
      </c>
      <c r="N59244" t="s">
        <v>79023</v>
      </c>
      <c r="O59244" t="s">
        <v>19</v>
      </c>
      <c r="P59244">
        <v>1</v>
      </c>
      <c r="Q59244" t="s">
        <v>25</v>
      </c>
      <c r="R59244">
        <v>7</v>
      </c>
      <c r="S59244" t="s">
        <v>26</v>
      </c>
    </row>
    <row r="59245" spans="1:19" x14ac:dyDescent="0.35">
      <c r="A59245" t="s">
        <v>19</v>
      </c>
      <c r="B59245">
        <v>607.30178890000002</v>
      </c>
      <c r="C59245">
        <v>514.30960660000005</v>
      </c>
      <c r="D59245">
        <v>36.9</v>
      </c>
      <c r="E59245" t="s">
        <v>79028</v>
      </c>
      <c r="F59245">
        <v>-1</v>
      </c>
      <c r="G59245">
        <v>10000</v>
      </c>
      <c r="H59245" t="s">
        <v>79023</v>
      </c>
      <c r="I59245">
        <v>0</v>
      </c>
      <c r="J59245" t="s">
        <v>73784</v>
      </c>
      <c r="K59245" t="s">
        <v>200</v>
      </c>
      <c r="L59245" t="s">
        <v>73785</v>
      </c>
      <c r="M59245">
        <v>3</v>
      </c>
      <c r="N59245" t="s">
        <v>79023</v>
      </c>
      <c r="O59245" t="s">
        <v>19</v>
      </c>
      <c r="P59245">
        <v>1</v>
      </c>
      <c r="Q59245" t="s">
        <v>25</v>
      </c>
      <c r="R59245">
        <v>4</v>
      </c>
      <c r="S59245" t="s">
        <v>26</v>
      </c>
    </row>
    <row r="59246" spans="1:19" x14ac:dyDescent="0.35">
      <c r="A59246" t="s">
        <v>19</v>
      </c>
      <c r="B59246">
        <v>997.43907119999994</v>
      </c>
      <c r="C59246">
        <v>612.25585639999997</v>
      </c>
      <c r="D59246">
        <v>16.600000000000001</v>
      </c>
      <c r="E59246" t="s">
        <v>79029</v>
      </c>
      <c r="F59246">
        <v>-1</v>
      </c>
      <c r="G59246">
        <v>1425.1</v>
      </c>
      <c r="H59246" t="s">
        <v>79030</v>
      </c>
      <c r="I59246">
        <v>0</v>
      </c>
      <c r="J59246" t="s">
        <v>79031</v>
      </c>
      <c r="K59246" t="s">
        <v>200</v>
      </c>
      <c r="L59246" t="s">
        <v>79032</v>
      </c>
      <c r="M59246">
        <v>2</v>
      </c>
      <c r="N59246" t="s">
        <v>79030</v>
      </c>
      <c r="O59246" t="s">
        <v>19</v>
      </c>
      <c r="P59246">
        <v>1</v>
      </c>
      <c r="Q59246" t="s">
        <v>25</v>
      </c>
      <c r="R59246">
        <v>-1</v>
      </c>
      <c r="S59246" t="s">
        <v>26</v>
      </c>
    </row>
    <row r="59247" spans="1:19" x14ac:dyDescent="0.35">
      <c r="A59247" t="s">
        <v>19</v>
      </c>
      <c r="B59247">
        <v>997.43907119999994</v>
      </c>
      <c r="C59247">
        <v>880.38885010000001</v>
      </c>
      <c r="D59247">
        <v>16.600000000000001</v>
      </c>
      <c r="E59247" t="s">
        <v>79033</v>
      </c>
      <c r="F59247">
        <v>-1</v>
      </c>
      <c r="G59247">
        <v>2095.3000000000002</v>
      </c>
      <c r="H59247" t="s">
        <v>79030</v>
      </c>
      <c r="I59247">
        <v>0</v>
      </c>
      <c r="J59247" t="s">
        <v>79031</v>
      </c>
      <c r="K59247" t="s">
        <v>2445</v>
      </c>
      <c r="L59247" t="s">
        <v>79032</v>
      </c>
      <c r="M59247">
        <v>2</v>
      </c>
      <c r="N59247" t="s">
        <v>79030</v>
      </c>
      <c r="O59247" t="s">
        <v>19</v>
      </c>
      <c r="P59247">
        <v>2</v>
      </c>
      <c r="Q59247" t="s">
        <v>25</v>
      </c>
      <c r="R59247">
        <v>-1</v>
      </c>
      <c r="S59247" t="s">
        <v>26</v>
      </c>
    </row>
    <row r="59248" spans="1:19" x14ac:dyDescent="0.35">
      <c r="A59248" t="s">
        <v>19</v>
      </c>
      <c r="B59248">
        <v>997.43907119999994</v>
      </c>
      <c r="C59248">
        <v>1353.573956</v>
      </c>
      <c r="D59248">
        <v>16.600000000000001</v>
      </c>
      <c r="E59248" t="s">
        <v>79034</v>
      </c>
      <c r="F59248">
        <v>-1</v>
      </c>
      <c r="G59248">
        <v>8613.5</v>
      </c>
      <c r="H59248" t="s">
        <v>79030</v>
      </c>
      <c r="I59248">
        <v>0</v>
      </c>
      <c r="J59248" t="s">
        <v>79031</v>
      </c>
      <c r="K59248" t="s">
        <v>2491</v>
      </c>
      <c r="L59248" t="s">
        <v>79032</v>
      </c>
      <c r="M59248">
        <v>2</v>
      </c>
      <c r="N59248" t="s">
        <v>79030</v>
      </c>
      <c r="O59248" t="s">
        <v>19</v>
      </c>
      <c r="P59248">
        <v>1</v>
      </c>
      <c r="Q59248" t="s">
        <v>25</v>
      </c>
      <c r="R59248">
        <v>-1</v>
      </c>
      <c r="S59248" t="s">
        <v>26</v>
      </c>
    </row>
    <row r="59249" spans="1:19" x14ac:dyDescent="0.35">
      <c r="A59249" t="s">
        <v>19</v>
      </c>
      <c r="B59249">
        <v>997.43907119999994</v>
      </c>
      <c r="C59249">
        <v>741.29844949999995</v>
      </c>
      <c r="D59249">
        <v>16.600000000000001</v>
      </c>
      <c r="E59249" t="s">
        <v>79035</v>
      </c>
      <c r="F59249">
        <v>-1</v>
      </c>
      <c r="G59249">
        <v>924.1</v>
      </c>
      <c r="H59249" t="s">
        <v>79030</v>
      </c>
      <c r="I59249">
        <v>0</v>
      </c>
      <c r="J59249" t="s">
        <v>79031</v>
      </c>
      <c r="K59249" t="s">
        <v>215</v>
      </c>
      <c r="L59249" t="s">
        <v>79032</v>
      </c>
      <c r="M59249">
        <v>2</v>
      </c>
      <c r="N59249" t="s">
        <v>79030</v>
      </c>
      <c r="O59249" t="s">
        <v>19</v>
      </c>
      <c r="P59249">
        <v>1</v>
      </c>
      <c r="Q59249" t="s">
        <v>25</v>
      </c>
      <c r="R59249">
        <v>-1</v>
      </c>
      <c r="S59249" t="s">
        <v>26</v>
      </c>
    </row>
    <row r="59250" spans="1:19" x14ac:dyDescent="0.35">
      <c r="A59250" t="s">
        <v>19</v>
      </c>
      <c r="B59250">
        <v>997.43907119999994</v>
      </c>
      <c r="C59250">
        <v>641.30418680000002</v>
      </c>
      <c r="D59250">
        <v>16.600000000000001</v>
      </c>
      <c r="E59250" t="s">
        <v>79036</v>
      </c>
      <c r="F59250">
        <v>-1</v>
      </c>
      <c r="G59250">
        <v>1377.2</v>
      </c>
      <c r="H59250" t="s">
        <v>79030</v>
      </c>
      <c r="I59250">
        <v>0</v>
      </c>
      <c r="J59250" t="s">
        <v>79031</v>
      </c>
      <c r="K59250" t="s">
        <v>42</v>
      </c>
      <c r="L59250" t="s">
        <v>79032</v>
      </c>
      <c r="M59250">
        <v>2</v>
      </c>
      <c r="N59250" t="s">
        <v>79030</v>
      </c>
      <c r="O59250" t="s">
        <v>19</v>
      </c>
      <c r="P59250">
        <v>1</v>
      </c>
      <c r="Q59250" t="s">
        <v>33</v>
      </c>
      <c r="R59250">
        <v>-1</v>
      </c>
      <c r="S59250" t="s">
        <v>26</v>
      </c>
    </row>
    <row r="59251" spans="1:19" x14ac:dyDescent="0.35">
      <c r="A59251" t="s">
        <v>19</v>
      </c>
      <c r="B59251">
        <v>997.43907119999994</v>
      </c>
      <c r="C59251">
        <v>1040.4465700000001</v>
      </c>
      <c r="D59251">
        <v>16.600000000000001</v>
      </c>
      <c r="E59251" t="s">
        <v>79037</v>
      </c>
      <c r="F59251">
        <v>-1</v>
      </c>
      <c r="G59251">
        <v>1190.5999999999999</v>
      </c>
      <c r="H59251" t="s">
        <v>79030</v>
      </c>
      <c r="I59251">
        <v>0</v>
      </c>
      <c r="J59251" t="s">
        <v>79031</v>
      </c>
      <c r="K59251" t="s">
        <v>901</v>
      </c>
      <c r="L59251" t="s">
        <v>79032</v>
      </c>
      <c r="M59251">
        <v>2</v>
      </c>
      <c r="N59251" t="s">
        <v>79030</v>
      </c>
      <c r="O59251" t="s">
        <v>19</v>
      </c>
      <c r="P59251">
        <v>1</v>
      </c>
      <c r="Q59251" t="s">
        <v>25</v>
      </c>
      <c r="R59251">
        <v>-1</v>
      </c>
      <c r="S59251" t="s">
        <v>26</v>
      </c>
    </row>
    <row r="59252" spans="1:19" x14ac:dyDescent="0.35">
      <c r="A59252" t="s">
        <v>19</v>
      </c>
      <c r="B59252">
        <v>665.29513970000005</v>
      </c>
      <c r="C59252">
        <v>870.34104260000004</v>
      </c>
      <c r="D59252">
        <v>17.100000000000001</v>
      </c>
      <c r="E59252" t="s">
        <v>79038</v>
      </c>
      <c r="F59252">
        <v>-1</v>
      </c>
      <c r="G59252">
        <v>4194</v>
      </c>
      <c r="H59252" t="s">
        <v>79039</v>
      </c>
      <c r="I59252">
        <v>0</v>
      </c>
      <c r="J59252" t="s">
        <v>79031</v>
      </c>
      <c r="K59252" t="s">
        <v>835</v>
      </c>
      <c r="L59252" t="s">
        <v>79032</v>
      </c>
      <c r="M59252">
        <v>3</v>
      </c>
      <c r="N59252" t="s">
        <v>79039</v>
      </c>
      <c r="O59252" t="s">
        <v>19</v>
      </c>
      <c r="P59252">
        <v>1</v>
      </c>
      <c r="Q59252" t="s">
        <v>25</v>
      </c>
      <c r="R59252">
        <v>-1</v>
      </c>
      <c r="S59252" t="s">
        <v>26</v>
      </c>
    </row>
    <row r="59253" spans="1:19" x14ac:dyDescent="0.35">
      <c r="A59253" t="s">
        <v>19</v>
      </c>
      <c r="B59253">
        <v>665.29513970000005</v>
      </c>
      <c r="C59253">
        <v>612.25585639999997</v>
      </c>
      <c r="D59253">
        <v>17.100000000000001</v>
      </c>
      <c r="E59253" t="s">
        <v>79040</v>
      </c>
      <c r="F59253">
        <v>-1</v>
      </c>
      <c r="G59253">
        <v>4962.5</v>
      </c>
      <c r="H59253" t="s">
        <v>79039</v>
      </c>
      <c r="I59253">
        <v>0</v>
      </c>
      <c r="J59253" t="s">
        <v>79031</v>
      </c>
      <c r="K59253" t="s">
        <v>336</v>
      </c>
      <c r="L59253" t="s">
        <v>79032</v>
      </c>
      <c r="M59253">
        <v>3</v>
      </c>
      <c r="N59253" t="s">
        <v>79039</v>
      </c>
      <c r="O59253" t="s">
        <v>19</v>
      </c>
      <c r="P59253">
        <v>1</v>
      </c>
      <c r="Q59253" t="s">
        <v>25</v>
      </c>
      <c r="R59253">
        <v>-1</v>
      </c>
      <c r="S59253" t="s">
        <v>26</v>
      </c>
    </row>
    <row r="59254" spans="1:19" x14ac:dyDescent="0.35">
      <c r="A59254" t="s">
        <v>19</v>
      </c>
      <c r="B59254">
        <v>665.29513970000005</v>
      </c>
      <c r="C59254">
        <v>1353.573956</v>
      </c>
      <c r="D59254">
        <v>17.100000000000001</v>
      </c>
      <c r="E59254" t="s">
        <v>79041</v>
      </c>
      <c r="F59254">
        <v>-1</v>
      </c>
      <c r="G59254">
        <v>6953.7</v>
      </c>
      <c r="H59254" t="s">
        <v>79039</v>
      </c>
      <c r="I59254">
        <v>0</v>
      </c>
      <c r="J59254" t="s">
        <v>79031</v>
      </c>
      <c r="K59254" t="s">
        <v>3286</v>
      </c>
      <c r="L59254" t="s">
        <v>79032</v>
      </c>
      <c r="M59254">
        <v>3</v>
      </c>
      <c r="N59254" t="s">
        <v>79039</v>
      </c>
      <c r="O59254" t="s">
        <v>19</v>
      </c>
      <c r="P59254">
        <v>1</v>
      </c>
      <c r="Q59254" t="s">
        <v>25</v>
      </c>
      <c r="R59254">
        <v>-1</v>
      </c>
      <c r="S59254" t="s">
        <v>26</v>
      </c>
    </row>
    <row r="59255" spans="1:19" x14ac:dyDescent="0.35">
      <c r="A59255" t="s">
        <v>19</v>
      </c>
      <c r="B59255">
        <v>665.29513970000005</v>
      </c>
      <c r="C59255">
        <v>498.21292899999997</v>
      </c>
      <c r="D59255">
        <v>17.100000000000001</v>
      </c>
      <c r="E59255" t="s">
        <v>79042</v>
      </c>
      <c r="F59255">
        <v>-1</v>
      </c>
      <c r="G59255">
        <v>2989.6</v>
      </c>
      <c r="H59255" t="s">
        <v>79039</v>
      </c>
      <c r="I59255">
        <v>0</v>
      </c>
      <c r="J59255" t="s">
        <v>79031</v>
      </c>
      <c r="K59255" t="s">
        <v>79043</v>
      </c>
      <c r="L59255" t="s">
        <v>79032</v>
      </c>
      <c r="M59255">
        <v>3</v>
      </c>
      <c r="N59255" t="s">
        <v>79039</v>
      </c>
      <c r="O59255" t="s">
        <v>19</v>
      </c>
      <c r="P59255">
        <v>1</v>
      </c>
      <c r="Q59255" t="s">
        <v>25</v>
      </c>
      <c r="R59255">
        <v>-1</v>
      </c>
      <c r="S59255" t="s">
        <v>26</v>
      </c>
    </row>
    <row r="59256" spans="1:19" x14ac:dyDescent="0.35">
      <c r="A59256" t="s">
        <v>19</v>
      </c>
      <c r="B59256">
        <v>665.29513970000005</v>
      </c>
      <c r="C59256">
        <v>880.38885010000001</v>
      </c>
      <c r="D59256">
        <v>17.100000000000001</v>
      </c>
      <c r="E59256" t="s">
        <v>79044</v>
      </c>
      <c r="F59256">
        <v>-1</v>
      </c>
      <c r="G59256">
        <v>9631.2000000000007</v>
      </c>
      <c r="H59256" t="s">
        <v>79039</v>
      </c>
      <c r="I59256">
        <v>0</v>
      </c>
      <c r="J59256" t="s">
        <v>79031</v>
      </c>
      <c r="K59256" t="s">
        <v>1172</v>
      </c>
      <c r="L59256" t="s">
        <v>79032</v>
      </c>
      <c r="M59256">
        <v>3</v>
      </c>
      <c r="N59256" t="s">
        <v>79039</v>
      </c>
      <c r="O59256" t="s">
        <v>19</v>
      </c>
      <c r="P59256">
        <v>2</v>
      </c>
      <c r="Q59256" t="s">
        <v>25</v>
      </c>
      <c r="R59256">
        <v>-1</v>
      </c>
      <c r="S59256" t="s">
        <v>26</v>
      </c>
    </row>
    <row r="59257" spans="1:19" x14ac:dyDescent="0.35">
      <c r="A59257" t="s">
        <v>19</v>
      </c>
      <c r="B59257">
        <v>665.29513970000005</v>
      </c>
      <c r="C59257">
        <v>741.29844949999995</v>
      </c>
      <c r="D59257">
        <v>17.100000000000001</v>
      </c>
      <c r="E59257" t="s">
        <v>79045</v>
      </c>
      <c r="F59257">
        <v>-1</v>
      </c>
      <c r="G59257">
        <v>5335.7</v>
      </c>
      <c r="H59257" t="s">
        <v>79039</v>
      </c>
      <c r="I59257">
        <v>0</v>
      </c>
      <c r="J59257" t="s">
        <v>79031</v>
      </c>
      <c r="K59257" t="s">
        <v>151</v>
      </c>
      <c r="L59257" t="s">
        <v>79032</v>
      </c>
      <c r="M59257">
        <v>3</v>
      </c>
      <c r="N59257" t="s">
        <v>79039</v>
      </c>
      <c r="O59257" t="s">
        <v>19</v>
      </c>
      <c r="P59257">
        <v>1</v>
      </c>
      <c r="Q59257" t="s">
        <v>25</v>
      </c>
      <c r="R59257">
        <v>-1</v>
      </c>
      <c r="S59257" t="s">
        <v>26</v>
      </c>
    </row>
    <row r="59258" spans="1:19" x14ac:dyDescent="0.35">
      <c r="A59258" t="s">
        <v>19</v>
      </c>
      <c r="B59258">
        <v>853.7730133</v>
      </c>
      <c r="C59258">
        <v>529.30927220000001</v>
      </c>
      <c r="D59258">
        <v>44</v>
      </c>
      <c r="E59258" t="s">
        <v>79046</v>
      </c>
      <c r="F59258">
        <v>-1</v>
      </c>
      <c r="G59258">
        <v>10000</v>
      </c>
      <c r="H59258" t="s">
        <v>79047</v>
      </c>
      <c r="I59258">
        <v>0</v>
      </c>
      <c r="J59258" t="s">
        <v>79048</v>
      </c>
      <c r="K59258" t="s">
        <v>284</v>
      </c>
      <c r="L59258" t="s">
        <v>79049</v>
      </c>
      <c r="M59258">
        <v>5</v>
      </c>
      <c r="N59258" t="s">
        <v>79047</v>
      </c>
      <c r="O59258" t="s">
        <v>19</v>
      </c>
      <c r="P59258">
        <v>1</v>
      </c>
      <c r="Q59258" t="s">
        <v>25</v>
      </c>
      <c r="R59258">
        <v>-1</v>
      </c>
      <c r="S59258" t="s">
        <v>26</v>
      </c>
    </row>
    <row r="59259" spans="1:19" x14ac:dyDescent="0.35">
      <c r="A59259" t="s">
        <v>19</v>
      </c>
      <c r="B59259">
        <v>853.7730133</v>
      </c>
      <c r="C59259">
        <v>867.89885370000002</v>
      </c>
      <c r="D59259">
        <v>44</v>
      </c>
      <c r="E59259" t="s">
        <v>79050</v>
      </c>
      <c r="F59259">
        <v>-1</v>
      </c>
      <c r="G59259">
        <v>1211</v>
      </c>
      <c r="H59259" t="s">
        <v>79047</v>
      </c>
      <c r="I59259">
        <v>0</v>
      </c>
      <c r="J59259" t="s">
        <v>79048</v>
      </c>
      <c r="K59259" t="s">
        <v>415</v>
      </c>
      <c r="L59259" t="s">
        <v>79049</v>
      </c>
      <c r="M59259">
        <v>5</v>
      </c>
      <c r="N59259" t="s">
        <v>79047</v>
      </c>
      <c r="O59259" t="s">
        <v>19</v>
      </c>
      <c r="P59259">
        <v>2</v>
      </c>
      <c r="Q59259" t="s">
        <v>25</v>
      </c>
      <c r="R59259">
        <v>-1</v>
      </c>
      <c r="S59259" t="s">
        <v>26</v>
      </c>
    </row>
    <row r="59260" spans="1:19" x14ac:dyDescent="0.35">
      <c r="A59260" t="s">
        <v>19</v>
      </c>
      <c r="B59260">
        <v>853.7730133</v>
      </c>
      <c r="C59260">
        <v>1169.525549</v>
      </c>
      <c r="D59260">
        <v>44</v>
      </c>
      <c r="E59260" t="s">
        <v>79051</v>
      </c>
      <c r="F59260">
        <v>-1</v>
      </c>
      <c r="G59260">
        <v>1563.8</v>
      </c>
      <c r="H59260" t="s">
        <v>79047</v>
      </c>
      <c r="I59260">
        <v>0</v>
      </c>
      <c r="J59260" t="s">
        <v>79048</v>
      </c>
      <c r="K59260" t="s">
        <v>1694</v>
      </c>
      <c r="L59260" t="s">
        <v>79049</v>
      </c>
      <c r="M59260">
        <v>5</v>
      </c>
      <c r="N59260" t="s">
        <v>79047</v>
      </c>
      <c r="O59260" t="s">
        <v>19</v>
      </c>
      <c r="P59260">
        <v>1</v>
      </c>
      <c r="Q59260" t="s">
        <v>25</v>
      </c>
      <c r="R59260">
        <v>-1</v>
      </c>
      <c r="S59260" t="s">
        <v>26</v>
      </c>
    </row>
    <row r="59261" spans="1:19" x14ac:dyDescent="0.35">
      <c r="A59261" t="s">
        <v>19</v>
      </c>
      <c r="B59261">
        <v>853.7730133</v>
      </c>
      <c r="C59261">
        <v>846.43157220000001</v>
      </c>
      <c r="D59261">
        <v>44</v>
      </c>
      <c r="E59261" t="s">
        <v>79052</v>
      </c>
      <c r="F59261">
        <v>-1</v>
      </c>
      <c r="G59261">
        <v>641.29999999999995</v>
      </c>
      <c r="H59261" t="s">
        <v>79047</v>
      </c>
      <c r="I59261">
        <v>0</v>
      </c>
      <c r="J59261" t="s">
        <v>79048</v>
      </c>
      <c r="K59261" t="s">
        <v>361</v>
      </c>
      <c r="L59261" t="s">
        <v>79049</v>
      </c>
      <c r="M59261">
        <v>5</v>
      </c>
      <c r="N59261" t="s">
        <v>79047</v>
      </c>
      <c r="O59261" t="s">
        <v>19</v>
      </c>
      <c r="P59261">
        <v>1</v>
      </c>
      <c r="Q59261" t="s">
        <v>25</v>
      </c>
      <c r="R59261">
        <v>-1</v>
      </c>
      <c r="S59261" t="s">
        <v>26</v>
      </c>
    </row>
    <row r="59262" spans="1:19" x14ac:dyDescent="0.35">
      <c r="A59262" t="s">
        <v>19</v>
      </c>
      <c r="B59262">
        <v>853.7730133</v>
      </c>
      <c r="C59262">
        <v>755.34318299999995</v>
      </c>
      <c r="D59262">
        <v>44</v>
      </c>
      <c r="E59262" t="s">
        <v>79053</v>
      </c>
      <c r="F59262">
        <v>-1</v>
      </c>
      <c r="G59262">
        <v>770</v>
      </c>
      <c r="H59262" t="s">
        <v>79047</v>
      </c>
      <c r="I59262">
        <v>0</v>
      </c>
      <c r="J59262" t="s">
        <v>79048</v>
      </c>
      <c r="K59262" t="s">
        <v>2378</v>
      </c>
      <c r="L59262" t="s">
        <v>79049</v>
      </c>
      <c r="M59262">
        <v>5</v>
      </c>
      <c r="N59262" t="s">
        <v>79047</v>
      </c>
      <c r="O59262" t="s">
        <v>19</v>
      </c>
      <c r="P59262">
        <v>2</v>
      </c>
      <c r="Q59262" t="s">
        <v>25</v>
      </c>
      <c r="R59262">
        <v>-1</v>
      </c>
      <c r="S59262" t="s">
        <v>26</v>
      </c>
    </row>
    <row r="59263" spans="1:19" x14ac:dyDescent="0.35">
      <c r="A59263" t="s">
        <v>19</v>
      </c>
      <c r="B59263">
        <v>853.7730133</v>
      </c>
      <c r="C59263">
        <v>1009.494901</v>
      </c>
      <c r="D59263">
        <v>44</v>
      </c>
      <c r="E59263" t="s">
        <v>79054</v>
      </c>
      <c r="F59263">
        <v>-1</v>
      </c>
      <c r="G59263">
        <v>1270.2</v>
      </c>
      <c r="H59263" t="s">
        <v>79047</v>
      </c>
      <c r="I59263">
        <v>0</v>
      </c>
      <c r="J59263" t="s">
        <v>79048</v>
      </c>
      <c r="K59263" t="s">
        <v>2724</v>
      </c>
      <c r="L59263" t="s">
        <v>79049</v>
      </c>
      <c r="M59263">
        <v>5</v>
      </c>
      <c r="N59263" t="s">
        <v>79047</v>
      </c>
      <c r="O59263" t="s">
        <v>19</v>
      </c>
      <c r="P59263">
        <v>1</v>
      </c>
      <c r="Q59263" t="s">
        <v>25</v>
      </c>
      <c r="R59263">
        <v>-1</v>
      </c>
      <c r="S59263" t="s">
        <v>26</v>
      </c>
    </row>
    <row r="59264" spans="1:19" x14ac:dyDescent="0.35">
      <c r="A59264" t="s">
        <v>5900</v>
      </c>
      <c r="B59264">
        <v>957.00437299999999</v>
      </c>
      <c r="C59264">
        <v>1076.5734849999999</v>
      </c>
      <c r="D59264">
        <v>106.3</v>
      </c>
      <c r="E59264" t="s">
        <v>79055</v>
      </c>
      <c r="F59264">
        <v>-1</v>
      </c>
      <c r="G59264">
        <v>6341.4</v>
      </c>
      <c r="H59264" t="s">
        <v>79056</v>
      </c>
      <c r="I59264">
        <v>0</v>
      </c>
      <c r="J59264" t="s">
        <v>75566</v>
      </c>
      <c r="K59264" t="s">
        <v>1716</v>
      </c>
      <c r="L59264" t="s">
        <v>75566</v>
      </c>
      <c r="M59264">
        <v>2</v>
      </c>
      <c r="N59264" t="s">
        <v>79056</v>
      </c>
      <c r="O59264" t="s">
        <v>5900</v>
      </c>
      <c r="P59264">
        <v>1</v>
      </c>
      <c r="Q59264" t="s">
        <v>25</v>
      </c>
      <c r="R59264">
        <v>9</v>
      </c>
      <c r="S59264" t="s">
        <v>26</v>
      </c>
    </row>
    <row r="59265" spans="1:19" x14ac:dyDescent="0.35">
      <c r="A59265" t="s">
        <v>5900</v>
      </c>
      <c r="B59265">
        <v>957.00437299999999</v>
      </c>
      <c r="C59265">
        <v>834.44682829999999</v>
      </c>
      <c r="D59265">
        <v>106.3</v>
      </c>
      <c r="E59265" t="s">
        <v>79057</v>
      </c>
      <c r="F59265">
        <v>-1</v>
      </c>
      <c r="G59265">
        <v>3647.3</v>
      </c>
      <c r="H59265" t="s">
        <v>79056</v>
      </c>
      <c r="I59265">
        <v>0</v>
      </c>
      <c r="J59265" t="s">
        <v>75566</v>
      </c>
      <c r="K59265" t="s">
        <v>529</v>
      </c>
      <c r="L59265" t="s">
        <v>75566</v>
      </c>
      <c r="M59265">
        <v>2</v>
      </c>
      <c r="N59265" t="s">
        <v>79056</v>
      </c>
      <c r="O59265" t="s">
        <v>5900</v>
      </c>
      <c r="P59265">
        <v>1</v>
      </c>
      <c r="Q59265" t="s">
        <v>25</v>
      </c>
      <c r="R59265">
        <v>7</v>
      </c>
      <c r="S59265" t="s">
        <v>26</v>
      </c>
    </row>
    <row r="59266" spans="1:19" x14ac:dyDescent="0.35">
      <c r="A59266" t="s">
        <v>5900</v>
      </c>
      <c r="B59266">
        <v>957.00437299999999</v>
      </c>
      <c r="C59266">
        <v>747.41479990000005</v>
      </c>
      <c r="D59266">
        <v>106.3</v>
      </c>
      <c r="E59266" t="s">
        <v>79058</v>
      </c>
      <c r="F59266">
        <v>-1</v>
      </c>
      <c r="G59266">
        <v>5466.2</v>
      </c>
      <c r="H59266" t="s">
        <v>79056</v>
      </c>
      <c r="I59266">
        <v>0</v>
      </c>
      <c r="J59266" t="s">
        <v>75566</v>
      </c>
      <c r="K59266" t="s">
        <v>112</v>
      </c>
      <c r="L59266" t="s">
        <v>75566</v>
      </c>
      <c r="M59266">
        <v>2</v>
      </c>
      <c r="N59266" t="s">
        <v>79056</v>
      </c>
      <c r="O59266" t="s">
        <v>5900</v>
      </c>
      <c r="P59266">
        <v>1</v>
      </c>
      <c r="Q59266" t="s">
        <v>25</v>
      </c>
      <c r="R59266">
        <v>6</v>
      </c>
      <c r="S59266" t="s">
        <v>26</v>
      </c>
    </row>
    <row r="59267" spans="1:19" x14ac:dyDescent="0.35">
      <c r="A59267" t="s">
        <v>5900</v>
      </c>
      <c r="B59267">
        <v>957.00437299999999</v>
      </c>
      <c r="C59267">
        <v>841.95923719999996</v>
      </c>
      <c r="D59267">
        <v>106.3</v>
      </c>
      <c r="E59267" t="s">
        <v>79059</v>
      </c>
      <c r="F59267">
        <v>-1</v>
      </c>
      <c r="G59267">
        <v>10000</v>
      </c>
      <c r="H59267" t="s">
        <v>79056</v>
      </c>
      <c r="I59267">
        <v>0</v>
      </c>
      <c r="J59267" t="s">
        <v>75566</v>
      </c>
      <c r="K59267" t="s">
        <v>15522</v>
      </c>
      <c r="L59267" t="s">
        <v>75566</v>
      </c>
      <c r="M59267">
        <v>2</v>
      </c>
      <c r="N59267" t="s">
        <v>79056</v>
      </c>
      <c r="O59267" t="s">
        <v>5900</v>
      </c>
      <c r="P59267">
        <v>2</v>
      </c>
      <c r="Q59267" t="s">
        <v>25</v>
      </c>
      <c r="R59267">
        <v>15</v>
      </c>
      <c r="S59267" t="s">
        <v>26</v>
      </c>
    </row>
    <row r="59268" spans="1:19" x14ac:dyDescent="0.35">
      <c r="A59268" t="s">
        <v>5900</v>
      </c>
      <c r="B59268">
        <v>957.00437299999999</v>
      </c>
      <c r="C59268">
        <v>1189.657549</v>
      </c>
      <c r="D59268">
        <v>106.3</v>
      </c>
      <c r="E59268" t="s">
        <v>79060</v>
      </c>
      <c r="F59268">
        <v>-1</v>
      </c>
      <c r="G59268">
        <v>3291.9</v>
      </c>
      <c r="H59268" t="s">
        <v>79056</v>
      </c>
      <c r="I59268">
        <v>0</v>
      </c>
      <c r="J59268" t="s">
        <v>75566</v>
      </c>
      <c r="K59268" t="s">
        <v>74</v>
      </c>
      <c r="L59268" t="s">
        <v>75566</v>
      </c>
      <c r="M59268">
        <v>2</v>
      </c>
      <c r="N59268" t="s">
        <v>79056</v>
      </c>
      <c r="O59268" t="s">
        <v>5900</v>
      </c>
      <c r="P59268">
        <v>1</v>
      </c>
      <c r="Q59268" t="s">
        <v>25</v>
      </c>
      <c r="R59268">
        <v>10</v>
      </c>
      <c r="S59268" t="s">
        <v>26</v>
      </c>
    </row>
    <row r="59269" spans="1:19" x14ac:dyDescent="0.35">
      <c r="A59269" t="s">
        <v>5900</v>
      </c>
      <c r="B59269">
        <v>957.00437299999999</v>
      </c>
      <c r="C59269">
        <v>1373.7787269999999</v>
      </c>
      <c r="D59269">
        <v>106.3</v>
      </c>
      <c r="E59269" t="s">
        <v>79061</v>
      </c>
      <c r="F59269">
        <v>-1</v>
      </c>
      <c r="G59269">
        <v>1460.2</v>
      </c>
      <c r="H59269" t="s">
        <v>79056</v>
      </c>
      <c r="I59269">
        <v>0</v>
      </c>
      <c r="J59269" t="s">
        <v>75566</v>
      </c>
      <c r="K59269" t="s">
        <v>6847</v>
      </c>
      <c r="L59269" t="s">
        <v>75566</v>
      </c>
      <c r="M59269">
        <v>2</v>
      </c>
      <c r="N59269" t="s">
        <v>79056</v>
      </c>
      <c r="O59269" t="s">
        <v>5900</v>
      </c>
      <c r="P59269">
        <v>1</v>
      </c>
      <c r="Q59269" t="s">
        <v>25</v>
      </c>
      <c r="R59269">
        <v>12</v>
      </c>
      <c r="S59269" t="s">
        <v>26</v>
      </c>
    </row>
    <row r="59270" spans="1:19" x14ac:dyDescent="0.35">
      <c r="A59270" t="s">
        <v>5900</v>
      </c>
      <c r="B59270">
        <v>638.33867420000001</v>
      </c>
      <c r="C59270">
        <v>650.36203609999995</v>
      </c>
      <c r="D59270">
        <v>105.2</v>
      </c>
      <c r="E59270" t="s">
        <v>79062</v>
      </c>
      <c r="F59270">
        <v>-1</v>
      </c>
      <c r="G59270">
        <v>4397.2</v>
      </c>
      <c r="H59270" t="s">
        <v>79063</v>
      </c>
      <c r="I59270">
        <v>0</v>
      </c>
      <c r="J59270" t="s">
        <v>75566</v>
      </c>
      <c r="K59270" t="s">
        <v>215</v>
      </c>
      <c r="L59270" t="s">
        <v>75566</v>
      </c>
      <c r="M59270">
        <v>3</v>
      </c>
      <c r="N59270" t="s">
        <v>79063</v>
      </c>
      <c r="O59270" t="s">
        <v>5900</v>
      </c>
      <c r="P59270">
        <v>1</v>
      </c>
      <c r="Q59270" t="s">
        <v>25</v>
      </c>
      <c r="R59270">
        <v>5</v>
      </c>
      <c r="S59270" t="s">
        <v>26</v>
      </c>
    </row>
    <row r="59271" spans="1:19" x14ac:dyDescent="0.35">
      <c r="A59271" t="s">
        <v>5900</v>
      </c>
      <c r="B59271">
        <v>638.33867420000001</v>
      </c>
      <c r="C59271">
        <v>837.43526059999999</v>
      </c>
      <c r="D59271">
        <v>105.2</v>
      </c>
      <c r="E59271" t="s">
        <v>79064</v>
      </c>
      <c r="F59271">
        <v>-1</v>
      </c>
      <c r="G59271">
        <v>4880.3999999999996</v>
      </c>
      <c r="H59271" t="s">
        <v>79063</v>
      </c>
      <c r="I59271">
        <v>0</v>
      </c>
      <c r="J59271" t="s">
        <v>75566</v>
      </c>
      <c r="K59271" t="s">
        <v>7972</v>
      </c>
      <c r="L59271" t="s">
        <v>75566</v>
      </c>
      <c r="M59271">
        <v>3</v>
      </c>
      <c r="N59271" t="s">
        <v>79063</v>
      </c>
      <c r="O59271" t="s">
        <v>5900</v>
      </c>
      <c r="P59271">
        <v>1</v>
      </c>
      <c r="Q59271" t="s">
        <v>33</v>
      </c>
      <c r="R59271">
        <v>8</v>
      </c>
      <c r="S59271" t="s">
        <v>26</v>
      </c>
    </row>
    <row r="59272" spans="1:19" x14ac:dyDescent="0.35">
      <c r="A59272" t="s">
        <v>5900</v>
      </c>
      <c r="B59272">
        <v>638.33867420000001</v>
      </c>
      <c r="C59272">
        <v>834.44682829999999</v>
      </c>
      <c r="D59272">
        <v>105.2</v>
      </c>
      <c r="E59272" t="s">
        <v>79065</v>
      </c>
      <c r="F59272">
        <v>-1</v>
      </c>
      <c r="G59272">
        <v>7026</v>
      </c>
      <c r="H59272" t="s">
        <v>79063</v>
      </c>
      <c r="I59272">
        <v>0</v>
      </c>
      <c r="J59272" t="s">
        <v>75566</v>
      </c>
      <c r="K59272" t="s">
        <v>2618</v>
      </c>
      <c r="L59272" t="s">
        <v>75566</v>
      </c>
      <c r="M59272">
        <v>3</v>
      </c>
      <c r="N59272" t="s">
        <v>79063</v>
      </c>
      <c r="O59272" t="s">
        <v>5900</v>
      </c>
      <c r="P59272">
        <v>1</v>
      </c>
      <c r="Q59272" t="s">
        <v>25</v>
      </c>
      <c r="R59272">
        <v>7</v>
      </c>
      <c r="S59272" t="s">
        <v>26</v>
      </c>
    </row>
    <row r="59273" spans="1:19" x14ac:dyDescent="0.35">
      <c r="A59273" t="s">
        <v>5900</v>
      </c>
      <c r="B59273">
        <v>638.33867420000001</v>
      </c>
      <c r="C59273">
        <v>374.21103820000002</v>
      </c>
      <c r="D59273">
        <v>105.2</v>
      </c>
      <c r="E59273" t="s">
        <v>79066</v>
      </c>
      <c r="F59273">
        <v>-1</v>
      </c>
      <c r="G59273">
        <v>4213</v>
      </c>
      <c r="H59273" t="s">
        <v>79063</v>
      </c>
      <c r="I59273">
        <v>0</v>
      </c>
      <c r="J59273" t="s">
        <v>75566</v>
      </c>
      <c r="K59273" t="s">
        <v>75575</v>
      </c>
      <c r="L59273" t="s">
        <v>75566</v>
      </c>
      <c r="M59273">
        <v>3</v>
      </c>
      <c r="N59273" t="s">
        <v>79063</v>
      </c>
      <c r="O59273" t="s">
        <v>5900</v>
      </c>
      <c r="P59273">
        <v>2</v>
      </c>
      <c r="Q59273" t="s">
        <v>25</v>
      </c>
      <c r="R59273">
        <v>6</v>
      </c>
      <c r="S59273" t="s">
        <v>26</v>
      </c>
    </row>
    <row r="59274" spans="1:19" x14ac:dyDescent="0.35">
      <c r="A59274" t="s">
        <v>5900</v>
      </c>
      <c r="B59274">
        <v>638.33867420000001</v>
      </c>
      <c r="C59274">
        <v>747.41479990000005</v>
      </c>
      <c r="D59274">
        <v>105.2</v>
      </c>
      <c r="E59274" t="s">
        <v>79067</v>
      </c>
      <c r="F59274">
        <v>-1</v>
      </c>
      <c r="G59274">
        <v>10000</v>
      </c>
      <c r="H59274" t="s">
        <v>79063</v>
      </c>
      <c r="I59274">
        <v>0</v>
      </c>
      <c r="J59274" t="s">
        <v>75566</v>
      </c>
      <c r="K59274" t="s">
        <v>609</v>
      </c>
      <c r="L59274" t="s">
        <v>75566</v>
      </c>
      <c r="M59274">
        <v>3</v>
      </c>
      <c r="N59274" t="s">
        <v>79063</v>
      </c>
      <c r="O59274" t="s">
        <v>5900</v>
      </c>
      <c r="P59274">
        <v>1</v>
      </c>
      <c r="Q59274" t="s">
        <v>25</v>
      </c>
      <c r="R59274">
        <v>6</v>
      </c>
      <c r="S59274" t="s">
        <v>26</v>
      </c>
    </row>
    <row r="59275" spans="1:19" x14ac:dyDescent="0.35">
      <c r="A59275" t="s">
        <v>5900</v>
      </c>
      <c r="B59275">
        <v>638.33867420000001</v>
      </c>
      <c r="C59275">
        <v>963.48942139999997</v>
      </c>
      <c r="D59275">
        <v>105.2</v>
      </c>
      <c r="E59275" t="s">
        <v>79068</v>
      </c>
      <c r="F59275">
        <v>-1</v>
      </c>
      <c r="G59275">
        <v>5019.1000000000004</v>
      </c>
      <c r="H59275" t="s">
        <v>79063</v>
      </c>
      <c r="I59275">
        <v>0</v>
      </c>
      <c r="J59275" t="s">
        <v>75566</v>
      </c>
      <c r="K59275" t="s">
        <v>2712</v>
      </c>
      <c r="L59275" t="s">
        <v>75566</v>
      </c>
      <c r="M59275">
        <v>3</v>
      </c>
      <c r="N59275" t="s">
        <v>79063</v>
      </c>
      <c r="O59275" t="s">
        <v>5900</v>
      </c>
      <c r="P59275">
        <v>1</v>
      </c>
      <c r="Q59275" t="s">
        <v>25</v>
      </c>
      <c r="R59275">
        <v>8</v>
      </c>
      <c r="S59275" t="s">
        <v>26</v>
      </c>
    </row>
    <row r="59276" spans="1:19" x14ac:dyDescent="0.35">
      <c r="A59276" t="s">
        <v>1678</v>
      </c>
      <c r="B59276">
        <v>921.97950930000002</v>
      </c>
      <c r="C59276">
        <v>585.36063909999996</v>
      </c>
      <c r="D59276">
        <v>54</v>
      </c>
      <c r="E59276" t="s">
        <v>79069</v>
      </c>
      <c r="F59276">
        <v>-1</v>
      </c>
      <c r="G59276">
        <v>5170.7</v>
      </c>
      <c r="H59276" t="s">
        <v>79070</v>
      </c>
      <c r="I59276">
        <v>0</v>
      </c>
      <c r="J59276" t="s">
        <v>74062</v>
      </c>
      <c r="K59276" t="s">
        <v>65</v>
      </c>
      <c r="L59276" t="s">
        <v>74062</v>
      </c>
      <c r="M59276">
        <v>2</v>
      </c>
      <c r="N59276" t="s">
        <v>79070</v>
      </c>
      <c r="O59276" t="s">
        <v>1678</v>
      </c>
      <c r="P59276">
        <v>1</v>
      </c>
      <c r="Q59276" t="s">
        <v>25</v>
      </c>
      <c r="R59276">
        <v>5</v>
      </c>
      <c r="S59276" t="s">
        <v>26</v>
      </c>
    </row>
    <row r="59277" spans="1:19" x14ac:dyDescent="0.35">
      <c r="A59277" t="s">
        <v>1678</v>
      </c>
      <c r="B59277">
        <v>921.97950930000002</v>
      </c>
      <c r="C59277">
        <v>1240.7147299999999</v>
      </c>
      <c r="D59277">
        <v>54</v>
      </c>
      <c r="E59277" t="s">
        <v>79071</v>
      </c>
      <c r="F59277">
        <v>-1</v>
      </c>
      <c r="G59277">
        <v>2528.4</v>
      </c>
      <c r="H59277" t="s">
        <v>79070</v>
      </c>
      <c r="I59277">
        <v>0</v>
      </c>
      <c r="J59277" t="s">
        <v>74062</v>
      </c>
      <c r="K59277" t="s">
        <v>3213</v>
      </c>
      <c r="L59277" t="s">
        <v>74062</v>
      </c>
      <c r="M59277">
        <v>2</v>
      </c>
      <c r="N59277" t="s">
        <v>79070</v>
      </c>
      <c r="O59277" t="s">
        <v>1678</v>
      </c>
      <c r="P59277">
        <v>1</v>
      </c>
      <c r="Q59277" t="s">
        <v>25</v>
      </c>
      <c r="R59277">
        <v>11</v>
      </c>
      <c r="S59277" t="s">
        <v>26</v>
      </c>
    </row>
    <row r="59278" spans="1:19" x14ac:dyDescent="0.35">
      <c r="A59278" t="s">
        <v>1678</v>
      </c>
      <c r="B59278">
        <v>921.97950930000002</v>
      </c>
      <c r="C59278">
        <v>504.17587470000001</v>
      </c>
      <c r="D59278">
        <v>54</v>
      </c>
      <c r="E59278" t="s">
        <v>79072</v>
      </c>
      <c r="F59278">
        <v>-1</v>
      </c>
      <c r="G59278">
        <v>973.5</v>
      </c>
      <c r="H59278" t="s">
        <v>79070</v>
      </c>
      <c r="I59278">
        <v>0</v>
      </c>
      <c r="J59278" t="s">
        <v>74062</v>
      </c>
      <c r="K59278" t="s">
        <v>172</v>
      </c>
      <c r="L59278" t="s">
        <v>74062</v>
      </c>
      <c r="M59278">
        <v>2</v>
      </c>
      <c r="N59278" t="s">
        <v>79070</v>
      </c>
      <c r="O59278" t="s">
        <v>1678</v>
      </c>
      <c r="P59278">
        <v>1</v>
      </c>
      <c r="Q59278" t="s">
        <v>33</v>
      </c>
      <c r="R59278">
        <v>4</v>
      </c>
      <c r="S59278" t="s">
        <v>26</v>
      </c>
    </row>
    <row r="59279" spans="1:19" x14ac:dyDescent="0.35">
      <c r="A59279" t="s">
        <v>1678</v>
      </c>
      <c r="B59279">
        <v>921.97950930000002</v>
      </c>
      <c r="C59279">
        <v>1012.6037229999999</v>
      </c>
      <c r="D59279">
        <v>54</v>
      </c>
      <c r="E59279" t="s">
        <v>79073</v>
      </c>
      <c r="F59279">
        <v>-1</v>
      </c>
      <c r="G59279">
        <v>1681.4</v>
      </c>
      <c r="H59279" t="s">
        <v>79070</v>
      </c>
      <c r="I59279">
        <v>0</v>
      </c>
      <c r="J59279" t="s">
        <v>74062</v>
      </c>
      <c r="K59279" t="s">
        <v>1716</v>
      </c>
      <c r="L59279" t="s">
        <v>74062</v>
      </c>
      <c r="M59279">
        <v>2</v>
      </c>
      <c r="N59279" t="s">
        <v>79070</v>
      </c>
      <c r="O59279" t="s">
        <v>1678</v>
      </c>
      <c r="P59279">
        <v>1</v>
      </c>
      <c r="Q59279" t="s">
        <v>25</v>
      </c>
      <c r="R59279">
        <v>9</v>
      </c>
      <c r="S59279" t="s">
        <v>26</v>
      </c>
    </row>
    <row r="59280" spans="1:19" x14ac:dyDescent="0.35">
      <c r="A59280" t="s">
        <v>1678</v>
      </c>
      <c r="B59280">
        <v>921.97950930000002</v>
      </c>
      <c r="C59280">
        <v>375.2238112</v>
      </c>
      <c r="D59280">
        <v>54</v>
      </c>
      <c r="E59280" t="s">
        <v>79074</v>
      </c>
      <c r="F59280">
        <v>-1</v>
      </c>
      <c r="G59280">
        <v>1150.4000000000001</v>
      </c>
      <c r="H59280" t="s">
        <v>79070</v>
      </c>
      <c r="I59280">
        <v>0</v>
      </c>
      <c r="J59280" t="s">
        <v>74062</v>
      </c>
      <c r="K59280" t="s">
        <v>89</v>
      </c>
      <c r="L59280" t="s">
        <v>74062</v>
      </c>
      <c r="M59280">
        <v>2</v>
      </c>
      <c r="N59280" t="s">
        <v>79070</v>
      </c>
      <c r="O59280" t="s">
        <v>1678</v>
      </c>
      <c r="P59280">
        <v>1</v>
      </c>
      <c r="Q59280" t="s">
        <v>25</v>
      </c>
      <c r="R59280">
        <v>3</v>
      </c>
      <c r="S59280" t="s">
        <v>26</v>
      </c>
    </row>
    <row r="59281" spans="1:19" x14ac:dyDescent="0.35">
      <c r="A59281" t="s">
        <v>1678</v>
      </c>
      <c r="B59281">
        <v>921.97950930000002</v>
      </c>
      <c r="C59281">
        <v>1125.6877870000001</v>
      </c>
      <c r="D59281">
        <v>54</v>
      </c>
      <c r="E59281" t="s">
        <v>79075</v>
      </c>
      <c r="F59281">
        <v>-1</v>
      </c>
      <c r="G59281">
        <v>1226.3</v>
      </c>
      <c r="H59281" t="s">
        <v>79070</v>
      </c>
      <c r="I59281">
        <v>0</v>
      </c>
      <c r="J59281" t="s">
        <v>74062</v>
      </c>
      <c r="K59281" t="s">
        <v>3850</v>
      </c>
      <c r="L59281" t="s">
        <v>74062</v>
      </c>
      <c r="M59281">
        <v>2</v>
      </c>
      <c r="N59281" t="s">
        <v>79070</v>
      </c>
      <c r="O59281" t="s">
        <v>1678</v>
      </c>
      <c r="P59281">
        <v>1</v>
      </c>
      <c r="Q59281" t="s">
        <v>25</v>
      </c>
      <c r="R59281">
        <v>10</v>
      </c>
      <c r="S59281" t="s">
        <v>26</v>
      </c>
    </row>
    <row r="59282" spans="1:19" x14ac:dyDescent="0.35">
      <c r="A59282" t="s">
        <v>1678</v>
      </c>
      <c r="B59282">
        <v>614.98876499999994</v>
      </c>
      <c r="C59282">
        <v>812.52401599999996</v>
      </c>
      <c r="D59282">
        <v>54.4</v>
      </c>
      <c r="E59282" t="s">
        <v>79076</v>
      </c>
      <c r="F59282">
        <v>-1</v>
      </c>
      <c r="G59282">
        <v>2605.6999999999998</v>
      </c>
      <c r="H59282" t="s">
        <v>79077</v>
      </c>
      <c r="I59282">
        <v>0</v>
      </c>
      <c r="J59282" t="s">
        <v>74062</v>
      </c>
      <c r="K59282" t="s">
        <v>338</v>
      </c>
      <c r="L59282" t="s">
        <v>74062</v>
      </c>
      <c r="M59282">
        <v>3</v>
      </c>
      <c r="N59282" t="s">
        <v>79077</v>
      </c>
      <c r="O59282" t="s">
        <v>1678</v>
      </c>
      <c r="P59282">
        <v>1</v>
      </c>
      <c r="Q59282" t="s">
        <v>25</v>
      </c>
      <c r="R59282">
        <v>7</v>
      </c>
      <c r="S59282" t="s">
        <v>26</v>
      </c>
    </row>
    <row r="59283" spans="1:19" x14ac:dyDescent="0.35">
      <c r="A59283" t="s">
        <v>1678</v>
      </c>
      <c r="B59283">
        <v>614.98876499999994</v>
      </c>
      <c r="C59283">
        <v>713.45560209999996</v>
      </c>
      <c r="D59283">
        <v>54.4</v>
      </c>
      <c r="E59283" t="s">
        <v>79078</v>
      </c>
      <c r="F59283">
        <v>-1</v>
      </c>
      <c r="G59283">
        <v>2612.9</v>
      </c>
      <c r="H59283" t="s">
        <v>79077</v>
      </c>
      <c r="I59283">
        <v>0</v>
      </c>
      <c r="J59283" t="s">
        <v>74062</v>
      </c>
      <c r="K59283" t="s">
        <v>112</v>
      </c>
      <c r="L59283" t="s">
        <v>74062</v>
      </c>
      <c r="M59283">
        <v>3</v>
      </c>
      <c r="N59283" t="s">
        <v>79077</v>
      </c>
      <c r="O59283" t="s">
        <v>1678</v>
      </c>
      <c r="P59283">
        <v>1</v>
      </c>
      <c r="Q59283" t="s">
        <v>25</v>
      </c>
      <c r="R59283">
        <v>6</v>
      </c>
      <c r="S59283" t="s">
        <v>26</v>
      </c>
    </row>
    <row r="59284" spans="1:19" x14ac:dyDescent="0.35">
      <c r="A59284" t="s">
        <v>1678</v>
      </c>
      <c r="B59284">
        <v>614.98876499999994</v>
      </c>
      <c r="C59284">
        <v>1012.6037229999999</v>
      </c>
      <c r="D59284">
        <v>54.4</v>
      </c>
      <c r="E59284" t="s">
        <v>79079</v>
      </c>
      <c r="F59284">
        <v>-1</v>
      </c>
      <c r="G59284">
        <v>3307.6</v>
      </c>
      <c r="H59284" t="s">
        <v>79077</v>
      </c>
      <c r="I59284">
        <v>0</v>
      </c>
      <c r="J59284" t="s">
        <v>74062</v>
      </c>
      <c r="K59284" t="s">
        <v>904</v>
      </c>
      <c r="L59284" t="s">
        <v>74062</v>
      </c>
      <c r="M59284">
        <v>3</v>
      </c>
      <c r="N59284" t="s">
        <v>79077</v>
      </c>
      <c r="O59284" t="s">
        <v>1678</v>
      </c>
      <c r="P59284">
        <v>1</v>
      </c>
      <c r="Q59284" t="s">
        <v>25</v>
      </c>
      <c r="R59284">
        <v>9</v>
      </c>
      <c r="S59284" t="s">
        <v>26</v>
      </c>
    </row>
    <row r="59285" spans="1:19" x14ac:dyDescent="0.35">
      <c r="A59285" t="s">
        <v>1678</v>
      </c>
      <c r="B59285">
        <v>614.98876499999994</v>
      </c>
      <c r="C59285">
        <v>585.36063909999996</v>
      </c>
      <c r="D59285">
        <v>54.4</v>
      </c>
      <c r="E59285" t="s">
        <v>79080</v>
      </c>
      <c r="F59285">
        <v>-1</v>
      </c>
      <c r="G59285">
        <v>7988</v>
      </c>
      <c r="H59285" t="s">
        <v>79077</v>
      </c>
      <c r="I59285">
        <v>0</v>
      </c>
      <c r="J59285" t="s">
        <v>74062</v>
      </c>
      <c r="K59285" t="s">
        <v>151</v>
      </c>
      <c r="L59285" t="s">
        <v>74062</v>
      </c>
      <c r="M59285">
        <v>3</v>
      </c>
      <c r="N59285" t="s">
        <v>79077</v>
      </c>
      <c r="O59285" t="s">
        <v>1678</v>
      </c>
      <c r="P59285">
        <v>1</v>
      </c>
      <c r="Q59285" t="s">
        <v>25</v>
      </c>
      <c r="R59285">
        <v>5</v>
      </c>
      <c r="S59285" t="s">
        <v>26</v>
      </c>
    </row>
    <row r="59286" spans="1:19" x14ac:dyDescent="0.35">
      <c r="A59286" t="s">
        <v>1678</v>
      </c>
      <c r="B59286">
        <v>614.98876499999994</v>
      </c>
      <c r="C59286">
        <v>620.86100320000003</v>
      </c>
      <c r="D59286">
        <v>54.4</v>
      </c>
      <c r="E59286" t="s">
        <v>79081</v>
      </c>
      <c r="F59286">
        <v>-1</v>
      </c>
      <c r="G59286">
        <v>3812.2</v>
      </c>
      <c r="H59286" t="s">
        <v>79077</v>
      </c>
      <c r="I59286">
        <v>0</v>
      </c>
      <c r="J59286" t="s">
        <v>74062</v>
      </c>
      <c r="K59286" t="s">
        <v>6880</v>
      </c>
      <c r="L59286" t="s">
        <v>74062</v>
      </c>
      <c r="M59286">
        <v>3</v>
      </c>
      <c r="N59286" t="s">
        <v>79077</v>
      </c>
      <c r="O59286" t="s">
        <v>1678</v>
      </c>
      <c r="P59286">
        <v>2</v>
      </c>
      <c r="Q59286" t="s">
        <v>25</v>
      </c>
      <c r="R59286">
        <v>11</v>
      </c>
      <c r="S59286" t="s">
        <v>26</v>
      </c>
    </row>
    <row r="59287" spans="1:19" x14ac:dyDescent="0.35">
      <c r="A59287" t="s">
        <v>1678</v>
      </c>
      <c r="B59287">
        <v>614.98876499999994</v>
      </c>
      <c r="C59287">
        <v>727.90868169999999</v>
      </c>
      <c r="D59287">
        <v>54.4</v>
      </c>
      <c r="E59287" t="s">
        <v>79082</v>
      </c>
      <c r="F59287">
        <v>-1</v>
      </c>
      <c r="G59287">
        <v>2692.1</v>
      </c>
      <c r="H59287" t="s">
        <v>79077</v>
      </c>
      <c r="I59287">
        <v>0</v>
      </c>
      <c r="J59287" t="s">
        <v>74062</v>
      </c>
      <c r="K59287" t="s">
        <v>7613</v>
      </c>
      <c r="L59287" t="s">
        <v>74062</v>
      </c>
      <c r="M59287">
        <v>3</v>
      </c>
      <c r="N59287" t="s">
        <v>79077</v>
      </c>
      <c r="O59287" t="s">
        <v>1678</v>
      </c>
      <c r="P59287">
        <v>2</v>
      </c>
      <c r="Q59287" t="s">
        <v>25</v>
      </c>
      <c r="R59287">
        <v>13</v>
      </c>
      <c r="S59287" t="s">
        <v>26</v>
      </c>
    </row>
    <row r="59288" spans="1:19" x14ac:dyDescent="0.35">
      <c r="A59288" t="s">
        <v>1678</v>
      </c>
      <c r="B59288">
        <v>620.32040319999999</v>
      </c>
      <c r="C59288">
        <v>585.36063909999996</v>
      </c>
      <c r="D59288">
        <v>45</v>
      </c>
      <c r="E59288" t="s">
        <v>79083</v>
      </c>
      <c r="F59288">
        <v>-1</v>
      </c>
      <c r="G59288">
        <v>3048.5</v>
      </c>
      <c r="H59288" t="s">
        <v>79084</v>
      </c>
      <c r="I59288">
        <v>0</v>
      </c>
      <c r="J59288" t="s">
        <v>74062</v>
      </c>
      <c r="K59288" t="s">
        <v>589</v>
      </c>
      <c r="L59288" t="s">
        <v>74077</v>
      </c>
      <c r="M59288">
        <v>3</v>
      </c>
      <c r="N59288" t="s">
        <v>79084</v>
      </c>
      <c r="O59288" t="s">
        <v>1678</v>
      </c>
      <c r="P59288">
        <v>1</v>
      </c>
      <c r="Q59288" t="s">
        <v>25</v>
      </c>
      <c r="R59288">
        <v>5</v>
      </c>
      <c r="S59288" t="s">
        <v>26</v>
      </c>
    </row>
    <row r="59289" spans="1:19" x14ac:dyDescent="0.35">
      <c r="A59289" t="s">
        <v>1678</v>
      </c>
      <c r="B59289">
        <v>620.32040319999999</v>
      </c>
      <c r="C59289">
        <v>727.90868169999999</v>
      </c>
      <c r="D59289">
        <v>45</v>
      </c>
      <c r="E59289" t="s">
        <v>79085</v>
      </c>
      <c r="F59289">
        <v>-1</v>
      </c>
      <c r="G59289">
        <v>4005.1</v>
      </c>
      <c r="H59289" t="s">
        <v>79084</v>
      </c>
      <c r="I59289">
        <v>0</v>
      </c>
      <c r="J59289" t="s">
        <v>74062</v>
      </c>
      <c r="K59289" t="s">
        <v>8749</v>
      </c>
      <c r="L59289" t="s">
        <v>74077</v>
      </c>
      <c r="M59289">
        <v>3</v>
      </c>
      <c r="N59289" t="s">
        <v>79084</v>
      </c>
      <c r="O59289" t="s">
        <v>1678</v>
      </c>
      <c r="P59289">
        <v>2</v>
      </c>
      <c r="Q59289" t="s">
        <v>25</v>
      </c>
      <c r="R59289">
        <v>13</v>
      </c>
      <c r="S59289" t="s">
        <v>26</v>
      </c>
    </row>
    <row r="59290" spans="1:19" x14ac:dyDescent="0.35">
      <c r="A59290" t="s">
        <v>1678</v>
      </c>
      <c r="B59290">
        <v>620.32040319999999</v>
      </c>
      <c r="C59290">
        <v>791.93797040000004</v>
      </c>
      <c r="D59290">
        <v>45</v>
      </c>
      <c r="E59290" t="s">
        <v>79086</v>
      </c>
      <c r="F59290">
        <v>-1</v>
      </c>
      <c r="G59290">
        <v>1568.9</v>
      </c>
      <c r="H59290" t="s">
        <v>79084</v>
      </c>
      <c r="I59290">
        <v>0</v>
      </c>
      <c r="J59290" t="s">
        <v>74062</v>
      </c>
      <c r="K59290" t="s">
        <v>16664</v>
      </c>
      <c r="L59290" t="s">
        <v>74077</v>
      </c>
      <c r="M59290">
        <v>3</v>
      </c>
      <c r="N59290" t="s">
        <v>79084</v>
      </c>
      <c r="O59290" t="s">
        <v>1678</v>
      </c>
      <c r="P59290">
        <v>2</v>
      </c>
      <c r="Q59290" t="s">
        <v>25</v>
      </c>
      <c r="R59290">
        <v>14</v>
      </c>
      <c r="S59290" t="s">
        <v>26</v>
      </c>
    </row>
    <row r="59291" spans="1:19" x14ac:dyDescent="0.35">
      <c r="A59291" t="s">
        <v>1678</v>
      </c>
      <c r="B59291">
        <v>620.32040319999999</v>
      </c>
      <c r="C59291">
        <v>670.39521019999995</v>
      </c>
      <c r="D59291">
        <v>45</v>
      </c>
      <c r="E59291" t="s">
        <v>79087</v>
      </c>
      <c r="F59291">
        <v>-1</v>
      </c>
      <c r="G59291">
        <v>2817.4</v>
      </c>
      <c r="H59291" t="s">
        <v>79084</v>
      </c>
      <c r="I59291">
        <v>0</v>
      </c>
      <c r="J59291" t="s">
        <v>74062</v>
      </c>
      <c r="K59291" t="s">
        <v>1326</v>
      </c>
      <c r="L59291" t="s">
        <v>74077</v>
      </c>
      <c r="M59291">
        <v>3</v>
      </c>
      <c r="N59291" t="s">
        <v>79084</v>
      </c>
      <c r="O59291" t="s">
        <v>1678</v>
      </c>
      <c r="P59291">
        <v>2</v>
      </c>
      <c r="Q59291" t="s">
        <v>25</v>
      </c>
      <c r="R59291">
        <v>12</v>
      </c>
      <c r="S59291" t="s">
        <v>26</v>
      </c>
    </row>
    <row r="59292" spans="1:19" x14ac:dyDescent="0.35">
      <c r="A59292" t="s">
        <v>1678</v>
      </c>
      <c r="B59292">
        <v>620.32040319999999</v>
      </c>
      <c r="C59292">
        <v>713.45560209999996</v>
      </c>
      <c r="D59292">
        <v>45</v>
      </c>
      <c r="E59292" t="s">
        <v>79088</v>
      </c>
      <c r="F59292">
        <v>-1</v>
      </c>
      <c r="G59292">
        <v>1224.5</v>
      </c>
      <c r="H59292" t="s">
        <v>79084</v>
      </c>
      <c r="I59292">
        <v>0</v>
      </c>
      <c r="J59292" t="s">
        <v>74062</v>
      </c>
      <c r="K59292" t="s">
        <v>835</v>
      </c>
      <c r="L59292" t="s">
        <v>74077</v>
      </c>
      <c r="M59292">
        <v>3</v>
      </c>
      <c r="N59292" t="s">
        <v>79084</v>
      </c>
      <c r="O59292" t="s">
        <v>1678</v>
      </c>
      <c r="P59292">
        <v>1</v>
      </c>
      <c r="Q59292" t="s">
        <v>25</v>
      </c>
      <c r="R59292">
        <v>6</v>
      </c>
      <c r="S59292" t="s">
        <v>26</v>
      </c>
    </row>
    <row r="59293" spans="1:19" x14ac:dyDescent="0.35">
      <c r="A59293" t="s">
        <v>1678</v>
      </c>
      <c r="B59293">
        <v>620.32040319999999</v>
      </c>
      <c r="C59293">
        <v>375.2238112</v>
      </c>
      <c r="D59293">
        <v>45</v>
      </c>
      <c r="E59293" t="s">
        <v>79089</v>
      </c>
      <c r="F59293">
        <v>-1</v>
      </c>
      <c r="G59293">
        <v>1353.8</v>
      </c>
      <c r="H59293" t="s">
        <v>79084</v>
      </c>
      <c r="I59293">
        <v>0</v>
      </c>
      <c r="J59293" t="s">
        <v>74062</v>
      </c>
      <c r="K59293" t="s">
        <v>4623</v>
      </c>
      <c r="L59293" t="s">
        <v>74077</v>
      </c>
      <c r="M59293">
        <v>3</v>
      </c>
      <c r="N59293" t="s">
        <v>79084</v>
      </c>
      <c r="O59293" t="s">
        <v>1678</v>
      </c>
      <c r="P59293">
        <v>1</v>
      </c>
      <c r="Q59293" t="s">
        <v>25</v>
      </c>
      <c r="R59293">
        <v>3</v>
      </c>
      <c r="S59293" t="s">
        <v>26</v>
      </c>
    </row>
    <row r="59294" spans="1:19" x14ac:dyDescent="0.35">
      <c r="A59294" t="s">
        <v>1897</v>
      </c>
      <c r="B59294">
        <v>838.41298549999999</v>
      </c>
      <c r="C59294">
        <v>696.41513429999998</v>
      </c>
      <c r="D59294">
        <v>47.7</v>
      </c>
      <c r="E59294" t="s">
        <v>79090</v>
      </c>
      <c r="F59294">
        <v>-1</v>
      </c>
      <c r="G59294">
        <v>1557</v>
      </c>
      <c r="H59294" t="s">
        <v>79091</v>
      </c>
      <c r="I59294">
        <v>0</v>
      </c>
      <c r="J59294" t="s">
        <v>79092</v>
      </c>
      <c r="K59294" t="s">
        <v>542</v>
      </c>
      <c r="L59294" t="s">
        <v>79092</v>
      </c>
      <c r="M59294">
        <v>2</v>
      </c>
      <c r="N59294" t="s">
        <v>79091</v>
      </c>
      <c r="O59294" t="s">
        <v>1897</v>
      </c>
      <c r="P59294">
        <v>1</v>
      </c>
      <c r="Q59294" t="s">
        <v>25</v>
      </c>
      <c r="R59294">
        <v>-1</v>
      </c>
      <c r="S59294" t="s">
        <v>26</v>
      </c>
    </row>
    <row r="59295" spans="1:19" x14ac:dyDescent="0.35">
      <c r="A59295" t="s">
        <v>1897</v>
      </c>
      <c r="B59295">
        <v>838.41298549999999</v>
      </c>
      <c r="C59295">
        <v>938.51663919999999</v>
      </c>
      <c r="D59295">
        <v>47.7</v>
      </c>
      <c r="E59295" t="s">
        <v>79093</v>
      </c>
      <c r="F59295">
        <v>-1</v>
      </c>
      <c r="G59295">
        <v>2695.1</v>
      </c>
      <c r="H59295" t="s">
        <v>79091</v>
      </c>
      <c r="I59295">
        <v>0</v>
      </c>
      <c r="J59295" t="s">
        <v>79092</v>
      </c>
      <c r="K59295" t="s">
        <v>141</v>
      </c>
      <c r="L59295" t="s">
        <v>79092</v>
      </c>
      <c r="M59295">
        <v>2</v>
      </c>
      <c r="N59295" t="s">
        <v>79091</v>
      </c>
      <c r="O59295" t="s">
        <v>1897</v>
      </c>
      <c r="P59295">
        <v>1</v>
      </c>
      <c r="Q59295" t="s">
        <v>25</v>
      </c>
      <c r="R59295">
        <v>-1</v>
      </c>
      <c r="S59295" t="s">
        <v>26</v>
      </c>
    </row>
    <row r="59296" spans="1:19" x14ac:dyDescent="0.35">
      <c r="A59296" t="s">
        <v>1897</v>
      </c>
      <c r="B59296">
        <v>838.41298549999999</v>
      </c>
      <c r="C59296">
        <v>1124.5959519999999</v>
      </c>
      <c r="D59296">
        <v>47.7</v>
      </c>
      <c r="E59296" t="s">
        <v>79094</v>
      </c>
      <c r="F59296">
        <v>-1</v>
      </c>
      <c r="G59296">
        <v>2448.3000000000002</v>
      </c>
      <c r="H59296" t="s">
        <v>79091</v>
      </c>
      <c r="I59296">
        <v>0</v>
      </c>
      <c r="J59296" t="s">
        <v>79092</v>
      </c>
      <c r="K59296" t="s">
        <v>1225</v>
      </c>
      <c r="L59296" t="s">
        <v>79092</v>
      </c>
      <c r="M59296">
        <v>2</v>
      </c>
      <c r="N59296" t="s">
        <v>79091</v>
      </c>
      <c r="O59296" t="s">
        <v>1897</v>
      </c>
      <c r="P59296">
        <v>1</v>
      </c>
      <c r="Q59296" t="s">
        <v>25</v>
      </c>
      <c r="R59296">
        <v>-1</v>
      </c>
      <c r="S59296" t="s">
        <v>26</v>
      </c>
    </row>
    <row r="59297" spans="1:19" x14ac:dyDescent="0.35">
      <c r="A59297" t="s">
        <v>1897</v>
      </c>
      <c r="B59297">
        <v>838.41298549999999</v>
      </c>
      <c r="C59297">
        <v>810.45806170000003</v>
      </c>
      <c r="D59297">
        <v>47.7</v>
      </c>
      <c r="E59297" t="s">
        <v>79095</v>
      </c>
      <c r="F59297">
        <v>-1</v>
      </c>
      <c r="G59297">
        <v>3187.6</v>
      </c>
      <c r="H59297" t="s">
        <v>79091</v>
      </c>
      <c r="I59297">
        <v>0</v>
      </c>
      <c r="J59297" t="s">
        <v>79092</v>
      </c>
      <c r="K59297" t="s">
        <v>722</v>
      </c>
      <c r="L59297" t="s">
        <v>79092</v>
      </c>
      <c r="M59297">
        <v>2</v>
      </c>
      <c r="N59297" t="s">
        <v>79091</v>
      </c>
      <c r="O59297" t="s">
        <v>1897</v>
      </c>
      <c r="P59297">
        <v>1</v>
      </c>
      <c r="Q59297" t="s">
        <v>25</v>
      </c>
      <c r="R59297">
        <v>-1</v>
      </c>
      <c r="S59297" t="s">
        <v>26</v>
      </c>
    </row>
    <row r="59298" spans="1:19" x14ac:dyDescent="0.35">
      <c r="A59298" t="s">
        <v>1897</v>
      </c>
      <c r="B59298">
        <v>838.41298549999999</v>
      </c>
      <c r="C59298">
        <v>583.33107029999996</v>
      </c>
      <c r="D59298">
        <v>47.7</v>
      </c>
      <c r="E59298" t="s">
        <v>79096</v>
      </c>
      <c r="F59298">
        <v>-1</v>
      </c>
      <c r="G59298">
        <v>3102.9</v>
      </c>
      <c r="H59298" t="s">
        <v>79091</v>
      </c>
      <c r="I59298">
        <v>0</v>
      </c>
      <c r="J59298" t="s">
        <v>79092</v>
      </c>
      <c r="K59298" t="s">
        <v>114</v>
      </c>
      <c r="L59298" t="s">
        <v>79092</v>
      </c>
      <c r="M59298">
        <v>2</v>
      </c>
      <c r="N59298" t="s">
        <v>79091</v>
      </c>
      <c r="O59298" t="s">
        <v>1897</v>
      </c>
      <c r="P59298">
        <v>1</v>
      </c>
      <c r="Q59298" t="s">
        <v>25</v>
      </c>
      <c r="R59298">
        <v>-1</v>
      </c>
      <c r="S59298" t="s">
        <v>26</v>
      </c>
    </row>
    <row r="59299" spans="1:19" x14ac:dyDescent="0.35">
      <c r="A59299" t="s">
        <v>1897</v>
      </c>
      <c r="B59299">
        <v>838.41298549999999</v>
      </c>
      <c r="C59299">
        <v>1225.6436309999999</v>
      </c>
      <c r="D59299">
        <v>47.7</v>
      </c>
      <c r="E59299" t="s">
        <v>79097</v>
      </c>
      <c r="F59299">
        <v>-1</v>
      </c>
      <c r="G59299">
        <v>1534.3</v>
      </c>
      <c r="H59299" t="s">
        <v>79091</v>
      </c>
      <c r="I59299">
        <v>0</v>
      </c>
      <c r="J59299" t="s">
        <v>79092</v>
      </c>
      <c r="K59299" t="s">
        <v>906</v>
      </c>
      <c r="L59299" t="s">
        <v>79092</v>
      </c>
      <c r="M59299">
        <v>2</v>
      </c>
      <c r="N59299" t="s">
        <v>79091</v>
      </c>
      <c r="O59299" t="s">
        <v>1897</v>
      </c>
      <c r="P59299">
        <v>1</v>
      </c>
      <c r="Q59299" t="s">
        <v>25</v>
      </c>
      <c r="R59299">
        <v>-1</v>
      </c>
      <c r="S59299" t="s">
        <v>26</v>
      </c>
    </row>
    <row r="59300" spans="1:19" x14ac:dyDescent="0.35">
      <c r="A59300" t="s">
        <v>1897</v>
      </c>
      <c r="B59300">
        <v>559.27774920000002</v>
      </c>
      <c r="C59300">
        <v>721.36276429999998</v>
      </c>
      <c r="D59300">
        <v>46.9</v>
      </c>
      <c r="E59300" t="s">
        <v>79098</v>
      </c>
      <c r="F59300">
        <v>-1</v>
      </c>
      <c r="G59300">
        <v>5098.8</v>
      </c>
      <c r="H59300" t="s">
        <v>79099</v>
      </c>
      <c r="I59300">
        <v>0</v>
      </c>
      <c r="J59300" t="s">
        <v>79092</v>
      </c>
      <c r="K59300" t="s">
        <v>3655</v>
      </c>
      <c r="L59300" t="s">
        <v>79092</v>
      </c>
      <c r="M59300">
        <v>3</v>
      </c>
      <c r="N59300" t="s">
        <v>79099</v>
      </c>
      <c r="O59300" t="s">
        <v>1897</v>
      </c>
      <c r="P59300">
        <v>2</v>
      </c>
      <c r="Q59300" t="s">
        <v>25</v>
      </c>
      <c r="R59300">
        <v>-1</v>
      </c>
      <c r="S59300" t="s">
        <v>26</v>
      </c>
    </row>
    <row r="59301" spans="1:19" x14ac:dyDescent="0.35">
      <c r="A59301" t="s">
        <v>1897</v>
      </c>
      <c r="B59301">
        <v>559.27774920000002</v>
      </c>
      <c r="C59301">
        <v>764.87877849999995</v>
      </c>
      <c r="D59301">
        <v>46.9</v>
      </c>
      <c r="E59301" t="s">
        <v>79100</v>
      </c>
      <c r="F59301">
        <v>-1</v>
      </c>
      <c r="G59301">
        <v>2479.6</v>
      </c>
      <c r="H59301" t="s">
        <v>79099</v>
      </c>
      <c r="I59301">
        <v>0</v>
      </c>
      <c r="J59301" t="s">
        <v>79092</v>
      </c>
      <c r="K59301" t="s">
        <v>2439</v>
      </c>
      <c r="L59301" t="s">
        <v>79092</v>
      </c>
      <c r="M59301">
        <v>3</v>
      </c>
      <c r="N59301" t="s">
        <v>79099</v>
      </c>
      <c r="O59301" t="s">
        <v>1897</v>
      </c>
      <c r="P59301">
        <v>2</v>
      </c>
      <c r="Q59301" t="s">
        <v>25</v>
      </c>
      <c r="R59301">
        <v>-1</v>
      </c>
      <c r="S59301" t="s">
        <v>26</v>
      </c>
    </row>
    <row r="59302" spans="1:19" x14ac:dyDescent="0.35">
      <c r="A59302" t="s">
        <v>1897</v>
      </c>
      <c r="B59302">
        <v>559.27774920000002</v>
      </c>
      <c r="C59302">
        <v>696.41513429999998</v>
      </c>
      <c r="D59302">
        <v>46.9</v>
      </c>
      <c r="E59302" t="s">
        <v>79101</v>
      </c>
      <c r="F59302">
        <v>-1</v>
      </c>
      <c r="G59302">
        <v>1978.8</v>
      </c>
      <c r="H59302" t="s">
        <v>79099</v>
      </c>
      <c r="I59302">
        <v>0</v>
      </c>
      <c r="J59302" t="s">
        <v>79092</v>
      </c>
      <c r="K59302" t="s">
        <v>155</v>
      </c>
      <c r="L59302" t="s">
        <v>79092</v>
      </c>
      <c r="M59302">
        <v>3</v>
      </c>
      <c r="N59302" t="s">
        <v>79099</v>
      </c>
      <c r="O59302" t="s">
        <v>1897</v>
      </c>
      <c r="P59302">
        <v>1</v>
      </c>
      <c r="Q59302" t="s">
        <v>25</v>
      </c>
      <c r="R59302">
        <v>-1</v>
      </c>
      <c r="S59302" t="s">
        <v>26</v>
      </c>
    </row>
    <row r="59303" spans="1:19" x14ac:dyDescent="0.35">
      <c r="A59303" t="s">
        <v>1897</v>
      </c>
      <c r="B59303">
        <v>559.27774920000002</v>
      </c>
      <c r="C59303">
        <v>810.45806170000003</v>
      </c>
      <c r="D59303">
        <v>46.9</v>
      </c>
      <c r="E59303" t="s">
        <v>79102</v>
      </c>
      <c r="F59303">
        <v>-1</v>
      </c>
      <c r="G59303">
        <v>3193.7</v>
      </c>
      <c r="H59303" t="s">
        <v>79099</v>
      </c>
      <c r="I59303">
        <v>0</v>
      </c>
      <c r="J59303" t="s">
        <v>79092</v>
      </c>
      <c r="K59303" t="s">
        <v>547</v>
      </c>
      <c r="L59303" t="s">
        <v>79092</v>
      </c>
      <c r="M59303">
        <v>3</v>
      </c>
      <c r="N59303" t="s">
        <v>79099</v>
      </c>
      <c r="O59303" t="s">
        <v>1897</v>
      </c>
      <c r="P59303">
        <v>1</v>
      </c>
      <c r="Q59303" t="s">
        <v>25</v>
      </c>
      <c r="R59303">
        <v>-1</v>
      </c>
      <c r="S59303" t="s">
        <v>26</v>
      </c>
    </row>
    <row r="59304" spans="1:19" x14ac:dyDescent="0.35">
      <c r="A59304" t="s">
        <v>1897</v>
      </c>
      <c r="B59304">
        <v>559.27774920000002</v>
      </c>
      <c r="C59304">
        <v>938.51663919999999</v>
      </c>
      <c r="D59304">
        <v>46.9</v>
      </c>
      <c r="E59304" t="s">
        <v>79103</v>
      </c>
      <c r="F59304">
        <v>-1</v>
      </c>
      <c r="G59304">
        <v>1740.7</v>
      </c>
      <c r="H59304" t="s">
        <v>79099</v>
      </c>
      <c r="I59304">
        <v>0</v>
      </c>
      <c r="J59304" t="s">
        <v>79092</v>
      </c>
      <c r="K59304" t="s">
        <v>118</v>
      </c>
      <c r="L59304" t="s">
        <v>79092</v>
      </c>
      <c r="M59304">
        <v>3</v>
      </c>
      <c r="N59304" t="s">
        <v>79099</v>
      </c>
      <c r="O59304" t="s">
        <v>1897</v>
      </c>
      <c r="P59304">
        <v>1</v>
      </c>
      <c r="Q59304" t="s">
        <v>25</v>
      </c>
      <c r="R59304">
        <v>-1</v>
      </c>
      <c r="S59304" t="s">
        <v>26</v>
      </c>
    </row>
    <row r="59305" spans="1:19" x14ac:dyDescent="0.35">
      <c r="A59305" t="s">
        <v>1897</v>
      </c>
      <c r="B59305">
        <v>559.27774920000002</v>
      </c>
      <c r="C59305">
        <v>583.33107029999996</v>
      </c>
      <c r="D59305">
        <v>46.9</v>
      </c>
      <c r="E59305" t="s">
        <v>79104</v>
      </c>
      <c r="F59305">
        <v>-1</v>
      </c>
      <c r="G59305">
        <v>7491</v>
      </c>
      <c r="H59305" t="s">
        <v>79099</v>
      </c>
      <c r="I59305">
        <v>0</v>
      </c>
      <c r="J59305" t="s">
        <v>79092</v>
      </c>
      <c r="K59305" t="s">
        <v>215</v>
      </c>
      <c r="L59305" t="s">
        <v>79092</v>
      </c>
      <c r="M59305">
        <v>3</v>
      </c>
      <c r="N59305" t="s">
        <v>79099</v>
      </c>
      <c r="O59305" t="s">
        <v>1897</v>
      </c>
      <c r="P59305">
        <v>1</v>
      </c>
      <c r="Q59305" t="s">
        <v>25</v>
      </c>
      <c r="R59305">
        <v>-1</v>
      </c>
      <c r="S59305" t="s">
        <v>26</v>
      </c>
    </row>
    <row r="59306" spans="1:19" x14ac:dyDescent="0.35">
      <c r="A59306" t="s">
        <v>790</v>
      </c>
      <c r="B59306">
        <v>605.29669790000003</v>
      </c>
      <c r="C59306">
        <v>659.31475150000006</v>
      </c>
      <c r="D59306">
        <v>62.6</v>
      </c>
      <c r="E59306" t="s">
        <v>79105</v>
      </c>
      <c r="F59306">
        <v>-1</v>
      </c>
      <c r="G59306">
        <v>9484.2000000000007</v>
      </c>
      <c r="H59306" t="s">
        <v>79106</v>
      </c>
      <c r="I59306">
        <v>0</v>
      </c>
      <c r="J59306" t="s">
        <v>73801</v>
      </c>
      <c r="K59306" t="s">
        <v>151</v>
      </c>
      <c r="L59306" t="s">
        <v>73801</v>
      </c>
      <c r="M59306">
        <v>3</v>
      </c>
      <c r="N59306" t="s">
        <v>79106</v>
      </c>
      <c r="O59306" t="s">
        <v>790</v>
      </c>
      <c r="P59306">
        <v>1</v>
      </c>
      <c r="Q59306" t="s">
        <v>25</v>
      </c>
      <c r="R59306">
        <v>5</v>
      </c>
      <c r="S59306" t="s">
        <v>26</v>
      </c>
    </row>
    <row r="59307" spans="1:19" x14ac:dyDescent="0.35">
      <c r="A59307" t="s">
        <v>790</v>
      </c>
      <c r="B59307">
        <v>605.29669790000003</v>
      </c>
      <c r="C59307">
        <v>580.30893779999997</v>
      </c>
      <c r="D59307">
        <v>62.6</v>
      </c>
      <c r="E59307" t="s">
        <v>79107</v>
      </c>
      <c r="F59307">
        <v>-1</v>
      </c>
      <c r="G59307">
        <v>3732</v>
      </c>
      <c r="H59307" t="s">
        <v>79106</v>
      </c>
      <c r="I59307">
        <v>0</v>
      </c>
      <c r="J59307" t="s">
        <v>73801</v>
      </c>
      <c r="K59307" t="s">
        <v>598</v>
      </c>
      <c r="L59307" t="s">
        <v>73801</v>
      </c>
      <c r="M59307">
        <v>3</v>
      </c>
      <c r="N59307" t="s">
        <v>79106</v>
      </c>
      <c r="O59307" t="s">
        <v>790</v>
      </c>
      <c r="P59307">
        <v>1</v>
      </c>
      <c r="Q59307" t="s">
        <v>33</v>
      </c>
      <c r="R59307">
        <v>5</v>
      </c>
      <c r="S59307" t="s">
        <v>26</v>
      </c>
    </row>
    <row r="59308" spans="1:19" x14ac:dyDescent="0.35">
      <c r="A59308" t="s">
        <v>790</v>
      </c>
      <c r="B59308">
        <v>605.29669790000003</v>
      </c>
      <c r="C59308">
        <v>937.40502309999999</v>
      </c>
      <c r="D59308">
        <v>62.6</v>
      </c>
      <c r="E59308" t="s">
        <v>79108</v>
      </c>
      <c r="F59308">
        <v>-1</v>
      </c>
      <c r="G59308">
        <v>4546.5</v>
      </c>
      <c r="H59308" t="s">
        <v>79106</v>
      </c>
      <c r="I59308">
        <v>0</v>
      </c>
      <c r="J59308" t="s">
        <v>73801</v>
      </c>
      <c r="K59308" t="s">
        <v>361</v>
      </c>
      <c r="L59308" t="s">
        <v>73801</v>
      </c>
      <c r="M59308">
        <v>3</v>
      </c>
      <c r="N59308" t="s">
        <v>79106</v>
      </c>
      <c r="O59308" t="s">
        <v>790</v>
      </c>
      <c r="P59308">
        <v>1</v>
      </c>
      <c r="Q59308" t="s">
        <v>25</v>
      </c>
      <c r="R59308">
        <v>7</v>
      </c>
      <c r="S59308" t="s">
        <v>26</v>
      </c>
    </row>
    <row r="59309" spans="1:19" x14ac:dyDescent="0.35">
      <c r="A59309" t="s">
        <v>790</v>
      </c>
      <c r="B59309">
        <v>605.29669790000003</v>
      </c>
      <c r="C59309">
        <v>496.25142299999999</v>
      </c>
      <c r="D59309">
        <v>62.6</v>
      </c>
      <c r="E59309" t="s">
        <v>79109</v>
      </c>
      <c r="F59309">
        <v>-1</v>
      </c>
      <c r="G59309">
        <v>10000</v>
      </c>
      <c r="H59309" t="s">
        <v>79106</v>
      </c>
      <c r="I59309">
        <v>0</v>
      </c>
      <c r="J59309" t="s">
        <v>73801</v>
      </c>
      <c r="K59309" t="s">
        <v>833</v>
      </c>
      <c r="L59309" t="s">
        <v>73801</v>
      </c>
      <c r="M59309">
        <v>3</v>
      </c>
      <c r="N59309" t="s">
        <v>79106</v>
      </c>
      <c r="O59309" t="s">
        <v>790</v>
      </c>
      <c r="P59309">
        <v>1</v>
      </c>
      <c r="Q59309" t="s">
        <v>25</v>
      </c>
      <c r="R59309">
        <v>4</v>
      </c>
      <c r="S59309" t="s">
        <v>26</v>
      </c>
    </row>
    <row r="59310" spans="1:19" x14ac:dyDescent="0.35">
      <c r="A59310" t="s">
        <v>790</v>
      </c>
      <c r="B59310">
        <v>605.29669790000003</v>
      </c>
      <c r="C59310">
        <v>409.21939459999999</v>
      </c>
      <c r="D59310">
        <v>62.6</v>
      </c>
      <c r="E59310" t="s">
        <v>79110</v>
      </c>
      <c r="F59310">
        <v>-1</v>
      </c>
      <c r="G59310">
        <v>4836.2</v>
      </c>
      <c r="H59310" t="s">
        <v>79106</v>
      </c>
      <c r="I59310">
        <v>0</v>
      </c>
      <c r="J59310" t="s">
        <v>73801</v>
      </c>
      <c r="K59310" t="s">
        <v>78</v>
      </c>
      <c r="L59310" t="s">
        <v>73801</v>
      </c>
      <c r="M59310">
        <v>3</v>
      </c>
      <c r="N59310" t="s">
        <v>79106</v>
      </c>
      <c r="O59310" t="s">
        <v>790</v>
      </c>
      <c r="P59310">
        <v>1</v>
      </c>
      <c r="Q59310" t="s">
        <v>25</v>
      </c>
      <c r="R59310">
        <v>3</v>
      </c>
      <c r="S59310" t="s">
        <v>26</v>
      </c>
    </row>
    <row r="59311" spans="1:19" x14ac:dyDescent="0.35">
      <c r="A59311" t="s">
        <v>790</v>
      </c>
      <c r="B59311">
        <v>605.29669790000003</v>
      </c>
      <c r="C59311">
        <v>774.34169450000002</v>
      </c>
      <c r="D59311">
        <v>62.6</v>
      </c>
      <c r="E59311" t="s">
        <v>79111</v>
      </c>
      <c r="F59311">
        <v>-1</v>
      </c>
      <c r="G59311">
        <v>9955.5</v>
      </c>
      <c r="H59311" t="s">
        <v>79106</v>
      </c>
      <c r="I59311">
        <v>0</v>
      </c>
      <c r="J59311" t="s">
        <v>73801</v>
      </c>
      <c r="K59311" t="s">
        <v>149</v>
      </c>
      <c r="L59311" t="s">
        <v>73801</v>
      </c>
      <c r="M59311">
        <v>3</v>
      </c>
      <c r="N59311" t="s">
        <v>79106</v>
      </c>
      <c r="O59311" t="s">
        <v>790</v>
      </c>
      <c r="P59311">
        <v>1</v>
      </c>
      <c r="Q59311" t="s">
        <v>25</v>
      </c>
      <c r="R59311">
        <v>6</v>
      </c>
      <c r="S59311" t="s">
        <v>26</v>
      </c>
    </row>
    <row r="59312" spans="1:19" x14ac:dyDescent="0.35">
      <c r="A59312" t="s">
        <v>459</v>
      </c>
      <c r="B59312">
        <v>669.83604809999997</v>
      </c>
      <c r="C59312">
        <v>723.3784144</v>
      </c>
      <c r="D59312">
        <v>3.8</v>
      </c>
      <c r="E59312" t="s">
        <v>79112</v>
      </c>
      <c r="F59312">
        <v>-1</v>
      </c>
      <c r="G59312">
        <v>8659.2999999999993</v>
      </c>
      <c r="H59312" t="s">
        <v>79113</v>
      </c>
      <c r="I59312">
        <v>0</v>
      </c>
      <c r="J59312" t="s">
        <v>73818</v>
      </c>
      <c r="K59312" t="s">
        <v>112</v>
      </c>
      <c r="L59312" t="s">
        <v>73818</v>
      </c>
      <c r="M59312">
        <v>2</v>
      </c>
      <c r="N59312" t="s">
        <v>79113</v>
      </c>
      <c r="O59312" t="s">
        <v>459</v>
      </c>
      <c r="P59312">
        <v>1</v>
      </c>
      <c r="Q59312" t="s">
        <v>25</v>
      </c>
      <c r="R59312">
        <v>6</v>
      </c>
      <c r="S59312" t="s">
        <v>26</v>
      </c>
    </row>
    <row r="59313" spans="1:19" x14ac:dyDescent="0.35">
      <c r="A59313" t="s">
        <v>459</v>
      </c>
      <c r="B59313">
        <v>669.83604809999997</v>
      </c>
      <c r="C59313">
        <v>895.4632067</v>
      </c>
      <c r="D59313">
        <v>3.8</v>
      </c>
      <c r="E59313" t="s">
        <v>79114</v>
      </c>
      <c r="F59313">
        <v>-1</v>
      </c>
      <c r="G59313">
        <v>2727.2</v>
      </c>
      <c r="H59313" t="s">
        <v>79113</v>
      </c>
      <c r="I59313">
        <v>0</v>
      </c>
      <c r="J59313" t="s">
        <v>73818</v>
      </c>
      <c r="K59313" t="s">
        <v>635</v>
      </c>
      <c r="L59313" t="s">
        <v>73818</v>
      </c>
      <c r="M59313">
        <v>2</v>
      </c>
      <c r="N59313" t="s">
        <v>79113</v>
      </c>
      <c r="O59313" t="s">
        <v>459</v>
      </c>
      <c r="P59313">
        <v>1</v>
      </c>
      <c r="Q59313" t="s">
        <v>25</v>
      </c>
      <c r="R59313">
        <v>8</v>
      </c>
      <c r="S59313" t="s">
        <v>26</v>
      </c>
    </row>
    <row r="59314" spans="1:19" x14ac:dyDescent="0.35">
      <c r="A59314" t="s">
        <v>459</v>
      </c>
      <c r="B59314">
        <v>669.83604809999997</v>
      </c>
      <c r="C59314">
        <v>489.2779721</v>
      </c>
      <c r="D59314">
        <v>3.8</v>
      </c>
      <c r="E59314" t="s">
        <v>79115</v>
      </c>
      <c r="F59314">
        <v>-1</v>
      </c>
      <c r="G59314">
        <v>2512.6999999999998</v>
      </c>
      <c r="H59314" t="s">
        <v>79113</v>
      </c>
      <c r="I59314">
        <v>0</v>
      </c>
      <c r="J59314" t="s">
        <v>73818</v>
      </c>
      <c r="K59314" t="s">
        <v>336</v>
      </c>
      <c r="L59314" t="s">
        <v>73818</v>
      </c>
      <c r="M59314">
        <v>2</v>
      </c>
      <c r="N59314" t="s">
        <v>79113</v>
      </c>
      <c r="O59314" t="s">
        <v>459</v>
      </c>
      <c r="P59314">
        <v>1</v>
      </c>
      <c r="Q59314" t="s">
        <v>25</v>
      </c>
      <c r="R59314">
        <v>4</v>
      </c>
      <c r="S59314" t="s">
        <v>26</v>
      </c>
    </row>
    <row r="59315" spans="1:19" x14ac:dyDescent="0.35">
      <c r="A59315" t="s">
        <v>459</v>
      </c>
      <c r="B59315">
        <v>669.83604809999997</v>
      </c>
      <c r="C59315">
        <v>1096.5381629999999</v>
      </c>
      <c r="D59315">
        <v>3.8</v>
      </c>
      <c r="E59315" t="s">
        <v>79116</v>
      </c>
      <c r="F59315">
        <v>-1</v>
      </c>
      <c r="G59315">
        <v>4603</v>
      </c>
      <c r="H59315" t="s">
        <v>79113</v>
      </c>
      <c r="I59315">
        <v>0</v>
      </c>
      <c r="J59315" t="s">
        <v>73818</v>
      </c>
      <c r="K59315" t="s">
        <v>661</v>
      </c>
      <c r="L59315" t="s">
        <v>73818</v>
      </c>
      <c r="M59315">
        <v>2</v>
      </c>
      <c r="N59315" t="s">
        <v>79113</v>
      </c>
      <c r="O59315" t="s">
        <v>459</v>
      </c>
      <c r="P59315">
        <v>1</v>
      </c>
      <c r="Q59315" t="s">
        <v>25</v>
      </c>
      <c r="R59315">
        <v>10</v>
      </c>
      <c r="S59315" t="s">
        <v>26</v>
      </c>
    </row>
    <row r="59316" spans="1:19" x14ac:dyDescent="0.35">
      <c r="A59316" t="s">
        <v>459</v>
      </c>
      <c r="B59316">
        <v>669.83604809999997</v>
      </c>
      <c r="C59316">
        <v>794.41552820000004</v>
      </c>
      <c r="D59316">
        <v>3.8</v>
      </c>
      <c r="E59316" t="s">
        <v>79117</v>
      </c>
      <c r="F59316">
        <v>-1</v>
      </c>
      <c r="G59316">
        <v>8022.9</v>
      </c>
      <c r="H59316" t="s">
        <v>79113</v>
      </c>
      <c r="I59316">
        <v>0</v>
      </c>
      <c r="J59316" t="s">
        <v>73818</v>
      </c>
      <c r="K59316" t="s">
        <v>4256</v>
      </c>
      <c r="L59316" t="s">
        <v>73818</v>
      </c>
      <c r="M59316">
        <v>2</v>
      </c>
      <c r="N59316" t="s">
        <v>79113</v>
      </c>
      <c r="O59316" t="s">
        <v>459</v>
      </c>
      <c r="P59316">
        <v>1</v>
      </c>
      <c r="Q59316" t="s">
        <v>25</v>
      </c>
      <c r="R59316">
        <v>7</v>
      </c>
      <c r="S59316" t="s">
        <v>26</v>
      </c>
    </row>
    <row r="59317" spans="1:19" x14ac:dyDescent="0.35">
      <c r="A59317" t="s">
        <v>459</v>
      </c>
      <c r="B59317">
        <v>669.83604809999997</v>
      </c>
      <c r="C59317">
        <v>652.34130059999995</v>
      </c>
      <c r="D59317">
        <v>3.8</v>
      </c>
      <c r="E59317" t="s">
        <v>79118</v>
      </c>
      <c r="F59317">
        <v>-1</v>
      </c>
      <c r="G59317">
        <v>7103.5</v>
      </c>
      <c r="H59317" t="s">
        <v>79113</v>
      </c>
      <c r="I59317">
        <v>0</v>
      </c>
      <c r="J59317" t="s">
        <v>73818</v>
      </c>
      <c r="K59317" t="s">
        <v>1186</v>
      </c>
      <c r="L59317" t="s">
        <v>73818</v>
      </c>
      <c r="M59317">
        <v>2</v>
      </c>
      <c r="N59317" t="s">
        <v>79113</v>
      </c>
      <c r="O59317" t="s">
        <v>459</v>
      </c>
      <c r="P59317">
        <v>1</v>
      </c>
      <c r="Q59317" t="s">
        <v>25</v>
      </c>
      <c r="R59317">
        <v>5</v>
      </c>
      <c r="S59317" t="s">
        <v>26</v>
      </c>
    </row>
    <row r="59318" spans="1:19" x14ac:dyDescent="0.35">
      <c r="A59318" t="s">
        <v>538</v>
      </c>
      <c r="B59318">
        <v>677.33957769999995</v>
      </c>
      <c r="C59318">
        <v>775.41961049999998</v>
      </c>
      <c r="D59318">
        <v>58.3</v>
      </c>
      <c r="E59318" t="s">
        <v>79119</v>
      </c>
      <c r="F59318">
        <v>-1</v>
      </c>
      <c r="G59318">
        <v>2866.7</v>
      </c>
      <c r="H59318" t="s">
        <v>79120</v>
      </c>
      <c r="I59318">
        <v>0</v>
      </c>
      <c r="J59318" t="s">
        <v>79121</v>
      </c>
      <c r="K59318" t="s">
        <v>361</v>
      </c>
      <c r="L59318" t="s">
        <v>79121</v>
      </c>
      <c r="M59318">
        <v>2</v>
      </c>
      <c r="N59318" t="s">
        <v>79120</v>
      </c>
      <c r="O59318" t="s">
        <v>538</v>
      </c>
      <c r="P59318">
        <v>1</v>
      </c>
      <c r="Q59318" t="s">
        <v>25</v>
      </c>
      <c r="R59318">
        <v>-1</v>
      </c>
      <c r="S59318" t="s">
        <v>26</v>
      </c>
    </row>
    <row r="59319" spans="1:19" x14ac:dyDescent="0.35">
      <c r="A59319" t="s">
        <v>538</v>
      </c>
      <c r="B59319">
        <v>677.33957769999995</v>
      </c>
      <c r="C59319">
        <v>560.28935650000005</v>
      </c>
      <c r="D59319">
        <v>58.3</v>
      </c>
      <c r="E59319" t="s">
        <v>79122</v>
      </c>
      <c r="F59319">
        <v>-1</v>
      </c>
      <c r="G59319">
        <v>2021.9</v>
      </c>
      <c r="H59319" t="s">
        <v>79120</v>
      </c>
      <c r="I59319">
        <v>0</v>
      </c>
      <c r="J59319" t="s">
        <v>79121</v>
      </c>
      <c r="K59319" t="s">
        <v>3295</v>
      </c>
      <c r="L59319" t="s">
        <v>79121</v>
      </c>
      <c r="M59319">
        <v>2</v>
      </c>
      <c r="N59319" t="s">
        <v>79120</v>
      </c>
      <c r="O59319" t="s">
        <v>538</v>
      </c>
      <c r="P59319">
        <v>2</v>
      </c>
      <c r="Q59319" t="s">
        <v>25</v>
      </c>
      <c r="R59319">
        <v>-1</v>
      </c>
      <c r="S59319" t="s">
        <v>26</v>
      </c>
    </row>
    <row r="59320" spans="1:19" x14ac:dyDescent="0.35">
      <c r="A59320" t="s">
        <v>538</v>
      </c>
      <c r="B59320">
        <v>677.33957769999995</v>
      </c>
      <c r="C59320">
        <v>1119.5714359999999</v>
      </c>
      <c r="D59320">
        <v>58.3</v>
      </c>
      <c r="E59320" t="s">
        <v>79123</v>
      </c>
      <c r="F59320">
        <v>-1</v>
      </c>
      <c r="G59320">
        <v>2454.3000000000002</v>
      </c>
      <c r="H59320" t="s">
        <v>79120</v>
      </c>
      <c r="I59320">
        <v>0</v>
      </c>
      <c r="J59320" t="s">
        <v>79121</v>
      </c>
      <c r="K59320" t="s">
        <v>3021</v>
      </c>
      <c r="L59320" t="s">
        <v>79121</v>
      </c>
      <c r="M59320">
        <v>2</v>
      </c>
      <c r="N59320" t="s">
        <v>79120</v>
      </c>
      <c r="O59320" t="s">
        <v>538</v>
      </c>
      <c r="P59320">
        <v>1</v>
      </c>
      <c r="Q59320" t="s">
        <v>25</v>
      </c>
      <c r="R59320">
        <v>-1</v>
      </c>
      <c r="S59320" t="s">
        <v>26</v>
      </c>
    </row>
    <row r="59321" spans="1:19" x14ac:dyDescent="0.35">
      <c r="A59321" t="s">
        <v>538</v>
      </c>
      <c r="B59321">
        <v>677.33957769999995</v>
      </c>
      <c r="C59321">
        <v>460.2765751</v>
      </c>
      <c r="D59321">
        <v>58.3</v>
      </c>
      <c r="E59321" t="s">
        <v>79124</v>
      </c>
      <c r="F59321">
        <v>-1</v>
      </c>
      <c r="G59321">
        <v>2197</v>
      </c>
      <c r="H59321" t="s">
        <v>79120</v>
      </c>
      <c r="I59321">
        <v>0</v>
      </c>
      <c r="J59321" t="s">
        <v>79121</v>
      </c>
      <c r="K59321" t="s">
        <v>277</v>
      </c>
      <c r="L59321" t="s">
        <v>79121</v>
      </c>
      <c r="M59321">
        <v>2</v>
      </c>
      <c r="N59321" t="s">
        <v>79120</v>
      </c>
      <c r="O59321" t="s">
        <v>538</v>
      </c>
      <c r="P59321">
        <v>1</v>
      </c>
      <c r="Q59321" t="s">
        <v>25</v>
      </c>
      <c r="R59321">
        <v>-1</v>
      </c>
      <c r="S59321" t="s">
        <v>26</v>
      </c>
    </row>
    <row r="59322" spans="1:19" x14ac:dyDescent="0.35">
      <c r="A59322" t="s">
        <v>538</v>
      </c>
      <c r="B59322">
        <v>677.33957769999995</v>
      </c>
      <c r="C59322">
        <v>963.48155880000002</v>
      </c>
      <c r="D59322">
        <v>58.3</v>
      </c>
      <c r="E59322" t="s">
        <v>79125</v>
      </c>
      <c r="F59322">
        <v>-1</v>
      </c>
      <c r="G59322">
        <v>2773</v>
      </c>
      <c r="H59322" t="s">
        <v>79120</v>
      </c>
      <c r="I59322">
        <v>0</v>
      </c>
      <c r="J59322" t="s">
        <v>79121</v>
      </c>
      <c r="K59322" t="s">
        <v>827</v>
      </c>
      <c r="L59322" t="s">
        <v>79121</v>
      </c>
      <c r="M59322">
        <v>2</v>
      </c>
      <c r="N59322" t="s">
        <v>79120</v>
      </c>
      <c r="O59322" t="s">
        <v>538</v>
      </c>
      <c r="P59322">
        <v>1</v>
      </c>
      <c r="Q59322" t="s">
        <v>25</v>
      </c>
      <c r="R59322">
        <v>-1</v>
      </c>
      <c r="S59322" t="s">
        <v>26</v>
      </c>
    </row>
    <row r="59323" spans="1:19" x14ac:dyDescent="0.35">
      <c r="A59323" t="s">
        <v>538</v>
      </c>
      <c r="B59323">
        <v>677.33957769999995</v>
      </c>
      <c r="C59323">
        <v>1020.503023</v>
      </c>
      <c r="D59323">
        <v>58.3</v>
      </c>
      <c r="E59323" t="s">
        <v>79126</v>
      </c>
      <c r="F59323">
        <v>-1</v>
      </c>
      <c r="G59323">
        <v>7195.1</v>
      </c>
      <c r="H59323" t="s">
        <v>79120</v>
      </c>
      <c r="I59323">
        <v>0</v>
      </c>
      <c r="J59323" t="s">
        <v>79121</v>
      </c>
      <c r="K59323" t="s">
        <v>1603</v>
      </c>
      <c r="L59323" t="s">
        <v>79121</v>
      </c>
      <c r="M59323">
        <v>2</v>
      </c>
      <c r="N59323" t="s">
        <v>79120</v>
      </c>
      <c r="O59323" t="s">
        <v>538</v>
      </c>
      <c r="P59323">
        <v>1</v>
      </c>
      <c r="Q59323" t="s">
        <v>25</v>
      </c>
      <c r="R59323">
        <v>-1</v>
      </c>
      <c r="S59323" t="s">
        <v>26</v>
      </c>
    </row>
    <row r="59324" spans="1:19" x14ac:dyDescent="0.35">
      <c r="A59324" t="s">
        <v>538</v>
      </c>
      <c r="B59324">
        <v>685.33703500000001</v>
      </c>
      <c r="C59324">
        <v>1135.5663509999999</v>
      </c>
      <c r="D59324">
        <v>34.5</v>
      </c>
      <c r="E59324" t="s">
        <v>79127</v>
      </c>
      <c r="F59324">
        <v>-1</v>
      </c>
      <c r="G59324">
        <v>1090.4000000000001</v>
      </c>
      <c r="H59324" t="s">
        <v>79128</v>
      </c>
      <c r="I59324">
        <v>0</v>
      </c>
      <c r="J59324" t="s">
        <v>79121</v>
      </c>
      <c r="K59324" t="s">
        <v>3273</v>
      </c>
      <c r="L59324" t="s">
        <v>79129</v>
      </c>
      <c r="M59324">
        <v>2</v>
      </c>
      <c r="N59324" t="s">
        <v>79128</v>
      </c>
      <c r="O59324" t="s">
        <v>538</v>
      </c>
      <c r="P59324">
        <v>1</v>
      </c>
      <c r="Q59324" t="s">
        <v>25</v>
      </c>
      <c r="R59324">
        <v>-1</v>
      </c>
      <c r="S59324" t="s">
        <v>26</v>
      </c>
    </row>
    <row r="59325" spans="1:19" x14ac:dyDescent="0.35">
      <c r="A59325" t="s">
        <v>538</v>
      </c>
      <c r="B59325">
        <v>685.33703500000001</v>
      </c>
      <c r="C59325">
        <v>568.2868138</v>
      </c>
      <c r="D59325">
        <v>34.5</v>
      </c>
      <c r="E59325" t="s">
        <v>79130</v>
      </c>
      <c r="F59325">
        <v>-1</v>
      </c>
      <c r="G59325">
        <v>2008.7</v>
      </c>
      <c r="H59325" t="s">
        <v>79128</v>
      </c>
      <c r="I59325">
        <v>0</v>
      </c>
      <c r="J59325" t="s">
        <v>79121</v>
      </c>
      <c r="K59325" t="s">
        <v>7115</v>
      </c>
      <c r="L59325" t="s">
        <v>79129</v>
      </c>
      <c r="M59325">
        <v>2</v>
      </c>
      <c r="N59325" t="s">
        <v>79128</v>
      </c>
      <c r="O59325" t="s">
        <v>538</v>
      </c>
      <c r="P59325">
        <v>2</v>
      </c>
      <c r="Q59325" t="s">
        <v>25</v>
      </c>
      <c r="R59325">
        <v>-1</v>
      </c>
      <c r="S59325" t="s">
        <v>26</v>
      </c>
    </row>
    <row r="59326" spans="1:19" x14ac:dyDescent="0.35">
      <c r="A59326" t="s">
        <v>538</v>
      </c>
      <c r="B59326">
        <v>685.33703500000001</v>
      </c>
      <c r="C59326">
        <v>775.41961049999998</v>
      </c>
      <c r="D59326">
        <v>34.5</v>
      </c>
      <c r="E59326" t="s">
        <v>79131</v>
      </c>
      <c r="F59326">
        <v>-1</v>
      </c>
      <c r="G59326">
        <v>1519.2</v>
      </c>
      <c r="H59326" t="s">
        <v>79128</v>
      </c>
      <c r="I59326">
        <v>0</v>
      </c>
      <c r="J59326" t="s">
        <v>79121</v>
      </c>
      <c r="K59326" t="s">
        <v>529</v>
      </c>
      <c r="L59326" t="s">
        <v>79129</v>
      </c>
      <c r="M59326">
        <v>2</v>
      </c>
      <c r="N59326" t="s">
        <v>79128</v>
      </c>
      <c r="O59326" t="s">
        <v>538</v>
      </c>
      <c r="P59326">
        <v>1</v>
      </c>
      <c r="Q59326" t="s">
        <v>25</v>
      </c>
      <c r="R59326">
        <v>-1</v>
      </c>
      <c r="S59326" t="s">
        <v>26</v>
      </c>
    </row>
    <row r="59327" spans="1:19" x14ac:dyDescent="0.35">
      <c r="A59327" t="s">
        <v>538</v>
      </c>
      <c r="B59327">
        <v>685.33703500000001</v>
      </c>
      <c r="C59327">
        <v>1036.4979370000001</v>
      </c>
      <c r="D59327">
        <v>34.5</v>
      </c>
      <c r="E59327" t="s">
        <v>79132</v>
      </c>
      <c r="F59327">
        <v>-1</v>
      </c>
      <c r="G59327">
        <v>3827.7</v>
      </c>
      <c r="H59327" t="s">
        <v>79128</v>
      </c>
      <c r="I59327">
        <v>0</v>
      </c>
      <c r="J59327" t="s">
        <v>79121</v>
      </c>
      <c r="K59327" t="s">
        <v>408</v>
      </c>
      <c r="L59327" t="s">
        <v>79129</v>
      </c>
      <c r="M59327">
        <v>2</v>
      </c>
      <c r="N59327" t="s">
        <v>79128</v>
      </c>
      <c r="O59327" t="s">
        <v>538</v>
      </c>
      <c r="P59327">
        <v>1</v>
      </c>
      <c r="Q59327" t="s">
        <v>25</v>
      </c>
      <c r="R59327">
        <v>-1</v>
      </c>
      <c r="S59327" t="s">
        <v>26</v>
      </c>
    </row>
    <row r="59328" spans="1:19" x14ac:dyDescent="0.35">
      <c r="A59328" t="s">
        <v>538</v>
      </c>
      <c r="B59328">
        <v>685.33703500000001</v>
      </c>
      <c r="C59328">
        <v>460.2765751</v>
      </c>
      <c r="D59328">
        <v>34.5</v>
      </c>
      <c r="E59328" t="s">
        <v>79133</v>
      </c>
      <c r="F59328">
        <v>-1</v>
      </c>
      <c r="G59328">
        <v>1495.5</v>
      </c>
      <c r="H59328" t="s">
        <v>79128</v>
      </c>
      <c r="I59328">
        <v>0</v>
      </c>
      <c r="J59328" t="s">
        <v>79121</v>
      </c>
      <c r="K59328" t="s">
        <v>103</v>
      </c>
      <c r="L59328" t="s">
        <v>79129</v>
      </c>
      <c r="M59328">
        <v>2</v>
      </c>
      <c r="N59328" t="s">
        <v>79128</v>
      </c>
      <c r="O59328" t="s">
        <v>538</v>
      </c>
      <c r="P59328">
        <v>1</v>
      </c>
      <c r="Q59328" t="s">
        <v>25</v>
      </c>
      <c r="R59328">
        <v>-1</v>
      </c>
      <c r="S59328" t="s">
        <v>26</v>
      </c>
    </row>
    <row r="59329" spans="1:19" x14ac:dyDescent="0.35">
      <c r="A59329" t="s">
        <v>538</v>
      </c>
      <c r="B59329">
        <v>685.33703500000001</v>
      </c>
      <c r="C59329">
        <v>979.4764735</v>
      </c>
      <c r="D59329">
        <v>34.5</v>
      </c>
      <c r="E59329" t="s">
        <v>79134</v>
      </c>
      <c r="F59329">
        <v>-1</v>
      </c>
      <c r="G59329">
        <v>1247</v>
      </c>
      <c r="H59329" t="s">
        <v>79128</v>
      </c>
      <c r="I59329">
        <v>0</v>
      </c>
      <c r="J59329" t="s">
        <v>79121</v>
      </c>
      <c r="K59329" t="s">
        <v>1988</v>
      </c>
      <c r="L59329" t="s">
        <v>79129</v>
      </c>
      <c r="M59329">
        <v>2</v>
      </c>
      <c r="N59329" t="s">
        <v>79128</v>
      </c>
      <c r="O59329" t="s">
        <v>538</v>
      </c>
      <c r="P59329">
        <v>1</v>
      </c>
      <c r="Q59329" t="s">
        <v>25</v>
      </c>
      <c r="R59329">
        <v>-1</v>
      </c>
      <c r="S59329" t="s">
        <v>26</v>
      </c>
    </row>
    <row r="59330" spans="1:19" x14ac:dyDescent="0.35">
      <c r="A59330" t="s">
        <v>1897</v>
      </c>
      <c r="B59330">
        <v>577.85585830000002</v>
      </c>
      <c r="C59330">
        <v>821.53558380000004</v>
      </c>
      <c r="D59330">
        <v>66.2</v>
      </c>
      <c r="E59330" t="s">
        <v>79135</v>
      </c>
      <c r="F59330">
        <v>-1</v>
      </c>
      <c r="G59330">
        <v>2206.9</v>
      </c>
      <c r="H59330" t="s">
        <v>79136</v>
      </c>
      <c r="I59330">
        <v>0</v>
      </c>
      <c r="J59330" t="s">
        <v>79137</v>
      </c>
      <c r="K59330" t="s">
        <v>529</v>
      </c>
      <c r="L59330" t="s">
        <v>79137</v>
      </c>
      <c r="M59330">
        <v>2</v>
      </c>
      <c r="N59330" t="s">
        <v>79136</v>
      </c>
      <c r="O59330" t="s">
        <v>1897</v>
      </c>
      <c r="P59330">
        <v>1</v>
      </c>
      <c r="Q59330" t="s">
        <v>25</v>
      </c>
      <c r="R59330">
        <v>-1</v>
      </c>
      <c r="S59330" t="s">
        <v>26</v>
      </c>
    </row>
    <row r="59331" spans="1:19" x14ac:dyDescent="0.35">
      <c r="A59331" t="s">
        <v>1897</v>
      </c>
      <c r="B59331">
        <v>577.85585830000002</v>
      </c>
      <c r="C59331">
        <v>708.45151980000003</v>
      </c>
      <c r="D59331">
        <v>66.2</v>
      </c>
      <c r="E59331" t="s">
        <v>79138</v>
      </c>
      <c r="F59331">
        <v>-1</v>
      </c>
      <c r="G59331">
        <v>2495.1999999999998</v>
      </c>
      <c r="H59331" t="s">
        <v>79136</v>
      </c>
      <c r="I59331">
        <v>0</v>
      </c>
      <c r="J59331" t="s">
        <v>79137</v>
      </c>
      <c r="K59331" t="s">
        <v>609</v>
      </c>
      <c r="L59331" t="s">
        <v>79137</v>
      </c>
      <c r="M59331">
        <v>2</v>
      </c>
      <c r="N59331" t="s">
        <v>79136</v>
      </c>
      <c r="O59331" t="s">
        <v>1897</v>
      </c>
      <c r="P59331">
        <v>1</v>
      </c>
      <c r="Q59331" t="s">
        <v>25</v>
      </c>
      <c r="R59331">
        <v>-1</v>
      </c>
      <c r="S59331" t="s">
        <v>26</v>
      </c>
    </row>
    <row r="59332" spans="1:19" x14ac:dyDescent="0.35">
      <c r="A59332" t="s">
        <v>1897</v>
      </c>
      <c r="B59332">
        <v>577.85585830000002</v>
      </c>
      <c r="C59332">
        <v>1007.636026</v>
      </c>
      <c r="D59332">
        <v>66.2</v>
      </c>
      <c r="E59332" t="s">
        <v>79139</v>
      </c>
      <c r="F59332">
        <v>-1</v>
      </c>
      <c r="G59332">
        <v>588.4</v>
      </c>
      <c r="H59332" t="s">
        <v>79136</v>
      </c>
      <c r="I59332">
        <v>0</v>
      </c>
      <c r="J59332" t="s">
        <v>79137</v>
      </c>
      <c r="K59332" t="s">
        <v>923</v>
      </c>
      <c r="L59332" t="s">
        <v>79137</v>
      </c>
      <c r="M59332">
        <v>2</v>
      </c>
      <c r="N59332" t="s">
        <v>79136</v>
      </c>
      <c r="O59332" t="s">
        <v>1897</v>
      </c>
      <c r="P59332">
        <v>1</v>
      </c>
      <c r="Q59332" t="s">
        <v>25</v>
      </c>
      <c r="R59332">
        <v>-1</v>
      </c>
      <c r="S59332" t="s">
        <v>26</v>
      </c>
    </row>
    <row r="59333" spans="1:19" x14ac:dyDescent="0.35">
      <c r="A59333" t="s">
        <v>1897</v>
      </c>
      <c r="B59333">
        <v>577.85585830000002</v>
      </c>
      <c r="C59333">
        <v>920.60399770000004</v>
      </c>
      <c r="D59333">
        <v>66.2</v>
      </c>
      <c r="E59333" t="s">
        <v>79140</v>
      </c>
      <c r="F59333">
        <v>-1</v>
      </c>
      <c r="G59333">
        <v>779.5</v>
      </c>
      <c r="H59333" t="s">
        <v>79136</v>
      </c>
      <c r="I59333">
        <v>0</v>
      </c>
      <c r="J59333" t="s">
        <v>79137</v>
      </c>
      <c r="K59333" t="s">
        <v>1289</v>
      </c>
      <c r="L59333" t="s">
        <v>79137</v>
      </c>
      <c r="M59333">
        <v>2</v>
      </c>
      <c r="N59333" t="s">
        <v>79136</v>
      </c>
      <c r="O59333" t="s">
        <v>1897</v>
      </c>
      <c r="P59333">
        <v>1</v>
      </c>
      <c r="Q59333" t="s">
        <v>25</v>
      </c>
      <c r="R59333">
        <v>-1</v>
      </c>
      <c r="S59333" t="s">
        <v>26</v>
      </c>
    </row>
    <row r="59334" spans="1:19" x14ac:dyDescent="0.35">
      <c r="A59334" t="s">
        <v>1897</v>
      </c>
      <c r="B59334">
        <v>577.85585830000002</v>
      </c>
      <c r="C59334">
        <v>595.36745580000002</v>
      </c>
      <c r="D59334">
        <v>66.2</v>
      </c>
      <c r="E59334" t="s">
        <v>79141</v>
      </c>
      <c r="F59334">
        <v>-1</v>
      </c>
      <c r="G59334">
        <v>2790.6</v>
      </c>
      <c r="H59334" t="s">
        <v>79136</v>
      </c>
      <c r="I59334">
        <v>0</v>
      </c>
      <c r="J59334" t="s">
        <v>79137</v>
      </c>
      <c r="K59334" t="s">
        <v>535</v>
      </c>
      <c r="L59334" t="s">
        <v>79137</v>
      </c>
      <c r="M59334">
        <v>2</v>
      </c>
      <c r="N59334" t="s">
        <v>79136</v>
      </c>
      <c r="O59334" t="s">
        <v>1897</v>
      </c>
      <c r="P59334">
        <v>1</v>
      </c>
      <c r="Q59334" t="s">
        <v>25</v>
      </c>
      <c r="R59334">
        <v>-1</v>
      </c>
      <c r="S59334" t="s">
        <v>26</v>
      </c>
    </row>
    <row r="59335" spans="1:19" x14ac:dyDescent="0.35">
      <c r="A59335" t="s">
        <v>1897</v>
      </c>
      <c r="B59335">
        <v>577.85585830000002</v>
      </c>
      <c r="C59335">
        <v>482.2833918</v>
      </c>
      <c r="D59335">
        <v>66.2</v>
      </c>
      <c r="E59335" t="s">
        <v>79142</v>
      </c>
      <c r="F59335">
        <v>-1</v>
      </c>
      <c r="G59335">
        <v>2204.1999999999998</v>
      </c>
      <c r="H59335" t="s">
        <v>79136</v>
      </c>
      <c r="I59335">
        <v>0</v>
      </c>
      <c r="J59335" t="s">
        <v>79137</v>
      </c>
      <c r="K59335" t="s">
        <v>79143</v>
      </c>
      <c r="L59335" t="s">
        <v>79137</v>
      </c>
      <c r="M59335">
        <v>2</v>
      </c>
      <c r="N59335" t="s">
        <v>79136</v>
      </c>
      <c r="O59335" t="s">
        <v>1897</v>
      </c>
      <c r="P59335">
        <v>1</v>
      </c>
      <c r="Q59335" t="s">
        <v>25</v>
      </c>
      <c r="R59335">
        <v>-1</v>
      </c>
      <c r="S59335" t="s">
        <v>26</v>
      </c>
    </row>
    <row r="59336" spans="1:19" x14ac:dyDescent="0.35">
      <c r="A59336" t="s">
        <v>712</v>
      </c>
      <c r="B59336">
        <v>617.31408280000005</v>
      </c>
      <c r="C59336">
        <v>359.26528209999998</v>
      </c>
      <c r="D59336">
        <v>23.2</v>
      </c>
      <c r="E59336" t="s">
        <v>79144</v>
      </c>
      <c r="F59336">
        <v>-1</v>
      </c>
      <c r="G59336">
        <v>1155.2</v>
      </c>
      <c r="H59336" t="s">
        <v>79145</v>
      </c>
      <c r="I59336">
        <v>0</v>
      </c>
      <c r="J59336" t="s">
        <v>75670</v>
      </c>
      <c r="K59336" t="s">
        <v>271</v>
      </c>
      <c r="L59336" t="s">
        <v>75670</v>
      </c>
      <c r="M59336">
        <v>2</v>
      </c>
      <c r="N59336" t="s">
        <v>79145</v>
      </c>
      <c r="O59336" t="s">
        <v>712</v>
      </c>
      <c r="P59336">
        <v>1</v>
      </c>
      <c r="Q59336" t="s">
        <v>25</v>
      </c>
      <c r="R59336">
        <v>3</v>
      </c>
      <c r="S59336" t="s">
        <v>26</v>
      </c>
    </row>
    <row r="59337" spans="1:19" x14ac:dyDescent="0.35">
      <c r="A59337" t="s">
        <v>712</v>
      </c>
      <c r="B59337">
        <v>617.31408280000005</v>
      </c>
      <c r="C59337">
        <v>488.30787520000001</v>
      </c>
      <c r="D59337">
        <v>23.2</v>
      </c>
      <c r="E59337" t="s">
        <v>79146</v>
      </c>
      <c r="F59337">
        <v>-1</v>
      </c>
      <c r="G59337">
        <v>1051.0999999999999</v>
      </c>
      <c r="H59337" t="s">
        <v>79145</v>
      </c>
      <c r="I59337">
        <v>0</v>
      </c>
      <c r="J59337" t="s">
        <v>75670</v>
      </c>
      <c r="K59337" t="s">
        <v>336</v>
      </c>
      <c r="L59337" t="s">
        <v>75670</v>
      </c>
      <c r="M59337">
        <v>2</v>
      </c>
      <c r="N59337" t="s">
        <v>79145</v>
      </c>
      <c r="O59337" t="s">
        <v>712</v>
      </c>
      <c r="P59337">
        <v>1</v>
      </c>
      <c r="Q59337" t="s">
        <v>25</v>
      </c>
      <c r="R59337">
        <v>4</v>
      </c>
      <c r="S59337" t="s">
        <v>26</v>
      </c>
    </row>
    <row r="59338" spans="1:19" x14ac:dyDescent="0.35">
      <c r="A59338" t="s">
        <v>712</v>
      </c>
      <c r="B59338">
        <v>617.31408280000005</v>
      </c>
      <c r="C59338">
        <v>1003.530618</v>
      </c>
      <c r="D59338">
        <v>23.2</v>
      </c>
      <c r="E59338" t="s">
        <v>79147</v>
      </c>
      <c r="F59338">
        <v>-1</v>
      </c>
      <c r="G59338">
        <v>2655.3</v>
      </c>
      <c r="H59338" t="s">
        <v>79145</v>
      </c>
      <c r="I59338">
        <v>0</v>
      </c>
      <c r="J59338" t="s">
        <v>75670</v>
      </c>
      <c r="K59338" t="s">
        <v>827</v>
      </c>
      <c r="L59338" t="s">
        <v>75670</v>
      </c>
      <c r="M59338">
        <v>2</v>
      </c>
      <c r="N59338" t="s">
        <v>79145</v>
      </c>
      <c r="O59338" t="s">
        <v>712</v>
      </c>
      <c r="P59338">
        <v>1</v>
      </c>
      <c r="Q59338" t="s">
        <v>25</v>
      </c>
      <c r="R59338">
        <v>9</v>
      </c>
      <c r="S59338" t="s">
        <v>26</v>
      </c>
    </row>
    <row r="59339" spans="1:19" x14ac:dyDescent="0.35">
      <c r="A59339" t="s">
        <v>712</v>
      </c>
      <c r="B59339">
        <v>617.31408280000005</v>
      </c>
      <c r="C59339">
        <v>902.48293899999999</v>
      </c>
      <c r="D59339">
        <v>23.2</v>
      </c>
      <c r="E59339" t="s">
        <v>79148</v>
      </c>
      <c r="F59339">
        <v>-1</v>
      </c>
      <c r="G59339">
        <v>2023.9</v>
      </c>
      <c r="H59339" t="s">
        <v>79145</v>
      </c>
      <c r="I59339">
        <v>0</v>
      </c>
      <c r="J59339" t="s">
        <v>75670</v>
      </c>
      <c r="K59339" t="s">
        <v>332</v>
      </c>
      <c r="L59339" t="s">
        <v>75670</v>
      </c>
      <c r="M59339">
        <v>2</v>
      </c>
      <c r="N59339" t="s">
        <v>79145</v>
      </c>
      <c r="O59339" t="s">
        <v>712</v>
      </c>
      <c r="P59339">
        <v>1</v>
      </c>
      <c r="Q59339" t="s">
        <v>25</v>
      </c>
      <c r="R59339">
        <v>8</v>
      </c>
      <c r="S59339" t="s">
        <v>26</v>
      </c>
    </row>
    <row r="59340" spans="1:19" x14ac:dyDescent="0.35">
      <c r="A59340" t="s">
        <v>712</v>
      </c>
      <c r="B59340">
        <v>617.31408280000005</v>
      </c>
      <c r="C59340">
        <v>789.39887510000005</v>
      </c>
      <c r="D59340">
        <v>23.2</v>
      </c>
      <c r="E59340" t="s">
        <v>79149</v>
      </c>
      <c r="F59340">
        <v>-1</v>
      </c>
      <c r="G59340">
        <v>9518.7000000000007</v>
      </c>
      <c r="H59340" t="s">
        <v>79145</v>
      </c>
      <c r="I59340">
        <v>0</v>
      </c>
      <c r="J59340" t="s">
        <v>75670</v>
      </c>
      <c r="K59340" t="s">
        <v>722</v>
      </c>
      <c r="L59340" t="s">
        <v>75670</v>
      </c>
      <c r="M59340">
        <v>2</v>
      </c>
      <c r="N59340" t="s">
        <v>79145</v>
      </c>
      <c r="O59340" t="s">
        <v>712</v>
      </c>
      <c r="P59340">
        <v>1</v>
      </c>
      <c r="Q59340" t="s">
        <v>25</v>
      </c>
      <c r="R59340">
        <v>7</v>
      </c>
      <c r="S59340" t="s">
        <v>26</v>
      </c>
    </row>
    <row r="59341" spans="1:19" x14ac:dyDescent="0.35">
      <c r="A59341" t="s">
        <v>712</v>
      </c>
      <c r="B59341">
        <v>617.31408280000005</v>
      </c>
      <c r="C59341">
        <v>674.37193200000002</v>
      </c>
      <c r="D59341">
        <v>23.2</v>
      </c>
      <c r="E59341" t="s">
        <v>79150</v>
      </c>
      <c r="F59341">
        <v>-1</v>
      </c>
      <c r="G59341">
        <v>4164.5</v>
      </c>
      <c r="H59341" t="s">
        <v>79145</v>
      </c>
      <c r="I59341">
        <v>0</v>
      </c>
      <c r="J59341" t="s">
        <v>75670</v>
      </c>
      <c r="K59341" t="s">
        <v>217</v>
      </c>
      <c r="L59341" t="s">
        <v>75670</v>
      </c>
      <c r="M59341">
        <v>2</v>
      </c>
      <c r="N59341" t="s">
        <v>79145</v>
      </c>
      <c r="O59341" t="s">
        <v>712</v>
      </c>
      <c r="P59341">
        <v>1</v>
      </c>
      <c r="Q59341" t="s">
        <v>25</v>
      </c>
      <c r="R59341">
        <v>6</v>
      </c>
      <c r="S59341" t="s">
        <v>26</v>
      </c>
    </row>
    <row r="59342" spans="1:19" x14ac:dyDescent="0.35">
      <c r="A59342" t="s">
        <v>5686</v>
      </c>
      <c r="B59342">
        <v>637.27064080000002</v>
      </c>
      <c r="C59342">
        <v>480.19113090000002</v>
      </c>
      <c r="D59342">
        <v>11.3</v>
      </c>
      <c r="E59342" t="s">
        <v>79151</v>
      </c>
      <c r="F59342">
        <v>-1</v>
      </c>
      <c r="G59342">
        <v>1109.2</v>
      </c>
      <c r="H59342" t="s">
        <v>79152</v>
      </c>
      <c r="I59342">
        <v>0</v>
      </c>
      <c r="J59342" t="s">
        <v>79153</v>
      </c>
      <c r="K59342" t="s">
        <v>611</v>
      </c>
      <c r="L59342" t="s">
        <v>79154</v>
      </c>
      <c r="M59342">
        <v>2</v>
      </c>
      <c r="N59342" t="s">
        <v>79152</v>
      </c>
      <c r="O59342" t="s">
        <v>5686</v>
      </c>
      <c r="P59342">
        <v>1</v>
      </c>
      <c r="Q59342" t="s">
        <v>33</v>
      </c>
      <c r="R59342">
        <v>-1</v>
      </c>
      <c r="S59342" t="s">
        <v>26</v>
      </c>
    </row>
    <row r="59343" spans="1:19" x14ac:dyDescent="0.35">
      <c r="A59343" t="s">
        <v>5686</v>
      </c>
      <c r="B59343">
        <v>637.27064080000002</v>
      </c>
      <c r="C59343">
        <v>794.35015069999997</v>
      </c>
      <c r="D59343">
        <v>11.3</v>
      </c>
      <c r="E59343" t="s">
        <v>79155</v>
      </c>
      <c r="F59343">
        <v>-1</v>
      </c>
      <c r="G59343">
        <v>5179.3</v>
      </c>
      <c r="H59343" t="s">
        <v>79152</v>
      </c>
      <c r="I59343">
        <v>0</v>
      </c>
      <c r="J59343" t="s">
        <v>79153</v>
      </c>
      <c r="K59343" t="s">
        <v>46</v>
      </c>
      <c r="L59343" t="s">
        <v>79154</v>
      </c>
      <c r="M59343">
        <v>2</v>
      </c>
      <c r="N59343" t="s">
        <v>79152</v>
      </c>
      <c r="O59343" t="s">
        <v>5686</v>
      </c>
      <c r="P59343">
        <v>1</v>
      </c>
      <c r="Q59343" t="s">
        <v>25</v>
      </c>
      <c r="R59343">
        <v>-1</v>
      </c>
      <c r="S59343" t="s">
        <v>26</v>
      </c>
    </row>
    <row r="59344" spans="1:19" x14ac:dyDescent="0.35">
      <c r="A59344" t="s">
        <v>5686</v>
      </c>
      <c r="B59344">
        <v>637.27064080000002</v>
      </c>
      <c r="C59344">
        <v>513.21259459999999</v>
      </c>
      <c r="D59344">
        <v>11.3</v>
      </c>
      <c r="E59344" t="s">
        <v>79156</v>
      </c>
      <c r="F59344">
        <v>-1</v>
      </c>
      <c r="G59344">
        <v>2391.3000000000002</v>
      </c>
      <c r="H59344" t="s">
        <v>79152</v>
      </c>
      <c r="I59344">
        <v>0</v>
      </c>
      <c r="J59344" t="s">
        <v>79153</v>
      </c>
      <c r="K59344" t="s">
        <v>6526</v>
      </c>
      <c r="L59344" t="s">
        <v>79154</v>
      </c>
      <c r="M59344">
        <v>2</v>
      </c>
      <c r="N59344" t="s">
        <v>79152</v>
      </c>
      <c r="O59344" t="s">
        <v>5686</v>
      </c>
      <c r="P59344">
        <v>2</v>
      </c>
      <c r="Q59344" t="s">
        <v>25</v>
      </c>
      <c r="R59344">
        <v>-1</v>
      </c>
      <c r="S59344" t="s">
        <v>26</v>
      </c>
    </row>
    <row r="59345" spans="1:19" x14ac:dyDescent="0.35">
      <c r="A59345" t="s">
        <v>5686</v>
      </c>
      <c r="B59345">
        <v>637.27064080000002</v>
      </c>
      <c r="C59345">
        <v>865.38726450000001</v>
      </c>
      <c r="D59345">
        <v>11.3</v>
      </c>
      <c r="E59345" t="s">
        <v>79157</v>
      </c>
      <c r="F59345">
        <v>-1</v>
      </c>
      <c r="G59345">
        <v>4613.3</v>
      </c>
      <c r="H59345" t="s">
        <v>79152</v>
      </c>
      <c r="I59345">
        <v>0</v>
      </c>
      <c r="J59345" t="s">
        <v>79153</v>
      </c>
      <c r="K59345" t="s">
        <v>529</v>
      </c>
      <c r="L59345" t="s">
        <v>79154</v>
      </c>
      <c r="M59345">
        <v>2</v>
      </c>
      <c r="N59345" t="s">
        <v>79152</v>
      </c>
      <c r="O59345" t="s">
        <v>5686</v>
      </c>
      <c r="P59345">
        <v>1</v>
      </c>
      <c r="Q59345" t="s">
        <v>25</v>
      </c>
      <c r="R59345">
        <v>-1</v>
      </c>
      <c r="S59345" t="s">
        <v>26</v>
      </c>
    </row>
    <row r="59346" spans="1:19" x14ac:dyDescent="0.35">
      <c r="A59346" t="s">
        <v>5686</v>
      </c>
      <c r="B59346">
        <v>637.27064080000002</v>
      </c>
      <c r="C59346">
        <v>422.23979559999998</v>
      </c>
      <c r="D59346">
        <v>11.3</v>
      </c>
      <c r="E59346" t="s">
        <v>79158</v>
      </c>
      <c r="F59346">
        <v>-1</v>
      </c>
      <c r="G59346">
        <v>1350.8</v>
      </c>
      <c r="H59346" t="s">
        <v>79152</v>
      </c>
      <c r="I59346">
        <v>0</v>
      </c>
      <c r="J59346" t="s">
        <v>79153</v>
      </c>
      <c r="K59346" t="s">
        <v>78</v>
      </c>
      <c r="L59346" t="s">
        <v>79154</v>
      </c>
      <c r="M59346">
        <v>2</v>
      </c>
      <c r="N59346" t="s">
        <v>79152</v>
      </c>
      <c r="O59346" t="s">
        <v>5686</v>
      </c>
      <c r="P59346">
        <v>1</v>
      </c>
      <c r="Q59346" t="s">
        <v>25</v>
      </c>
      <c r="R59346">
        <v>-1</v>
      </c>
      <c r="S59346" t="s">
        <v>26</v>
      </c>
    </row>
    <row r="59347" spans="1:19" x14ac:dyDescent="0.35">
      <c r="A59347" t="s">
        <v>5686</v>
      </c>
      <c r="B59347">
        <v>637.27064080000002</v>
      </c>
      <c r="C59347">
        <v>1025.417913</v>
      </c>
      <c r="D59347">
        <v>11.3</v>
      </c>
      <c r="E59347" t="s">
        <v>79159</v>
      </c>
      <c r="F59347">
        <v>-1</v>
      </c>
      <c r="G59347">
        <v>4730.8999999999996</v>
      </c>
      <c r="H59347" t="s">
        <v>79152</v>
      </c>
      <c r="I59347">
        <v>0</v>
      </c>
      <c r="J59347" t="s">
        <v>79153</v>
      </c>
      <c r="K59347" t="s">
        <v>2278</v>
      </c>
      <c r="L59347" t="s">
        <v>79154</v>
      </c>
      <c r="M59347">
        <v>2</v>
      </c>
      <c r="N59347" t="s">
        <v>79152</v>
      </c>
      <c r="O59347" t="s">
        <v>5686</v>
      </c>
      <c r="P59347">
        <v>1</v>
      </c>
      <c r="Q59347" t="s">
        <v>25</v>
      </c>
      <c r="R59347">
        <v>-1</v>
      </c>
      <c r="S59347" t="s">
        <v>26</v>
      </c>
    </row>
    <row r="59348" spans="1:19" x14ac:dyDescent="0.35">
      <c r="A59348" t="s">
        <v>2252</v>
      </c>
      <c r="B59348">
        <v>808.05471999999997</v>
      </c>
      <c r="C59348">
        <v>1484.5899400000001</v>
      </c>
      <c r="D59348">
        <v>68.7</v>
      </c>
      <c r="E59348" t="s">
        <v>79160</v>
      </c>
      <c r="F59348">
        <v>-1</v>
      </c>
      <c r="G59348">
        <v>674.1</v>
      </c>
      <c r="H59348" t="s">
        <v>79161</v>
      </c>
      <c r="I59348">
        <v>0</v>
      </c>
      <c r="J59348" t="s">
        <v>79162</v>
      </c>
      <c r="K59348" t="s">
        <v>23072</v>
      </c>
      <c r="L59348" t="s">
        <v>79163</v>
      </c>
      <c r="M59348">
        <v>3</v>
      </c>
      <c r="N59348" t="s">
        <v>79161</v>
      </c>
      <c r="O59348" t="s">
        <v>2252</v>
      </c>
      <c r="P59348">
        <v>1</v>
      </c>
      <c r="Q59348" t="s">
        <v>33</v>
      </c>
      <c r="R59348">
        <v>-1</v>
      </c>
      <c r="S59348" t="s">
        <v>26</v>
      </c>
    </row>
    <row r="59349" spans="1:19" x14ac:dyDescent="0.35">
      <c r="A59349" t="s">
        <v>2252</v>
      </c>
      <c r="B59349">
        <v>808.05471999999997</v>
      </c>
      <c r="C59349">
        <v>938.56694349999998</v>
      </c>
      <c r="D59349">
        <v>68.7</v>
      </c>
      <c r="E59349" t="s">
        <v>79164</v>
      </c>
      <c r="F59349">
        <v>-1</v>
      </c>
      <c r="G59349">
        <v>754.6</v>
      </c>
      <c r="H59349" t="s">
        <v>79161</v>
      </c>
      <c r="I59349">
        <v>0</v>
      </c>
      <c r="J59349" t="s">
        <v>79162</v>
      </c>
      <c r="K59349" t="s">
        <v>236</v>
      </c>
      <c r="L59349" t="s">
        <v>79163</v>
      </c>
      <c r="M59349">
        <v>3</v>
      </c>
      <c r="N59349" t="s">
        <v>79161</v>
      </c>
      <c r="O59349" t="s">
        <v>2252</v>
      </c>
      <c r="P59349">
        <v>1</v>
      </c>
      <c r="Q59349" t="s">
        <v>25</v>
      </c>
      <c r="R59349">
        <v>-1</v>
      </c>
      <c r="S59349" t="s">
        <v>26</v>
      </c>
    </row>
    <row r="59350" spans="1:19" x14ac:dyDescent="0.35">
      <c r="A59350" t="s">
        <v>2252</v>
      </c>
      <c r="B59350">
        <v>808.05471999999997</v>
      </c>
      <c r="C59350">
        <v>446.29731049999998</v>
      </c>
      <c r="D59350">
        <v>68.7</v>
      </c>
      <c r="E59350" t="s">
        <v>79165</v>
      </c>
      <c r="F59350">
        <v>-1</v>
      </c>
      <c r="G59350">
        <v>1061.7</v>
      </c>
      <c r="H59350" t="s">
        <v>79161</v>
      </c>
      <c r="I59350">
        <v>0</v>
      </c>
      <c r="J59350" t="s">
        <v>79162</v>
      </c>
      <c r="K59350" t="s">
        <v>72</v>
      </c>
      <c r="L59350" t="s">
        <v>79163</v>
      </c>
      <c r="M59350">
        <v>3</v>
      </c>
      <c r="N59350" t="s">
        <v>79161</v>
      </c>
      <c r="O59350" t="s">
        <v>2252</v>
      </c>
      <c r="P59350">
        <v>1</v>
      </c>
      <c r="Q59350" t="s">
        <v>25</v>
      </c>
      <c r="R59350">
        <v>-1</v>
      </c>
      <c r="S59350" t="s">
        <v>26</v>
      </c>
    </row>
    <row r="59351" spans="1:19" x14ac:dyDescent="0.35">
      <c r="A59351" t="s">
        <v>2252</v>
      </c>
      <c r="B59351">
        <v>808.05471999999997</v>
      </c>
      <c r="C59351">
        <v>1337.521526</v>
      </c>
      <c r="D59351">
        <v>68.7</v>
      </c>
      <c r="E59351" t="s">
        <v>79166</v>
      </c>
      <c r="F59351">
        <v>-1</v>
      </c>
      <c r="G59351">
        <v>751.8</v>
      </c>
      <c r="H59351" t="s">
        <v>79161</v>
      </c>
      <c r="I59351">
        <v>0</v>
      </c>
      <c r="J59351" t="s">
        <v>79162</v>
      </c>
      <c r="K59351" t="s">
        <v>79167</v>
      </c>
      <c r="L59351" t="s">
        <v>79163</v>
      </c>
      <c r="M59351">
        <v>3</v>
      </c>
      <c r="N59351" t="s">
        <v>79161</v>
      </c>
      <c r="O59351" t="s">
        <v>2252</v>
      </c>
      <c r="P59351">
        <v>1</v>
      </c>
      <c r="Q59351" t="s">
        <v>33</v>
      </c>
      <c r="R59351">
        <v>-1</v>
      </c>
      <c r="S59351" t="s">
        <v>26</v>
      </c>
    </row>
    <row r="59352" spans="1:19" x14ac:dyDescent="0.35">
      <c r="A59352" t="s">
        <v>2252</v>
      </c>
      <c r="B59352">
        <v>808.05471999999997</v>
      </c>
      <c r="C59352">
        <v>718.26133570000002</v>
      </c>
      <c r="D59352">
        <v>68.7</v>
      </c>
      <c r="E59352" t="s">
        <v>79168</v>
      </c>
      <c r="F59352">
        <v>-1</v>
      </c>
      <c r="G59352">
        <v>1072.7</v>
      </c>
      <c r="H59352" t="s">
        <v>79161</v>
      </c>
      <c r="I59352">
        <v>0</v>
      </c>
      <c r="J59352" t="s">
        <v>79162</v>
      </c>
      <c r="K59352" t="s">
        <v>79169</v>
      </c>
      <c r="L59352" t="s">
        <v>79163</v>
      </c>
      <c r="M59352">
        <v>3</v>
      </c>
      <c r="N59352" t="s">
        <v>79161</v>
      </c>
      <c r="O59352" t="s">
        <v>2252</v>
      </c>
      <c r="P59352">
        <v>1</v>
      </c>
      <c r="Q59352" t="s">
        <v>33</v>
      </c>
      <c r="R59352">
        <v>-1</v>
      </c>
      <c r="S59352" t="s">
        <v>26</v>
      </c>
    </row>
    <row r="59353" spans="1:19" x14ac:dyDescent="0.35">
      <c r="A59353" t="s">
        <v>2252</v>
      </c>
      <c r="B59353">
        <v>808.05471999999997</v>
      </c>
      <c r="C59353">
        <v>875.8493608</v>
      </c>
      <c r="D59353">
        <v>68.7</v>
      </c>
      <c r="E59353" t="s">
        <v>79170</v>
      </c>
      <c r="F59353">
        <v>-1</v>
      </c>
      <c r="G59353">
        <v>1030.9000000000001</v>
      </c>
      <c r="H59353" t="s">
        <v>79161</v>
      </c>
      <c r="I59353">
        <v>0</v>
      </c>
      <c r="J59353" t="s">
        <v>79162</v>
      </c>
      <c r="K59353" t="s">
        <v>26121</v>
      </c>
      <c r="L59353" t="s">
        <v>79163</v>
      </c>
      <c r="M59353">
        <v>3</v>
      </c>
      <c r="N59353" t="s">
        <v>79161</v>
      </c>
      <c r="O59353" t="s">
        <v>2252</v>
      </c>
      <c r="P59353">
        <v>2</v>
      </c>
      <c r="Q59353" t="s">
        <v>33</v>
      </c>
      <c r="R59353">
        <v>-1</v>
      </c>
      <c r="S59353" t="s">
        <v>26</v>
      </c>
    </row>
    <row r="59354" spans="1:19" x14ac:dyDescent="0.35">
      <c r="A59354" t="s">
        <v>2252</v>
      </c>
      <c r="B59354">
        <v>606.29285909999999</v>
      </c>
      <c r="C59354">
        <v>672.4654385</v>
      </c>
      <c r="D59354">
        <v>70.3</v>
      </c>
      <c r="E59354" t="s">
        <v>79171</v>
      </c>
      <c r="F59354">
        <v>-1</v>
      </c>
      <c r="G59354">
        <v>773.5</v>
      </c>
      <c r="H59354" t="s">
        <v>79172</v>
      </c>
      <c r="I59354">
        <v>0</v>
      </c>
      <c r="J59354" t="s">
        <v>79162</v>
      </c>
      <c r="K59354" t="s">
        <v>725</v>
      </c>
      <c r="L59354" t="s">
        <v>79163</v>
      </c>
      <c r="M59354">
        <v>4</v>
      </c>
      <c r="N59354" t="s">
        <v>79172</v>
      </c>
      <c r="O59354" t="s">
        <v>2252</v>
      </c>
      <c r="P59354">
        <v>1</v>
      </c>
      <c r="Q59354" t="s">
        <v>25</v>
      </c>
      <c r="R59354">
        <v>-1</v>
      </c>
      <c r="S59354" t="s">
        <v>26</v>
      </c>
    </row>
    <row r="59355" spans="1:19" x14ac:dyDescent="0.35">
      <c r="A59355" t="s">
        <v>2252</v>
      </c>
      <c r="B59355">
        <v>606.29285909999999</v>
      </c>
      <c r="C59355">
        <v>469.78710999999998</v>
      </c>
      <c r="D59355">
        <v>70.3</v>
      </c>
      <c r="E59355" t="s">
        <v>79173</v>
      </c>
      <c r="F59355">
        <v>-1</v>
      </c>
      <c r="G59355">
        <v>728.9</v>
      </c>
      <c r="H59355" t="s">
        <v>79172</v>
      </c>
      <c r="I59355">
        <v>0</v>
      </c>
      <c r="J59355" t="s">
        <v>79162</v>
      </c>
      <c r="K59355" t="s">
        <v>10206</v>
      </c>
      <c r="L59355" t="s">
        <v>79163</v>
      </c>
      <c r="M59355">
        <v>4</v>
      </c>
      <c r="N59355" t="s">
        <v>79172</v>
      </c>
      <c r="O59355" t="s">
        <v>2252</v>
      </c>
      <c r="P59355">
        <v>2</v>
      </c>
      <c r="Q59355" t="s">
        <v>25</v>
      </c>
      <c r="R59355">
        <v>-1</v>
      </c>
      <c r="S59355" t="s">
        <v>26</v>
      </c>
    </row>
    <row r="59356" spans="1:19" x14ac:dyDescent="0.35">
      <c r="A59356" t="s">
        <v>2252</v>
      </c>
      <c r="B59356">
        <v>606.29285909999999</v>
      </c>
      <c r="C59356">
        <v>801.50803159999998</v>
      </c>
      <c r="D59356">
        <v>70.3</v>
      </c>
      <c r="E59356" t="s">
        <v>79174</v>
      </c>
      <c r="F59356">
        <v>-1</v>
      </c>
      <c r="G59356">
        <v>1157.0999999999999</v>
      </c>
      <c r="H59356" t="s">
        <v>79172</v>
      </c>
      <c r="I59356">
        <v>0</v>
      </c>
      <c r="J59356" t="s">
        <v>79162</v>
      </c>
      <c r="K59356" t="s">
        <v>338</v>
      </c>
      <c r="L59356" t="s">
        <v>79163</v>
      </c>
      <c r="M59356">
        <v>4</v>
      </c>
      <c r="N59356" t="s">
        <v>79172</v>
      </c>
      <c r="O59356" t="s">
        <v>2252</v>
      </c>
      <c r="P59356">
        <v>1</v>
      </c>
      <c r="Q59356" t="s">
        <v>25</v>
      </c>
      <c r="R59356">
        <v>-1</v>
      </c>
      <c r="S59356" t="s">
        <v>26</v>
      </c>
    </row>
    <row r="59357" spans="1:19" x14ac:dyDescent="0.35">
      <c r="A59357" t="s">
        <v>2252</v>
      </c>
      <c r="B59357">
        <v>606.29285909999999</v>
      </c>
      <c r="C59357">
        <v>938.56694349999998</v>
      </c>
      <c r="D59357">
        <v>70.3</v>
      </c>
      <c r="E59357" t="s">
        <v>79175</v>
      </c>
      <c r="F59357">
        <v>-1</v>
      </c>
      <c r="G59357">
        <v>673.1</v>
      </c>
      <c r="H59357" t="s">
        <v>79172</v>
      </c>
      <c r="I59357">
        <v>0</v>
      </c>
      <c r="J59357" t="s">
        <v>79162</v>
      </c>
      <c r="K59357" t="s">
        <v>1289</v>
      </c>
      <c r="L59357" t="s">
        <v>79163</v>
      </c>
      <c r="M59357">
        <v>4</v>
      </c>
      <c r="N59357" t="s">
        <v>79172</v>
      </c>
      <c r="O59357" t="s">
        <v>2252</v>
      </c>
      <c r="P59357">
        <v>1</v>
      </c>
      <c r="Q59357" t="s">
        <v>25</v>
      </c>
      <c r="R59357">
        <v>-1</v>
      </c>
      <c r="S59357" t="s">
        <v>26</v>
      </c>
    </row>
    <row r="59358" spans="1:19" x14ac:dyDescent="0.35">
      <c r="A59358" t="s">
        <v>2252</v>
      </c>
      <c r="B59358">
        <v>606.29285909999999</v>
      </c>
      <c r="C59358">
        <v>718.26133570000002</v>
      </c>
      <c r="D59358">
        <v>70.3</v>
      </c>
      <c r="E59358" t="s">
        <v>79176</v>
      </c>
      <c r="F59358">
        <v>-1</v>
      </c>
      <c r="G59358">
        <v>702.2</v>
      </c>
      <c r="H59358" t="s">
        <v>79172</v>
      </c>
      <c r="I59358">
        <v>0</v>
      </c>
      <c r="J59358" t="s">
        <v>79162</v>
      </c>
      <c r="K59358" t="s">
        <v>1027</v>
      </c>
      <c r="L59358" t="s">
        <v>79163</v>
      </c>
      <c r="M59358">
        <v>4</v>
      </c>
      <c r="N59358" t="s">
        <v>79172</v>
      </c>
      <c r="O59358" t="s">
        <v>2252</v>
      </c>
      <c r="P59358">
        <v>1</v>
      </c>
      <c r="Q59358" t="s">
        <v>33</v>
      </c>
      <c r="R59358">
        <v>-1</v>
      </c>
      <c r="S59358" t="s">
        <v>26</v>
      </c>
    </row>
    <row r="59359" spans="1:19" x14ac:dyDescent="0.35">
      <c r="A59359" t="s">
        <v>2252</v>
      </c>
      <c r="B59359">
        <v>606.29285909999999</v>
      </c>
      <c r="C59359">
        <v>543.32131690000006</v>
      </c>
      <c r="D59359">
        <v>70.3</v>
      </c>
      <c r="E59359" t="s">
        <v>79177</v>
      </c>
      <c r="F59359">
        <v>-1</v>
      </c>
      <c r="G59359">
        <v>741.3</v>
      </c>
      <c r="H59359" t="s">
        <v>79172</v>
      </c>
      <c r="I59359">
        <v>0</v>
      </c>
      <c r="J59359" t="s">
        <v>79162</v>
      </c>
      <c r="K59359" t="s">
        <v>2375</v>
      </c>
      <c r="L59359" t="s">
        <v>79163</v>
      </c>
      <c r="M59359">
        <v>4</v>
      </c>
      <c r="N59359" t="s">
        <v>79172</v>
      </c>
      <c r="O59359" t="s">
        <v>2252</v>
      </c>
      <c r="P59359">
        <v>2</v>
      </c>
      <c r="Q59359" t="s">
        <v>25</v>
      </c>
      <c r="R59359">
        <v>-1</v>
      </c>
      <c r="S59359" t="s">
        <v>26</v>
      </c>
    </row>
    <row r="59360" spans="1:19" x14ac:dyDescent="0.35">
      <c r="A59360" t="s">
        <v>4267</v>
      </c>
      <c r="B59360">
        <v>671.33789220000006</v>
      </c>
      <c r="C59360">
        <v>833.48796479999999</v>
      </c>
      <c r="D59360">
        <v>78.2</v>
      </c>
      <c r="E59360" t="s">
        <v>79178</v>
      </c>
      <c r="F59360">
        <v>-1</v>
      </c>
      <c r="G59360">
        <v>8851.1</v>
      </c>
      <c r="H59360" t="s">
        <v>79179</v>
      </c>
      <c r="I59360">
        <v>0</v>
      </c>
      <c r="J59360" t="s">
        <v>75737</v>
      </c>
      <c r="K59360" t="s">
        <v>361</v>
      </c>
      <c r="L59360" t="s">
        <v>75737</v>
      </c>
      <c r="M59360">
        <v>2</v>
      </c>
      <c r="N59360" t="s">
        <v>79179</v>
      </c>
      <c r="O59360" t="s">
        <v>4267</v>
      </c>
      <c r="P59360">
        <v>1</v>
      </c>
      <c r="Q59360" t="s">
        <v>25</v>
      </c>
      <c r="R59360">
        <v>7</v>
      </c>
      <c r="S59360" t="s">
        <v>26</v>
      </c>
    </row>
    <row r="59361" spans="1:19" x14ac:dyDescent="0.35">
      <c r="A59361" t="s">
        <v>4267</v>
      </c>
      <c r="B59361">
        <v>671.33789220000006</v>
      </c>
      <c r="C59361">
        <v>458.30854390000002</v>
      </c>
      <c r="D59361">
        <v>78.2</v>
      </c>
      <c r="E59361" t="s">
        <v>79180</v>
      </c>
      <c r="F59361">
        <v>-1</v>
      </c>
      <c r="G59361">
        <v>6335.4</v>
      </c>
      <c r="H59361" t="s">
        <v>79179</v>
      </c>
      <c r="I59361">
        <v>0</v>
      </c>
      <c r="J59361" t="s">
        <v>75737</v>
      </c>
      <c r="K59361" t="s">
        <v>72</v>
      </c>
      <c r="L59361" t="s">
        <v>75737</v>
      </c>
      <c r="M59361">
        <v>2</v>
      </c>
      <c r="N59361" t="s">
        <v>79179</v>
      </c>
      <c r="O59361" t="s">
        <v>4267</v>
      </c>
      <c r="P59361">
        <v>1</v>
      </c>
      <c r="Q59361" t="s">
        <v>25</v>
      </c>
      <c r="R59361">
        <v>4</v>
      </c>
      <c r="S59361" t="s">
        <v>26</v>
      </c>
    </row>
    <row r="59362" spans="1:19" x14ac:dyDescent="0.35">
      <c r="A59362" t="s">
        <v>4267</v>
      </c>
      <c r="B59362">
        <v>671.33789220000006</v>
      </c>
      <c r="C59362">
        <v>948.51490790000003</v>
      </c>
      <c r="D59362">
        <v>78.2</v>
      </c>
      <c r="E59362" t="s">
        <v>79181</v>
      </c>
      <c r="F59362">
        <v>-1</v>
      </c>
      <c r="G59362">
        <v>5387.4</v>
      </c>
      <c r="H59362" t="s">
        <v>79179</v>
      </c>
      <c r="I59362">
        <v>0</v>
      </c>
      <c r="J59362" t="s">
        <v>75737</v>
      </c>
      <c r="K59362" t="s">
        <v>2401</v>
      </c>
      <c r="L59362" t="s">
        <v>75737</v>
      </c>
      <c r="M59362">
        <v>2</v>
      </c>
      <c r="N59362" t="s">
        <v>79179</v>
      </c>
      <c r="O59362" t="s">
        <v>4267</v>
      </c>
      <c r="P59362">
        <v>1</v>
      </c>
      <c r="Q59362" t="s">
        <v>25</v>
      </c>
      <c r="R59362">
        <v>8</v>
      </c>
      <c r="S59362" t="s">
        <v>26</v>
      </c>
    </row>
    <row r="59363" spans="1:19" x14ac:dyDescent="0.35">
      <c r="A59363" t="s">
        <v>4267</v>
      </c>
      <c r="B59363">
        <v>671.33789220000006</v>
      </c>
      <c r="C59363">
        <v>571.39260790000003</v>
      </c>
      <c r="D59363">
        <v>78.2</v>
      </c>
      <c r="E59363" t="s">
        <v>79182</v>
      </c>
      <c r="F59363">
        <v>-1</v>
      </c>
      <c r="G59363">
        <v>7957.3</v>
      </c>
      <c r="H59363" t="s">
        <v>79179</v>
      </c>
      <c r="I59363">
        <v>0</v>
      </c>
      <c r="J59363" t="s">
        <v>75737</v>
      </c>
      <c r="K59363" t="s">
        <v>193</v>
      </c>
      <c r="L59363" t="s">
        <v>75737</v>
      </c>
      <c r="M59363">
        <v>2</v>
      </c>
      <c r="N59363" t="s">
        <v>79179</v>
      </c>
      <c r="O59363" t="s">
        <v>4267</v>
      </c>
      <c r="P59363">
        <v>1</v>
      </c>
      <c r="Q59363" t="s">
        <v>25</v>
      </c>
      <c r="R59363">
        <v>5</v>
      </c>
      <c r="S59363" t="s">
        <v>26</v>
      </c>
    </row>
    <row r="59364" spans="1:19" x14ac:dyDescent="0.35">
      <c r="A59364" t="s">
        <v>4267</v>
      </c>
      <c r="B59364">
        <v>671.33789220000006</v>
      </c>
      <c r="C59364">
        <v>686.41955089999999</v>
      </c>
      <c r="D59364">
        <v>78.2</v>
      </c>
      <c r="E59364" t="s">
        <v>79183</v>
      </c>
      <c r="F59364">
        <v>-1</v>
      </c>
      <c r="G59364">
        <v>10000</v>
      </c>
      <c r="H59364" t="s">
        <v>79179</v>
      </c>
      <c r="I59364">
        <v>0</v>
      </c>
      <c r="J59364" t="s">
        <v>75737</v>
      </c>
      <c r="K59364" t="s">
        <v>609</v>
      </c>
      <c r="L59364" t="s">
        <v>75737</v>
      </c>
      <c r="M59364">
        <v>2</v>
      </c>
      <c r="N59364" t="s">
        <v>79179</v>
      </c>
      <c r="O59364" t="s">
        <v>4267</v>
      </c>
      <c r="P59364">
        <v>1</v>
      </c>
      <c r="Q59364" t="s">
        <v>25</v>
      </c>
      <c r="R59364">
        <v>6</v>
      </c>
      <c r="S59364" t="s">
        <v>26</v>
      </c>
    </row>
    <row r="59365" spans="1:19" x14ac:dyDescent="0.35">
      <c r="A59365" t="s">
        <v>4267</v>
      </c>
      <c r="B59365">
        <v>671.33789220000006</v>
      </c>
      <c r="C59365">
        <v>1111.5782360000001</v>
      </c>
      <c r="D59365">
        <v>78.2</v>
      </c>
      <c r="E59365" t="s">
        <v>79184</v>
      </c>
      <c r="F59365">
        <v>-1</v>
      </c>
      <c r="G59365">
        <v>3878.7</v>
      </c>
      <c r="H59365" t="s">
        <v>79179</v>
      </c>
      <c r="I59365">
        <v>0</v>
      </c>
      <c r="J59365" t="s">
        <v>75737</v>
      </c>
      <c r="K59365" t="s">
        <v>4148</v>
      </c>
      <c r="L59365" t="s">
        <v>75737</v>
      </c>
      <c r="M59365">
        <v>2</v>
      </c>
      <c r="N59365" t="s">
        <v>79179</v>
      </c>
      <c r="O59365" t="s">
        <v>4267</v>
      </c>
      <c r="P59365">
        <v>1</v>
      </c>
      <c r="Q59365" t="s">
        <v>25</v>
      </c>
      <c r="R59365">
        <v>9</v>
      </c>
      <c r="S59365" t="s">
        <v>26</v>
      </c>
    </row>
    <row r="59366" spans="1:19" x14ac:dyDescent="0.35">
      <c r="A59366" t="s">
        <v>1089</v>
      </c>
      <c r="B59366">
        <v>474.21619149999998</v>
      </c>
      <c r="C59366">
        <v>704.33958600000005</v>
      </c>
      <c r="D59366">
        <v>-19.899999999999999</v>
      </c>
      <c r="E59366" t="s">
        <v>79185</v>
      </c>
      <c r="F59366">
        <v>-1</v>
      </c>
      <c r="G59366">
        <v>2029.9</v>
      </c>
      <c r="H59366" t="s">
        <v>79186</v>
      </c>
      <c r="I59366">
        <v>0</v>
      </c>
      <c r="J59366" t="s">
        <v>77305</v>
      </c>
      <c r="K59366" t="s">
        <v>149</v>
      </c>
      <c r="L59366" t="s">
        <v>77305</v>
      </c>
      <c r="M59366">
        <v>2</v>
      </c>
      <c r="N59366" t="s">
        <v>79186</v>
      </c>
      <c r="O59366" t="s">
        <v>1089</v>
      </c>
      <c r="P59366">
        <v>1</v>
      </c>
      <c r="Q59366" t="s">
        <v>25</v>
      </c>
      <c r="R59366">
        <v>6</v>
      </c>
      <c r="S59366" t="s">
        <v>26</v>
      </c>
    </row>
    <row r="59367" spans="1:19" x14ac:dyDescent="0.35">
      <c r="A59367" t="s">
        <v>1089</v>
      </c>
      <c r="B59367">
        <v>474.21619149999998</v>
      </c>
      <c r="C59367">
        <v>352.6734313</v>
      </c>
      <c r="D59367">
        <v>-19.899999999999999</v>
      </c>
      <c r="E59367" t="s">
        <v>79187</v>
      </c>
      <c r="F59367">
        <v>-1</v>
      </c>
      <c r="G59367">
        <v>503.8</v>
      </c>
      <c r="H59367" t="s">
        <v>79186</v>
      </c>
      <c r="I59367">
        <v>0</v>
      </c>
      <c r="J59367" t="s">
        <v>77305</v>
      </c>
      <c r="K59367" t="s">
        <v>3179</v>
      </c>
      <c r="L59367" t="s">
        <v>77305</v>
      </c>
      <c r="M59367">
        <v>2</v>
      </c>
      <c r="N59367" t="s">
        <v>79186</v>
      </c>
      <c r="O59367" t="s">
        <v>1089</v>
      </c>
      <c r="P59367">
        <v>2</v>
      </c>
      <c r="Q59367" t="s">
        <v>25</v>
      </c>
      <c r="R59367">
        <v>6</v>
      </c>
      <c r="S59367" t="s">
        <v>26</v>
      </c>
    </row>
    <row r="59368" spans="1:19" x14ac:dyDescent="0.35">
      <c r="A59368" t="s">
        <v>1089</v>
      </c>
      <c r="B59368">
        <v>474.21619149999998</v>
      </c>
      <c r="C59368">
        <v>589.31264299999998</v>
      </c>
      <c r="D59368">
        <v>-19.899999999999999</v>
      </c>
      <c r="E59368" t="s">
        <v>79188</v>
      </c>
      <c r="F59368">
        <v>-1</v>
      </c>
      <c r="G59368">
        <v>10000</v>
      </c>
      <c r="H59368" t="s">
        <v>79186</v>
      </c>
      <c r="I59368">
        <v>0</v>
      </c>
      <c r="J59368" t="s">
        <v>77305</v>
      </c>
      <c r="K59368" t="s">
        <v>759</v>
      </c>
      <c r="L59368" t="s">
        <v>77305</v>
      </c>
      <c r="M59368">
        <v>2</v>
      </c>
      <c r="N59368" t="s">
        <v>79186</v>
      </c>
      <c r="O59368" t="s">
        <v>1089</v>
      </c>
      <c r="P59368">
        <v>1</v>
      </c>
      <c r="Q59368" t="s">
        <v>25</v>
      </c>
      <c r="R59368">
        <v>5</v>
      </c>
      <c r="S59368" t="s">
        <v>26</v>
      </c>
    </row>
    <row r="59369" spans="1:19" x14ac:dyDescent="0.35">
      <c r="A59369" t="s">
        <v>1089</v>
      </c>
      <c r="B59369">
        <v>474.21619149999998</v>
      </c>
      <c r="C59369">
        <v>492.2598792</v>
      </c>
      <c r="D59369">
        <v>-19.899999999999999</v>
      </c>
      <c r="E59369" t="s">
        <v>79189</v>
      </c>
      <c r="F59369">
        <v>-1</v>
      </c>
      <c r="G59369">
        <v>4241.8999999999996</v>
      </c>
      <c r="H59369" t="s">
        <v>79186</v>
      </c>
      <c r="I59369">
        <v>0</v>
      </c>
      <c r="J59369" t="s">
        <v>77305</v>
      </c>
      <c r="K59369" t="s">
        <v>72</v>
      </c>
      <c r="L59369" t="s">
        <v>77305</v>
      </c>
      <c r="M59369">
        <v>2</v>
      </c>
      <c r="N59369" t="s">
        <v>79186</v>
      </c>
      <c r="O59369" t="s">
        <v>1089</v>
      </c>
      <c r="P59369">
        <v>1</v>
      </c>
      <c r="Q59369" t="s">
        <v>25</v>
      </c>
      <c r="R59369">
        <v>4</v>
      </c>
      <c r="S59369" t="s">
        <v>26</v>
      </c>
    </row>
    <row r="59370" spans="1:19" x14ac:dyDescent="0.35">
      <c r="A59370" t="s">
        <v>1089</v>
      </c>
      <c r="B59370">
        <v>474.21619149999998</v>
      </c>
      <c r="C59370">
        <v>405.2278508</v>
      </c>
      <c r="D59370">
        <v>-19.899999999999999</v>
      </c>
      <c r="E59370" t="s">
        <v>79190</v>
      </c>
      <c r="F59370">
        <v>-1</v>
      </c>
      <c r="G59370">
        <v>1792.2</v>
      </c>
      <c r="H59370" t="s">
        <v>79186</v>
      </c>
      <c r="I59370">
        <v>0</v>
      </c>
      <c r="J59370" t="s">
        <v>77305</v>
      </c>
      <c r="K59370" t="s">
        <v>3264</v>
      </c>
      <c r="L59370" t="s">
        <v>77305</v>
      </c>
      <c r="M59370">
        <v>2</v>
      </c>
      <c r="N59370" t="s">
        <v>79186</v>
      </c>
      <c r="O59370" t="s">
        <v>1089</v>
      </c>
      <c r="P59370">
        <v>1</v>
      </c>
      <c r="Q59370" t="s">
        <v>25</v>
      </c>
      <c r="R59370">
        <v>3</v>
      </c>
      <c r="S59370" t="s">
        <v>26</v>
      </c>
    </row>
    <row r="59371" spans="1:19" x14ac:dyDescent="0.35">
      <c r="A59371" t="s">
        <v>1089</v>
      </c>
      <c r="B59371">
        <v>474.21619149999998</v>
      </c>
      <c r="C59371">
        <v>359.1197401</v>
      </c>
      <c r="D59371">
        <v>-19.899999999999999</v>
      </c>
      <c r="E59371" t="s">
        <v>79191</v>
      </c>
      <c r="F59371">
        <v>-1</v>
      </c>
      <c r="G59371">
        <v>475</v>
      </c>
      <c r="H59371" t="s">
        <v>79186</v>
      </c>
      <c r="I59371">
        <v>0</v>
      </c>
      <c r="J59371" t="s">
        <v>77305</v>
      </c>
      <c r="K59371" t="s">
        <v>12176</v>
      </c>
      <c r="L59371" t="s">
        <v>77305</v>
      </c>
      <c r="M59371">
        <v>2</v>
      </c>
      <c r="N59371" t="s">
        <v>79186</v>
      </c>
      <c r="O59371" t="s">
        <v>1089</v>
      </c>
      <c r="P59371">
        <v>1</v>
      </c>
      <c r="Q59371" t="s">
        <v>33</v>
      </c>
      <c r="R59371">
        <v>3</v>
      </c>
      <c r="S59371" t="s">
        <v>26</v>
      </c>
    </row>
    <row r="59372" spans="1:19" x14ac:dyDescent="0.35">
      <c r="A59372" t="s">
        <v>1347</v>
      </c>
      <c r="B59372">
        <v>799.91429840000001</v>
      </c>
      <c r="C59372">
        <v>1108.6149559999999</v>
      </c>
      <c r="D59372">
        <v>76.099999999999994</v>
      </c>
      <c r="E59372" t="s">
        <v>79192</v>
      </c>
      <c r="F59372">
        <v>-1</v>
      </c>
      <c r="G59372">
        <v>1844.4</v>
      </c>
      <c r="H59372" t="s">
        <v>79193</v>
      </c>
      <c r="I59372">
        <v>0</v>
      </c>
      <c r="J59372" t="s">
        <v>75746</v>
      </c>
      <c r="K59372" t="s">
        <v>1388</v>
      </c>
      <c r="L59372" t="s">
        <v>75746</v>
      </c>
      <c r="M59372">
        <v>2</v>
      </c>
      <c r="N59372" t="s">
        <v>79193</v>
      </c>
      <c r="O59372" t="s">
        <v>1347</v>
      </c>
      <c r="P59372">
        <v>1</v>
      </c>
      <c r="Q59372" t="s">
        <v>25</v>
      </c>
      <c r="R59372">
        <v>9</v>
      </c>
      <c r="S59372" t="s">
        <v>26</v>
      </c>
    </row>
    <row r="59373" spans="1:19" x14ac:dyDescent="0.35">
      <c r="A59373" t="s">
        <v>1347</v>
      </c>
      <c r="B59373">
        <v>799.91429840000001</v>
      </c>
      <c r="C59373">
        <v>1205.6677199999999</v>
      </c>
      <c r="D59373">
        <v>76.099999999999994</v>
      </c>
      <c r="E59373" t="s">
        <v>79194</v>
      </c>
      <c r="F59373">
        <v>-1</v>
      </c>
      <c r="G59373">
        <v>5955.4</v>
      </c>
      <c r="H59373" t="s">
        <v>79193</v>
      </c>
      <c r="I59373">
        <v>0</v>
      </c>
      <c r="J59373" t="s">
        <v>75746</v>
      </c>
      <c r="K59373" t="s">
        <v>1204</v>
      </c>
      <c r="L59373" t="s">
        <v>75746</v>
      </c>
      <c r="M59373">
        <v>2</v>
      </c>
      <c r="N59373" t="s">
        <v>79193</v>
      </c>
      <c r="O59373" t="s">
        <v>1347</v>
      </c>
      <c r="P59373">
        <v>1</v>
      </c>
      <c r="Q59373" t="s">
        <v>25</v>
      </c>
      <c r="R59373">
        <v>10</v>
      </c>
      <c r="S59373" t="s">
        <v>26</v>
      </c>
    </row>
    <row r="59374" spans="1:19" x14ac:dyDescent="0.35">
      <c r="A59374" t="s">
        <v>1347</v>
      </c>
      <c r="B59374">
        <v>799.91429840000001</v>
      </c>
      <c r="C59374">
        <v>603.33749829999999</v>
      </c>
      <c r="D59374">
        <v>76.099999999999994</v>
      </c>
      <c r="E59374" t="s">
        <v>79195</v>
      </c>
      <c r="F59374">
        <v>-1</v>
      </c>
      <c r="G59374">
        <v>3256.2</v>
      </c>
      <c r="H59374" t="s">
        <v>79193</v>
      </c>
      <c r="I59374">
        <v>0</v>
      </c>
      <c r="J59374" t="s">
        <v>75746</v>
      </c>
      <c r="K59374" t="s">
        <v>3444</v>
      </c>
      <c r="L59374" t="s">
        <v>75746</v>
      </c>
      <c r="M59374">
        <v>2</v>
      </c>
      <c r="N59374" t="s">
        <v>79193</v>
      </c>
      <c r="O59374" t="s">
        <v>1347</v>
      </c>
      <c r="P59374">
        <v>2</v>
      </c>
      <c r="Q59374" t="s">
        <v>25</v>
      </c>
      <c r="R59374">
        <v>10</v>
      </c>
      <c r="S59374" t="s">
        <v>26</v>
      </c>
    </row>
    <row r="59375" spans="1:19" x14ac:dyDescent="0.35">
      <c r="A59375" t="s">
        <v>1347</v>
      </c>
      <c r="B59375">
        <v>799.91429840000001</v>
      </c>
      <c r="C59375">
        <v>994.5720288</v>
      </c>
      <c r="D59375">
        <v>76.099999999999994</v>
      </c>
      <c r="E59375" t="s">
        <v>79196</v>
      </c>
      <c r="F59375">
        <v>-1</v>
      </c>
      <c r="G59375">
        <v>2111.3000000000002</v>
      </c>
      <c r="H59375" t="s">
        <v>79193</v>
      </c>
      <c r="I59375">
        <v>0</v>
      </c>
      <c r="J59375" t="s">
        <v>75746</v>
      </c>
      <c r="K59375" t="s">
        <v>901</v>
      </c>
      <c r="L59375" t="s">
        <v>75746</v>
      </c>
      <c r="M59375">
        <v>2</v>
      </c>
      <c r="N59375" t="s">
        <v>79193</v>
      </c>
      <c r="O59375" t="s">
        <v>1347</v>
      </c>
      <c r="P59375">
        <v>1</v>
      </c>
      <c r="Q59375" t="s">
        <v>25</v>
      </c>
      <c r="R59375">
        <v>8</v>
      </c>
      <c r="S59375" t="s">
        <v>26</v>
      </c>
    </row>
    <row r="59376" spans="1:19" x14ac:dyDescent="0.35">
      <c r="A59376" t="s">
        <v>1347</v>
      </c>
      <c r="B59376">
        <v>799.91429840000001</v>
      </c>
      <c r="C59376">
        <v>718.42463629999997</v>
      </c>
      <c r="D59376">
        <v>76.099999999999994</v>
      </c>
      <c r="E59376" t="s">
        <v>79197</v>
      </c>
      <c r="F59376">
        <v>-1</v>
      </c>
      <c r="G59376">
        <v>10000</v>
      </c>
      <c r="H59376" t="s">
        <v>79193</v>
      </c>
      <c r="I59376">
        <v>0</v>
      </c>
      <c r="J59376" t="s">
        <v>75746</v>
      </c>
      <c r="K59376" t="s">
        <v>732</v>
      </c>
      <c r="L59376" t="s">
        <v>75746</v>
      </c>
      <c r="M59376">
        <v>2</v>
      </c>
      <c r="N59376" t="s">
        <v>79193</v>
      </c>
      <c r="O59376" t="s">
        <v>1347</v>
      </c>
      <c r="P59376">
        <v>1</v>
      </c>
      <c r="Q59376" t="s">
        <v>25</v>
      </c>
      <c r="R59376">
        <v>6</v>
      </c>
      <c r="S59376" t="s">
        <v>26</v>
      </c>
    </row>
    <row r="59377" spans="1:19" x14ac:dyDescent="0.35">
      <c r="A59377" t="s">
        <v>1347</v>
      </c>
      <c r="B59377">
        <v>799.91429840000001</v>
      </c>
      <c r="C59377">
        <v>831.50870029999999</v>
      </c>
      <c r="D59377">
        <v>76.099999999999994</v>
      </c>
      <c r="E59377" t="s">
        <v>79198</v>
      </c>
      <c r="F59377">
        <v>-1</v>
      </c>
      <c r="G59377">
        <v>3158.9</v>
      </c>
      <c r="H59377" t="s">
        <v>79193</v>
      </c>
      <c r="I59377">
        <v>0</v>
      </c>
      <c r="J59377" t="s">
        <v>75746</v>
      </c>
      <c r="K59377" t="s">
        <v>361</v>
      </c>
      <c r="L59377" t="s">
        <v>75746</v>
      </c>
      <c r="M59377">
        <v>2</v>
      </c>
      <c r="N59377" t="s">
        <v>79193</v>
      </c>
      <c r="O59377" t="s">
        <v>1347</v>
      </c>
      <c r="P59377">
        <v>1</v>
      </c>
      <c r="Q59377" t="s">
        <v>25</v>
      </c>
      <c r="R59377">
        <v>7</v>
      </c>
      <c r="S59377" t="s">
        <v>26</v>
      </c>
    </row>
    <row r="59378" spans="1:19" x14ac:dyDescent="0.35">
      <c r="A59378" t="s">
        <v>1347</v>
      </c>
      <c r="B59378">
        <v>533.61195769999995</v>
      </c>
      <c r="C59378">
        <v>718.42463629999997</v>
      </c>
      <c r="D59378">
        <v>76.2</v>
      </c>
      <c r="E59378" t="s">
        <v>79199</v>
      </c>
      <c r="F59378">
        <v>-1</v>
      </c>
      <c r="G59378">
        <v>10000</v>
      </c>
      <c r="H59378" t="s">
        <v>79200</v>
      </c>
      <c r="I59378">
        <v>0</v>
      </c>
      <c r="J59378" t="s">
        <v>75746</v>
      </c>
      <c r="K59378" t="s">
        <v>2347</v>
      </c>
      <c r="L59378" t="s">
        <v>75746</v>
      </c>
      <c r="M59378">
        <v>3</v>
      </c>
      <c r="N59378" t="s">
        <v>79200</v>
      </c>
      <c r="O59378" t="s">
        <v>1347</v>
      </c>
      <c r="P59378">
        <v>1</v>
      </c>
      <c r="Q59378" t="s">
        <v>25</v>
      </c>
      <c r="R59378">
        <v>6</v>
      </c>
      <c r="S59378" t="s">
        <v>26</v>
      </c>
    </row>
    <row r="59379" spans="1:19" x14ac:dyDescent="0.35">
      <c r="A59379" t="s">
        <v>1347</v>
      </c>
      <c r="B59379">
        <v>533.61195769999995</v>
      </c>
      <c r="C59379">
        <v>508.28780849999998</v>
      </c>
      <c r="D59379">
        <v>76.2</v>
      </c>
      <c r="E59379" t="s">
        <v>79201</v>
      </c>
      <c r="F59379">
        <v>-1</v>
      </c>
      <c r="G59379">
        <v>3473.7</v>
      </c>
      <c r="H59379" t="s">
        <v>79200</v>
      </c>
      <c r="I59379">
        <v>0</v>
      </c>
      <c r="J59379" t="s">
        <v>75746</v>
      </c>
      <c r="K59379" t="s">
        <v>4562</v>
      </c>
      <c r="L59379" t="s">
        <v>75746</v>
      </c>
      <c r="M59379">
        <v>3</v>
      </c>
      <c r="N59379" t="s">
        <v>79200</v>
      </c>
      <c r="O59379" t="s">
        <v>1347</v>
      </c>
      <c r="P59379">
        <v>1</v>
      </c>
      <c r="Q59379" t="s">
        <v>25</v>
      </c>
      <c r="R59379">
        <v>4</v>
      </c>
      <c r="S59379" t="s">
        <v>26</v>
      </c>
    </row>
    <row r="59380" spans="1:19" x14ac:dyDescent="0.35">
      <c r="A59380" t="s">
        <v>1347</v>
      </c>
      <c r="B59380">
        <v>533.61195769999995</v>
      </c>
      <c r="C59380">
        <v>621.37187249999999</v>
      </c>
      <c r="D59380">
        <v>76.2</v>
      </c>
      <c r="E59380" t="s">
        <v>79202</v>
      </c>
      <c r="F59380">
        <v>-1</v>
      </c>
      <c r="G59380">
        <v>1675.5</v>
      </c>
      <c r="H59380" t="s">
        <v>79200</v>
      </c>
      <c r="I59380">
        <v>0</v>
      </c>
      <c r="J59380" t="s">
        <v>75746</v>
      </c>
      <c r="K59380" t="s">
        <v>22672</v>
      </c>
      <c r="L59380" t="s">
        <v>75746</v>
      </c>
      <c r="M59380">
        <v>3</v>
      </c>
      <c r="N59380" t="s">
        <v>79200</v>
      </c>
      <c r="O59380" t="s">
        <v>1347</v>
      </c>
      <c r="P59380">
        <v>1</v>
      </c>
      <c r="Q59380" t="s">
        <v>25</v>
      </c>
      <c r="R59380">
        <v>5</v>
      </c>
      <c r="S59380" t="s">
        <v>26</v>
      </c>
    </row>
    <row r="59381" spans="1:19" x14ac:dyDescent="0.35">
      <c r="A59381" t="s">
        <v>1347</v>
      </c>
      <c r="B59381">
        <v>533.61195769999995</v>
      </c>
      <c r="C59381">
        <v>359.71595639999998</v>
      </c>
      <c r="D59381">
        <v>76.2</v>
      </c>
      <c r="E59381" t="s">
        <v>79203</v>
      </c>
      <c r="F59381">
        <v>-1</v>
      </c>
      <c r="G59381">
        <v>3320.7</v>
      </c>
      <c r="H59381" t="s">
        <v>79200</v>
      </c>
      <c r="I59381">
        <v>0</v>
      </c>
      <c r="J59381" t="s">
        <v>75746</v>
      </c>
      <c r="K59381" t="s">
        <v>940</v>
      </c>
      <c r="L59381" t="s">
        <v>75746</v>
      </c>
      <c r="M59381">
        <v>3</v>
      </c>
      <c r="N59381" t="s">
        <v>79200</v>
      </c>
      <c r="O59381" t="s">
        <v>1347</v>
      </c>
      <c r="P59381">
        <v>2</v>
      </c>
      <c r="Q59381" t="s">
        <v>25</v>
      </c>
      <c r="R59381">
        <v>6</v>
      </c>
      <c r="S59381" t="s">
        <v>26</v>
      </c>
    </row>
    <row r="59382" spans="1:19" x14ac:dyDescent="0.35">
      <c r="A59382" t="s">
        <v>1347</v>
      </c>
      <c r="B59382">
        <v>533.61195769999995</v>
      </c>
      <c r="C59382">
        <v>441.20561850000001</v>
      </c>
      <c r="D59382">
        <v>76.2</v>
      </c>
      <c r="E59382" t="s">
        <v>79204</v>
      </c>
      <c r="F59382">
        <v>-1</v>
      </c>
      <c r="G59382">
        <v>1544.3</v>
      </c>
      <c r="H59382" t="s">
        <v>79200</v>
      </c>
      <c r="I59382">
        <v>0</v>
      </c>
      <c r="J59382" t="s">
        <v>75746</v>
      </c>
      <c r="K59382" t="s">
        <v>79205</v>
      </c>
      <c r="L59382" t="s">
        <v>75746</v>
      </c>
      <c r="M59382">
        <v>3</v>
      </c>
      <c r="N59382" t="s">
        <v>79200</v>
      </c>
      <c r="O59382" t="s">
        <v>1347</v>
      </c>
      <c r="P59382">
        <v>2</v>
      </c>
      <c r="Q59382" t="s">
        <v>33</v>
      </c>
      <c r="R59382">
        <v>7</v>
      </c>
      <c r="S59382" t="s">
        <v>26</v>
      </c>
    </row>
    <row r="59383" spans="1:19" x14ac:dyDescent="0.35">
      <c r="A59383" t="s">
        <v>1347</v>
      </c>
      <c r="B59383">
        <v>533.61195769999995</v>
      </c>
      <c r="C59383">
        <v>768.31989650000003</v>
      </c>
      <c r="D59383">
        <v>76.2</v>
      </c>
      <c r="E59383" t="s">
        <v>79206</v>
      </c>
      <c r="F59383">
        <v>-1</v>
      </c>
      <c r="G59383">
        <v>1429.6</v>
      </c>
      <c r="H59383" t="s">
        <v>79200</v>
      </c>
      <c r="I59383">
        <v>0</v>
      </c>
      <c r="J59383" t="s">
        <v>75746</v>
      </c>
      <c r="K59383" t="s">
        <v>176</v>
      </c>
      <c r="L59383" t="s">
        <v>75746</v>
      </c>
      <c r="M59383">
        <v>3</v>
      </c>
      <c r="N59383" t="s">
        <v>79200</v>
      </c>
      <c r="O59383" t="s">
        <v>1347</v>
      </c>
      <c r="P59383">
        <v>1</v>
      </c>
      <c r="Q59383" t="s">
        <v>33</v>
      </c>
      <c r="R59383">
        <v>6</v>
      </c>
      <c r="S59383" t="s">
        <v>26</v>
      </c>
    </row>
    <row r="59384" spans="1:19" x14ac:dyDescent="0.35">
      <c r="A59384" t="s">
        <v>2704</v>
      </c>
      <c r="B59384">
        <v>634.29368169999998</v>
      </c>
      <c r="C59384">
        <v>761.37880829999995</v>
      </c>
      <c r="D59384">
        <v>1.3</v>
      </c>
      <c r="E59384" t="s">
        <v>79207</v>
      </c>
      <c r="F59384">
        <v>-1</v>
      </c>
      <c r="G59384">
        <v>2522.1999999999998</v>
      </c>
      <c r="H59384" t="s">
        <v>79208</v>
      </c>
      <c r="I59384">
        <v>0</v>
      </c>
      <c r="J59384" t="s">
        <v>79209</v>
      </c>
      <c r="K59384" t="s">
        <v>542</v>
      </c>
      <c r="L59384" t="s">
        <v>79209</v>
      </c>
      <c r="M59384">
        <v>2</v>
      </c>
      <c r="N59384" t="s">
        <v>79208</v>
      </c>
      <c r="O59384" t="s">
        <v>2704</v>
      </c>
      <c r="P59384">
        <v>1</v>
      </c>
      <c r="Q59384" t="s">
        <v>25</v>
      </c>
      <c r="R59384">
        <v>-1</v>
      </c>
      <c r="S59384" t="s">
        <v>26</v>
      </c>
    </row>
    <row r="59385" spans="1:19" x14ac:dyDescent="0.35">
      <c r="A59385" t="s">
        <v>2704</v>
      </c>
      <c r="B59385">
        <v>634.29368169999998</v>
      </c>
      <c r="C59385">
        <v>503.29362209999999</v>
      </c>
      <c r="D59385">
        <v>1.3</v>
      </c>
      <c r="E59385" t="s">
        <v>79210</v>
      </c>
      <c r="F59385">
        <v>-1</v>
      </c>
      <c r="G59385">
        <v>1636.7</v>
      </c>
      <c r="H59385" t="s">
        <v>79208</v>
      </c>
      <c r="I59385">
        <v>0</v>
      </c>
      <c r="J59385" t="s">
        <v>79209</v>
      </c>
      <c r="K59385" t="s">
        <v>213</v>
      </c>
      <c r="L59385" t="s">
        <v>79209</v>
      </c>
      <c r="M59385">
        <v>2</v>
      </c>
      <c r="N59385" t="s">
        <v>79208</v>
      </c>
      <c r="O59385" t="s">
        <v>2704</v>
      </c>
      <c r="P59385">
        <v>1</v>
      </c>
      <c r="Q59385" t="s">
        <v>25</v>
      </c>
      <c r="R59385">
        <v>-1</v>
      </c>
      <c r="S59385" t="s">
        <v>26</v>
      </c>
    </row>
    <row r="59386" spans="1:19" x14ac:dyDescent="0.35">
      <c r="A59386" t="s">
        <v>2704</v>
      </c>
      <c r="B59386">
        <v>634.29368169999998</v>
      </c>
      <c r="C59386">
        <v>1019.463995</v>
      </c>
      <c r="D59386">
        <v>1.3</v>
      </c>
      <c r="E59386" t="s">
        <v>79211</v>
      </c>
      <c r="F59386">
        <v>-1</v>
      </c>
      <c r="G59386">
        <v>5431.8</v>
      </c>
      <c r="H59386" t="s">
        <v>79208</v>
      </c>
      <c r="I59386">
        <v>0</v>
      </c>
      <c r="J59386" t="s">
        <v>79209</v>
      </c>
      <c r="K59386" t="s">
        <v>332</v>
      </c>
      <c r="L59386" t="s">
        <v>79209</v>
      </c>
      <c r="M59386">
        <v>2</v>
      </c>
      <c r="N59386" t="s">
        <v>79208</v>
      </c>
      <c r="O59386" t="s">
        <v>2704</v>
      </c>
      <c r="P59386">
        <v>1</v>
      </c>
      <c r="Q59386" t="s">
        <v>25</v>
      </c>
      <c r="R59386">
        <v>-1</v>
      </c>
      <c r="S59386" t="s">
        <v>26</v>
      </c>
    </row>
    <row r="59387" spans="1:19" x14ac:dyDescent="0.35">
      <c r="A59387" t="s">
        <v>2704</v>
      </c>
      <c r="B59387">
        <v>634.29368169999998</v>
      </c>
      <c r="C59387">
        <v>1120.511673</v>
      </c>
      <c r="D59387">
        <v>1.3</v>
      </c>
      <c r="E59387" t="s">
        <v>79212</v>
      </c>
      <c r="F59387">
        <v>-1</v>
      </c>
      <c r="G59387">
        <v>1338.4</v>
      </c>
      <c r="H59387" t="s">
        <v>79208</v>
      </c>
      <c r="I59387">
        <v>0</v>
      </c>
      <c r="J59387" t="s">
        <v>79209</v>
      </c>
      <c r="K59387" t="s">
        <v>1779</v>
      </c>
      <c r="L59387" t="s">
        <v>79209</v>
      </c>
      <c r="M59387">
        <v>2</v>
      </c>
      <c r="N59387" t="s">
        <v>79208</v>
      </c>
      <c r="O59387" t="s">
        <v>2704</v>
      </c>
      <c r="P59387">
        <v>1</v>
      </c>
      <c r="Q59387" t="s">
        <v>25</v>
      </c>
      <c r="R59387">
        <v>-1</v>
      </c>
      <c r="S59387" t="s">
        <v>26</v>
      </c>
    </row>
    <row r="59388" spans="1:19" x14ac:dyDescent="0.35">
      <c r="A59388" t="s">
        <v>2704</v>
      </c>
      <c r="B59388">
        <v>634.29368169999998</v>
      </c>
      <c r="C59388">
        <v>375.23504459999998</v>
      </c>
      <c r="D59388">
        <v>1.3</v>
      </c>
      <c r="E59388" t="s">
        <v>79213</v>
      </c>
      <c r="F59388">
        <v>-1</v>
      </c>
      <c r="G59388">
        <v>1206.7</v>
      </c>
      <c r="H59388" t="s">
        <v>79208</v>
      </c>
      <c r="I59388">
        <v>0</v>
      </c>
      <c r="J59388" t="s">
        <v>79209</v>
      </c>
      <c r="K59388" t="s">
        <v>271</v>
      </c>
      <c r="L59388" t="s">
        <v>79209</v>
      </c>
      <c r="M59388">
        <v>2</v>
      </c>
      <c r="N59388" t="s">
        <v>79208</v>
      </c>
      <c r="O59388" t="s">
        <v>2704</v>
      </c>
      <c r="P59388">
        <v>1</v>
      </c>
      <c r="Q59388" t="s">
        <v>25</v>
      </c>
      <c r="R59388">
        <v>-1</v>
      </c>
      <c r="S59388" t="s">
        <v>26</v>
      </c>
    </row>
    <row r="59389" spans="1:19" x14ac:dyDescent="0.35">
      <c r="A59389" t="s">
        <v>2704</v>
      </c>
      <c r="B59389">
        <v>634.29368169999998</v>
      </c>
      <c r="C59389">
        <v>890.42140140000004</v>
      </c>
      <c r="D59389">
        <v>1.3</v>
      </c>
      <c r="E59389" t="s">
        <v>79214</v>
      </c>
      <c r="F59389">
        <v>-1</v>
      </c>
      <c r="G59389">
        <v>3170</v>
      </c>
      <c r="H59389" t="s">
        <v>79208</v>
      </c>
      <c r="I59389">
        <v>0</v>
      </c>
      <c r="J59389" t="s">
        <v>79209</v>
      </c>
      <c r="K59389" t="s">
        <v>451</v>
      </c>
      <c r="L59389" t="s">
        <v>79209</v>
      </c>
      <c r="M59389">
        <v>2</v>
      </c>
      <c r="N59389" t="s">
        <v>79208</v>
      </c>
      <c r="O59389" t="s">
        <v>2704</v>
      </c>
      <c r="P59389">
        <v>1</v>
      </c>
      <c r="Q59389" t="s">
        <v>25</v>
      </c>
      <c r="R59389">
        <v>-1</v>
      </c>
      <c r="S59389" t="s">
        <v>26</v>
      </c>
    </row>
    <row r="59390" spans="1:19" x14ac:dyDescent="0.35">
      <c r="A59390" t="s">
        <v>2704</v>
      </c>
      <c r="B59390">
        <v>698.34116319999998</v>
      </c>
      <c r="C59390">
        <v>390.2459437</v>
      </c>
      <c r="D59390">
        <v>-4.0999999999999996</v>
      </c>
      <c r="E59390" t="s">
        <v>79215</v>
      </c>
      <c r="F59390">
        <v>-1</v>
      </c>
      <c r="G59390">
        <v>531.1</v>
      </c>
      <c r="H59390" t="s">
        <v>79216</v>
      </c>
      <c r="I59390">
        <v>0</v>
      </c>
      <c r="J59390" t="s">
        <v>79217</v>
      </c>
      <c r="K59390" t="s">
        <v>168</v>
      </c>
      <c r="L59390" t="s">
        <v>79217</v>
      </c>
      <c r="M59390">
        <v>2</v>
      </c>
      <c r="N59390" t="s">
        <v>79216</v>
      </c>
      <c r="O59390" t="s">
        <v>2704</v>
      </c>
      <c r="P59390">
        <v>1</v>
      </c>
      <c r="Q59390" t="s">
        <v>25</v>
      </c>
      <c r="R59390">
        <v>-1</v>
      </c>
      <c r="S59390" t="s">
        <v>26</v>
      </c>
    </row>
    <row r="59391" spans="1:19" x14ac:dyDescent="0.35">
      <c r="A59391" t="s">
        <v>2704</v>
      </c>
      <c r="B59391">
        <v>698.34116319999998</v>
      </c>
      <c r="C59391">
        <v>503.33000759999999</v>
      </c>
      <c r="D59391">
        <v>-4.0999999999999996</v>
      </c>
      <c r="E59391" t="s">
        <v>79218</v>
      </c>
      <c r="F59391">
        <v>-1</v>
      </c>
      <c r="G59391">
        <v>439.1</v>
      </c>
      <c r="H59391" t="s">
        <v>79216</v>
      </c>
      <c r="I59391">
        <v>0</v>
      </c>
      <c r="J59391" t="s">
        <v>79217</v>
      </c>
      <c r="K59391" t="s">
        <v>72</v>
      </c>
      <c r="L59391" t="s">
        <v>79217</v>
      </c>
      <c r="M59391">
        <v>2</v>
      </c>
      <c r="N59391" t="s">
        <v>79216</v>
      </c>
      <c r="O59391" t="s">
        <v>2704</v>
      </c>
      <c r="P59391">
        <v>1</v>
      </c>
      <c r="Q59391" t="s">
        <v>25</v>
      </c>
      <c r="R59391">
        <v>-1</v>
      </c>
      <c r="S59391" t="s">
        <v>26</v>
      </c>
    </row>
    <row r="59392" spans="1:19" x14ac:dyDescent="0.35">
      <c r="A59392" t="s">
        <v>2704</v>
      </c>
      <c r="B59392">
        <v>698.34116319999998</v>
      </c>
      <c r="C59392">
        <v>760.43117830000006</v>
      </c>
      <c r="D59392">
        <v>-4.0999999999999996</v>
      </c>
      <c r="E59392" t="s">
        <v>79219</v>
      </c>
      <c r="F59392">
        <v>-1</v>
      </c>
      <c r="G59392">
        <v>476.3</v>
      </c>
      <c r="H59392" t="s">
        <v>79216</v>
      </c>
      <c r="I59392">
        <v>0</v>
      </c>
      <c r="J59392" t="s">
        <v>79217</v>
      </c>
      <c r="K59392" t="s">
        <v>609</v>
      </c>
      <c r="L59392" t="s">
        <v>79217</v>
      </c>
      <c r="M59392">
        <v>2</v>
      </c>
      <c r="N59392" t="s">
        <v>79216</v>
      </c>
      <c r="O59392" t="s">
        <v>2704</v>
      </c>
      <c r="P59392">
        <v>1</v>
      </c>
      <c r="Q59392" t="s">
        <v>25</v>
      </c>
      <c r="R59392">
        <v>-1</v>
      </c>
      <c r="S59392" t="s">
        <v>26</v>
      </c>
    </row>
    <row r="59393" spans="1:19" x14ac:dyDescent="0.35">
      <c r="A59393" t="s">
        <v>2704</v>
      </c>
      <c r="B59393">
        <v>698.34116319999998</v>
      </c>
      <c r="C59393">
        <v>1147.5589580000001</v>
      </c>
      <c r="D59393">
        <v>-4.0999999999999996</v>
      </c>
      <c r="E59393" t="s">
        <v>79220</v>
      </c>
      <c r="F59393">
        <v>-1</v>
      </c>
      <c r="G59393">
        <v>712</v>
      </c>
      <c r="H59393" t="s">
        <v>79216</v>
      </c>
      <c r="I59393">
        <v>0</v>
      </c>
      <c r="J59393" t="s">
        <v>79217</v>
      </c>
      <c r="K59393" t="s">
        <v>627</v>
      </c>
      <c r="L59393" t="s">
        <v>79217</v>
      </c>
      <c r="M59393">
        <v>2</v>
      </c>
      <c r="N59393" t="s">
        <v>79216</v>
      </c>
      <c r="O59393" t="s">
        <v>2704</v>
      </c>
      <c r="P59393">
        <v>1</v>
      </c>
      <c r="Q59393" t="s">
        <v>25</v>
      </c>
      <c r="R59393">
        <v>-1</v>
      </c>
      <c r="S59393" t="s">
        <v>26</v>
      </c>
    </row>
    <row r="59394" spans="1:19" x14ac:dyDescent="0.35">
      <c r="A59394" t="s">
        <v>2704</v>
      </c>
      <c r="B59394">
        <v>698.34116319999998</v>
      </c>
      <c r="C59394">
        <v>889.47377129999995</v>
      </c>
      <c r="D59394">
        <v>-4.0999999999999996</v>
      </c>
      <c r="E59394" t="s">
        <v>79221</v>
      </c>
      <c r="F59394">
        <v>-1</v>
      </c>
      <c r="G59394">
        <v>772.9</v>
      </c>
      <c r="H59394" t="s">
        <v>79216</v>
      </c>
      <c r="I59394">
        <v>0</v>
      </c>
      <c r="J59394" t="s">
        <v>79217</v>
      </c>
      <c r="K59394" t="s">
        <v>361</v>
      </c>
      <c r="L59394" t="s">
        <v>79217</v>
      </c>
      <c r="M59394">
        <v>2</v>
      </c>
      <c r="N59394" t="s">
        <v>79216</v>
      </c>
      <c r="O59394" t="s">
        <v>2704</v>
      </c>
      <c r="P59394">
        <v>1</v>
      </c>
      <c r="Q59394" t="s">
        <v>25</v>
      </c>
      <c r="R59394">
        <v>-1</v>
      </c>
      <c r="S59394" t="s">
        <v>26</v>
      </c>
    </row>
    <row r="59395" spans="1:19" x14ac:dyDescent="0.35">
      <c r="A59395" t="s">
        <v>2704</v>
      </c>
      <c r="B59395">
        <v>698.34116319999998</v>
      </c>
      <c r="C59395">
        <v>631.38858519999997</v>
      </c>
      <c r="D59395">
        <v>-4.0999999999999996</v>
      </c>
      <c r="E59395" t="s">
        <v>79222</v>
      </c>
      <c r="F59395">
        <v>-1</v>
      </c>
      <c r="G59395">
        <v>500.6</v>
      </c>
      <c r="H59395" t="s">
        <v>79216</v>
      </c>
      <c r="I59395">
        <v>0</v>
      </c>
      <c r="J59395" t="s">
        <v>79217</v>
      </c>
      <c r="K59395" t="s">
        <v>136</v>
      </c>
      <c r="L59395" t="s">
        <v>79217</v>
      </c>
      <c r="M59395">
        <v>2</v>
      </c>
      <c r="N59395" t="s">
        <v>79216</v>
      </c>
      <c r="O59395" t="s">
        <v>2704</v>
      </c>
      <c r="P59395">
        <v>1</v>
      </c>
      <c r="Q59395" t="s">
        <v>25</v>
      </c>
      <c r="R59395">
        <v>-1</v>
      </c>
      <c r="S59395" t="s">
        <v>26</v>
      </c>
    </row>
    <row r="59396" spans="1:19" x14ac:dyDescent="0.35">
      <c r="A59396" t="s">
        <v>1542</v>
      </c>
      <c r="B59396">
        <v>663.34806300000002</v>
      </c>
      <c r="C59396">
        <v>592.34532339999998</v>
      </c>
      <c r="D59396">
        <v>108.7</v>
      </c>
      <c r="E59396" t="s">
        <v>79223</v>
      </c>
      <c r="F59396">
        <v>-1</v>
      </c>
      <c r="G59396">
        <v>1591.6</v>
      </c>
      <c r="H59396" t="s">
        <v>79224</v>
      </c>
      <c r="I59396">
        <v>0</v>
      </c>
      <c r="J59396" t="s">
        <v>75761</v>
      </c>
      <c r="K59396" t="s">
        <v>241</v>
      </c>
      <c r="L59396" t="s">
        <v>75761</v>
      </c>
      <c r="M59396">
        <v>2</v>
      </c>
      <c r="N59396" t="s">
        <v>79224</v>
      </c>
      <c r="O59396" t="s">
        <v>1542</v>
      </c>
      <c r="P59396">
        <v>1</v>
      </c>
      <c r="Q59396" t="s">
        <v>25</v>
      </c>
      <c r="R59396">
        <v>5</v>
      </c>
      <c r="S59396" t="s">
        <v>26</v>
      </c>
    </row>
    <row r="59397" spans="1:19" x14ac:dyDescent="0.35">
      <c r="A59397" t="s">
        <v>1542</v>
      </c>
      <c r="B59397">
        <v>663.34806300000002</v>
      </c>
      <c r="C59397">
        <v>693.39300179999998</v>
      </c>
      <c r="D59397">
        <v>108.7</v>
      </c>
      <c r="E59397" t="s">
        <v>79225</v>
      </c>
      <c r="F59397">
        <v>-1</v>
      </c>
      <c r="G59397">
        <v>6073.1</v>
      </c>
      <c r="H59397" t="s">
        <v>79224</v>
      </c>
      <c r="I59397">
        <v>0</v>
      </c>
      <c r="J59397" t="s">
        <v>75761</v>
      </c>
      <c r="K59397" t="s">
        <v>586</v>
      </c>
      <c r="L59397" t="s">
        <v>75761</v>
      </c>
      <c r="M59397">
        <v>2</v>
      </c>
      <c r="N59397" t="s">
        <v>79224</v>
      </c>
      <c r="O59397" t="s">
        <v>1542</v>
      </c>
      <c r="P59397">
        <v>1</v>
      </c>
      <c r="Q59397" t="s">
        <v>25</v>
      </c>
      <c r="R59397">
        <v>6</v>
      </c>
      <c r="S59397" t="s">
        <v>26</v>
      </c>
    </row>
    <row r="59398" spans="1:19" x14ac:dyDescent="0.35">
      <c r="A59398" t="s">
        <v>1542</v>
      </c>
      <c r="B59398">
        <v>663.34806300000002</v>
      </c>
      <c r="C59398">
        <v>1026.5407290000001</v>
      </c>
      <c r="D59398">
        <v>108.7</v>
      </c>
      <c r="E59398" t="s">
        <v>79226</v>
      </c>
      <c r="F59398">
        <v>-1</v>
      </c>
      <c r="G59398">
        <v>3116.3</v>
      </c>
      <c r="H59398" t="s">
        <v>79224</v>
      </c>
      <c r="I59398">
        <v>0</v>
      </c>
      <c r="J59398" t="s">
        <v>75761</v>
      </c>
      <c r="K59398" t="s">
        <v>400</v>
      </c>
      <c r="L59398" t="s">
        <v>75761</v>
      </c>
      <c r="M59398">
        <v>2</v>
      </c>
      <c r="N59398" t="s">
        <v>79224</v>
      </c>
      <c r="O59398" t="s">
        <v>1542</v>
      </c>
      <c r="P59398">
        <v>1</v>
      </c>
      <c r="Q59398" t="s">
        <v>25</v>
      </c>
      <c r="R59398">
        <v>8</v>
      </c>
      <c r="S59398" t="s">
        <v>26</v>
      </c>
    </row>
    <row r="59399" spans="1:19" x14ac:dyDescent="0.35">
      <c r="A59399" t="s">
        <v>1542</v>
      </c>
      <c r="B59399">
        <v>663.34806300000002</v>
      </c>
      <c r="C59399">
        <v>365.21833190000001</v>
      </c>
      <c r="D59399">
        <v>108.7</v>
      </c>
      <c r="E59399" t="s">
        <v>79227</v>
      </c>
      <c r="F59399">
        <v>-1</v>
      </c>
      <c r="G59399">
        <v>2248.9</v>
      </c>
      <c r="H59399" t="s">
        <v>79224</v>
      </c>
      <c r="I59399">
        <v>0</v>
      </c>
      <c r="J59399" t="s">
        <v>75761</v>
      </c>
      <c r="K59399" t="s">
        <v>147</v>
      </c>
      <c r="L59399" t="s">
        <v>75761</v>
      </c>
      <c r="M59399">
        <v>2</v>
      </c>
      <c r="N59399" t="s">
        <v>79224</v>
      </c>
      <c r="O59399" t="s">
        <v>1542</v>
      </c>
      <c r="P59399">
        <v>1</v>
      </c>
      <c r="Q59399" t="s">
        <v>25</v>
      </c>
      <c r="R59399">
        <v>3</v>
      </c>
      <c r="S59399" t="s">
        <v>26</v>
      </c>
    </row>
    <row r="59400" spans="1:19" x14ac:dyDescent="0.35">
      <c r="A59400" t="s">
        <v>1542</v>
      </c>
      <c r="B59400">
        <v>663.34806300000002</v>
      </c>
      <c r="C59400">
        <v>879.47231480000005</v>
      </c>
      <c r="D59400">
        <v>108.7</v>
      </c>
      <c r="E59400" t="s">
        <v>79228</v>
      </c>
      <c r="F59400">
        <v>-1</v>
      </c>
      <c r="G59400">
        <v>8040.9</v>
      </c>
      <c r="H59400" t="s">
        <v>79224</v>
      </c>
      <c r="I59400">
        <v>0</v>
      </c>
      <c r="J59400" t="s">
        <v>75761</v>
      </c>
      <c r="K59400" t="s">
        <v>1876</v>
      </c>
      <c r="L59400" t="s">
        <v>75761</v>
      </c>
      <c r="M59400">
        <v>2</v>
      </c>
      <c r="N59400" t="s">
        <v>79224</v>
      </c>
      <c r="O59400" t="s">
        <v>1542</v>
      </c>
      <c r="P59400">
        <v>1</v>
      </c>
      <c r="Q59400" t="s">
        <v>25</v>
      </c>
      <c r="R59400">
        <v>7</v>
      </c>
      <c r="S59400" t="s">
        <v>26</v>
      </c>
    </row>
    <row r="59401" spans="1:19" x14ac:dyDescent="0.35">
      <c r="A59401" t="s">
        <v>1542</v>
      </c>
      <c r="B59401">
        <v>663.34806300000002</v>
      </c>
      <c r="C59401">
        <v>1097.5778419999999</v>
      </c>
      <c r="D59401">
        <v>108.7</v>
      </c>
      <c r="E59401" t="s">
        <v>79229</v>
      </c>
      <c r="F59401">
        <v>-1</v>
      </c>
      <c r="G59401">
        <v>4503.3</v>
      </c>
      <c r="H59401" t="s">
        <v>79224</v>
      </c>
      <c r="I59401">
        <v>0</v>
      </c>
      <c r="J59401" t="s">
        <v>75761</v>
      </c>
      <c r="K59401" t="s">
        <v>9793</v>
      </c>
      <c r="L59401" t="s">
        <v>75761</v>
      </c>
      <c r="M59401">
        <v>2</v>
      </c>
      <c r="N59401" t="s">
        <v>79224</v>
      </c>
      <c r="O59401" t="s">
        <v>1542</v>
      </c>
      <c r="P59401">
        <v>1</v>
      </c>
      <c r="Q59401" t="s">
        <v>25</v>
      </c>
      <c r="R59401">
        <v>9</v>
      </c>
      <c r="S59401" t="s">
        <v>26</v>
      </c>
    </row>
    <row r="59402" spans="1:19" x14ac:dyDescent="0.35">
      <c r="A59402" t="s">
        <v>339</v>
      </c>
      <c r="B59402">
        <v>1131.5016720000001</v>
      </c>
      <c r="C59402">
        <v>905.43632319999995</v>
      </c>
      <c r="D59402">
        <v>103.2</v>
      </c>
      <c r="E59402" t="s">
        <v>79230</v>
      </c>
      <c r="F59402">
        <v>-1</v>
      </c>
      <c r="G59402">
        <v>4477.6000000000004</v>
      </c>
      <c r="H59402" t="s">
        <v>79231</v>
      </c>
      <c r="I59402">
        <v>0</v>
      </c>
      <c r="J59402" t="s">
        <v>79232</v>
      </c>
      <c r="K59402" t="s">
        <v>1584</v>
      </c>
      <c r="L59402" t="s">
        <v>79233</v>
      </c>
      <c r="M59402">
        <v>2</v>
      </c>
      <c r="N59402" t="s">
        <v>79231</v>
      </c>
      <c r="O59402" t="s">
        <v>339</v>
      </c>
      <c r="P59402">
        <v>1</v>
      </c>
      <c r="Q59402" t="s">
        <v>25</v>
      </c>
      <c r="R59402">
        <v>-1</v>
      </c>
      <c r="S59402" t="s">
        <v>26</v>
      </c>
    </row>
    <row r="59403" spans="1:19" x14ac:dyDescent="0.35">
      <c r="A59403" t="s">
        <v>339</v>
      </c>
      <c r="B59403">
        <v>1131.5016720000001</v>
      </c>
      <c r="C59403">
        <v>1261.605908</v>
      </c>
      <c r="D59403">
        <v>103.2</v>
      </c>
      <c r="E59403" t="s">
        <v>79234</v>
      </c>
      <c r="F59403">
        <v>-1</v>
      </c>
      <c r="G59403">
        <v>8159.2</v>
      </c>
      <c r="H59403" t="s">
        <v>79231</v>
      </c>
      <c r="I59403">
        <v>0</v>
      </c>
      <c r="J59403" t="s">
        <v>79232</v>
      </c>
      <c r="K59403" t="s">
        <v>28</v>
      </c>
      <c r="L59403" t="s">
        <v>79233</v>
      </c>
      <c r="M59403">
        <v>2</v>
      </c>
      <c r="N59403" t="s">
        <v>79231</v>
      </c>
      <c r="O59403" t="s">
        <v>339</v>
      </c>
      <c r="P59403">
        <v>1</v>
      </c>
      <c r="Q59403" t="s">
        <v>25</v>
      </c>
      <c r="R59403">
        <v>-1</v>
      </c>
      <c r="S59403" t="s">
        <v>26</v>
      </c>
    </row>
    <row r="59404" spans="1:19" x14ac:dyDescent="0.35">
      <c r="A59404" t="s">
        <v>339</v>
      </c>
      <c r="B59404">
        <v>1131.5016720000001</v>
      </c>
      <c r="C59404">
        <v>533.29295339999999</v>
      </c>
      <c r="D59404">
        <v>103.2</v>
      </c>
      <c r="E59404" t="s">
        <v>79235</v>
      </c>
      <c r="F59404">
        <v>-1</v>
      </c>
      <c r="G59404">
        <v>3482.6</v>
      </c>
      <c r="H59404" t="s">
        <v>79231</v>
      </c>
      <c r="I59404">
        <v>0</v>
      </c>
      <c r="J59404" t="s">
        <v>79232</v>
      </c>
      <c r="K59404" t="s">
        <v>13810</v>
      </c>
      <c r="L59404" t="s">
        <v>79233</v>
      </c>
      <c r="M59404">
        <v>2</v>
      </c>
      <c r="N59404" t="s">
        <v>79231</v>
      </c>
      <c r="O59404" t="s">
        <v>339</v>
      </c>
      <c r="P59404">
        <v>1</v>
      </c>
      <c r="Q59404" t="s">
        <v>25</v>
      </c>
      <c r="R59404">
        <v>-1</v>
      </c>
      <c r="S59404" t="s">
        <v>26</v>
      </c>
    </row>
    <row r="59405" spans="1:19" x14ac:dyDescent="0.35">
      <c r="A59405" t="s">
        <v>339</v>
      </c>
      <c r="B59405">
        <v>1131.5016720000001</v>
      </c>
      <c r="C59405">
        <v>719.35701019999999</v>
      </c>
      <c r="D59405">
        <v>103.2</v>
      </c>
      <c r="E59405" t="s">
        <v>79236</v>
      </c>
      <c r="F59405">
        <v>-1</v>
      </c>
      <c r="G59405">
        <v>2985.1</v>
      </c>
      <c r="H59405" t="s">
        <v>79231</v>
      </c>
      <c r="I59405">
        <v>0</v>
      </c>
      <c r="J59405" t="s">
        <v>79232</v>
      </c>
      <c r="K59405" t="s">
        <v>361</v>
      </c>
      <c r="L59405" t="s">
        <v>79233</v>
      </c>
      <c r="M59405">
        <v>2</v>
      </c>
      <c r="N59405" t="s">
        <v>79231</v>
      </c>
      <c r="O59405" t="s">
        <v>339</v>
      </c>
      <c r="P59405">
        <v>1</v>
      </c>
      <c r="Q59405" t="s">
        <v>25</v>
      </c>
      <c r="R59405">
        <v>-1</v>
      </c>
      <c r="S59405" t="s">
        <v>26</v>
      </c>
    </row>
    <row r="59406" spans="1:19" x14ac:dyDescent="0.35">
      <c r="A59406" t="s">
        <v>339</v>
      </c>
      <c r="B59406">
        <v>1131.5016720000001</v>
      </c>
      <c r="C59406">
        <v>590.31441710000001</v>
      </c>
      <c r="D59406">
        <v>103.2</v>
      </c>
      <c r="E59406" t="s">
        <v>79237</v>
      </c>
      <c r="F59406">
        <v>-1</v>
      </c>
      <c r="G59406">
        <v>5472.6</v>
      </c>
      <c r="H59406" t="s">
        <v>79231</v>
      </c>
      <c r="I59406">
        <v>0</v>
      </c>
      <c r="J59406" t="s">
        <v>79232</v>
      </c>
      <c r="K59406" t="s">
        <v>438</v>
      </c>
      <c r="L59406" t="s">
        <v>79233</v>
      </c>
      <c r="M59406">
        <v>2</v>
      </c>
      <c r="N59406" t="s">
        <v>79231</v>
      </c>
      <c r="O59406" t="s">
        <v>339</v>
      </c>
      <c r="P59406">
        <v>1</v>
      </c>
      <c r="Q59406" t="s">
        <v>25</v>
      </c>
      <c r="R59406">
        <v>-1</v>
      </c>
      <c r="S59406" t="s">
        <v>26</v>
      </c>
    </row>
    <row r="59407" spans="1:19" x14ac:dyDescent="0.35">
      <c r="A59407" t="s">
        <v>339</v>
      </c>
      <c r="B59407">
        <v>1131.5016720000001</v>
      </c>
      <c r="C59407">
        <v>469.20816120000001</v>
      </c>
      <c r="D59407">
        <v>103.2</v>
      </c>
      <c r="E59407" t="s">
        <v>79238</v>
      </c>
      <c r="F59407">
        <v>-1</v>
      </c>
      <c r="G59407">
        <v>2621.4</v>
      </c>
      <c r="H59407" t="s">
        <v>79231</v>
      </c>
      <c r="I59407">
        <v>0</v>
      </c>
      <c r="J59407" t="s">
        <v>79232</v>
      </c>
      <c r="K59407" t="s">
        <v>1471</v>
      </c>
      <c r="L59407" t="s">
        <v>79233</v>
      </c>
      <c r="M59407">
        <v>2</v>
      </c>
      <c r="N59407" t="s">
        <v>79231</v>
      </c>
      <c r="O59407" t="s">
        <v>339</v>
      </c>
      <c r="P59407">
        <v>1</v>
      </c>
      <c r="Q59407" t="s">
        <v>33</v>
      </c>
      <c r="R59407">
        <v>-1</v>
      </c>
      <c r="S59407" t="s">
        <v>26</v>
      </c>
    </row>
    <row r="59408" spans="1:19" x14ac:dyDescent="0.35">
      <c r="A59408" t="s">
        <v>339</v>
      </c>
      <c r="B59408">
        <v>696.38210279999998</v>
      </c>
      <c r="C59408">
        <v>922.50328060000004</v>
      </c>
      <c r="D59408">
        <v>96.9</v>
      </c>
      <c r="E59408" t="s">
        <v>79239</v>
      </c>
      <c r="F59408">
        <v>-1</v>
      </c>
      <c r="G59408">
        <v>10000</v>
      </c>
      <c r="H59408" t="s">
        <v>79240</v>
      </c>
      <c r="I59408">
        <v>0</v>
      </c>
      <c r="J59408" t="s">
        <v>73890</v>
      </c>
      <c r="K59408" t="s">
        <v>118</v>
      </c>
      <c r="L59408" t="s">
        <v>73890</v>
      </c>
      <c r="M59408">
        <v>2</v>
      </c>
      <c r="N59408" t="s">
        <v>79240</v>
      </c>
      <c r="O59408" t="s">
        <v>339</v>
      </c>
      <c r="P59408">
        <v>1</v>
      </c>
      <c r="Q59408" t="s">
        <v>25</v>
      </c>
      <c r="R59408">
        <v>8</v>
      </c>
      <c r="S59408" t="s">
        <v>26</v>
      </c>
    </row>
    <row r="59409" spans="1:19" x14ac:dyDescent="0.35">
      <c r="A59409" t="s">
        <v>339</v>
      </c>
      <c r="B59409">
        <v>696.38210279999998</v>
      </c>
      <c r="C59409">
        <v>1050.561858</v>
      </c>
      <c r="D59409">
        <v>96.9</v>
      </c>
      <c r="E59409" t="s">
        <v>79241</v>
      </c>
      <c r="F59409">
        <v>-1</v>
      </c>
      <c r="G59409">
        <v>1481.3</v>
      </c>
      <c r="H59409" t="s">
        <v>79240</v>
      </c>
      <c r="I59409">
        <v>0</v>
      </c>
      <c r="J59409" t="s">
        <v>73890</v>
      </c>
      <c r="K59409" t="s">
        <v>681</v>
      </c>
      <c r="L59409" t="s">
        <v>73890</v>
      </c>
      <c r="M59409">
        <v>2</v>
      </c>
      <c r="N59409" t="s">
        <v>79240</v>
      </c>
      <c r="O59409" t="s">
        <v>339</v>
      </c>
      <c r="P59409">
        <v>1</v>
      </c>
      <c r="Q59409" t="s">
        <v>25</v>
      </c>
      <c r="R59409">
        <v>9</v>
      </c>
      <c r="S59409" t="s">
        <v>26</v>
      </c>
    </row>
    <row r="59410" spans="1:19" x14ac:dyDescent="0.35">
      <c r="A59410" t="s">
        <v>339</v>
      </c>
      <c r="B59410">
        <v>696.38210279999998</v>
      </c>
      <c r="C59410">
        <v>470.26092499999999</v>
      </c>
      <c r="D59410">
        <v>96.9</v>
      </c>
      <c r="E59410" t="s">
        <v>79242</v>
      </c>
      <c r="F59410">
        <v>-1</v>
      </c>
      <c r="G59410">
        <v>980.8</v>
      </c>
      <c r="H59410" t="s">
        <v>79240</v>
      </c>
      <c r="I59410">
        <v>0</v>
      </c>
      <c r="J59410" t="s">
        <v>73890</v>
      </c>
      <c r="K59410" t="s">
        <v>263</v>
      </c>
      <c r="L59410" t="s">
        <v>73890</v>
      </c>
      <c r="M59410">
        <v>2</v>
      </c>
      <c r="N59410" t="s">
        <v>79240</v>
      </c>
      <c r="O59410" t="s">
        <v>339</v>
      </c>
      <c r="P59410">
        <v>1</v>
      </c>
      <c r="Q59410" t="s">
        <v>33</v>
      </c>
      <c r="R59410">
        <v>4</v>
      </c>
      <c r="S59410" t="s">
        <v>26</v>
      </c>
    </row>
    <row r="59411" spans="1:19" x14ac:dyDescent="0.35">
      <c r="A59411" t="s">
        <v>339</v>
      </c>
      <c r="B59411">
        <v>696.38210279999998</v>
      </c>
      <c r="C59411">
        <v>678.38210279999998</v>
      </c>
      <c r="D59411">
        <v>96.9</v>
      </c>
      <c r="E59411" t="s">
        <v>79243</v>
      </c>
      <c r="F59411">
        <v>-1</v>
      </c>
      <c r="G59411">
        <v>1168.0999999999999</v>
      </c>
      <c r="H59411" t="s">
        <v>79240</v>
      </c>
      <c r="I59411">
        <v>0</v>
      </c>
      <c r="J59411" t="s">
        <v>73890</v>
      </c>
      <c r="K59411" t="s">
        <v>79244</v>
      </c>
      <c r="L59411" t="s">
        <v>73890</v>
      </c>
      <c r="M59411">
        <v>2</v>
      </c>
      <c r="N59411" t="s">
        <v>79240</v>
      </c>
      <c r="O59411" t="s">
        <v>339</v>
      </c>
      <c r="P59411">
        <v>1</v>
      </c>
      <c r="Q59411" t="s">
        <v>25</v>
      </c>
      <c r="R59411">
        <v>6</v>
      </c>
      <c r="S59411" t="s">
        <v>26</v>
      </c>
    </row>
    <row r="59412" spans="1:19" x14ac:dyDescent="0.35">
      <c r="A59412" t="s">
        <v>339</v>
      </c>
      <c r="B59412">
        <v>696.38210279999998</v>
      </c>
      <c r="C59412">
        <v>1149.6302720000001</v>
      </c>
      <c r="D59412">
        <v>96.9</v>
      </c>
      <c r="E59412" t="s">
        <v>79245</v>
      </c>
      <c r="F59412">
        <v>-1</v>
      </c>
      <c r="G59412">
        <v>754.2</v>
      </c>
      <c r="H59412" t="s">
        <v>79240</v>
      </c>
      <c r="I59412">
        <v>0</v>
      </c>
      <c r="J59412" t="s">
        <v>73890</v>
      </c>
      <c r="K59412" t="s">
        <v>642</v>
      </c>
      <c r="L59412" t="s">
        <v>73890</v>
      </c>
      <c r="M59412">
        <v>2</v>
      </c>
      <c r="N59412" t="s">
        <v>79240</v>
      </c>
      <c r="O59412" t="s">
        <v>339</v>
      </c>
      <c r="P59412">
        <v>1</v>
      </c>
      <c r="Q59412" t="s">
        <v>25</v>
      </c>
      <c r="R59412">
        <v>10</v>
      </c>
      <c r="S59412" t="s">
        <v>26</v>
      </c>
    </row>
    <row r="59413" spans="1:19" x14ac:dyDescent="0.35">
      <c r="A59413" t="s">
        <v>339</v>
      </c>
      <c r="B59413">
        <v>696.38210279999998</v>
      </c>
      <c r="C59413">
        <v>391.23398200000003</v>
      </c>
      <c r="D59413">
        <v>96.9</v>
      </c>
      <c r="E59413" t="s">
        <v>79246</v>
      </c>
      <c r="F59413">
        <v>-1</v>
      </c>
      <c r="G59413">
        <v>1183</v>
      </c>
      <c r="H59413" t="s">
        <v>79240</v>
      </c>
      <c r="I59413">
        <v>0</v>
      </c>
      <c r="J59413" t="s">
        <v>73890</v>
      </c>
      <c r="K59413" t="s">
        <v>79247</v>
      </c>
      <c r="L59413" t="s">
        <v>73890</v>
      </c>
      <c r="M59413">
        <v>2</v>
      </c>
      <c r="N59413" t="s">
        <v>79240</v>
      </c>
      <c r="O59413" t="s">
        <v>339</v>
      </c>
      <c r="P59413">
        <v>1</v>
      </c>
      <c r="Q59413" t="s">
        <v>25</v>
      </c>
      <c r="R59413">
        <v>3</v>
      </c>
      <c r="S59413" t="s">
        <v>26</v>
      </c>
    </row>
    <row r="59414" spans="1:19" x14ac:dyDescent="0.35">
      <c r="A59414" t="s">
        <v>4027</v>
      </c>
      <c r="B59414">
        <v>674.29793849999999</v>
      </c>
      <c r="C59414">
        <v>886.88522339999997</v>
      </c>
      <c r="D59414">
        <v>73</v>
      </c>
      <c r="E59414" t="s">
        <v>79248</v>
      </c>
      <c r="F59414">
        <v>-1</v>
      </c>
      <c r="G59414">
        <v>4118.6000000000004</v>
      </c>
      <c r="H59414" t="s">
        <v>79249</v>
      </c>
      <c r="I59414">
        <v>0</v>
      </c>
      <c r="J59414" t="s">
        <v>79250</v>
      </c>
      <c r="K59414" t="s">
        <v>2445</v>
      </c>
      <c r="L59414" t="s">
        <v>79251</v>
      </c>
      <c r="M59414">
        <v>3</v>
      </c>
      <c r="N59414" t="s">
        <v>79249</v>
      </c>
      <c r="O59414" t="s">
        <v>4027</v>
      </c>
      <c r="P59414">
        <v>2</v>
      </c>
      <c r="Q59414" t="s">
        <v>25</v>
      </c>
      <c r="R59414">
        <v>-1</v>
      </c>
      <c r="S59414" t="s">
        <v>26</v>
      </c>
    </row>
    <row r="59415" spans="1:19" x14ac:dyDescent="0.35">
      <c r="A59415" t="s">
        <v>4027</v>
      </c>
      <c r="B59415">
        <v>674.29793849999999</v>
      </c>
      <c r="C59415">
        <v>1137.4894380000001</v>
      </c>
      <c r="D59415">
        <v>73</v>
      </c>
      <c r="E59415" t="s">
        <v>79252</v>
      </c>
      <c r="F59415">
        <v>-1</v>
      </c>
      <c r="G59415">
        <v>3643.3</v>
      </c>
      <c r="H59415" t="s">
        <v>79249</v>
      </c>
      <c r="I59415">
        <v>0</v>
      </c>
      <c r="J59415" t="s">
        <v>79250</v>
      </c>
      <c r="K59415" t="s">
        <v>3850</v>
      </c>
      <c r="L59415" t="s">
        <v>79251</v>
      </c>
      <c r="M59415">
        <v>3</v>
      </c>
      <c r="N59415" t="s">
        <v>79249</v>
      </c>
      <c r="O59415" t="s">
        <v>4027</v>
      </c>
      <c r="P59415">
        <v>1</v>
      </c>
      <c r="Q59415" t="s">
        <v>25</v>
      </c>
      <c r="R59415">
        <v>-1</v>
      </c>
      <c r="S59415" t="s">
        <v>26</v>
      </c>
    </row>
    <row r="59416" spans="1:19" x14ac:dyDescent="0.35">
      <c r="A59416" t="s">
        <v>4027</v>
      </c>
      <c r="B59416">
        <v>674.29793849999999</v>
      </c>
      <c r="C59416">
        <v>748.81152710000003</v>
      </c>
      <c r="D59416">
        <v>73</v>
      </c>
      <c r="E59416" t="s">
        <v>79253</v>
      </c>
      <c r="F59416">
        <v>-1</v>
      </c>
      <c r="G59416">
        <v>3215.3</v>
      </c>
      <c r="H59416" t="s">
        <v>79249</v>
      </c>
      <c r="I59416">
        <v>0</v>
      </c>
      <c r="J59416" t="s">
        <v>79250</v>
      </c>
      <c r="K59416" t="s">
        <v>8979</v>
      </c>
      <c r="L59416" t="s">
        <v>79251</v>
      </c>
      <c r="M59416">
        <v>3</v>
      </c>
      <c r="N59416" t="s">
        <v>79249</v>
      </c>
      <c r="O59416" t="s">
        <v>4027</v>
      </c>
      <c r="P59416">
        <v>2</v>
      </c>
      <c r="Q59416" t="s">
        <v>25</v>
      </c>
      <c r="R59416">
        <v>-1</v>
      </c>
      <c r="S59416" t="s">
        <v>26</v>
      </c>
    </row>
    <row r="59417" spans="1:19" x14ac:dyDescent="0.35">
      <c r="A59417" t="s">
        <v>4027</v>
      </c>
      <c r="B59417">
        <v>674.29793849999999</v>
      </c>
      <c r="C59417">
        <v>555.26338459999999</v>
      </c>
      <c r="D59417">
        <v>73</v>
      </c>
      <c r="E59417" t="s">
        <v>79254</v>
      </c>
      <c r="F59417">
        <v>-1</v>
      </c>
      <c r="G59417">
        <v>2984.3</v>
      </c>
      <c r="H59417" t="s">
        <v>79249</v>
      </c>
      <c r="I59417">
        <v>0</v>
      </c>
      <c r="J59417" t="s">
        <v>79250</v>
      </c>
      <c r="K59417" t="s">
        <v>193</v>
      </c>
      <c r="L59417" t="s">
        <v>79251</v>
      </c>
      <c r="M59417">
        <v>3</v>
      </c>
      <c r="N59417" t="s">
        <v>79249</v>
      </c>
      <c r="O59417" t="s">
        <v>4027</v>
      </c>
      <c r="P59417">
        <v>1</v>
      </c>
      <c r="Q59417" t="s">
        <v>25</v>
      </c>
      <c r="R59417">
        <v>-1</v>
      </c>
      <c r="S59417" t="s">
        <v>26</v>
      </c>
    </row>
    <row r="59418" spans="1:19" x14ac:dyDescent="0.35">
      <c r="A59418" t="s">
        <v>4027</v>
      </c>
      <c r="B59418">
        <v>674.29793849999999</v>
      </c>
      <c r="C59418">
        <v>990.4210243</v>
      </c>
      <c r="D59418">
        <v>73</v>
      </c>
      <c r="E59418" t="s">
        <v>79255</v>
      </c>
      <c r="F59418">
        <v>-1</v>
      </c>
      <c r="G59418">
        <v>3639.5</v>
      </c>
      <c r="H59418" t="s">
        <v>79249</v>
      </c>
      <c r="I59418">
        <v>0</v>
      </c>
      <c r="J59418" t="s">
        <v>79250</v>
      </c>
      <c r="K59418" t="s">
        <v>1976</v>
      </c>
      <c r="L59418" t="s">
        <v>79251</v>
      </c>
      <c r="M59418">
        <v>3</v>
      </c>
      <c r="N59418" t="s">
        <v>79249</v>
      </c>
      <c r="O59418" t="s">
        <v>4027</v>
      </c>
      <c r="P59418">
        <v>1</v>
      </c>
      <c r="Q59418" t="s">
        <v>25</v>
      </c>
      <c r="R59418">
        <v>-1</v>
      </c>
      <c r="S59418" t="s">
        <v>26</v>
      </c>
    </row>
    <row r="59419" spans="1:19" x14ac:dyDescent="0.35">
      <c r="A59419" t="s">
        <v>4027</v>
      </c>
      <c r="B59419">
        <v>674.29793849999999</v>
      </c>
      <c r="C59419">
        <v>759.35326229999998</v>
      </c>
      <c r="D59419">
        <v>73</v>
      </c>
      <c r="E59419" t="s">
        <v>79256</v>
      </c>
      <c r="F59419">
        <v>-1</v>
      </c>
      <c r="G59419">
        <v>6003.2</v>
      </c>
      <c r="H59419" t="s">
        <v>79249</v>
      </c>
      <c r="I59419">
        <v>0</v>
      </c>
      <c r="J59419" t="s">
        <v>79250</v>
      </c>
      <c r="K59419" t="s">
        <v>812</v>
      </c>
      <c r="L59419" t="s">
        <v>79251</v>
      </c>
      <c r="M59419">
        <v>3</v>
      </c>
      <c r="N59419" t="s">
        <v>79249</v>
      </c>
      <c r="O59419" t="s">
        <v>4027</v>
      </c>
      <c r="P59419">
        <v>1</v>
      </c>
      <c r="Q59419" t="s">
        <v>25</v>
      </c>
      <c r="R59419">
        <v>-1</v>
      </c>
      <c r="S59419" t="s">
        <v>26</v>
      </c>
    </row>
    <row r="59420" spans="1:19" x14ac:dyDescent="0.35">
      <c r="A59420" t="s">
        <v>1192</v>
      </c>
      <c r="B59420">
        <v>617.32469939999999</v>
      </c>
      <c r="C59420">
        <v>824.45392509999999</v>
      </c>
      <c r="D59420">
        <v>111.2</v>
      </c>
      <c r="E59420" t="s">
        <v>79257</v>
      </c>
      <c r="F59420">
        <v>-1</v>
      </c>
      <c r="G59420">
        <v>1515.2</v>
      </c>
      <c r="H59420" t="s">
        <v>79258</v>
      </c>
      <c r="I59420">
        <v>0</v>
      </c>
      <c r="J59420" t="s">
        <v>68058</v>
      </c>
      <c r="K59420" t="s">
        <v>19435</v>
      </c>
      <c r="L59420" t="s">
        <v>68058</v>
      </c>
      <c r="M59420">
        <v>3</v>
      </c>
      <c r="N59420" t="s">
        <v>79258</v>
      </c>
      <c r="O59420" t="s">
        <v>1192</v>
      </c>
      <c r="P59420">
        <v>2</v>
      </c>
      <c r="Q59420" t="s">
        <v>25</v>
      </c>
      <c r="R59420">
        <v>15</v>
      </c>
      <c r="S59420" t="s">
        <v>26</v>
      </c>
    </row>
    <row r="59421" spans="1:19" x14ac:dyDescent="0.35">
      <c r="A59421" t="s">
        <v>1192</v>
      </c>
      <c r="B59421">
        <v>617.32469939999999</v>
      </c>
      <c r="C59421">
        <v>844.44241169999998</v>
      </c>
      <c r="D59421">
        <v>111.2</v>
      </c>
      <c r="E59421" t="s">
        <v>79259</v>
      </c>
      <c r="F59421">
        <v>-1</v>
      </c>
      <c r="G59421">
        <v>1771.6</v>
      </c>
      <c r="H59421" t="s">
        <v>79258</v>
      </c>
      <c r="I59421">
        <v>0</v>
      </c>
      <c r="J59421" t="s">
        <v>68058</v>
      </c>
      <c r="K59421" t="s">
        <v>1452</v>
      </c>
      <c r="L59421" t="s">
        <v>68058</v>
      </c>
      <c r="M59421">
        <v>3</v>
      </c>
      <c r="N59421" t="s">
        <v>79258</v>
      </c>
      <c r="O59421" t="s">
        <v>1192</v>
      </c>
      <c r="P59421">
        <v>1</v>
      </c>
      <c r="Q59421" t="s">
        <v>25</v>
      </c>
      <c r="R59421">
        <v>8</v>
      </c>
      <c r="S59421" t="s">
        <v>26</v>
      </c>
    </row>
    <row r="59422" spans="1:19" x14ac:dyDescent="0.35">
      <c r="A59422" t="s">
        <v>1192</v>
      </c>
      <c r="B59422">
        <v>617.32469939999999</v>
      </c>
      <c r="C59422">
        <v>991.51082559999998</v>
      </c>
      <c r="D59422">
        <v>111.2</v>
      </c>
      <c r="E59422" t="s">
        <v>79260</v>
      </c>
      <c r="F59422">
        <v>-1</v>
      </c>
      <c r="G59422">
        <v>2680.7</v>
      </c>
      <c r="H59422" t="s">
        <v>79258</v>
      </c>
      <c r="I59422">
        <v>0</v>
      </c>
      <c r="J59422" t="s">
        <v>68058</v>
      </c>
      <c r="K59422" t="s">
        <v>923</v>
      </c>
      <c r="L59422" t="s">
        <v>68058</v>
      </c>
      <c r="M59422">
        <v>3</v>
      </c>
      <c r="N59422" t="s">
        <v>79258</v>
      </c>
      <c r="O59422" t="s">
        <v>1192</v>
      </c>
      <c r="P59422">
        <v>1</v>
      </c>
      <c r="Q59422" t="s">
        <v>25</v>
      </c>
      <c r="R59422">
        <v>9</v>
      </c>
      <c r="S59422" t="s">
        <v>26</v>
      </c>
    </row>
    <row r="59423" spans="1:19" x14ac:dyDescent="0.35">
      <c r="A59423" t="s">
        <v>1192</v>
      </c>
      <c r="B59423">
        <v>617.32469939999999</v>
      </c>
      <c r="C59423">
        <v>1104.5948900000001</v>
      </c>
      <c r="D59423">
        <v>111.2</v>
      </c>
      <c r="E59423" t="s">
        <v>79261</v>
      </c>
      <c r="F59423">
        <v>-1</v>
      </c>
      <c r="G59423">
        <v>1724.9</v>
      </c>
      <c r="H59423" t="s">
        <v>79258</v>
      </c>
      <c r="I59423">
        <v>0</v>
      </c>
      <c r="J59423" t="s">
        <v>68058</v>
      </c>
      <c r="K59423" t="s">
        <v>661</v>
      </c>
      <c r="L59423" t="s">
        <v>68058</v>
      </c>
      <c r="M59423">
        <v>3</v>
      </c>
      <c r="N59423" t="s">
        <v>79258</v>
      </c>
      <c r="O59423" t="s">
        <v>1192</v>
      </c>
      <c r="P59423">
        <v>1</v>
      </c>
      <c r="Q59423" t="s">
        <v>25</v>
      </c>
      <c r="R59423">
        <v>10</v>
      </c>
      <c r="S59423" t="s">
        <v>26</v>
      </c>
    </row>
    <row r="59424" spans="1:19" x14ac:dyDescent="0.35">
      <c r="A59424" t="s">
        <v>1192</v>
      </c>
      <c r="B59424">
        <v>617.32469939999999</v>
      </c>
      <c r="C59424">
        <v>423.15104020000001</v>
      </c>
      <c r="D59424">
        <v>111.2</v>
      </c>
      <c r="E59424" t="s">
        <v>79262</v>
      </c>
      <c r="F59424">
        <v>-1</v>
      </c>
      <c r="G59424">
        <v>1358.3</v>
      </c>
      <c r="H59424" t="s">
        <v>79258</v>
      </c>
      <c r="I59424">
        <v>0</v>
      </c>
      <c r="J59424" t="s">
        <v>68058</v>
      </c>
      <c r="K59424" t="s">
        <v>143</v>
      </c>
      <c r="L59424" t="s">
        <v>68058</v>
      </c>
      <c r="M59424">
        <v>3</v>
      </c>
      <c r="N59424" t="s">
        <v>79258</v>
      </c>
      <c r="O59424" t="s">
        <v>1192</v>
      </c>
      <c r="P59424">
        <v>1</v>
      </c>
      <c r="Q59424" t="s">
        <v>33</v>
      </c>
      <c r="R59424">
        <v>4</v>
      </c>
      <c r="S59424" t="s">
        <v>26</v>
      </c>
    </row>
    <row r="59425" spans="1:19" x14ac:dyDescent="0.35">
      <c r="A59425" t="s">
        <v>1192</v>
      </c>
      <c r="B59425">
        <v>617.32469939999999</v>
      </c>
      <c r="C59425">
        <v>714.41152890000001</v>
      </c>
      <c r="D59425">
        <v>111.2</v>
      </c>
      <c r="E59425" t="s">
        <v>79263</v>
      </c>
      <c r="F59425">
        <v>-1</v>
      </c>
      <c r="G59425">
        <v>10000</v>
      </c>
      <c r="H59425" t="s">
        <v>79258</v>
      </c>
      <c r="I59425">
        <v>0</v>
      </c>
      <c r="J59425" t="s">
        <v>68058</v>
      </c>
      <c r="K59425" t="s">
        <v>1246</v>
      </c>
      <c r="L59425" t="s">
        <v>68058</v>
      </c>
      <c r="M59425">
        <v>3</v>
      </c>
      <c r="N59425" t="s">
        <v>79258</v>
      </c>
      <c r="O59425" t="s">
        <v>1192</v>
      </c>
      <c r="P59425">
        <v>2</v>
      </c>
      <c r="Q59425" t="s">
        <v>25</v>
      </c>
      <c r="R59425">
        <v>13</v>
      </c>
      <c r="S59425" t="s">
        <v>26</v>
      </c>
    </row>
    <row r="59426" spans="1:19" x14ac:dyDescent="0.35">
      <c r="A59426" t="s">
        <v>1542</v>
      </c>
      <c r="B59426">
        <v>815.91684110000006</v>
      </c>
      <c r="C59426">
        <v>1060.546208</v>
      </c>
      <c r="D59426">
        <v>78.8</v>
      </c>
      <c r="E59426" t="s">
        <v>79264</v>
      </c>
      <c r="F59426">
        <v>-1</v>
      </c>
      <c r="G59426">
        <v>2317.1</v>
      </c>
      <c r="H59426" t="s">
        <v>79265</v>
      </c>
      <c r="I59426">
        <v>0</v>
      </c>
      <c r="J59426" t="s">
        <v>79266</v>
      </c>
      <c r="K59426" t="s">
        <v>4148</v>
      </c>
      <c r="L59426" t="s">
        <v>79266</v>
      </c>
      <c r="M59426">
        <v>2</v>
      </c>
      <c r="N59426" t="s">
        <v>79265</v>
      </c>
      <c r="O59426" t="s">
        <v>1542</v>
      </c>
      <c r="P59426">
        <v>1</v>
      </c>
      <c r="Q59426" t="s">
        <v>25</v>
      </c>
      <c r="R59426">
        <v>-1</v>
      </c>
      <c r="S59426" t="s">
        <v>26</v>
      </c>
    </row>
    <row r="59427" spans="1:19" x14ac:dyDescent="0.35">
      <c r="A59427" t="s">
        <v>1542</v>
      </c>
      <c r="B59427">
        <v>815.91684110000006</v>
      </c>
      <c r="C59427">
        <v>480.28166049999999</v>
      </c>
      <c r="D59427">
        <v>78.8</v>
      </c>
      <c r="E59427" t="s">
        <v>79267</v>
      </c>
      <c r="F59427">
        <v>-1</v>
      </c>
      <c r="G59427">
        <v>536.79999999999995</v>
      </c>
      <c r="H59427" t="s">
        <v>79265</v>
      </c>
      <c r="I59427">
        <v>0</v>
      </c>
      <c r="J59427" t="s">
        <v>79266</v>
      </c>
      <c r="K59427" t="s">
        <v>122</v>
      </c>
      <c r="L59427" t="s">
        <v>79266</v>
      </c>
      <c r="M59427">
        <v>2</v>
      </c>
      <c r="N59427" t="s">
        <v>79265</v>
      </c>
      <c r="O59427" t="s">
        <v>1542</v>
      </c>
      <c r="P59427">
        <v>1</v>
      </c>
      <c r="Q59427" t="s">
        <v>25</v>
      </c>
      <c r="R59427">
        <v>-1</v>
      </c>
      <c r="S59427" t="s">
        <v>26</v>
      </c>
    </row>
    <row r="59428" spans="1:19" x14ac:dyDescent="0.35">
      <c r="A59428" t="s">
        <v>1542</v>
      </c>
      <c r="B59428">
        <v>815.91684110000006</v>
      </c>
      <c r="C59428">
        <v>691.85879490000002</v>
      </c>
      <c r="D59428">
        <v>78.8</v>
      </c>
      <c r="E59428" t="s">
        <v>79268</v>
      </c>
      <c r="F59428">
        <v>-1</v>
      </c>
      <c r="G59428">
        <v>10000</v>
      </c>
      <c r="H59428" t="s">
        <v>79265</v>
      </c>
      <c r="I59428">
        <v>0</v>
      </c>
      <c r="J59428" t="s">
        <v>79266</v>
      </c>
      <c r="K59428" t="s">
        <v>2483</v>
      </c>
      <c r="L59428" t="s">
        <v>79266</v>
      </c>
      <c r="M59428">
        <v>2</v>
      </c>
      <c r="N59428" t="s">
        <v>79265</v>
      </c>
      <c r="O59428" t="s">
        <v>1542</v>
      </c>
      <c r="P59428">
        <v>2</v>
      </c>
      <c r="Q59428" t="s">
        <v>25</v>
      </c>
      <c r="R59428">
        <v>-1</v>
      </c>
      <c r="S59428" t="s">
        <v>26</v>
      </c>
    </row>
    <row r="59429" spans="1:19" x14ac:dyDescent="0.35">
      <c r="A59429" t="s">
        <v>1542</v>
      </c>
      <c r="B59429">
        <v>815.91684110000006</v>
      </c>
      <c r="C59429">
        <v>1285.657549</v>
      </c>
      <c r="D59429">
        <v>78.8</v>
      </c>
      <c r="E59429" t="s">
        <v>79269</v>
      </c>
      <c r="F59429">
        <v>-1</v>
      </c>
      <c r="G59429">
        <v>645.6</v>
      </c>
      <c r="H59429" t="s">
        <v>79265</v>
      </c>
      <c r="I59429">
        <v>0</v>
      </c>
      <c r="J59429" t="s">
        <v>79266</v>
      </c>
      <c r="K59429" t="s">
        <v>3273</v>
      </c>
      <c r="L59429" t="s">
        <v>79266</v>
      </c>
      <c r="M59429">
        <v>2</v>
      </c>
      <c r="N59429" t="s">
        <v>79265</v>
      </c>
      <c r="O59429" t="s">
        <v>1542</v>
      </c>
      <c r="P59429">
        <v>1</v>
      </c>
      <c r="Q59429" t="s">
        <v>25</v>
      </c>
      <c r="R59429">
        <v>-1</v>
      </c>
      <c r="S59429" t="s">
        <v>26</v>
      </c>
    </row>
    <row r="59430" spans="1:19" x14ac:dyDescent="0.35">
      <c r="A59430" t="s">
        <v>1542</v>
      </c>
      <c r="B59430">
        <v>815.91684110000006</v>
      </c>
      <c r="C59430">
        <v>571.28747410000005</v>
      </c>
      <c r="D59430">
        <v>78.8</v>
      </c>
      <c r="E59430" t="s">
        <v>79270</v>
      </c>
      <c r="F59430">
        <v>-1</v>
      </c>
      <c r="G59430">
        <v>496</v>
      </c>
      <c r="H59430" t="s">
        <v>79265</v>
      </c>
      <c r="I59430">
        <v>0</v>
      </c>
      <c r="J59430" t="s">
        <v>79266</v>
      </c>
      <c r="K59430" t="s">
        <v>1677</v>
      </c>
      <c r="L59430" t="s">
        <v>79266</v>
      </c>
      <c r="M59430">
        <v>2</v>
      </c>
      <c r="N59430" t="s">
        <v>79265</v>
      </c>
      <c r="O59430" t="s">
        <v>1542</v>
      </c>
      <c r="P59430">
        <v>1</v>
      </c>
      <c r="Q59430" t="s">
        <v>33</v>
      </c>
      <c r="R59430">
        <v>-1</v>
      </c>
      <c r="S59430" t="s">
        <v>26</v>
      </c>
    </row>
    <row r="59431" spans="1:19" x14ac:dyDescent="0.35">
      <c r="A59431" t="s">
        <v>1542</v>
      </c>
      <c r="B59431">
        <v>815.91684110000006</v>
      </c>
      <c r="C59431">
        <v>763.41373729999998</v>
      </c>
      <c r="D59431">
        <v>78.8</v>
      </c>
      <c r="E59431" t="s">
        <v>79271</v>
      </c>
      <c r="F59431">
        <v>-1</v>
      </c>
      <c r="G59431">
        <v>1759.5</v>
      </c>
      <c r="H59431" t="s">
        <v>79265</v>
      </c>
      <c r="I59431">
        <v>0</v>
      </c>
      <c r="J59431" t="s">
        <v>79266</v>
      </c>
      <c r="K59431" t="s">
        <v>1354</v>
      </c>
      <c r="L59431" t="s">
        <v>79266</v>
      </c>
      <c r="M59431">
        <v>2</v>
      </c>
      <c r="N59431" t="s">
        <v>79265</v>
      </c>
      <c r="O59431" t="s">
        <v>1542</v>
      </c>
      <c r="P59431">
        <v>1</v>
      </c>
      <c r="Q59431" t="s">
        <v>25</v>
      </c>
      <c r="R59431">
        <v>-1</v>
      </c>
      <c r="S59431" t="s">
        <v>26</v>
      </c>
    </row>
    <row r="59432" spans="1:19" x14ac:dyDescent="0.35">
      <c r="A59432" t="s">
        <v>1542</v>
      </c>
      <c r="B59432">
        <v>544.28031950000002</v>
      </c>
      <c r="C59432">
        <v>691.85879490000002</v>
      </c>
      <c r="D59432">
        <v>78.400000000000006</v>
      </c>
      <c r="E59432" t="s">
        <v>79272</v>
      </c>
      <c r="F59432">
        <v>-1</v>
      </c>
      <c r="G59432">
        <v>4582</v>
      </c>
      <c r="H59432" t="s">
        <v>79273</v>
      </c>
      <c r="I59432">
        <v>0</v>
      </c>
      <c r="J59432" t="s">
        <v>79266</v>
      </c>
      <c r="K59432" t="s">
        <v>87</v>
      </c>
      <c r="L59432" t="s">
        <v>79266</v>
      </c>
      <c r="M59432">
        <v>3</v>
      </c>
      <c r="N59432" t="s">
        <v>79273</v>
      </c>
      <c r="O59432" t="s">
        <v>1542</v>
      </c>
      <c r="P59432">
        <v>2</v>
      </c>
      <c r="Q59432" t="s">
        <v>25</v>
      </c>
      <c r="R59432">
        <v>-1</v>
      </c>
      <c r="S59432" t="s">
        <v>26</v>
      </c>
    </row>
    <row r="59433" spans="1:19" x14ac:dyDescent="0.35">
      <c r="A59433" t="s">
        <v>1542</v>
      </c>
      <c r="B59433">
        <v>544.28031950000002</v>
      </c>
      <c r="C59433">
        <v>382.21050689999998</v>
      </c>
      <c r="D59433">
        <v>78.400000000000006</v>
      </c>
      <c r="E59433" t="s">
        <v>79274</v>
      </c>
      <c r="F59433">
        <v>-1</v>
      </c>
      <c r="G59433">
        <v>5008.2</v>
      </c>
      <c r="H59433" t="s">
        <v>79273</v>
      </c>
      <c r="I59433">
        <v>0</v>
      </c>
      <c r="J59433" t="s">
        <v>79266</v>
      </c>
      <c r="K59433" t="s">
        <v>79275</v>
      </c>
      <c r="L59433" t="s">
        <v>79266</v>
      </c>
      <c r="M59433">
        <v>3</v>
      </c>
      <c r="N59433" t="s">
        <v>79273</v>
      </c>
      <c r="O59433" t="s">
        <v>1542</v>
      </c>
      <c r="P59433">
        <v>2</v>
      </c>
      <c r="Q59433" t="s">
        <v>25</v>
      </c>
      <c r="R59433">
        <v>-1</v>
      </c>
      <c r="S59433" t="s">
        <v>26</v>
      </c>
    </row>
    <row r="59434" spans="1:19" x14ac:dyDescent="0.35">
      <c r="A59434" t="s">
        <v>1542</v>
      </c>
      <c r="B59434">
        <v>544.28031950000002</v>
      </c>
      <c r="C59434">
        <v>530.77674230000002</v>
      </c>
      <c r="D59434">
        <v>78.400000000000006</v>
      </c>
      <c r="E59434" t="s">
        <v>79276</v>
      </c>
      <c r="F59434">
        <v>-1</v>
      </c>
      <c r="G59434">
        <v>3279.7</v>
      </c>
      <c r="H59434" t="s">
        <v>79273</v>
      </c>
      <c r="I59434">
        <v>0</v>
      </c>
      <c r="J59434" t="s">
        <v>79266</v>
      </c>
      <c r="K59434" t="s">
        <v>495</v>
      </c>
      <c r="L59434" t="s">
        <v>79266</v>
      </c>
      <c r="M59434">
        <v>3</v>
      </c>
      <c r="N59434" t="s">
        <v>79273</v>
      </c>
      <c r="O59434" t="s">
        <v>1542</v>
      </c>
      <c r="P59434">
        <v>2</v>
      </c>
      <c r="Q59434" t="s">
        <v>25</v>
      </c>
      <c r="R59434">
        <v>-1</v>
      </c>
      <c r="S59434" t="s">
        <v>26</v>
      </c>
    </row>
    <row r="59435" spans="1:19" x14ac:dyDescent="0.35">
      <c r="A59435" t="s">
        <v>1542</v>
      </c>
      <c r="B59435">
        <v>544.28031950000002</v>
      </c>
      <c r="C59435">
        <v>763.41373729999998</v>
      </c>
      <c r="D59435">
        <v>78.400000000000006</v>
      </c>
      <c r="E59435" t="s">
        <v>79277</v>
      </c>
      <c r="F59435">
        <v>-1</v>
      </c>
      <c r="G59435">
        <v>10000</v>
      </c>
      <c r="H59435" t="s">
        <v>79273</v>
      </c>
      <c r="I59435">
        <v>0</v>
      </c>
      <c r="J59435" t="s">
        <v>79266</v>
      </c>
      <c r="K59435" t="s">
        <v>5881</v>
      </c>
      <c r="L59435" t="s">
        <v>79266</v>
      </c>
      <c r="M59435">
        <v>3</v>
      </c>
      <c r="N59435" t="s">
        <v>79273</v>
      </c>
      <c r="O59435" t="s">
        <v>1542</v>
      </c>
      <c r="P59435">
        <v>1</v>
      </c>
      <c r="Q59435" t="s">
        <v>25</v>
      </c>
      <c r="R59435">
        <v>-1</v>
      </c>
      <c r="S59435" t="s">
        <v>26</v>
      </c>
    </row>
    <row r="59436" spans="1:19" x14ac:dyDescent="0.35">
      <c r="A59436" t="s">
        <v>1542</v>
      </c>
      <c r="B59436">
        <v>544.28031950000002</v>
      </c>
      <c r="C59436">
        <v>892.45633039999996</v>
      </c>
      <c r="D59436">
        <v>78.400000000000006</v>
      </c>
      <c r="E59436" t="s">
        <v>79278</v>
      </c>
      <c r="F59436">
        <v>-1</v>
      </c>
      <c r="G59436">
        <v>2740.7</v>
      </c>
      <c r="H59436" t="s">
        <v>79273</v>
      </c>
      <c r="I59436">
        <v>0</v>
      </c>
      <c r="J59436" t="s">
        <v>79266</v>
      </c>
      <c r="K59436" t="s">
        <v>4256</v>
      </c>
      <c r="L59436" t="s">
        <v>79266</v>
      </c>
      <c r="M59436">
        <v>3</v>
      </c>
      <c r="N59436" t="s">
        <v>79273</v>
      </c>
      <c r="O59436" t="s">
        <v>1542</v>
      </c>
      <c r="P59436">
        <v>1</v>
      </c>
      <c r="Q59436" t="s">
        <v>25</v>
      </c>
      <c r="R59436">
        <v>-1</v>
      </c>
      <c r="S59436" t="s">
        <v>26</v>
      </c>
    </row>
    <row r="59437" spans="1:19" x14ac:dyDescent="0.35">
      <c r="A59437" t="s">
        <v>1542</v>
      </c>
      <c r="B59437">
        <v>544.28031950000002</v>
      </c>
      <c r="C59437">
        <v>571.28747410000005</v>
      </c>
      <c r="D59437">
        <v>78.400000000000006</v>
      </c>
      <c r="E59437" t="s">
        <v>79279</v>
      </c>
      <c r="F59437">
        <v>-1</v>
      </c>
      <c r="G59437">
        <v>6060.1</v>
      </c>
      <c r="H59437" t="s">
        <v>79273</v>
      </c>
      <c r="I59437">
        <v>0</v>
      </c>
      <c r="J59437" t="s">
        <v>79266</v>
      </c>
      <c r="K59437" t="s">
        <v>1196</v>
      </c>
      <c r="L59437" t="s">
        <v>79266</v>
      </c>
      <c r="M59437">
        <v>3</v>
      </c>
      <c r="N59437" t="s">
        <v>79273</v>
      </c>
      <c r="O59437" t="s">
        <v>1542</v>
      </c>
      <c r="P59437">
        <v>1</v>
      </c>
      <c r="Q59437" t="s">
        <v>33</v>
      </c>
      <c r="R59437">
        <v>-1</v>
      </c>
      <c r="S59437" t="s">
        <v>26</v>
      </c>
    </row>
    <row r="59438" spans="1:19" x14ac:dyDescent="0.35">
      <c r="A59438" t="s">
        <v>5546</v>
      </c>
      <c r="B59438">
        <v>646.30861189999996</v>
      </c>
      <c r="C59438">
        <v>357.17686099999997</v>
      </c>
      <c r="D59438">
        <v>28.5</v>
      </c>
      <c r="E59438" t="s">
        <v>79280</v>
      </c>
      <c r="F59438">
        <v>-1</v>
      </c>
      <c r="G59438">
        <v>2678.6</v>
      </c>
      <c r="H59438" t="s">
        <v>79281</v>
      </c>
      <c r="I59438">
        <v>0</v>
      </c>
      <c r="J59438" t="s">
        <v>77440</v>
      </c>
      <c r="K59438" t="s">
        <v>3812</v>
      </c>
      <c r="L59438" t="s">
        <v>77440</v>
      </c>
      <c r="M59438">
        <v>2</v>
      </c>
      <c r="N59438" t="s">
        <v>79281</v>
      </c>
      <c r="O59438" t="s">
        <v>5546</v>
      </c>
      <c r="P59438">
        <v>1</v>
      </c>
      <c r="Q59438" t="s">
        <v>33</v>
      </c>
      <c r="R59438">
        <v>3</v>
      </c>
      <c r="S59438" t="s">
        <v>26</v>
      </c>
    </row>
    <row r="59439" spans="1:19" x14ac:dyDescent="0.35">
      <c r="A59439" t="s">
        <v>5546</v>
      </c>
      <c r="B59439">
        <v>646.30861189999996</v>
      </c>
      <c r="C59439">
        <v>878.41889900000001</v>
      </c>
      <c r="D59439">
        <v>28.5</v>
      </c>
      <c r="E59439" t="s">
        <v>79282</v>
      </c>
      <c r="F59439">
        <v>-1</v>
      </c>
      <c r="G59439">
        <v>2708.3</v>
      </c>
      <c r="H59439" t="s">
        <v>79281</v>
      </c>
      <c r="I59439">
        <v>0</v>
      </c>
      <c r="J59439" t="s">
        <v>77440</v>
      </c>
      <c r="K59439" t="s">
        <v>722</v>
      </c>
      <c r="L59439" t="s">
        <v>77440</v>
      </c>
      <c r="M59439">
        <v>2</v>
      </c>
      <c r="N59439" t="s">
        <v>79281</v>
      </c>
      <c r="O59439" t="s">
        <v>5546</v>
      </c>
      <c r="P59439">
        <v>1</v>
      </c>
      <c r="Q59439" t="s">
        <v>25</v>
      </c>
      <c r="R59439">
        <v>7</v>
      </c>
      <c r="S59439" t="s">
        <v>26</v>
      </c>
    </row>
    <row r="59440" spans="1:19" x14ac:dyDescent="0.35">
      <c r="A59440" t="s">
        <v>5546</v>
      </c>
      <c r="B59440">
        <v>646.30861189999996</v>
      </c>
      <c r="C59440">
        <v>750.36032150000005</v>
      </c>
      <c r="D59440">
        <v>28.5</v>
      </c>
      <c r="E59440" t="s">
        <v>79283</v>
      </c>
      <c r="F59440">
        <v>-1</v>
      </c>
      <c r="G59440">
        <v>10000</v>
      </c>
      <c r="H59440" t="s">
        <v>79281</v>
      </c>
      <c r="I59440">
        <v>0</v>
      </c>
      <c r="J59440" t="s">
        <v>77440</v>
      </c>
      <c r="K59440" t="s">
        <v>732</v>
      </c>
      <c r="L59440" t="s">
        <v>77440</v>
      </c>
      <c r="M59440">
        <v>2</v>
      </c>
      <c r="N59440" t="s">
        <v>79281</v>
      </c>
      <c r="O59440" t="s">
        <v>5546</v>
      </c>
      <c r="P59440">
        <v>1</v>
      </c>
      <c r="Q59440" t="s">
        <v>25</v>
      </c>
      <c r="R59440">
        <v>6</v>
      </c>
      <c r="S59440" t="s">
        <v>26</v>
      </c>
    </row>
    <row r="59441" spans="1:19" x14ac:dyDescent="0.35">
      <c r="A59441" t="s">
        <v>5546</v>
      </c>
      <c r="B59441">
        <v>646.30861189999996</v>
      </c>
      <c r="C59441">
        <v>507.25954480000001</v>
      </c>
      <c r="D59441">
        <v>28.5</v>
      </c>
      <c r="E59441" t="s">
        <v>79284</v>
      </c>
      <c r="F59441">
        <v>-1</v>
      </c>
      <c r="G59441">
        <v>6815.5</v>
      </c>
      <c r="H59441" t="s">
        <v>79281</v>
      </c>
      <c r="I59441">
        <v>0</v>
      </c>
      <c r="J59441" t="s">
        <v>77440</v>
      </c>
      <c r="K59441" t="s">
        <v>79285</v>
      </c>
      <c r="L59441" t="s">
        <v>77440</v>
      </c>
      <c r="M59441">
        <v>2</v>
      </c>
      <c r="N59441" t="s">
        <v>79281</v>
      </c>
      <c r="O59441" t="s">
        <v>5546</v>
      </c>
      <c r="P59441">
        <v>1</v>
      </c>
      <c r="Q59441" t="s">
        <v>25</v>
      </c>
      <c r="R59441">
        <v>4</v>
      </c>
      <c r="S59441" t="s">
        <v>26</v>
      </c>
    </row>
    <row r="59442" spans="1:19" x14ac:dyDescent="0.35">
      <c r="A59442" t="s">
        <v>5546</v>
      </c>
      <c r="B59442">
        <v>646.30861189999996</v>
      </c>
      <c r="C59442">
        <v>1048.5244270000001</v>
      </c>
      <c r="D59442">
        <v>28.5</v>
      </c>
      <c r="E59442" t="s">
        <v>79286</v>
      </c>
      <c r="F59442">
        <v>-1</v>
      </c>
      <c r="G59442">
        <v>3541.7</v>
      </c>
      <c r="H59442" t="s">
        <v>79281</v>
      </c>
      <c r="I59442">
        <v>0</v>
      </c>
      <c r="J59442" t="s">
        <v>77440</v>
      </c>
      <c r="K59442" t="s">
        <v>3847</v>
      </c>
      <c r="L59442" t="s">
        <v>77440</v>
      </c>
      <c r="M59442">
        <v>2</v>
      </c>
      <c r="N59442" t="s">
        <v>79281</v>
      </c>
      <c r="O59442" t="s">
        <v>5546</v>
      </c>
      <c r="P59442">
        <v>1</v>
      </c>
      <c r="Q59442" t="s">
        <v>25</v>
      </c>
      <c r="R59442">
        <v>9</v>
      </c>
      <c r="S59442" t="s">
        <v>26</v>
      </c>
    </row>
    <row r="59443" spans="1:19" x14ac:dyDescent="0.35">
      <c r="A59443" t="s">
        <v>5546</v>
      </c>
      <c r="B59443">
        <v>646.30861189999996</v>
      </c>
      <c r="C59443">
        <v>376.2190602</v>
      </c>
      <c r="D59443">
        <v>28.5</v>
      </c>
      <c r="E59443" t="s">
        <v>79287</v>
      </c>
      <c r="F59443">
        <v>-1</v>
      </c>
      <c r="G59443">
        <v>4553.6000000000004</v>
      </c>
      <c r="H59443" t="s">
        <v>79281</v>
      </c>
      <c r="I59443">
        <v>0</v>
      </c>
      <c r="J59443" t="s">
        <v>77440</v>
      </c>
      <c r="K59443" t="s">
        <v>89</v>
      </c>
      <c r="L59443" t="s">
        <v>77440</v>
      </c>
      <c r="M59443">
        <v>2</v>
      </c>
      <c r="N59443" t="s">
        <v>79281</v>
      </c>
      <c r="O59443" t="s">
        <v>5546</v>
      </c>
      <c r="P59443">
        <v>1</v>
      </c>
      <c r="Q59443" t="s">
        <v>25</v>
      </c>
      <c r="R59443">
        <v>3</v>
      </c>
      <c r="S59443" t="s">
        <v>26</v>
      </c>
    </row>
    <row r="59444" spans="1:19" x14ac:dyDescent="0.35">
      <c r="A59444" t="s">
        <v>5546</v>
      </c>
      <c r="B59444">
        <v>654.30606920000002</v>
      </c>
      <c r="C59444">
        <v>766.35523609999996</v>
      </c>
      <c r="D59444">
        <v>9.6</v>
      </c>
      <c r="E59444" t="s">
        <v>79288</v>
      </c>
      <c r="F59444">
        <v>-1</v>
      </c>
      <c r="G59444">
        <v>3119.2</v>
      </c>
      <c r="H59444" t="s">
        <v>79289</v>
      </c>
      <c r="I59444">
        <v>0</v>
      </c>
      <c r="J59444" t="s">
        <v>77440</v>
      </c>
      <c r="K59444" t="s">
        <v>579</v>
      </c>
      <c r="L59444" t="s">
        <v>77450</v>
      </c>
      <c r="M59444">
        <v>2</v>
      </c>
      <c r="N59444" t="s">
        <v>79289</v>
      </c>
      <c r="O59444" t="s">
        <v>5546</v>
      </c>
      <c r="P59444">
        <v>1</v>
      </c>
      <c r="Q59444" t="s">
        <v>25</v>
      </c>
      <c r="R59444">
        <v>6</v>
      </c>
      <c r="S59444" t="s">
        <v>26</v>
      </c>
    </row>
    <row r="59445" spans="1:19" x14ac:dyDescent="0.35">
      <c r="A59445" t="s">
        <v>5546</v>
      </c>
      <c r="B59445">
        <v>654.30606920000002</v>
      </c>
      <c r="C59445">
        <v>357.17686099999997</v>
      </c>
      <c r="D59445">
        <v>9.6</v>
      </c>
      <c r="E59445" t="s">
        <v>79290</v>
      </c>
      <c r="F59445">
        <v>-1</v>
      </c>
      <c r="G59445">
        <v>670</v>
      </c>
      <c r="H59445" t="s">
        <v>79289</v>
      </c>
      <c r="I59445">
        <v>0</v>
      </c>
      <c r="J59445" t="s">
        <v>77440</v>
      </c>
      <c r="K59445" t="s">
        <v>12833</v>
      </c>
      <c r="L59445" t="s">
        <v>77450</v>
      </c>
      <c r="M59445">
        <v>2</v>
      </c>
      <c r="N59445" t="s">
        <v>79289</v>
      </c>
      <c r="O59445" t="s">
        <v>5546</v>
      </c>
      <c r="P59445">
        <v>1</v>
      </c>
      <c r="Q59445" t="s">
        <v>33</v>
      </c>
      <c r="R59445">
        <v>3</v>
      </c>
      <c r="S59445" t="s">
        <v>26</v>
      </c>
    </row>
    <row r="59446" spans="1:19" x14ac:dyDescent="0.35">
      <c r="A59446" t="s">
        <v>5546</v>
      </c>
      <c r="B59446">
        <v>654.30606920000002</v>
      </c>
      <c r="C59446">
        <v>523.25445939999997</v>
      </c>
      <c r="D59446">
        <v>9.6</v>
      </c>
      <c r="E59446" t="s">
        <v>79291</v>
      </c>
      <c r="F59446">
        <v>-1</v>
      </c>
      <c r="G59446">
        <v>1680.4</v>
      </c>
      <c r="H59446" t="s">
        <v>79289</v>
      </c>
      <c r="I59446">
        <v>0</v>
      </c>
      <c r="J59446" t="s">
        <v>77440</v>
      </c>
      <c r="K59446" t="s">
        <v>277</v>
      </c>
      <c r="L59446" t="s">
        <v>77450</v>
      </c>
      <c r="M59446">
        <v>2</v>
      </c>
      <c r="N59446" t="s">
        <v>79289</v>
      </c>
      <c r="O59446" t="s">
        <v>5546</v>
      </c>
      <c r="P59446">
        <v>1</v>
      </c>
      <c r="Q59446" t="s">
        <v>25</v>
      </c>
      <c r="R59446">
        <v>4</v>
      </c>
      <c r="S59446" t="s">
        <v>26</v>
      </c>
    </row>
    <row r="59447" spans="1:19" x14ac:dyDescent="0.35">
      <c r="A59447" t="s">
        <v>5546</v>
      </c>
      <c r="B59447">
        <v>654.30606920000002</v>
      </c>
      <c r="C59447">
        <v>951.43527740000002</v>
      </c>
      <c r="D59447">
        <v>9.6</v>
      </c>
      <c r="E59447" t="s">
        <v>79292</v>
      </c>
      <c r="F59447">
        <v>-1</v>
      </c>
      <c r="G59447">
        <v>2042.8</v>
      </c>
      <c r="H59447" t="s">
        <v>79289</v>
      </c>
      <c r="I59447">
        <v>0</v>
      </c>
      <c r="J59447" t="s">
        <v>77440</v>
      </c>
      <c r="K59447" t="s">
        <v>77449</v>
      </c>
      <c r="L59447" t="s">
        <v>77450</v>
      </c>
      <c r="M59447">
        <v>2</v>
      </c>
      <c r="N59447" t="s">
        <v>79289</v>
      </c>
      <c r="O59447" t="s">
        <v>5546</v>
      </c>
      <c r="P59447">
        <v>1</v>
      </c>
      <c r="Q59447" t="s">
        <v>25</v>
      </c>
      <c r="R59447">
        <v>8</v>
      </c>
      <c r="S59447" t="s">
        <v>26</v>
      </c>
    </row>
    <row r="59448" spans="1:19" x14ac:dyDescent="0.35">
      <c r="A59448" t="s">
        <v>5546</v>
      </c>
      <c r="B59448">
        <v>654.30606920000002</v>
      </c>
      <c r="C59448">
        <v>894.41381360000003</v>
      </c>
      <c r="D59448">
        <v>9.6</v>
      </c>
      <c r="E59448" t="s">
        <v>79293</v>
      </c>
      <c r="F59448">
        <v>-1</v>
      </c>
      <c r="G59448">
        <v>977.5</v>
      </c>
      <c r="H59448" t="s">
        <v>79289</v>
      </c>
      <c r="I59448">
        <v>0</v>
      </c>
      <c r="J59448" t="s">
        <v>77440</v>
      </c>
      <c r="K59448" t="s">
        <v>2539</v>
      </c>
      <c r="L59448" t="s">
        <v>77450</v>
      </c>
      <c r="M59448">
        <v>2</v>
      </c>
      <c r="N59448" t="s">
        <v>79289</v>
      </c>
      <c r="O59448" t="s">
        <v>5546</v>
      </c>
      <c r="P59448">
        <v>1</v>
      </c>
      <c r="Q59448" t="s">
        <v>25</v>
      </c>
      <c r="R59448">
        <v>7</v>
      </c>
      <c r="S59448" t="s">
        <v>26</v>
      </c>
    </row>
    <row r="59449" spans="1:19" x14ac:dyDescent="0.35">
      <c r="A59449" t="s">
        <v>5546</v>
      </c>
      <c r="B59449">
        <v>654.30606920000002</v>
      </c>
      <c r="C59449">
        <v>376.2190602</v>
      </c>
      <c r="D59449">
        <v>9.6</v>
      </c>
      <c r="E59449" t="s">
        <v>79294</v>
      </c>
      <c r="F59449">
        <v>-1</v>
      </c>
      <c r="G59449">
        <v>708.4</v>
      </c>
      <c r="H59449" t="s">
        <v>79289</v>
      </c>
      <c r="I59449">
        <v>0</v>
      </c>
      <c r="J59449" t="s">
        <v>77440</v>
      </c>
      <c r="K59449" t="s">
        <v>3120</v>
      </c>
      <c r="L59449" t="s">
        <v>77450</v>
      </c>
      <c r="M59449">
        <v>2</v>
      </c>
      <c r="N59449" t="s">
        <v>79289</v>
      </c>
      <c r="O59449" t="s">
        <v>5546</v>
      </c>
      <c r="P59449">
        <v>1</v>
      </c>
      <c r="Q59449" t="s">
        <v>25</v>
      </c>
      <c r="R59449">
        <v>3</v>
      </c>
      <c r="S59449" t="s">
        <v>26</v>
      </c>
    </row>
    <row r="59450" spans="1:19" x14ac:dyDescent="0.35">
      <c r="A59450" t="s">
        <v>44582</v>
      </c>
      <c r="B59450">
        <v>431.75527849999997</v>
      </c>
      <c r="C59450">
        <v>734.444703</v>
      </c>
      <c r="D59450">
        <v>24.5</v>
      </c>
      <c r="E59450" t="s">
        <v>79295</v>
      </c>
      <c r="F59450">
        <v>-1</v>
      </c>
      <c r="G59450">
        <v>1564.1</v>
      </c>
      <c r="H59450" t="s">
        <v>79296</v>
      </c>
      <c r="I59450">
        <v>0</v>
      </c>
      <c r="J59450" t="s">
        <v>79297</v>
      </c>
      <c r="K59450" t="s">
        <v>609</v>
      </c>
      <c r="L59450" t="s">
        <v>79297</v>
      </c>
      <c r="M59450">
        <v>2</v>
      </c>
      <c r="N59450" t="s">
        <v>79296</v>
      </c>
      <c r="O59450" t="s">
        <v>44582</v>
      </c>
      <c r="P59450">
        <v>1</v>
      </c>
      <c r="Q59450" t="s">
        <v>25</v>
      </c>
      <c r="R59450">
        <v>-1</v>
      </c>
      <c r="S59450" t="s">
        <v>26</v>
      </c>
    </row>
    <row r="59451" spans="1:19" x14ac:dyDescent="0.35">
      <c r="A59451" t="s">
        <v>44582</v>
      </c>
      <c r="B59451">
        <v>431.75527849999997</v>
      </c>
      <c r="C59451">
        <v>605.40210990000003</v>
      </c>
      <c r="D59451">
        <v>24.5</v>
      </c>
      <c r="E59451" t="s">
        <v>79298</v>
      </c>
      <c r="F59451">
        <v>-1</v>
      </c>
      <c r="G59451">
        <v>2071.8000000000002</v>
      </c>
      <c r="H59451" t="s">
        <v>79296</v>
      </c>
      <c r="I59451">
        <v>0</v>
      </c>
      <c r="J59451" t="s">
        <v>79297</v>
      </c>
      <c r="K59451" t="s">
        <v>114</v>
      </c>
      <c r="L59451" t="s">
        <v>79297</v>
      </c>
      <c r="M59451">
        <v>2</v>
      </c>
      <c r="N59451" t="s">
        <v>79296</v>
      </c>
      <c r="O59451" t="s">
        <v>44582</v>
      </c>
      <c r="P59451">
        <v>1</v>
      </c>
      <c r="Q59451" t="s">
        <v>25</v>
      </c>
      <c r="R59451">
        <v>-1</v>
      </c>
      <c r="S59451" t="s">
        <v>26</v>
      </c>
    </row>
    <row r="59452" spans="1:19" x14ac:dyDescent="0.35">
      <c r="A59452" t="s">
        <v>44582</v>
      </c>
      <c r="B59452">
        <v>431.75527849999997</v>
      </c>
      <c r="C59452">
        <v>393.24963200000002</v>
      </c>
      <c r="D59452">
        <v>24.5</v>
      </c>
      <c r="E59452" t="s">
        <v>79299</v>
      </c>
      <c r="F59452">
        <v>-1</v>
      </c>
      <c r="G59452">
        <v>1057.0999999999999</v>
      </c>
      <c r="H59452" t="s">
        <v>79296</v>
      </c>
      <c r="I59452">
        <v>0</v>
      </c>
      <c r="J59452" t="s">
        <v>79297</v>
      </c>
      <c r="K59452" t="s">
        <v>78</v>
      </c>
      <c r="L59452" t="s">
        <v>79297</v>
      </c>
      <c r="M59452">
        <v>2</v>
      </c>
      <c r="N59452" t="s">
        <v>79296</v>
      </c>
      <c r="O59452" t="s">
        <v>44582</v>
      </c>
      <c r="P59452">
        <v>1</v>
      </c>
      <c r="Q59452" t="s">
        <v>25</v>
      </c>
      <c r="R59452">
        <v>-1</v>
      </c>
      <c r="S59452" t="s">
        <v>26</v>
      </c>
    </row>
    <row r="59453" spans="1:19" x14ac:dyDescent="0.35">
      <c r="A59453" t="s">
        <v>44582</v>
      </c>
      <c r="B59453">
        <v>431.75527849999997</v>
      </c>
      <c r="C59453">
        <v>492.31804599999998</v>
      </c>
      <c r="D59453">
        <v>24.5</v>
      </c>
      <c r="E59453" t="s">
        <v>79300</v>
      </c>
      <c r="F59453">
        <v>-1</v>
      </c>
      <c r="G59453">
        <v>1631.5</v>
      </c>
      <c r="H59453" t="s">
        <v>79296</v>
      </c>
      <c r="I59453">
        <v>0</v>
      </c>
      <c r="J59453" t="s">
        <v>79297</v>
      </c>
      <c r="K59453" t="s">
        <v>103</v>
      </c>
      <c r="L59453" t="s">
        <v>79297</v>
      </c>
      <c r="M59453">
        <v>2</v>
      </c>
      <c r="N59453" t="s">
        <v>79296</v>
      </c>
      <c r="O59453" t="s">
        <v>44582</v>
      </c>
      <c r="P59453">
        <v>1</v>
      </c>
      <c r="Q59453" t="s">
        <v>25</v>
      </c>
      <c r="R59453">
        <v>-1</v>
      </c>
      <c r="S59453" t="s">
        <v>26</v>
      </c>
    </row>
    <row r="59454" spans="1:19" x14ac:dyDescent="0.35">
      <c r="A59454" t="s">
        <v>44582</v>
      </c>
      <c r="B59454">
        <v>431.75527849999997</v>
      </c>
      <c r="C59454">
        <v>371.19251109999999</v>
      </c>
      <c r="D59454">
        <v>24.5</v>
      </c>
      <c r="E59454" t="s">
        <v>79301</v>
      </c>
      <c r="F59454">
        <v>-1</v>
      </c>
      <c r="G59454">
        <v>592.5</v>
      </c>
      <c r="H59454" t="s">
        <v>79296</v>
      </c>
      <c r="I59454">
        <v>0</v>
      </c>
      <c r="J59454" t="s">
        <v>79297</v>
      </c>
      <c r="K59454" t="s">
        <v>23243</v>
      </c>
      <c r="L59454" t="s">
        <v>79297</v>
      </c>
      <c r="M59454">
        <v>2</v>
      </c>
      <c r="N59454" t="s">
        <v>79296</v>
      </c>
      <c r="O59454" t="s">
        <v>44582</v>
      </c>
      <c r="P59454">
        <v>1</v>
      </c>
      <c r="Q59454" t="s">
        <v>33</v>
      </c>
      <c r="R59454">
        <v>-1</v>
      </c>
      <c r="S59454" t="s">
        <v>26</v>
      </c>
    </row>
    <row r="59455" spans="1:19" x14ac:dyDescent="0.35">
      <c r="A59455" t="s">
        <v>44582</v>
      </c>
      <c r="B59455">
        <v>431.75527849999997</v>
      </c>
      <c r="C59455">
        <v>791.4661668</v>
      </c>
      <c r="D59455">
        <v>24.5</v>
      </c>
      <c r="E59455" t="s">
        <v>79302</v>
      </c>
      <c r="F59455">
        <v>-1</v>
      </c>
      <c r="G59455">
        <v>1825</v>
      </c>
      <c r="H59455" t="s">
        <v>79296</v>
      </c>
      <c r="I59455">
        <v>0</v>
      </c>
      <c r="J59455" t="s">
        <v>79297</v>
      </c>
      <c r="K59455" t="s">
        <v>547</v>
      </c>
      <c r="L59455" t="s">
        <v>79297</v>
      </c>
      <c r="M59455">
        <v>2</v>
      </c>
      <c r="N59455" t="s">
        <v>79296</v>
      </c>
      <c r="O59455" t="s">
        <v>44582</v>
      </c>
      <c r="P59455">
        <v>1</v>
      </c>
      <c r="Q59455" t="s">
        <v>25</v>
      </c>
      <c r="R59455">
        <v>-1</v>
      </c>
      <c r="S59455" t="s">
        <v>26</v>
      </c>
    </row>
    <row r="59456" spans="1:19" x14ac:dyDescent="0.35">
      <c r="A59456" t="s">
        <v>1646</v>
      </c>
      <c r="B59456">
        <v>936.45145030000003</v>
      </c>
      <c r="C59456">
        <v>1061.50442</v>
      </c>
      <c r="D59456">
        <v>55.5</v>
      </c>
      <c r="E59456" t="s">
        <v>79303</v>
      </c>
      <c r="F59456">
        <v>-1</v>
      </c>
      <c r="G59456">
        <v>10000</v>
      </c>
      <c r="H59456" t="s">
        <v>79304</v>
      </c>
      <c r="I59456">
        <v>0</v>
      </c>
      <c r="J59456" t="s">
        <v>79305</v>
      </c>
      <c r="K59456" t="s">
        <v>273</v>
      </c>
      <c r="L59456" t="s">
        <v>79306</v>
      </c>
      <c r="M59456">
        <v>2</v>
      </c>
      <c r="N59456" t="s">
        <v>79304</v>
      </c>
      <c r="O59456" t="s">
        <v>1646</v>
      </c>
      <c r="P59456">
        <v>1</v>
      </c>
      <c r="Q59456" t="s">
        <v>25</v>
      </c>
      <c r="R59456">
        <v>-1</v>
      </c>
      <c r="S59456" t="s">
        <v>26</v>
      </c>
    </row>
    <row r="59457" spans="1:19" x14ac:dyDescent="0.35">
      <c r="A59457" t="s">
        <v>1646</v>
      </c>
      <c r="B59457">
        <v>936.45145030000003</v>
      </c>
      <c r="C59457">
        <v>1408.688926</v>
      </c>
      <c r="D59457">
        <v>55.5</v>
      </c>
      <c r="E59457" t="s">
        <v>79307</v>
      </c>
      <c r="F59457">
        <v>-1</v>
      </c>
      <c r="G59457">
        <v>2585</v>
      </c>
      <c r="H59457" t="s">
        <v>79304</v>
      </c>
      <c r="I59457">
        <v>0</v>
      </c>
      <c r="J59457" t="s">
        <v>79305</v>
      </c>
      <c r="K59457" t="s">
        <v>1345</v>
      </c>
      <c r="L59457" t="s">
        <v>79306</v>
      </c>
      <c r="M59457">
        <v>2</v>
      </c>
      <c r="N59457" t="s">
        <v>79304</v>
      </c>
      <c r="O59457" t="s">
        <v>1646</v>
      </c>
      <c r="P59457">
        <v>1</v>
      </c>
      <c r="Q59457" t="s">
        <v>25</v>
      </c>
      <c r="R59457">
        <v>-1</v>
      </c>
      <c r="S59457" t="s">
        <v>26</v>
      </c>
    </row>
    <row r="59458" spans="1:19" x14ac:dyDescent="0.35">
      <c r="A59458" t="s">
        <v>1646</v>
      </c>
      <c r="B59458">
        <v>936.45145030000003</v>
      </c>
      <c r="C59458">
        <v>778.35121340000001</v>
      </c>
      <c r="D59458">
        <v>55.5</v>
      </c>
      <c r="E59458" t="s">
        <v>79308</v>
      </c>
      <c r="F59458">
        <v>-1</v>
      </c>
      <c r="G59458">
        <v>2136.5</v>
      </c>
      <c r="H59458" t="s">
        <v>79304</v>
      </c>
      <c r="I59458">
        <v>0</v>
      </c>
      <c r="J59458" t="s">
        <v>79305</v>
      </c>
      <c r="K59458" t="s">
        <v>155</v>
      </c>
      <c r="L59458" t="s">
        <v>79306</v>
      </c>
      <c r="M59458">
        <v>2</v>
      </c>
      <c r="N59458" t="s">
        <v>79304</v>
      </c>
      <c r="O59458" t="s">
        <v>1646</v>
      </c>
      <c r="P59458">
        <v>1</v>
      </c>
      <c r="Q59458" t="s">
        <v>25</v>
      </c>
      <c r="R59458">
        <v>-1</v>
      </c>
      <c r="S59458" t="s">
        <v>26</v>
      </c>
    </row>
    <row r="59459" spans="1:19" x14ac:dyDescent="0.35">
      <c r="A59459" t="s">
        <v>1646</v>
      </c>
      <c r="B59459">
        <v>936.45145030000003</v>
      </c>
      <c r="C59459">
        <v>1148.5364480000001</v>
      </c>
      <c r="D59459">
        <v>55.5</v>
      </c>
      <c r="E59459" t="s">
        <v>79309</v>
      </c>
      <c r="F59459">
        <v>-1</v>
      </c>
      <c r="G59459">
        <v>7487.9</v>
      </c>
      <c r="H59459" t="s">
        <v>79304</v>
      </c>
      <c r="I59459">
        <v>0</v>
      </c>
      <c r="J59459" t="s">
        <v>79305</v>
      </c>
      <c r="K59459" t="s">
        <v>74</v>
      </c>
      <c r="L59459" t="s">
        <v>79306</v>
      </c>
      <c r="M59459">
        <v>2</v>
      </c>
      <c r="N59459" t="s">
        <v>79304</v>
      </c>
      <c r="O59459" t="s">
        <v>1646</v>
      </c>
      <c r="P59459">
        <v>1</v>
      </c>
      <c r="Q59459" t="s">
        <v>25</v>
      </c>
      <c r="R59459">
        <v>-1</v>
      </c>
      <c r="S59459" t="s">
        <v>26</v>
      </c>
    </row>
    <row r="59460" spans="1:19" x14ac:dyDescent="0.35">
      <c r="A59460" t="s">
        <v>1646</v>
      </c>
      <c r="B59460">
        <v>936.45145030000003</v>
      </c>
      <c r="C59460">
        <v>1261.620512</v>
      </c>
      <c r="D59460">
        <v>55.5</v>
      </c>
      <c r="E59460" t="s">
        <v>79310</v>
      </c>
      <c r="F59460">
        <v>-1</v>
      </c>
      <c r="G59460">
        <v>3122.5</v>
      </c>
      <c r="H59460" t="s">
        <v>79304</v>
      </c>
      <c r="I59460">
        <v>0</v>
      </c>
      <c r="J59460" t="s">
        <v>79305</v>
      </c>
      <c r="K59460" t="s">
        <v>405</v>
      </c>
      <c r="L59460" t="s">
        <v>79306</v>
      </c>
      <c r="M59460">
        <v>2</v>
      </c>
      <c r="N59460" t="s">
        <v>79304</v>
      </c>
      <c r="O59460" t="s">
        <v>1646</v>
      </c>
      <c r="P59460">
        <v>1</v>
      </c>
      <c r="Q59460" t="s">
        <v>25</v>
      </c>
      <c r="R59460">
        <v>-1</v>
      </c>
      <c r="S59460" t="s">
        <v>26</v>
      </c>
    </row>
    <row r="59461" spans="1:19" x14ac:dyDescent="0.35">
      <c r="A59461" t="s">
        <v>1646</v>
      </c>
      <c r="B59461">
        <v>936.45145030000003</v>
      </c>
      <c r="C59461">
        <v>464.19219349999997</v>
      </c>
      <c r="D59461">
        <v>55.5</v>
      </c>
      <c r="E59461" t="s">
        <v>79311</v>
      </c>
      <c r="F59461">
        <v>-1</v>
      </c>
      <c r="G59461">
        <v>1689.2</v>
      </c>
      <c r="H59461" t="s">
        <v>79304</v>
      </c>
      <c r="I59461">
        <v>0</v>
      </c>
      <c r="J59461" t="s">
        <v>79305</v>
      </c>
      <c r="K59461" t="s">
        <v>79312</v>
      </c>
      <c r="L59461" t="s">
        <v>79306</v>
      </c>
      <c r="M59461">
        <v>2</v>
      </c>
      <c r="N59461" t="s">
        <v>79304</v>
      </c>
      <c r="O59461" t="s">
        <v>1646</v>
      </c>
      <c r="P59461">
        <v>1</v>
      </c>
      <c r="Q59461" t="s">
        <v>25</v>
      </c>
      <c r="R59461">
        <v>-1</v>
      </c>
      <c r="S59461" t="s">
        <v>26</v>
      </c>
    </row>
    <row r="59462" spans="1:19" x14ac:dyDescent="0.35">
      <c r="A59462" t="s">
        <v>44582</v>
      </c>
      <c r="B59462">
        <v>435.25047180000001</v>
      </c>
      <c r="C59462">
        <v>735.41479990000005</v>
      </c>
      <c r="D59462">
        <v>36.5</v>
      </c>
      <c r="E59462" t="s">
        <v>79313</v>
      </c>
      <c r="F59462">
        <v>-1</v>
      </c>
      <c r="G59462">
        <v>993.4</v>
      </c>
      <c r="H59462" t="s">
        <v>79314</v>
      </c>
      <c r="I59462">
        <v>0</v>
      </c>
      <c r="J59462" t="s">
        <v>79315</v>
      </c>
      <c r="K59462" t="s">
        <v>1045</v>
      </c>
      <c r="L59462" t="s">
        <v>79315</v>
      </c>
      <c r="M59462">
        <v>3</v>
      </c>
      <c r="N59462" t="s">
        <v>79314</v>
      </c>
      <c r="O59462" t="s">
        <v>44582</v>
      </c>
      <c r="P59462">
        <v>1</v>
      </c>
      <c r="Q59462" t="s">
        <v>25</v>
      </c>
      <c r="R59462">
        <v>-1</v>
      </c>
      <c r="S59462" t="s">
        <v>26</v>
      </c>
    </row>
    <row r="59463" spans="1:19" x14ac:dyDescent="0.35">
      <c r="A59463" t="s">
        <v>44582</v>
      </c>
      <c r="B59463">
        <v>435.25047180000001</v>
      </c>
      <c r="C59463">
        <v>417.7452452</v>
      </c>
      <c r="D59463">
        <v>36.5</v>
      </c>
      <c r="E59463" t="s">
        <v>79316</v>
      </c>
      <c r="F59463">
        <v>-1</v>
      </c>
      <c r="G59463">
        <v>875.6</v>
      </c>
      <c r="H59463" t="s">
        <v>79314</v>
      </c>
      <c r="I59463">
        <v>0</v>
      </c>
      <c r="J59463" t="s">
        <v>79315</v>
      </c>
      <c r="K59463" t="s">
        <v>372</v>
      </c>
      <c r="L59463" t="s">
        <v>79315</v>
      </c>
      <c r="M59463">
        <v>3</v>
      </c>
      <c r="N59463" t="s">
        <v>79314</v>
      </c>
      <c r="O59463" t="s">
        <v>44582</v>
      </c>
      <c r="P59463">
        <v>2</v>
      </c>
      <c r="Q59463" t="s">
        <v>25</v>
      </c>
      <c r="R59463">
        <v>-1</v>
      </c>
      <c r="S59463" t="s">
        <v>26</v>
      </c>
    </row>
    <row r="59464" spans="1:19" x14ac:dyDescent="0.35">
      <c r="A59464" t="s">
        <v>44582</v>
      </c>
      <c r="B59464">
        <v>435.25047180000001</v>
      </c>
      <c r="C59464">
        <v>834.48321380000004</v>
      </c>
      <c r="D59464">
        <v>36.5</v>
      </c>
      <c r="E59464" t="s">
        <v>79317</v>
      </c>
      <c r="F59464">
        <v>-1</v>
      </c>
      <c r="G59464">
        <v>1197.7</v>
      </c>
      <c r="H59464" t="s">
        <v>79314</v>
      </c>
      <c r="I59464">
        <v>0</v>
      </c>
      <c r="J59464" t="s">
        <v>79315</v>
      </c>
      <c r="K59464" t="s">
        <v>1876</v>
      </c>
      <c r="L59464" t="s">
        <v>79315</v>
      </c>
      <c r="M59464">
        <v>3</v>
      </c>
      <c r="N59464" t="s">
        <v>79314</v>
      </c>
      <c r="O59464" t="s">
        <v>44582</v>
      </c>
      <c r="P59464">
        <v>1</v>
      </c>
      <c r="Q59464" t="s">
        <v>25</v>
      </c>
      <c r="R59464">
        <v>-1</v>
      </c>
      <c r="S59464" t="s">
        <v>26</v>
      </c>
    </row>
    <row r="59465" spans="1:19" x14ac:dyDescent="0.35">
      <c r="A59465" t="s">
        <v>44582</v>
      </c>
      <c r="B59465">
        <v>435.25047180000001</v>
      </c>
      <c r="C59465">
        <v>467.27945210000001</v>
      </c>
      <c r="D59465">
        <v>36.5</v>
      </c>
      <c r="E59465" t="s">
        <v>79318</v>
      </c>
      <c r="F59465">
        <v>-1</v>
      </c>
      <c r="G59465">
        <v>1258.3</v>
      </c>
      <c r="H59465" t="s">
        <v>79314</v>
      </c>
      <c r="I59465">
        <v>0</v>
      </c>
      <c r="J59465" t="s">
        <v>79315</v>
      </c>
      <c r="K59465" t="s">
        <v>6526</v>
      </c>
      <c r="L59465" t="s">
        <v>79315</v>
      </c>
      <c r="M59465">
        <v>3</v>
      </c>
      <c r="N59465" t="s">
        <v>79314</v>
      </c>
      <c r="O59465" t="s">
        <v>44582</v>
      </c>
      <c r="P59465">
        <v>2</v>
      </c>
      <c r="Q59465" t="s">
        <v>25</v>
      </c>
      <c r="R59465">
        <v>-1</v>
      </c>
      <c r="S59465" t="s">
        <v>26</v>
      </c>
    </row>
    <row r="59466" spans="1:19" x14ac:dyDescent="0.35">
      <c r="A59466" t="s">
        <v>44582</v>
      </c>
      <c r="B59466">
        <v>435.25047180000001</v>
      </c>
      <c r="C59466">
        <v>588.34638600000005</v>
      </c>
      <c r="D59466">
        <v>36.5</v>
      </c>
      <c r="E59466" t="s">
        <v>79319</v>
      </c>
      <c r="F59466">
        <v>-1</v>
      </c>
      <c r="G59466">
        <v>1648.3</v>
      </c>
      <c r="H59466" t="s">
        <v>79314</v>
      </c>
      <c r="I59466">
        <v>0</v>
      </c>
      <c r="J59466" t="s">
        <v>79315</v>
      </c>
      <c r="K59466" t="s">
        <v>79320</v>
      </c>
      <c r="L59466" t="s">
        <v>79315</v>
      </c>
      <c r="M59466">
        <v>3</v>
      </c>
      <c r="N59466" t="s">
        <v>79314</v>
      </c>
      <c r="O59466" t="s">
        <v>44582</v>
      </c>
      <c r="P59466">
        <v>1</v>
      </c>
      <c r="Q59466" t="s">
        <v>25</v>
      </c>
      <c r="R59466">
        <v>-1</v>
      </c>
      <c r="S59466" t="s">
        <v>26</v>
      </c>
    </row>
    <row r="59467" spans="1:19" x14ac:dyDescent="0.35">
      <c r="A59467" t="s">
        <v>44582</v>
      </c>
      <c r="B59467">
        <v>435.25047180000001</v>
      </c>
      <c r="C59467">
        <v>616.85351249999997</v>
      </c>
      <c r="D59467">
        <v>36.5</v>
      </c>
      <c r="E59467" t="s">
        <v>79321</v>
      </c>
      <c r="F59467">
        <v>-1</v>
      </c>
      <c r="G59467">
        <v>1522.3</v>
      </c>
      <c r="H59467" t="s">
        <v>79314</v>
      </c>
      <c r="I59467">
        <v>0</v>
      </c>
      <c r="J59467" t="s">
        <v>79315</v>
      </c>
      <c r="K59467" t="s">
        <v>896</v>
      </c>
      <c r="L59467" t="s">
        <v>79315</v>
      </c>
      <c r="M59467">
        <v>3</v>
      </c>
      <c r="N59467" t="s">
        <v>79314</v>
      </c>
      <c r="O59467" t="s">
        <v>44582</v>
      </c>
      <c r="P59467">
        <v>2</v>
      </c>
      <c r="Q59467" t="s">
        <v>25</v>
      </c>
      <c r="R59467">
        <v>-1</v>
      </c>
      <c r="S59467" t="s">
        <v>26</v>
      </c>
    </row>
    <row r="59468" spans="1:19" x14ac:dyDescent="0.35">
      <c r="A59468" t="s">
        <v>22950</v>
      </c>
      <c r="B59468">
        <v>648.83446249999997</v>
      </c>
      <c r="C59468">
        <v>832.47093459999996</v>
      </c>
      <c r="D59468">
        <v>66.3</v>
      </c>
      <c r="E59468" t="s">
        <v>79322</v>
      </c>
      <c r="F59468">
        <v>-1</v>
      </c>
      <c r="G59468">
        <v>2115.3000000000002</v>
      </c>
      <c r="H59468" t="s">
        <v>79323</v>
      </c>
      <c r="I59468">
        <v>0</v>
      </c>
      <c r="J59468" t="s">
        <v>79324</v>
      </c>
      <c r="K59468" t="s">
        <v>635</v>
      </c>
      <c r="L59468" t="s">
        <v>79324</v>
      </c>
      <c r="M59468">
        <v>2</v>
      </c>
      <c r="N59468" t="s">
        <v>79323</v>
      </c>
      <c r="O59468" t="s">
        <v>22950</v>
      </c>
      <c r="P59468">
        <v>1</v>
      </c>
      <c r="Q59468" t="s">
        <v>25</v>
      </c>
      <c r="R59468">
        <v>-1</v>
      </c>
      <c r="S59468" t="s">
        <v>26</v>
      </c>
    </row>
    <row r="59469" spans="1:19" x14ac:dyDescent="0.35">
      <c r="A59469" t="s">
        <v>22950</v>
      </c>
      <c r="B59469">
        <v>648.83446249999997</v>
      </c>
      <c r="C59469">
        <v>947.49787760000004</v>
      </c>
      <c r="D59469">
        <v>66.3</v>
      </c>
      <c r="E59469" t="s">
        <v>79325</v>
      </c>
      <c r="F59469">
        <v>-1</v>
      </c>
      <c r="G59469">
        <v>1524.7</v>
      </c>
      <c r="H59469" t="s">
        <v>79323</v>
      </c>
      <c r="I59469">
        <v>0</v>
      </c>
      <c r="J59469" t="s">
        <v>79324</v>
      </c>
      <c r="K59469" t="s">
        <v>553</v>
      </c>
      <c r="L59469" t="s">
        <v>79324</v>
      </c>
      <c r="M59469">
        <v>2</v>
      </c>
      <c r="N59469" t="s">
        <v>79323</v>
      </c>
      <c r="O59469" t="s">
        <v>22950</v>
      </c>
      <c r="P59469">
        <v>1</v>
      </c>
      <c r="Q59469" t="s">
        <v>25</v>
      </c>
      <c r="R59469">
        <v>-1</v>
      </c>
      <c r="S59469" t="s">
        <v>26</v>
      </c>
    </row>
    <row r="59470" spans="1:19" x14ac:dyDescent="0.35">
      <c r="A59470" t="s">
        <v>22950</v>
      </c>
      <c r="B59470">
        <v>648.83446249999997</v>
      </c>
      <c r="C59470">
        <v>1048.545556</v>
      </c>
      <c r="D59470">
        <v>66.3</v>
      </c>
      <c r="E59470" t="s">
        <v>79326</v>
      </c>
      <c r="F59470">
        <v>-1</v>
      </c>
      <c r="G59470">
        <v>3794.5</v>
      </c>
      <c r="H59470" t="s">
        <v>79323</v>
      </c>
      <c r="I59470">
        <v>0</v>
      </c>
      <c r="J59470" t="s">
        <v>79324</v>
      </c>
      <c r="K59470" t="s">
        <v>1436</v>
      </c>
      <c r="L59470" t="s">
        <v>79324</v>
      </c>
      <c r="M59470">
        <v>2</v>
      </c>
      <c r="N59470" t="s">
        <v>79323</v>
      </c>
      <c r="O59470" t="s">
        <v>22950</v>
      </c>
      <c r="P59470">
        <v>1</v>
      </c>
      <c r="Q59470" t="s">
        <v>25</v>
      </c>
      <c r="R59470">
        <v>-1</v>
      </c>
      <c r="S59470" t="s">
        <v>26</v>
      </c>
    </row>
    <row r="59471" spans="1:19" x14ac:dyDescent="0.35">
      <c r="A59471" t="s">
        <v>22950</v>
      </c>
      <c r="B59471">
        <v>648.83446249999997</v>
      </c>
      <c r="C59471">
        <v>464.22857900000002</v>
      </c>
      <c r="D59471">
        <v>66.3</v>
      </c>
      <c r="E59471" t="s">
        <v>79327</v>
      </c>
      <c r="F59471">
        <v>-1</v>
      </c>
      <c r="G59471">
        <v>2677</v>
      </c>
      <c r="H59471" t="s">
        <v>79323</v>
      </c>
      <c r="I59471">
        <v>0</v>
      </c>
      <c r="J59471" t="s">
        <v>79324</v>
      </c>
      <c r="K59471" t="s">
        <v>845</v>
      </c>
      <c r="L59471" t="s">
        <v>79324</v>
      </c>
      <c r="M59471">
        <v>2</v>
      </c>
      <c r="N59471" t="s">
        <v>79323</v>
      </c>
      <c r="O59471" t="s">
        <v>22950</v>
      </c>
      <c r="P59471">
        <v>1</v>
      </c>
      <c r="Q59471" t="s">
        <v>25</v>
      </c>
      <c r="R59471">
        <v>-1</v>
      </c>
      <c r="S59471" t="s">
        <v>26</v>
      </c>
    </row>
    <row r="59472" spans="1:19" x14ac:dyDescent="0.35">
      <c r="A59472" t="s">
        <v>22950</v>
      </c>
      <c r="B59472">
        <v>648.83446249999997</v>
      </c>
      <c r="C59472">
        <v>761.43382080000003</v>
      </c>
      <c r="D59472">
        <v>66.3</v>
      </c>
      <c r="E59472" t="s">
        <v>79328</v>
      </c>
      <c r="F59472">
        <v>-1</v>
      </c>
      <c r="G59472">
        <v>3509.2</v>
      </c>
      <c r="H59472" t="s">
        <v>79323</v>
      </c>
      <c r="I59472">
        <v>0</v>
      </c>
      <c r="J59472" t="s">
        <v>79324</v>
      </c>
      <c r="K59472" t="s">
        <v>547</v>
      </c>
      <c r="L59472" t="s">
        <v>79324</v>
      </c>
      <c r="M59472">
        <v>2</v>
      </c>
      <c r="N59472" t="s">
        <v>79323</v>
      </c>
      <c r="O59472" t="s">
        <v>22950</v>
      </c>
      <c r="P59472">
        <v>1</v>
      </c>
      <c r="Q59472" t="s">
        <v>25</v>
      </c>
      <c r="R59472">
        <v>-1</v>
      </c>
      <c r="S59472" t="s">
        <v>26</v>
      </c>
    </row>
    <row r="59473" spans="1:19" x14ac:dyDescent="0.35">
      <c r="A59473" t="s">
        <v>22950</v>
      </c>
      <c r="B59473">
        <v>648.83446249999997</v>
      </c>
      <c r="C59473">
        <v>577.31264299999998</v>
      </c>
      <c r="D59473">
        <v>66.3</v>
      </c>
      <c r="E59473" t="s">
        <v>79329</v>
      </c>
      <c r="F59473">
        <v>-1</v>
      </c>
      <c r="G59473">
        <v>2652.7</v>
      </c>
      <c r="H59473" t="s">
        <v>79323</v>
      </c>
      <c r="I59473">
        <v>0</v>
      </c>
      <c r="J59473" t="s">
        <v>79324</v>
      </c>
      <c r="K59473" t="s">
        <v>215</v>
      </c>
      <c r="L59473" t="s">
        <v>79324</v>
      </c>
      <c r="M59473">
        <v>2</v>
      </c>
      <c r="N59473" t="s">
        <v>79323</v>
      </c>
      <c r="O59473" t="s">
        <v>22950</v>
      </c>
      <c r="P59473">
        <v>1</v>
      </c>
      <c r="Q59473" t="s">
        <v>25</v>
      </c>
      <c r="R59473">
        <v>-1</v>
      </c>
      <c r="S59473" t="s">
        <v>26</v>
      </c>
    </row>
    <row r="59474" spans="1:19" x14ac:dyDescent="0.35">
      <c r="A59474" t="s">
        <v>22950</v>
      </c>
      <c r="B59474">
        <v>432.89206719999999</v>
      </c>
      <c r="C59474">
        <v>720.35628199999996</v>
      </c>
      <c r="D59474">
        <v>66.599999999999994</v>
      </c>
      <c r="E59474" t="s">
        <v>79330</v>
      </c>
      <c r="F59474">
        <v>-1</v>
      </c>
      <c r="G59474">
        <v>2239.8000000000002</v>
      </c>
      <c r="H59474" t="s">
        <v>79331</v>
      </c>
      <c r="I59474">
        <v>0</v>
      </c>
      <c r="J59474" t="s">
        <v>79324</v>
      </c>
      <c r="K59474" t="s">
        <v>79332</v>
      </c>
      <c r="L59474" t="s">
        <v>79324</v>
      </c>
      <c r="M59474">
        <v>3</v>
      </c>
      <c r="N59474" t="s">
        <v>79331</v>
      </c>
      <c r="O59474" t="s">
        <v>22950</v>
      </c>
      <c r="P59474">
        <v>1</v>
      </c>
      <c r="Q59474" t="s">
        <v>33</v>
      </c>
      <c r="R59474">
        <v>-1</v>
      </c>
      <c r="S59474" t="s">
        <v>26</v>
      </c>
    </row>
    <row r="59475" spans="1:19" x14ac:dyDescent="0.35">
      <c r="A59475" t="s">
        <v>22950</v>
      </c>
      <c r="B59475">
        <v>432.89206719999999</v>
      </c>
      <c r="C59475">
        <v>464.22857900000002</v>
      </c>
      <c r="D59475">
        <v>66.599999999999994</v>
      </c>
      <c r="E59475" t="s">
        <v>79333</v>
      </c>
      <c r="F59475">
        <v>-1</v>
      </c>
      <c r="G59475">
        <v>10000</v>
      </c>
      <c r="H59475" t="s">
        <v>79331</v>
      </c>
      <c r="I59475">
        <v>0</v>
      </c>
      <c r="J59475" t="s">
        <v>79324</v>
      </c>
      <c r="K59475" t="s">
        <v>336</v>
      </c>
      <c r="L59475" t="s">
        <v>79324</v>
      </c>
      <c r="M59475">
        <v>3</v>
      </c>
      <c r="N59475" t="s">
        <v>79331</v>
      </c>
      <c r="O59475" t="s">
        <v>22950</v>
      </c>
      <c r="P59475">
        <v>1</v>
      </c>
      <c r="Q59475" t="s">
        <v>25</v>
      </c>
      <c r="R59475">
        <v>-1</v>
      </c>
      <c r="S59475" t="s">
        <v>26</v>
      </c>
    </row>
    <row r="59476" spans="1:19" x14ac:dyDescent="0.35">
      <c r="A59476" t="s">
        <v>22950</v>
      </c>
      <c r="B59476">
        <v>432.89206719999999</v>
      </c>
      <c r="C59476">
        <v>393.19146519999998</v>
      </c>
      <c r="D59476">
        <v>66.599999999999994</v>
      </c>
      <c r="E59476" t="s">
        <v>79334</v>
      </c>
      <c r="F59476">
        <v>-1</v>
      </c>
      <c r="G59476">
        <v>4571.8</v>
      </c>
      <c r="H59476" t="s">
        <v>79331</v>
      </c>
      <c r="I59476">
        <v>0</v>
      </c>
      <c r="J59476" t="s">
        <v>79324</v>
      </c>
      <c r="K59476" t="s">
        <v>3264</v>
      </c>
      <c r="L59476" t="s">
        <v>79324</v>
      </c>
      <c r="M59476">
        <v>3</v>
      </c>
      <c r="N59476" t="s">
        <v>79331</v>
      </c>
      <c r="O59476" t="s">
        <v>22950</v>
      </c>
      <c r="P59476">
        <v>1</v>
      </c>
      <c r="Q59476" t="s">
        <v>25</v>
      </c>
      <c r="R59476">
        <v>-1</v>
      </c>
      <c r="S59476" t="s">
        <v>26</v>
      </c>
    </row>
    <row r="59477" spans="1:19" x14ac:dyDescent="0.35">
      <c r="A59477" t="s">
        <v>22950</v>
      </c>
      <c r="B59477">
        <v>432.89206719999999</v>
      </c>
      <c r="C59477">
        <v>648.34975680000002</v>
      </c>
      <c r="D59477">
        <v>66.599999999999994</v>
      </c>
      <c r="E59477" t="s">
        <v>79335</v>
      </c>
      <c r="F59477">
        <v>-1</v>
      </c>
      <c r="G59477">
        <v>2496.6999999999998</v>
      </c>
      <c r="H59477" t="s">
        <v>79331</v>
      </c>
      <c r="I59477">
        <v>0</v>
      </c>
      <c r="J59477" t="s">
        <v>79324</v>
      </c>
      <c r="K59477" t="s">
        <v>725</v>
      </c>
      <c r="L59477" t="s">
        <v>79324</v>
      </c>
      <c r="M59477">
        <v>3</v>
      </c>
      <c r="N59477" t="s">
        <v>79331</v>
      </c>
      <c r="O59477" t="s">
        <v>22950</v>
      </c>
      <c r="P59477">
        <v>1</v>
      </c>
      <c r="Q59477" t="s">
        <v>25</v>
      </c>
      <c r="R59477">
        <v>-1</v>
      </c>
      <c r="S59477" t="s">
        <v>26</v>
      </c>
    </row>
    <row r="59478" spans="1:19" x14ac:dyDescent="0.35">
      <c r="A59478" t="s">
        <v>22950</v>
      </c>
      <c r="B59478">
        <v>432.89206719999999</v>
      </c>
      <c r="C59478">
        <v>452.74236810000002</v>
      </c>
      <c r="D59478">
        <v>66.599999999999994</v>
      </c>
      <c r="E59478" t="s">
        <v>79336</v>
      </c>
      <c r="F59478">
        <v>-1</v>
      </c>
      <c r="G59478">
        <v>1823.2</v>
      </c>
      <c r="H59478" t="s">
        <v>79331</v>
      </c>
      <c r="I59478">
        <v>0</v>
      </c>
      <c r="J59478" t="s">
        <v>79324</v>
      </c>
      <c r="K59478" t="s">
        <v>19241</v>
      </c>
      <c r="L59478" t="s">
        <v>79324</v>
      </c>
      <c r="M59478">
        <v>3</v>
      </c>
      <c r="N59478" t="s">
        <v>79331</v>
      </c>
      <c r="O59478" t="s">
        <v>22950</v>
      </c>
      <c r="P59478">
        <v>2</v>
      </c>
      <c r="Q59478" t="s">
        <v>33</v>
      </c>
      <c r="R59478">
        <v>-1</v>
      </c>
      <c r="S59478" t="s">
        <v>26</v>
      </c>
    </row>
    <row r="59479" spans="1:19" x14ac:dyDescent="0.35">
      <c r="A59479" t="s">
        <v>22950</v>
      </c>
      <c r="B59479">
        <v>432.89206719999999</v>
      </c>
      <c r="C59479">
        <v>577.31264299999998</v>
      </c>
      <c r="D59479">
        <v>66.599999999999994</v>
      </c>
      <c r="E59479" t="s">
        <v>79337</v>
      </c>
      <c r="F59479">
        <v>-1</v>
      </c>
      <c r="G59479">
        <v>4011.9</v>
      </c>
      <c r="H59479" t="s">
        <v>79331</v>
      </c>
      <c r="I59479">
        <v>0</v>
      </c>
      <c r="J59479" t="s">
        <v>79324</v>
      </c>
      <c r="K59479" t="s">
        <v>114</v>
      </c>
      <c r="L59479" t="s">
        <v>79324</v>
      </c>
      <c r="M59479">
        <v>3</v>
      </c>
      <c r="N59479" t="s">
        <v>79331</v>
      </c>
      <c r="O59479" t="s">
        <v>22950</v>
      </c>
      <c r="P59479">
        <v>1</v>
      </c>
      <c r="Q59479" t="s">
        <v>25</v>
      </c>
      <c r="R59479">
        <v>-1</v>
      </c>
      <c r="S59479" t="s">
        <v>26</v>
      </c>
    </row>
    <row r="59480" spans="1:19" x14ac:dyDescent="0.35">
      <c r="A59480" t="s">
        <v>7917</v>
      </c>
      <c r="B59480">
        <v>587.61788290000004</v>
      </c>
      <c r="C59480">
        <v>1110.5326829999999</v>
      </c>
      <c r="D59480">
        <v>43.7</v>
      </c>
      <c r="E59480" t="s">
        <v>79338</v>
      </c>
      <c r="F59480">
        <v>-1</v>
      </c>
      <c r="G59480">
        <v>2911.9</v>
      </c>
      <c r="H59480" t="s">
        <v>79339</v>
      </c>
      <c r="I59480">
        <v>0</v>
      </c>
      <c r="J59480" t="s">
        <v>79340</v>
      </c>
      <c r="K59480" t="s">
        <v>2866</v>
      </c>
      <c r="L59480" t="s">
        <v>79340</v>
      </c>
      <c r="M59480">
        <v>3</v>
      </c>
      <c r="N59480" t="s">
        <v>79339</v>
      </c>
      <c r="O59480" t="s">
        <v>7917</v>
      </c>
      <c r="P59480">
        <v>1</v>
      </c>
      <c r="Q59480" t="s">
        <v>25</v>
      </c>
      <c r="R59480">
        <v>-1</v>
      </c>
      <c r="S59480" t="s">
        <v>26</v>
      </c>
    </row>
    <row r="59481" spans="1:19" x14ac:dyDescent="0.35">
      <c r="A59481" t="s">
        <v>7917</v>
      </c>
      <c r="B59481">
        <v>587.61788290000004</v>
      </c>
      <c r="C59481">
        <v>551.30485550000003</v>
      </c>
      <c r="D59481">
        <v>43.7</v>
      </c>
      <c r="E59481" t="s">
        <v>79341</v>
      </c>
      <c r="F59481">
        <v>-1</v>
      </c>
      <c r="G59481">
        <v>10000</v>
      </c>
      <c r="H59481" t="s">
        <v>79339</v>
      </c>
      <c r="I59481">
        <v>0</v>
      </c>
      <c r="J59481" t="s">
        <v>79340</v>
      </c>
      <c r="K59481" t="s">
        <v>535</v>
      </c>
      <c r="L59481" t="s">
        <v>79340</v>
      </c>
      <c r="M59481">
        <v>3</v>
      </c>
      <c r="N59481" t="s">
        <v>79339</v>
      </c>
      <c r="O59481" t="s">
        <v>7917</v>
      </c>
      <c r="P59481">
        <v>1</v>
      </c>
      <c r="Q59481" t="s">
        <v>25</v>
      </c>
      <c r="R59481">
        <v>-1</v>
      </c>
      <c r="S59481" t="s">
        <v>26</v>
      </c>
    </row>
    <row r="59482" spans="1:19" x14ac:dyDescent="0.35">
      <c r="A59482" t="s">
        <v>7917</v>
      </c>
      <c r="B59482">
        <v>587.61788290000004</v>
      </c>
      <c r="C59482">
        <v>811.42094789999999</v>
      </c>
      <c r="D59482">
        <v>43.7</v>
      </c>
      <c r="E59482" t="s">
        <v>79342</v>
      </c>
      <c r="F59482">
        <v>-1</v>
      </c>
      <c r="G59482">
        <v>2434.3000000000002</v>
      </c>
      <c r="H59482" t="s">
        <v>79339</v>
      </c>
      <c r="I59482">
        <v>0</v>
      </c>
      <c r="J59482" t="s">
        <v>79340</v>
      </c>
      <c r="K59482" t="s">
        <v>529</v>
      </c>
      <c r="L59482" t="s">
        <v>79340</v>
      </c>
      <c r="M59482">
        <v>3</v>
      </c>
      <c r="N59482" t="s">
        <v>79339</v>
      </c>
      <c r="O59482" t="s">
        <v>7917</v>
      </c>
      <c r="P59482">
        <v>1</v>
      </c>
      <c r="Q59482" t="s">
        <v>25</v>
      </c>
      <c r="R59482">
        <v>-1</v>
      </c>
      <c r="S59482" t="s">
        <v>26</v>
      </c>
    </row>
    <row r="59483" spans="1:19" x14ac:dyDescent="0.35">
      <c r="A59483" t="s">
        <v>7917</v>
      </c>
      <c r="B59483">
        <v>587.61788290000004</v>
      </c>
      <c r="C59483">
        <v>706.34130059999995</v>
      </c>
      <c r="D59483">
        <v>43.7</v>
      </c>
      <c r="E59483" t="s">
        <v>79343</v>
      </c>
      <c r="F59483">
        <v>-1</v>
      </c>
      <c r="G59483">
        <v>5621.7</v>
      </c>
      <c r="H59483" t="s">
        <v>79339</v>
      </c>
      <c r="I59483">
        <v>0</v>
      </c>
      <c r="J59483" t="s">
        <v>79340</v>
      </c>
      <c r="K59483" t="s">
        <v>1246</v>
      </c>
      <c r="L59483" t="s">
        <v>79340</v>
      </c>
      <c r="M59483">
        <v>3</v>
      </c>
      <c r="N59483" t="s">
        <v>79339</v>
      </c>
      <c r="O59483" t="s">
        <v>7917</v>
      </c>
      <c r="P59483">
        <v>2</v>
      </c>
      <c r="Q59483" t="s">
        <v>25</v>
      </c>
      <c r="R59483">
        <v>-1</v>
      </c>
      <c r="S59483" t="s">
        <v>26</v>
      </c>
    </row>
    <row r="59484" spans="1:19" x14ac:dyDescent="0.35">
      <c r="A59484" t="s">
        <v>7917</v>
      </c>
      <c r="B59484">
        <v>587.61788290000004</v>
      </c>
      <c r="C59484">
        <v>898.45297630000005</v>
      </c>
      <c r="D59484">
        <v>43.7</v>
      </c>
      <c r="E59484" t="s">
        <v>79344</v>
      </c>
      <c r="F59484">
        <v>-1</v>
      </c>
      <c r="G59484">
        <v>2178.1</v>
      </c>
      <c r="H59484" t="s">
        <v>79339</v>
      </c>
      <c r="I59484">
        <v>0</v>
      </c>
      <c r="J59484" t="s">
        <v>79340</v>
      </c>
      <c r="K59484" t="s">
        <v>685</v>
      </c>
      <c r="L59484" t="s">
        <v>79340</v>
      </c>
      <c r="M59484">
        <v>3</v>
      </c>
      <c r="N59484" t="s">
        <v>79339</v>
      </c>
      <c r="O59484" t="s">
        <v>7917</v>
      </c>
      <c r="P59484">
        <v>1</v>
      </c>
      <c r="Q59484" t="s">
        <v>25</v>
      </c>
      <c r="R59484">
        <v>-1</v>
      </c>
      <c r="S59484" t="s">
        <v>26</v>
      </c>
    </row>
    <row r="59485" spans="1:19" x14ac:dyDescent="0.35">
      <c r="A59485" t="s">
        <v>7917</v>
      </c>
      <c r="B59485">
        <v>587.61788290000004</v>
      </c>
      <c r="C59485">
        <v>555.76997989999995</v>
      </c>
      <c r="D59485">
        <v>43.7</v>
      </c>
      <c r="E59485" t="s">
        <v>79345</v>
      </c>
      <c r="F59485">
        <v>-1</v>
      </c>
      <c r="G59485">
        <v>2046.9</v>
      </c>
      <c r="H59485" t="s">
        <v>79339</v>
      </c>
      <c r="I59485">
        <v>0</v>
      </c>
      <c r="J59485" t="s">
        <v>79340</v>
      </c>
      <c r="K59485" t="s">
        <v>3634</v>
      </c>
      <c r="L59485" t="s">
        <v>79340</v>
      </c>
      <c r="M59485">
        <v>3</v>
      </c>
      <c r="N59485" t="s">
        <v>79339</v>
      </c>
      <c r="O59485" t="s">
        <v>7917</v>
      </c>
      <c r="P59485">
        <v>2</v>
      </c>
      <c r="Q59485" t="s">
        <v>25</v>
      </c>
      <c r="R59485">
        <v>-1</v>
      </c>
      <c r="S59485" t="s">
        <v>26</v>
      </c>
    </row>
    <row r="59486" spans="1:19" x14ac:dyDescent="0.35">
      <c r="A59486" t="s">
        <v>2129</v>
      </c>
      <c r="B59486">
        <v>894.69699160000005</v>
      </c>
      <c r="C59486">
        <v>1159.5135439999999</v>
      </c>
      <c r="D59486">
        <v>139.30000000000001</v>
      </c>
      <c r="E59486" t="s">
        <v>79346</v>
      </c>
      <c r="F59486">
        <v>-1</v>
      </c>
      <c r="G59486">
        <v>2485.1999999999998</v>
      </c>
      <c r="H59486" t="s">
        <v>79347</v>
      </c>
      <c r="I59486">
        <v>0</v>
      </c>
      <c r="J59486" t="s">
        <v>79348</v>
      </c>
      <c r="K59486" t="s">
        <v>859</v>
      </c>
      <c r="L59486" t="s">
        <v>79349</v>
      </c>
      <c r="M59486">
        <v>4</v>
      </c>
      <c r="N59486" t="s">
        <v>79347</v>
      </c>
      <c r="O59486" t="s">
        <v>2129</v>
      </c>
      <c r="P59486">
        <v>1</v>
      </c>
      <c r="Q59486" t="s">
        <v>25</v>
      </c>
      <c r="R59486">
        <v>-1</v>
      </c>
      <c r="S59486" t="s">
        <v>26</v>
      </c>
    </row>
    <row r="59487" spans="1:19" x14ac:dyDescent="0.35">
      <c r="A59487" t="s">
        <v>2129</v>
      </c>
      <c r="B59487">
        <v>894.69699160000005</v>
      </c>
      <c r="C59487">
        <v>936.44818780000003</v>
      </c>
      <c r="D59487">
        <v>139.30000000000001</v>
      </c>
      <c r="E59487" t="s">
        <v>79350</v>
      </c>
      <c r="F59487">
        <v>-1</v>
      </c>
      <c r="G59487">
        <v>2332.3000000000002</v>
      </c>
      <c r="H59487" t="s">
        <v>79347</v>
      </c>
      <c r="I59487">
        <v>0</v>
      </c>
      <c r="J59487" t="s">
        <v>79348</v>
      </c>
      <c r="K59487" t="s">
        <v>30907</v>
      </c>
      <c r="L59487" t="s">
        <v>79349</v>
      </c>
      <c r="M59487">
        <v>4</v>
      </c>
      <c r="N59487" t="s">
        <v>79347</v>
      </c>
      <c r="O59487" t="s">
        <v>2129</v>
      </c>
      <c r="P59487">
        <v>2</v>
      </c>
      <c r="Q59487" t="s">
        <v>25</v>
      </c>
      <c r="R59487">
        <v>-1</v>
      </c>
      <c r="S59487" t="s">
        <v>26</v>
      </c>
    </row>
    <row r="59488" spans="1:19" x14ac:dyDescent="0.35">
      <c r="A59488" t="s">
        <v>2129</v>
      </c>
      <c r="B59488">
        <v>894.69699160000005</v>
      </c>
      <c r="C59488">
        <v>1020.499652</v>
      </c>
      <c r="D59488">
        <v>139.30000000000001</v>
      </c>
      <c r="E59488" t="s">
        <v>79351</v>
      </c>
      <c r="F59488">
        <v>-1</v>
      </c>
      <c r="G59488">
        <v>1592.9</v>
      </c>
      <c r="H59488" t="s">
        <v>79347</v>
      </c>
      <c r="I59488">
        <v>0</v>
      </c>
      <c r="J59488" t="s">
        <v>79348</v>
      </c>
      <c r="K59488" t="s">
        <v>6145</v>
      </c>
      <c r="L59488" t="s">
        <v>79349</v>
      </c>
      <c r="M59488">
        <v>4</v>
      </c>
      <c r="N59488" t="s">
        <v>79347</v>
      </c>
      <c r="O59488" t="s">
        <v>2129</v>
      </c>
      <c r="P59488">
        <v>1</v>
      </c>
      <c r="Q59488" t="s">
        <v>33</v>
      </c>
      <c r="R59488">
        <v>-1</v>
      </c>
      <c r="S59488" t="s">
        <v>26</v>
      </c>
    </row>
    <row r="59489" spans="1:19" x14ac:dyDescent="0.35">
      <c r="A59489" t="s">
        <v>2129</v>
      </c>
      <c r="B59489">
        <v>894.69699160000005</v>
      </c>
      <c r="C59489">
        <v>1028.47306</v>
      </c>
      <c r="D59489">
        <v>139.30000000000001</v>
      </c>
      <c r="E59489" t="s">
        <v>79352</v>
      </c>
      <c r="F59489">
        <v>-1</v>
      </c>
      <c r="G59489">
        <v>3698.2</v>
      </c>
      <c r="H59489" t="s">
        <v>79347</v>
      </c>
      <c r="I59489">
        <v>0</v>
      </c>
      <c r="J59489" t="s">
        <v>79348</v>
      </c>
      <c r="K59489" t="s">
        <v>221</v>
      </c>
      <c r="L59489" t="s">
        <v>79349</v>
      </c>
      <c r="M59489">
        <v>4</v>
      </c>
      <c r="N59489" t="s">
        <v>79347</v>
      </c>
      <c r="O59489" t="s">
        <v>2129</v>
      </c>
      <c r="P59489">
        <v>1</v>
      </c>
      <c r="Q59489" t="s">
        <v>25</v>
      </c>
      <c r="R59489">
        <v>-1</v>
      </c>
      <c r="S59489" t="s">
        <v>26</v>
      </c>
    </row>
    <row r="59490" spans="1:19" x14ac:dyDescent="0.35">
      <c r="A59490" t="s">
        <v>2129</v>
      </c>
      <c r="B59490">
        <v>894.69699160000005</v>
      </c>
      <c r="C59490">
        <v>1272.597608</v>
      </c>
      <c r="D59490">
        <v>139.30000000000001</v>
      </c>
      <c r="E59490" t="s">
        <v>79353</v>
      </c>
      <c r="F59490">
        <v>-1</v>
      </c>
      <c r="G59490">
        <v>2474.4</v>
      </c>
      <c r="H59490" t="s">
        <v>79347</v>
      </c>
      <c r="I59490">
        <v>0</v>
      </c>
      <c r="J59490" t="s">
        <v>79348</v>
      </c>
      <c r="K59490" t="s">
        <v>843</v>
      </c>
      <c r="L59490" t="s">
        <v>79349</v>
      </c>
      <c r="M59490">
        <v>4</v>
      </c>
      <c r="N59490" t="s">
        <v>79347</v>
      </c>
      <c r="O59490" t="s">
        <v>2129</v>
      </c>
      <c r="P59490">
        <v>1</v>
      </c>
      <c r="Q59490" t="s">
        <v>25</v>
      </c>
      <c r="R59490">
        <v>-1</v>
      </c>
      <c r="S59490" t="s">
        <v>26</v>
      </c>
    </row>
    <row r="59491" spans="1:19" x14ac:dyDescent="0.35">
      <c r="A59491" t="s">
        <v>2129</v>
      </c>
      <c r="B59491">
        <v>894.69699160000005</v>
      </c>
      <c r="C59491">
        <v>722.86955650000004</v>
      </c>
      <c r="D59491">
        <v>139.30000000000001</v>
      </c>
      <c r="E59491" t="s">
        <v>79354</v>
      </c>
      <c r="F59491">
        <v>-1</v>
      </c>
      <c r="G59491">
        <v>1688.8</v>
      </c>
      <c r="H59491" t="s">
        <v>79347</v>
      </c>
      <c r="I59491">
        <v>0</v>
      </c>
      <c r="J59491" t="s">
        <v>79348</v>
      </c>
      <c r="K59491" t="s">
        <v>79355</v>
      </c>
      <c r="L59491" t="s">
        <v>79349</v>
      </c>
      <c r="M59491">
        <v>4</v>
      </c>
      <c r="N59491" t="s">
        <v>79347</v>
      </c>
      <c r="O59491" t="s">
        <v>2129</v>
      </c>
      <c r="P59491">
        <v>2</v>
      </c>
      <c r="Q59491" t="s">
        <v>33</v>
      </c>
      <c r="R59491">
        <v>-1</v>
      </c>
      <c r="S59491" t="s">
        <v>26</v>
      </c>
    </row>
    <row r="59492" spans="1:19" x14ac:dyDescent="0.35">
      <c r="A59492" t="s">
        <v>2129</v>
      </c>
      <c r="B59492">
        <v>715.95904859999996</v>
      </c>
      <c r="C59492">
        <v>936.44818780000003</v>
      </c>
      <c r="D59492">
        <v>139.30000000000001</v>
      </c>
      <c r="E59492" t="s">
        <v>79356</v>
      </c>
      <c r="F59492">
        <v>-1</v>
      </c>
      <c r="G59492">
        <v>3539.2</v>
      </c>
      <c r="H59492" t="s">
        <v>79357</v>
      </c>
      <c r="I59492">
        <v>0</v>
      </c>
      <c r="J59492" t="s">
        <v>79348</v>
      </c>
      <c r="K59492" t="s">
        <v>3657</v>
      </c>
      <c r="L59492" t="s">
        <v>79349</v>
      </c>
      <c r="M59492">
        <v>5</v>
      </c>
      <c r="N59492" t="s">
        <v>79357</v>
      </c>
      <c r="O59492" t="s">
        <v>2129</v>
      </c>
      <c r="P59492">
        <v>2</v>
      </c>
      <c r="Q59492" t="s">
        <v>25</v>
      </c>
      <c r="R59492">
        <v>-1</v>
      </c>
      <c r="S59492" t="s">
        <v>26</v>
      </c>
    </row>
    <row r="59493" spans="1:19" x14ac:dyDescent="0.35">
      <c r="A59493" t="s">
        <v>2129</v>
      </c>
      <c r="B59493">
        <v>715.95904859999996</v>
      </c>
      <c r="C59493">
        <v>891.41414799999995</v>
      </c>
      <c r="D59493">
        <v>139.30000000000001</v>
      </c>
      <c r="E59493" t="s">
        <v>79358</v>
      </c>
      <c r="F59493">
        <v>-1</v>
      </c>
      <c r="G59493">
        <v>4700</v>
      </c>
      <c r="H59493" t="s">
        <v>79357</v>
      </c>
      <c r="I59493">
        <v>0</v>
      </c>
      <c r="J59493" t="s">
        <v>79348</v>
      </c>
      <c r="K59493" t="s">
        <v>725</v>
      </c>
      <c r="L59493" t="s">
        <v>79349</v>
      </c>
      <c r="M59493">
        <v>5</v>
      </c>
      <c r="N59493" t="s">
        <v>79357</v>
      </c>
      <c r="O59493" t="s">
        <v>2129</v>
      </c>
      <c r="P59493">
        <v>1</v>
      </c>
      <c r="Q59493" t="s">
        <v>25</v>
      </c>
      <c r="R59493">
        <v>-1</v>
      </c>
      <c r="S59493" t="s">
        <v>26</v>
      </c>
    </row>
    <row r="59494" spans="1:19" x14ac:dyDescent="0.35">
      <c r="A59494" t="s">
        <v>2129</v>
      </c>
      <c r="B59494">
        <v>715.95904859999996</v>
      </c>
      <c r="C59494">
        <v>796.40376349999997</v>
      </c>
      <c r="D59494">
        <v>139.30000000000001</v>
      </c>
      <c r="E59494" t="s">
        <v>79359</v>
      </c>
      <c r="F59494">
        <v>-1</v>
      </c>
      <c r="G59494">
        <v>2997.2</v>
      </c>
      <c r="H59494" t="s">
        <v>79357</v>
      </c>
      <c r="I59494">
        <v>0</v>
      </c>
      <c r="J59494" t="s">
        <v>79348</v>
      </c>
      <c r="K59494" t="s">
        <v>20034</v>
      </c>
      <c r="L59494" t="s">
        <v>79349</v>
      </c>
      <c r="M59494">
        <v>5</v>
      </c>
      <c r="N59494" t="s">
        <v>79357</v>
      </c>
      <c r="O59494" t="s">
        <v>2129</v>
      </c>
      <c r="P59494">
        <v>2</v>
      </c>
      <c r="Q59494" t="s">
        <v>33</v>
      </c>
      <c r="R59494">
        <v>-1</v>
      </c>
      <c r="S59494" t="s">
        <v>26</v>
      </c>
    </row>
    <row r="59495" spans="1:19" x14ac:dyDescent="0.35">
      <c r="A59495" t="s">
        <v>2129</v>
      </c>
      <c r="B59495">
        <v>715.95904859999996</v>
      </c>
      <c r="C59495">
        <v>763.36209559999998</v>
      </c>
      <c r="D59495">
        <v>139.30000000000001</v>
      </c>
      <c r="E59495" t="s">
        <v>79360</v>
      </c>
      <c r="F59495">
        <v>-1</v>
      </c>
      <c r="G59495">
        <v>4776.1000000000004</v>
      </c>
      <c r="H59495" t="s">
        <v>79357</v>
      </c>
      <c r="I59495">
        <v>0</v>
      </c>
      <c r="J59495" t="s">
        <v>79348</v>
      </c>
      <c r="K59495" t="s">
        <v>79361</v>
      </c>
      <c r="L59495" t="s">
        <v>79349</v>
      </c>
      <c r="M59495">
        <v>5</v>
      </c>
      <c r="N59495" t="s">
        <v>79357</v>
      </c>
      <c r="O59495" t="s">
        <v>2129</v>
      </c>
      <c r="P59495">
        <v>1</v>
      </c>
      <c r="Q59495" t="s">
        <v>33</v>
      </c>
      <c r="R59495">
        <v>-1</v>
      </c>
      <c r="S59495" t="s">
        <v>26</v>
      </c>
    </row>
    <row r="59496" spans="1:19" x14ac:dyDescent="0.35">
      <c r="A59496" t="s">
        <v>2129</v>
      </c>
      <c r="B59496">
        <v>715.95904859999996</v>
      </c>
      <c r="C59496">
        <v>750.36593819999996</v>
      </c>
      <c r="D59496">
        <v>139.30000000000001</v>
      </c>
      <c r="E59496" t="s">
        <v>79362</v>
      </c>
      <c r="F59496">
        <v>-1</v>
      </c>
      <c r="G59496">
        <v>9414.6</v>
      </c>
      <c r="H59496" t="s">
        <v>79357</v>
      </c>
      <c r="I59496">
        <v>0</v>
      </c>
      <c r="J59496" t="s">
        <v>79348</v>
      </c>
      <c r="K59496" t="s">
        <v>896</v>
      </c>
      <c r="L59496" t="s">
        <v>79349</v>
      </c>
      <c r="M59496">
        <v>5</v>
      </c>
      <c r="N59496" t="s">
        <v>79357</v>
      </c>
      <c r="O59496" t="s">
        <v>2129</v>
      </c>
      <c r="P59496">
        <v>2</v>
      </c>
      <c r="Q59496" t="s">
        <v>25</v>
      </c>
      <c r="R59496">
        <v>-1</v>
      </c>
      <c r="S59496" t="s">
        <v>26</v>
      </c>
    </row>
    <row r="59497" spans="1:19" x14ac:dyDescent="0.35">
      <c r="A59497" t="s">
        <v>2129</v>
      </c>
      <c r="B59497">
        <v>715.95904859999996</v>
      </c>
      <c r="C59497">
        <v>700.83173120000004</v>
      </c>
      <c r="D59497">
        <v>139.30000000000001</v>
      </c>
      <c r="E59497" t="s">
        <v>79363</v>
      </c>
      <c r="F59497">
        <v>-1</v>
      </c>
      <c r="G59497">
        <v>3688.4</v>
      </c>
      <c r="H59497" t="s">
        <v>79357</v>
      </c>
      <c r="I59497">
        <v>0</v>
      </c>
      <c r="J59497" t="s">
        <v>79348</v>
      </c>
      <c r="K59497" t="s">
        <v>1558</v>
      </c>
      <c r="L59497" t="s">
        <v>79349</v>
      </c>
      <c r="M59497">
        <v>5</v>
      </c>
      <c r="N59497" t="s">
        <v>79357</v>
      </c>
      <c r="O59497" t="s">
        <v>2129</v>
      </c>
      <c r="P59497">
        <v>2</v>
      </c>
      <c r="Q59497" t="s">
        <v>25</v>
      </c>
      <c r="R59497">
        <v>-1</v>
      </c>
      <c r="S59497" t="s">
        <v>26</v>
      </c>
    </row>
    <row r="59498" spans="1:19" x14ac:dyDescent="0.35">
      <c r="A59498" t="s">
        <v>1089</v>
      </c>
      <c r="B59498">
        <v>970.00893540000004</v>
      </c>
      <c r="C59498">
        <v>1171.679347</v>
      </c>
      <c r="D59498">
        <v>115.8</v>
      </c>
      <c r="E59498" t="s">
        <v>79364</v>
      </c>
      <c r="F59498">
        <v>-1</v>
      </c>
      <c r="G59498">
        <v>5970.6</v>
      </c>
      <c r="H59498" t="s">
        <v>79365</v>
      </c>
      <c r="I59498">
        <v>0</v>
      </c>
      <c r="J59498" t="s">
        <v>79366</v>
      </c>
      <c r="K59498" t="s">
        <v>1386</v>
      </c>
      <c r="L59498" t="s">
        <v>79366</v>
      </c>
      <c r="M59498">
        <v>2</v>
      </c>
      <c r="N59498" t="s">
        <v>79365</v>
      </c>
      <c r="O59498" t="s">
        <v>1089</v>
      </c>
      <c r="P59498">
        <v>1</v>
      </c>
      <c r="Q59498" t="s">
        <v>25</v>
      </c>
      <c r="R59498">
        <v>10</v>
      </c>
      <c r="S59498" t="s">
        <v>26</v>
      </c>
    </row>
    <row r="59499" spans="1:19" x14ac:dyDescent="0.35">
      <c r="A59499" t="s">
        <v>1089</v>
      </c>
      <c r="B59499">
        <v>970.00893540000004</v>
      </c>
      <c r="C59499">
        <v>742.45699909999996</v>
      </c>
      <c r="D59499">
        <v>115.8</v>
      </c>
      <c r="E59499" t="s">
        <v>79367</v>
      </c>
      <c r="F59499">
        <v>-1</v>
      </c>
      <c r="G59499">
        <v>6508</v>
      </c>
      <c r="H59499" t="s">
        <v>79365</v>
      </c>
      <c r="I59499">
        <v>0</v>
      </c>
      <c r="J59499" t="s">
        <v>79366</v>
      </c>
      <c r="K59499" t="s">
        <v>217</v>
      </c>
      <c r="L59499" t="s">
        <v>79366</v>
      </c>
      <c r="M59499">
        <v>2</v>
      </c>
      <c r="N59499" t="s">
        <v>79365</v>
      </c>
      <c r="O59499" t="s">
        <v>1089</v>
      </c>
      <c r="P59499">
        <v>1</v>
      </c>
      <c r="Q59499" t="s">
        <v>25</v>
      </c>
      <c r="R59499">
        <v>6</v>
      </c>
      <c r="S59499" t="s">
        <v>26</v>
      </c>
    </row>
    <row r="59500" spans="1:19" x14ac:dyDescent="0.35">
      <c r="A59500" t="s">
        <v>1089</v>
      </c>
      <c r="B59500">
        <v>970.00893540000004</v>
      </c>
      <c r="C59500">
        <v>855.54106309999997</v>
      </c>
      <c r="D59500">
        <v>115.8</v>
      </c>
      <c r="E59500" t="s">
        <v>79368</v>
      </c>
      <c r="F59500">
        <v>-1</v>
      </c>
      <c r="G59500">
        <v>5811.5</v>
      </c>
      <c r="H59500" t="s">
        <v>79365</v>
      </c>
      <c r="I59500">
        <v>0</v>
      </c>
      <c r="J59500" t="s">
        <v>79366</v>
      </c>
      <c r="K59500" t="s">
        <v>547</v>
      </c>
      <c r="L59500" t="s">
        <v>79366</v>
      </c>
      <c r="M59500">
        <v>2</v>
      </c>
      <c r="N59500" t="s">
        <v>79365</v>
      </c>
      <c r="O59500" t="s">
        <v>1089</v>
      </c>
      <c r="P59500">
        <v>1</v>
      </c>
      <c r="Q59500" t="s">
        <v>25</v>
      </c>
      <c r="R59500">
        <v>7</v>
      </c>
      <c r="S59500" t="s">
        <v>26</v>
      </c>
    </row>
    <row r="59501" spans="1:19" x14ac:dyDescent="0.35">
      <c r="A59501" t="s">
        <v>1089</v>
      </c>
      <c r="B59501">
        <v>970.00893540000004</v>
      </c>
      <c r="C59501">
        <v>376.18669740000001</v>
      </c>
      <c r="D59501">
        <v>115.8</v>
      </c>
      <c r="E59501" t="s">
        <v>79369</v>
      </c>
      <c r="F59501">
        <v>-1</v>
      </c>
      <c r="G59501">
        <v>6541.1</v>
      </c>
      <c r="H59501" t="s">
        <v>79365</v>
      </c>
      <c r="I59501">
        <v>0</v>
      </c>
      <c r="J59501" t="s">
        <v>79366</v>
      </c>
      <c r="K59501" t="s">
        <v>13419</v>
      </c>
      <c r="L59501" t="s">
        <v>79366</v>
      </c>
      <c r="M59501">
        <v>2</v>
      </c>
      <c r="N59501" t="s">
        <v>79365</v>
      </c>
      <c r="O59501" t="s">
        <v>1089</v>
      </c>
      <c r="P59501">
        <v>1</v>
      </c>
      <c r="Q59501" t="s">
        <v>33</v>
      </c>
      <c r="R59501">
        <v>3</v>
      </c>
      <c r="S59501" t="s">
        <v>26</v>
      </c>
    </row>
    <row r="59502" spans="1:19" x14ac:dyDescent="0.35">
      <c r="A59502" t="s">
        <v>1089</v>
      </c>
      <c r="B59502">
        <v>970.00893540000004</v>
      </c>
      <c r="C59502">
        <v>1070.6316690000001</v>
      </c>
      <c r="D59502">
        <v>115.8</v>
      </c>
      <c r="E59502" t="s">
        <v>79370</v>
      </c>
      <c r="F59502">
        <v>-1</v>
      </c>
      <c r="G59502">
        <v>7284.5</v>
      </c>
      <c r="H59502" t="s">
        <v>79365</v>
      </c>
      <c r="I59502">
        <v>0</v>
      </c>
      <c r="J59502" t="s">
        <v>79366</v>
      </c>
      <c r="K59502" t="s">
        <v>489</v>
      </c>
      <c r="L59502" t="s">
        <v>79366</v>
      </c>
      <c r="M59502">
        <v>2</v>
      </c>
      <c r="N59502" t="s">
        <v>79365</v>
      </c>
      <c r="O59502" t="s">
        <v>1089</v>
      </c>
      <c r="P59502">
        <v>1</v>
      </c>
      <c r="Q59502" t="s">
        <v>25</v>
      </c>
      <c r="R59502">
        <v>9</v>
      </c>
      <c r="S59502" t="s">
        <v>26</v>
      </c>
    </row>
    <row r="59503" spans="1:19" x14ac:dyDescent="0.35">
      <c r="A59503" t="s">
        <v>1089</v>
      </c>
      <c r="B59503">
        <v>970.00893540000004</v>
      </c>
      <c r="C59503">
        <v>643.38858519999997</v>
      </c>
      <c r="D59503">
        <v>115.8</v>
      </c>
      <c r="E59503" t="s">
        <v>79371</v>
      </c>
      <c r="F59503">
        <v>-1</v>
      </c>
      <c r="G59503">
        <v>9004.9</v>
      </c>
      <c r="H59503" t="s">
        <v>79365</v>
      </c>
      <c r="I59503">
        <v>0</v>
      </c>
      <c r="J59503" t="s">
        <v>79366</v>
      </c>
      <c r="K59503" t="s">
        <v>79372</v>
      </c>
      <c r="L59503" t="s">
        <v>79366</v>
      </c>
      <c r="M59503">
        <v>2</v>
      </c>
      <c r="N59503" t="s">
        <v>79365</v>
      </c>
      <c r="O59503" t="s">
        <v>1089</v>
      </c>
      <c r="P59503">
        <v>1</v>
      </c>
      <c r="Q59503" t="s">
        <v>25</v>
      </c>
      <c r="R59503">
        <v>5</v>
      </c>
      <c r="S59503" t="s">
        <v>26</v>
      </c>
    </row>
    <row r="59504" spans="1:19" x14ac:dyDescent="0.35">
      <c r="A59504" t="s">
        <v>1089</v>
      </c>
      <c r="B59504">
        <v>647.00838250000004</v>
      </c>
      <c r="C59504">
        <v>376.18669740000001</v>
      </c>
      <c r="D59504">
        <v>118</v>
      </c>
      <c r="E59504" t="s">
        <v>79373</v>
      </c>
      <c r="F59504">
        <v>-1</v>
      </c>
      <c r="G59504">
        <v>2061.3000000000002</v>
      </c>
      <c r="H59504" t="s">
        <v>79374</v>
      </c>
      <c r="I59504">
        <v>0</v>
      </c>
      <c r="J59504" t="s">
        <v>79366</v>
      </c>
      <c r="K59504" t="s">
        <v>1378</v>
      </c>
      <c r="L59504" t="s">
        <v>79366</v>
      </c>
      <c r="M59504">
        <v>3</v>
      </c>
      <c r="N59504" t="s">
        <v>79374</v>
      </c>
      <c r="O59504" t="s">
        <v>1089</v>
      </c>
      <c r="P59504">
        <v>1</v>
      </c>
      <c r="Q59504" t="s">
        <v>33</v>
      </c>
      <c r="R59504">
        <v>3</v>
      </c>
      <c r="S59504" t="s">
        <v>26</v>
      </c>
    </row>
    <row r="59505" spans="1:19" x14ac:dyDescent="0.35">
      <c r="A59505" t="s">
        <v>1089</v>
      </c>
      <c r="B59505">
        <v>647.00838250000004</v>
      </c>
      <c r="C59505">
        <v>942.57309150000003</v>
      </c>
      <c r="D59505">
        <v>118</v>
      </c>
      <c r="E59505" t="s">
        <v>79375</v>
      </c>
      <c r="F59505">
        <v>-1</v>
      </c>
      <c r="G59505">
        <v>5076.5</v>
      </c>
      <c r="H59505" t="s">
        <v>79374</v>
      </c>
      <c r="I59505">
        <v>0</v>
      </c>
      <c r="J59505" t="s">
        <v>79366</v>
      </c>
      <c r="K59505" t="s">
        <v>6004</v>
      </c>
      <c r="L59505" t="s">
        <v>79366</v>
      </c>
      <c r="M59505">
        <v>3</v>
      </c>
      <c r="N59505" t="s">
        <v>79374</v>
      </c>
      <c r="O59505" t="s">
        <v>1089</v>
      </c>
      <c r="P59505">
        <v>1</v>
      </c>
      <c r="Q59505" t="s">
        <v>25</v>
      </c>
      <c r="R59505">
        <v>8</v>
      </c>
      <c r="S59505" t="s">
        <v>26</v>
      </c>
    </row>
    <row r="59506" spans="1:19" x14ac:dyDescent="0.35">
      <c r="A59506" t="s">
        <v>1089</v>
      </c>
      <c r="B59506">
        <v>647.00838250000004</v>
      </c>
      <c r="C59506">
        <v>402.2459437</v>
      </c>
      <c r="D59506">
        <v>118</v>
      </c>
      <c r="E59506" t="s">
        <v>79376</v>
      </c>
      <c r="F59506">
        <v>-1</v>
      </c>
      <c r="G59506">
        <v>4397.1000000000004</v>
      </c>
      <c r="H59506" t="s">
        <v>79374</v>
      </c>
      <c r="I59506">
        <v>0</v>
      </c>
      <c r="J59506" t="s">
        <v>79366</v>
      </c>
      <c r="K59506" t="s">
        <v>168</v>
      </c>
      <c r="L59506" t="s">
        <v>79366</v>
      </c>
      <c r="M59506">
        <v>3</v>
      </c>
      <c r="N59506" t="s">
        <v>79374</v>
      </c>
      <c r="O59506" t="s">
        <v>1089</v>
      </c>
      <c r="P59506">
        <v>1</v>
      </c>
      <c r="Q59506" t="s">
        <v>25</v>
      </c>
      <c r="R59506">
        <v>3</v>
      </c>
      <c r="S59506" t="s">
        <v>26</v>
      </c>
    </row>
    <row r="59507" spans="1:19" x14ac:dyDescent="0.35">
      <c r="A59507" t="s">
        <v>1089</v>
      </c>
      <c r="B59507">
        <v>647.00838250000004</v>
      </c>
      <c r="C59507">
        <v>515.33000760000004</v>
      </c>
      <c r="D59507">
        <v>118</v>
      </c>
      <c r="E59507" t="s">
        <v>79377</v>
      </c>
      <c r="F59507">
        <v>-1</v>
      </c>
      <c r="G59507">
        <v>4000.6</v>
      </c>
      <c r="H59507" t="s">
        <v>79374</v>
      </c>
      <c r="I59507">
        <v>0</v>
      </c>
      <c r="J59507" t="s">
        <v>79366</v>
      </c>
      <c r="K59507" t="s">
        <v>72</v>
      </c>
      <c r="L59507" t="s">
        <v>79366</v>
      </c>
      <c r="M59507">
        <v>3</v>
      </c>
      <c r="N59507" t="s">
        <v>79374</v>
      </c>
      <c r="O59507" t="s">
        <v>1089</v>
      </c>
      <c r="P59507">
        <v>1</v>
      </c>
      <c r="Q59507" t="s">
        <v>25</v>
      </c>
      <c r="R59507">
        <v>4</v>
      </c>
      <c r="S59507" t="s">
        <v>26</v>
      </c>
    </row>
    <row r="59508" spans="1:19" x14ac:dyDescent="0.35">
      <c r="A59508" t="s">
        <v>1089</v>
      </c>
      <c r="B59508">
        <v>647.00838250000004</v>
      </c>
      <c r="C59508">
        <v>643.38858519999997</v>
      </c>
      <c r="D59508">
        <v>118</v>
      </c>
      <c r="E59508" t="s">
        <v>79378</v>
      </c>
      <c r="F59508">
        <v>-1</v>
      </c>
      <c r="G59508">
        <v>9049.2000000000007</v>
      </c>
      <c r="H59508" t="s">
        <v>79374</v>
      </c>
      <c r="I59508">
        <v>0</v>
      </c>
      <c r="J59508" t="s">
        <v>79366</v>
      </c>
      <c r="K59508" t="s">
        <v>151</v>
      </c>
      <c r="L59508" t="s">
        <v>79366</v>
      </c>
      <c r="M59508">
        <v>3</v>
      </c>
      <c r="N59508" t="s">
        <v>79374</v>
      </c>
      <c r="O59508" t="s">
        <v>1089</v>
      </c>
      <c r="P59508">
        <v>1</v>
      </c>
      <c r="Q59508" t="s">
        <v>25</v>
      </c>
      <c r="R59508">
        <v>5</v>
      </c>
      <c r="S59508" t="s">
        <v>26</v>
      </c>
    </row>
    <row r="59509" spans="1:19" x14ac:dyDescent="0.35">
      <c r="A59509" t="s">
        <v>1089</v>
      </c>
      <c r="B59509">
        <v>647.00838250000004</v>
      </c>
      <c r="C59509">
        <v>742.45699909999996</v>
      </c>
      <c r="D59509">
        <v>118</v>
      </c>
      <c r="E59509" t="s">
        <v>79379</v>
      </c>
      <c r="F59509">
        <v>-1</v>
      </c>
      <c r="G59509">
        <v>9198.7999999999993</v>
      </c>
      <c r="H59509" t="s">
        <v>79374</v>
      </c>
      <c r="I59509">
        <v>0</v>
      </c>
      <c r="J59509" t="s">
        <v>79366</v>
      </c>
      <c r="K59509" t="s">
        <v>149</v>
      </c>
      <c r="L59509" t="s">
        <v>79366</v>
      </c>
      <c r="M59509">
        <v>3</v>
      </c>
      <c r="N59509" t="s">
        <v>79374</v>
      </c>
      <c r="O59509" t="s">
        <v>1089</v>
      </c>
      <c r="P59509">
        <v>1</v>
      </c>
      <c r="Q59509" t="s">
        <v>25</v>
      </c>
      <c r="R59509">
        <v>6</v>
      </c>
      <c r="S59509" t="s">
        <v>26</v>
      </c>
    </row>
    <row r="59510" spans="1:19" x14ac:dyDescent="0.35">
      <c r="A59510" t="s">
        <v>339</v>
      </c>
      <c r="B59510">
        <v>646.84026779999999</v>
      </c>
      <c r="C59510">
        <v>573.32425350000005</v>
      </c>
      <c r="D59510">
        <v>49.9</v>
      </c>
      <c r="E59510" t="s">
        <v>79380</v>
      </c>
      <c r="F59510">
        <v>-1</v>
      </c>
      <c r="G59510">
        <v>3928.3</v>
      </c>
      <c r="H59510" t="s">
        <v>79381</v>
      </c>
      <c r="I59510">
        <v>0</v>
      </c>
      <c r="J59510" t="s">
        <v>74280</v>
      </c>
      <c r="K59510" t="s">
        <v>79382</v>
      </c>
      <c r="L59510" t="s">
        <v>74280</v>
      </c>
      <c r="M59510">
        <v>2</v>
      </c>
      <c r="N59510" t="s">
        <v>79381</v>
      </c>
      <c r="O59510" t="s">
        <v>339</v>
      </c>
      <c r="P59510">
        <v>1</v>
      </c>
      <c r="Q59510" t="s">
        <v>25</v>
      </c>
      <c r="R59510">
        <v>5</v>
      </c>
      <c r="S59510" t="s">
        <v>26</v>
      </c>
    </row>
    <row r="59511" spans="1:19" x14ac:dyDescent="0.35">
      <c r="A59511" t="s">
        <v>339</v>
      </c>
      <c r="B59511">
        <v>646.84026779999999</v>
      </c>
      <c r="C59511">
        <v>1049.5877379999999</v>
      </c>
      <c r="D59511">
        <v>49.9</v>
      </c>
      <c r="E59511" t="s">
        <v>79383</v>
      </c>
      <c r="F59511">
        <v>-1</v>
      </c>
      <c r="G59511">
        <v>1979.1</v>
      </c>
      <c r="H59511" t="s">
        <v>79381</v>
      </c>
      <c r="I59511">
        <v>0</v>
      </c>
      <c r="J59511" t="s">
        <v>74280</v>
      </c>
      <c r="K59511" t="s">
        <v>9793</v>
      </c>
      <c r="L59511" t="s">
        <v>74280</v>
      </c>
      <c r="M59511">
        <v>2</v>
      </c>
      <c r="N59511" t="s">
        <v>79381</v>
      </c>
      <c r="O59511" t="s">
        <v>339</v>
      </c>
      <c r="P59511">
        <v>1</v>
      </c>
      <c r="Q59511" t="s">
        <v>25</v>
      </c>
      <c r="R59511">
        <v>9</v>
      </c>
      <c r="S59511" t="s">
        <v>26</v>
      </c>
    </row>
    <row r="59512" spans="1:19" x14ac:dyDescent="0.35">
      <c r="A59512" t="s">
        <v>339</v>
      </c>
      <c r="B59512">
        <v>646.84026779999999</v>
      </c>
      <c r="C59512">
        <v>736.38758210000003</v>
      </c>
      <c r="D59512">
        <v>49.9</v>
      </c>
      <c r="E59512" t="s">
        <v>79384</v>
      </c>
      <c r="F59512">
        <v>-1</v>
      </c>
      <c r="G59512">
        <v>8240</v>
      </c>
      <c r="H59512" t="s">
        <v>79381</v>
      </c>
      <c r="I59512">
        <v>0</v>
      </c>
      <c r="J59512" t="s">
        <v>74280</v>
      </c>
      <c r="K59512" t="s">
        <v>1020</v>
      </c>
      <c r="L59512" t="s">
        <v>74280</v>
      </c>
      <c r="M59512">
        <v>2</v>
      </c>
      <c r="N59512" t="s">
        <v>79381</v>
      </c>
      <c r="O59512" t="s">
        <v>339</v>
      </c>
      <c r="P59512">
        <v>1</v>
      </c>
      <c r="Q59512" t="s">
        <v>25</v>
      </c>
      <c r="R59512">
        <v>6</v>
      </c>
      <c r="S59512" t="s">
        <v>26</v>
      </c>
    </row>
    <row r="59513" spans="1:19" x14ac:dyDescent="0.35">
      <c r="A59513" t="s">
        <v>339</v>
      </c>
      <c r="B59513">
        <v>646.84026779999999</v>
      </c>
      <c r="C59513">
        <v>557.29295339999999</v>
      </c>
      <c r="D59513">
        <v>49.9</v>
      </c>
      <c r="E59513" t="s">
        <v>79385</v>
      </c>
      <c r="F59513">
        <v>-1</v>
      </c>
      <c r="G59513">
        <v>788.5</v>
      </c>
      <c r="H59513" t="s">
        <v>79381</v>
      </c>
      <c r="I59513">
        <v>0</v>
      </c>
      <c r="J59513" t="s">
        <v>74280</v>
      </c>
      <c r="K59513" t="s">
        <v>3546</v>
      </c>
      <c r="L59513" t="s">
        <v>74280</v>
      </c>
      <c r="M59513">
        <v>2</v>
      </c>
      <c r="N59513" t="s">
        <v>79381</v>
      </c>
      <c r="O59513" t="s">
        <v>339</v>
      </c>
      <c r="P59513">
        <v>1</v>
      </c>
      <c r="Q59513" t="s">
        <v>33</v>
      </c>
      <c r="R59513">
        <v>5</v>
      </c>
      <c r="S59513" t="s">
        <v>26</v>
      </c>
    </row>
    <row r="59514" spans="1:19" x14ac:dyDescent="0.35">
      <c r="A59514" t="s">
        <v>339</v>
      </c>
      <c r="B59514">
        <v>646.84026779999999</v>
      </c>
      <c r="C59514">
        <v>444.20888939999998</v>
      </c>
      <c r="D59514">
        <v>49.9</v>
      </c>
      <c r="E59514" t="s">
        <v>79386</v>
      </c>
      <c r="F59514">
        <v>-1</v>
      </c>
      <c r="G59514">
        <v>732.1</v>
      </c>
      <c r="H59514" t="s">
        <v>79381</v>
      </c>
      <c r="I59514">
        <v>0</v>
      </c>
      <c r="J59514" t="s">
        <v>74280</v>
      </c>
      <c r="K59514" t="s">
        <v>263</v>
      </c>
      <c r="L59514" t="s">
        <v>74280</v>
      </c>
      <c r="M59514">
        <v>2</v>
      </c>
      <c r="N59514" t="s">
        <v>79381</v>
      </c>
      <c r="O59514" t="s">
        <v>339</v>
      </c>
      <c r="P59514">
        <v>1</v>
      </c>
      <c r="Q59514" t="s">
        <v>33</v>
      </c>
      <c r="R59514">
        <v>4</v>
      </c>
      <c r="S59514" t="s">
        <v>26</v>
      </c>
    </row>
    <row r="59515" spans="1:19" x14ac:dyDescent="0.35">
      <c r="A59515" t="s">
        <v>339</v>
      </c>
      <c r="B59515">
        <v>646.84026779999999</v>
      </c>
      <c r="C59515">
        <v>849.47164610000004</v>
      </c>
      <c r="D59515">
        <v>49.9</v>
      </c>
      <c r="E59515" t="s">
        <v>79387</v>
      </c>
      <c r="F59515">
        <v>-1</v>
      </c>
      <c r="G59515">
        <v>4969.8</v>
      </c>
      <c r="H59515" t="s">
        <v>79381</v>
      </c>
      <c r="I59515">
        <v>0</v>
      </c>
      <c r="J59515" t="s">
        <v>74280</v>
      </c>
      <c r="K59515" t="s">
        <v>1662</v>
      </c>
      <c r="L59515" t="s">
        <v>74280</v>
      </c>
      <c r="M59515">
        <v>2</v>
      </c>
      <c r="N59515" t="s">
        <v>79381</v>
      </c>
      <c r="O59515" t="s">
        <v>339</v>
      </c>
      <c r="P59515">
        <v>1</v>
      </c>
      <c r="Q59515" t="s">
        <v>25</v>
      </c>
      <c r="R59515">
        <v>7</v>
      </c>
      <c r="S59515" t="s">
        <v>26</v>
      </c>
    </row>
    <row r="59516" spans="1:19" x14ac:dyDescent="0.35">
      <c r="A59516" t="s">
        <v>339</v>
      </c>
      <c r="B59516">
        <v>474.26092499999999</v>
      </c>
      <c r="C59516">
        <v>864.48254510000004</v>
      </c>
      <c r="D59516">
        <v>30.7</v>
      </c>
      <c r="E59516" t="s">
        <v>79388</v>
      </c>
      <c r="F59516">
        <v>-1</v>
      </c>
      <c r="G59516">
        <v>1707.3</v>
      </c>
      <c r="H59516" t="s">
        <v>79389</v>
      </c>
      <c r="I59516">
        <v>0</v>
      </c>
      <c r="J59516" t="s">
        <v>77563</v>
      </c>
      <c r="K59516" t="s">
        <v>1971</v>
      </c>
      <c r="L59516" t="s">
        <v>77563</v>
      </c>
      <c r="M59516">
        <v>3</v>
      </c>
      <c r="N59516" t="s">
        <v>79389</v>
      </c>
      <c r="O59516" t="s">
        <v>339</v>
      </c>
      <c r="P59516">
        <v>1</v>
      </c>
      <c r="Q59516" t="s">
        <v>25</v>
      </c>
      <c r="R59516">
        <v>7</v>
      </c>
      <c r="S59516" t="s">
        <v>26</v>
      </c>
    </row>
    <row r="59517" spans="1:19" x14ac:dyDescent="0.35">
      <c r="A59517" t="s">
        <v>339</v>
      </c>
      <c r="B59517">
        <v>474.26092499999999</v>
      </c>
      <c r="C59517">
        <v>589.34498900000006</v>
      </c>
      <c r="D59517">
        <v>30.7</v>
      </c>
      <c r="E59517" t="s">
        <v>79390</v>
      </c>
      <c r="F59517">
        <v>-1</v>
      </c>
      <c r="G59517">
        <v>1707.3</v>
      </c>
      <c r="H59517" t="s">
        <v>79389</v>
      </c>
      <c r="I59517">
        <v>0</v>
      </c>
      <c r="J59517" t="s">
        <v>77563</v>
      </c>
      <c r="K59517" t="s">
        <v>3583</v>
      </c>
      <c r="L59517" t="s">
        <v>77563</v>
      </c>
      <c r="M59517">
        <v>3</v>
      </c>
      <c r="N59517" t="s">
        <v>79389</v>
      </c>
      <c r="O59517" t="s">
        <v>339</v>
      </c>
      <c r="P59517">
        <v>2</v>
      </c>
      <c r="Q59517" t="s">
        <v>25</v>
      </c>
      <c r="R59517">
        <v>10</v>
      </c>
      <c r="S59517" t="s">
        <v>26</v>
      </c>
    </row>
    <row r="59518" spans="1:19" x14ac:dyDescent="0.35">
      <c r="A59518" t="s">
        <v>339</v>
      </c>
      <c r="B59518">
        <v>474.26092499999999</v>
      </c>
      <c r="C59518">
        <v>701.41921660000003</v>
      </c>
      <c r="D59518">
        <v>30.7</v>
      </c>
      <c r="E59518" t="s">
        <v>79391</v>
      </c>
      <c r="F59518">
        <v>-1</v>
      </c>
      <c r="G59518">
        <v>2125.4</v>
      </c>
      <c r="H59518" t="s">
        <v>79389</v>
      </c>
      <c r="I59518">
        <v>0</v>
      </c>
      <c r="J59518" t="s">
        <v>77563</v>
      </c>
      <c r="K59518" t="s">
        <v>2472</v>
      </c>
      <c r="L59518" t="s">
        <v>77563</v>
      </c>
      <c r="M59518">
        <v>3</v>
      </c>
      <c r="N59518" t="s">
        <v>79389</v>
      </c>
      <c r="O59518" t="s">
        <v>339</v>
      </c>
      <c r="P59518">
        <v>1</v>
      </c>
      <c r="Q59518" t="s">
        <v>25</v>
      </c>
      <c r="R59518">
        <v>6</v>
      </c>
      <c r="S59518" t="s">
        <v>26</v>
      </c>
    </row>
    <row r="59519" spans="1:19" x14ac:dyDescent="0.35">
      <c r="A59519" t="s">
        <v>339</v>
      </c>
      <c r="B59519">
        <v>474.26092499999999</v>
      </c>
      <c r="C59519">
        <v>372.26053109999998</v>
      </c>
      <c r="D59519">
        <v>30.7</v>
      </c>
      <c r="E59519" t="s">
        <v>79392</v>
      </c>
      <c r="F59519">
        <v>-1</v>
      </c>
      <c r="G59519">
        <v>3344.9</v>
      </c>
      <c r="H59519" t="s">
        <v>79389</v>
      </c>
      <c r="I59519">
        <v>0</v>
      </c>
      <c r="J59519" t="s">
        <v>77563</v>
      </c>
      <c r="K59519" t="s">
        <v>271</v>
      </c>
      <c r="L59519" t="s">
        <v>77563</v>
      </c>
      <c r="M59519">
        <v>3</v>
      </c>
      <c r="N59519" t="s">
        <v>79389</v>
      </c>
      <c r="O59519" t="s">
        <v>339</v>
      </c>
      <c r="P59519">
        <v>1</v>
      </c>
      <c r="Q59519" t="s">
        <v>25</v>
      </c>
      <c r="R59519">
        <v>3</v>
      </c>
      <c r="S59519" t="s">
        <v>26</v>
      </c>
    </row>
    <row r="59520" spans="1:19" x14ac:dyDescent="0.35">
      <c r="A59520" t="s">
        <v>339</v>
      </c>
      <c r="B59520">
        <v>474.26092499999999</v>
      </c>
      <c r="C59520">
        <v>432.74491080000001</v>
      </c>
      <c r="D59520">
        <v>30.7</v>
      </c>
      <c r="E59520" t="s">
        <v>79393</v>
      </c>
      <c r="F59520">
        <v>-1</v>
      </c>
      <c r="G59520">
        <v>3379.8</v>
      </c>
      <c r="H59520" t="s">
        <v>79389</v>
      </c>
      <c r="I59520">
        <v>0</v>
      </c>
      <c r="J59520" t="s">
        <v>77563</v>
      </c>
      <c r="K59520" t="s">
        <v>4251</v>
      </c>
      <c r="L59520" t="s">
        <v>77563</v>
      </c>
      <c r="M59520">
        <v>3</v>
      </c>
      <c r="N59520" t="s">
        <v>79389</v>
      </c>
      <c r="O59520" t="s">
        <v>339</v>
      </c>
      <c r="P59520">
        <v>2</v>
      </c>
      <c r="Q59520" t="s">
        <v>25</v>
      </c>
      <c r="R59520">
        <v>7</v>
      </c>
      <c r="S59520" t="s">
        <v>26</v>
      </c>
    </row>
    <row r="59521" spans="1:19" x14ac:dyDescent="0.35">
      <c r="A59521" t="s">
        <v>339</v>
      </c>
      <c r="B59521">
        <v>474.26092499999999</v>
      </c>
      <c r="C59521">
        <v>489.28694280000002</v>
      </c>
      <c r="D59521">
        <v>30.7</v>
      </c>
      <c r="E59521" t="s">
        <v>79394</v>
      </c>
      <c r="F59521">
        <v>-1</v>
      </c>
      <c r="G59521">
        <v>5261.3</v>
      </c>
      <c r="H59521" t="s">
        <v>79389</v>
      </c>
      <c r="I59521">
        <v>0</v>
      </c>
      <c r="J59521" t="s">
        <v>77563</v>
      </c>
      <c r="K59521" t="s">
        <v>334</v>
      </c>
      <c r="L59521" t="s">
        <v>77563</v>
      </c>
      <c r="M59521">
        <v>3</v>
      </c>
      <c r="N59521" t="s">
        <v>79389</v>
      </c>
      <c r="O59521" t="s">
        <v>339</v>
      </c>
      <c r="P59521">
        <v>2</v>
      </c>
      <c r="Q59521" t="s">
        <v>25</v>
      </c>
      <c r="R59521">
        <v>8</v>
      </c>
      <c r="S59521" t="s">
        <v>26</v>
      </c>
    </row>
    <row r="59522" spans="1:19" x14ac:dyDescent="0.35">
      <c r="A59522" t="s">
        <v>2239</v>
      </c>
      <c r="B59522">
        <v>531.27235540000004</v>
      </c>
      <c r="C59522">
        <v>422.21959149999998</v>
      </c>
      <c r="D59522">
        <v>-18</v>
      </c>
      <c r="E59522" t="s">
        <v>79395</v>
      </c>
      <c r="F59522">
        <v>-1</v>
      </c>
      <c r="G59522">
        <v>4867</v>
      </c>
      <c r="H59522" t="s">
        <v>79396</v>
      </c>
      <c r="I59522">
        <v>0</v>
      </c>
      <c r="J59522" t="s">
        <v>76974</v>
      </c>
      <c r="K59522" t="s">
        <v>527</v>
      </c>
      <c r="L59522" t="s">
        <v>76974</v>
      </c>
      <c r="M59522">
        <v>2</v>
      </c>
      <c r="N59522" t="s">
        <v>79396</v>
      </c>
      <c r="O59522" t="s">
        <v>2239</v>
      </c>
      <c r="P59522">
        <v>2</v>
      </c>
      <c r="Q59522" t="s">
        <v>25</v>
      </c>
      <c r="R59522">
        <v>9</v>
      </c>
      <c r="S59522" t="s">
        <v>26</v>
      </c>
    </row>
    <row r="59523" spans="1:19" x14ac:dyDescent="0.35">
      <c r="A59523" t="s">
        <v>2239</v>
      </c>
      <c r="B59523">
        <v>531.27235540000004</v>
      </c>
      <c r="C59523">
        <v>843.43190649999997</v>
      </c>
      <c r="D59523">
        <v>-18</v>
      </c>
      <c r="E59523" t="s">
        <v>79397</v>
      </c>
      <c r="F59523">
        <v>-1</v>
      </c>
      <c r="G59523">
        <v>10000</v>
      </c>
      <c r="H59523" t="s">
        <v>79396</v>
      </c>
      <c r="I59523">
        <v>0</v>
      </c>
      <c r="J59523" t="s">
        <v>76974</v>
      </c>
      <c r="K59523" t="s">
        <v>391</v>
      </c>
      <c r="L59523" t="s">
        <v>76974</v>
      </c>
      <c r="M59523">
        <v>2</v>
      </c>
      <c r="N59523" t="s">
        <v>79396</v>
      </c>
      <c r="O59523" t="s">
        <v>2239</v>
      </c>
      <c r="P59523">
        <v>1</v>
      </c>
      <c r="Q59523" t="s">
        <v>25</v>
      </c>
      <c r="R59523">
        <v>9</v>
      </c>
      <c r="S59523" t="s">
        <v>26</v>
      </c>
    </row>
    <row r="59524" spans="1:19" x14ac:dyDescent="0.35">
      <c r="A59524" t="s">
        <v>2239</v>
      </c>
      <c r="B59524">
        <v>531.27235540000004</v>
      </c>
      <c r="C59524">
        <v>476.2463376</v>
      </c>
      <c r="D59524">
        <v>-18</v>
      </c>
      <c r="E59524" t="s">
        <v>79398</v>
      </c>
      <c r="F59524">
        <v>-1</v>
      </c>
      <c r="G59524">
        <v>1707.1</v>
      </c>
      <c r="H59524" t="s">
        <v>79396</v>
      </c>
      <c r="I59524">
        <v>0</v>
      </c>
      <c r="J59524" t="s">
        <v>76974</v>
      </c>
      <c r="K59524" t="s">
        <v>151</v>
      </c>
      <c r="L59524" t="s">
        <v>76974</v>
      </c>
      <c r="M59524">
        <v>2</v>
      </c>
      <c r="N59524" t="s">
        <v>79396</v>
      </c>
      <c r="O59524" t="s">
        <v>2239</v>
      </c>
      <c r="P59524">
        <v>1</v>
      </c>
      <c r="Q59524" t="s">
        <v>25</v>
      </c>
      <c r="R59524">
        <v>5</v>
      </c>
      <c r="S59524" t="s">
        <v>26</v>
      </c>
    </row>
    <row r="59525" spans="1:19" x14ac:dyDescent="0.35">
      <c r="A59525" t="s">
        <v>2239</v>
      </c>
      <c r="B59525">
        <v>531.27235540000004</v>
      </c>
      <c r="C59525">
        <v>618.32056520000003</v>
      </c>
      <c r="D59525">
        <v>-18</v>
      </c>
      <c r="E59525" t="s">
        <v>79399</v>
      </c>
      <c r="F59525">
        <v>-1</v>
      </c>
      <c r="G59525">
        <v>8320.9</v>
      </c>
      <c r="H59525" t="s">
        <v>79396</v>
      </c>
      <c r="I59525">
        <v>0</v>
      </c>
      <c r="J59525" t="s">
        <v>76974</v>
      </c>
      <c r="K59525" t="s">
        <v>734</v>
      </c>
      <c r="L59525" t="s">
        <v>76974</v>
      </c>
      <c r="M59525">
        <v>2</v>
      </c>
      <c r="N59525" t="s">
        <v>79396</v>
      </c>
      <c r="O59525" t="s">
        <v>2239</v>
      </c>
      <c r="P59525">
        <v>1</v>
      </c>
      <c r="Q59525" t="s">
        <v>25</v>
      </c>
      <c r="R59525">
        <v>7</v>
      </c>
      <c r="S59525" t="s">
        <v>26</v>
      </c>
    </row>
    <row r="59526" spans="1:19" x14ac:dyDescent="0.35">
      <c r="A59526" t="s">
        <v>2239</v>
      </c>
      <c r="B59526">
        <v>531.27235540000004</v>
      </c>
      <c r="C59526">
        <v>547.28345139999999</v>
      </c>
      <c r="D59526">
        <v>-18</v>
      </c>
      <c r="E59526" t="s">
        <v>79400</v>
      </c>
      <c r="F59526">
        <v>-1</v>
      </c>
      <c r="G59526">
        <v>2811.5</v>
      </c>
      <c r="H59526" t="s">
        <v>79396</v>
      </c>
      <c r="I59526">
        <v>0</v>
      </c>
      <c r="J59526" t="s">
        <v>76974</v>
      </c>
      <c r="K59526" t="s">
        <v>346</v>
      </c>
      <c r="L59526" t="s">
        <v>76974</v>
      </c>
      <c r="M59526">
        <v>2</v>
      </c>
      <c r="N59526" t="s">
        <v>79396</v>
      </c>
      <c r="O59526" t="s">
        <v>2239</v>
      </c>
      <c r="P59526">
        <v>1</v>
      </c>
      <c r="Q59526" t="s">
        <v>25</v>
      </c>
      <c r="R59526">
        <v>6</v>
      </c>
      <c r="S59526" t="s">
        <v>26</v>
      </c>
    </row>
    <row r="59527" spans="1:19" x14ac:dyDescent="0.35">
      <c r="A59527" t="s">
        <v>2239</v>
      </c>
      <c r="B59527">
        <v>531.27235540000004</v>
      </c>
      <c r="C59527">
        <v>746.37914269999999</v>
      </c>
      <c r="D59527">
        <v>-18</v>
      </c>
      <c r="E59527" t="s">
        <v>79401</v>
      </c>
      <c r="F59527">
        <v>-1</v>
      </c>
      <c r="G59527">
        <v>3414</v>
      </c>
      <c r="H59527" t="s">
        <v>79396</v>
      </c>
      <c r="I59527">
        <v>0</v>
      </c>
      <c r="J59527" t="s">
        <v>76974</v>
      </c>
      <c r="K59527" t="s">
        <v>4722</v>
      </c>
      <c r="L59527" t="s">
        <v>76974</v>
      </c>
      <c r="M59527">
        <v>2</v>
      </c>
      <c r="N59527" t="s">
        <v>79396</v>
      </c>
      <c r="O59527" t="s">
        <v>2239</v>
      </c>
      <c r="P59527">
        <v>1</v>
      </c>
      <c r="Q59527" t="s">
        <v>25</v>
      </c>
      <c r="R59527">
        <v>8</v>
      </c>
      <c r="S59527" t="s">
        <v>26</v>
      </c>
    </row>
    <row r="59528" spans="1:19" x14ac:dyDescent="0.35">
      <c r="A59528" t="s">
        <v>1274</v>
      </c>
      <c r="B59528">
        <v>670.84026779999999</v>
      </c>
      <c r="C59528">
        <v>1097.5877379999999</v>
      </c>
      <c r="D59528">
        <v>56.3</v>
      </c>
      <c r="E59528" t="s">
        <v>79402</v>
      </c>
      <c r="F59528">
        <v>-1</v>
      </c>
      <c r="G59528">
        <v>1822.7</v>
      </c>
      <c r="H59528" t="s">
        <v>79403</v>
      </c>
      <c r="I59528">
        <v>0</v>
      </c>
      <c r="J59528" t="s">
        <v>77579</v>
      </c>
      <c r="K59528" t="s">
        <v>6189</v>
      </c>
      <c r="L59528" t="s">
        <v>77579</v>
      </c>
      <c r="M59528">
        <v>2</v>
      </c>
      <c r="N59528" t="s">
        <v>79403</v>
      </c>
      <c r="O59528" t="s">
        <v>1274</v>
      </c>
      <c r="P59528">
        <v>1</v>
      </c>
      <c r="Q59528" t="s">
        <v>25</v>
      </c>
      <c r="R59528">
        <v>9</v>
      </c>
      <c r="S59528" t="s">
        <v>26</v>
      </c>
    </row>
    <row r="59529" spans="1:19" x14ac:dyDescent="0.35">
      <c r="A59529" t="s">
        <v>1274</v>
      </c>
      <c r="B59529">
        <v>670.84026779999999</v>
      </c>
      <c r="C59529">
        <v>996.54006000000004</v>
      </c>
      <c r="D59529">
        <v>56.3</v>
      </c>
      <c r="E59529" t="s">
        <v>79404</v>
      </c>
      <c r="F59529">
        <v>-1</v>
      </c>
      <c r="G59529">
        <v>1915.4</v>
      </c>
      <c r="H59529" t="s">
        <v>79403</v>
      </c>
      <c r="I59529">
        <v>0</v>
      </c>
      <c r="J59529" t="s">
        <v>77579</v>
      </c>
      <c r="K59529" t="s">
        <v>4302</v>
      </c>
      <c r="L59529" t="s">
        <v>77579</v>
      </c>
      <c r="M59529">
        <v>2</v>
      </c>
      <c r="N59529" t="s">
        <v>79403</v>
      </c>
      <c r="O59529" t="s">
        <v>1274</v>
      </c>
      <c r="P59529">
        <v>1</v>
      </c>
      <c r="Q59529" t="s">
        <v>25</v>
      </c>
      <c r="R59529">
        <v>8</v>
      </c>
      <c r="S59529" t="s">
        <v>26</v>
      </c>
    </row>
    <row r="59530" spans="1:19" x14ac:dyDescent="0.35">
      <c r="A59530" t="s">
        <v>1274</v>
      </c>
      <c r="B59530">
        <v>670.84026779999999</v>
      </c>
      <c r="C59530">
        <v>883.45599600000003</v>
      </c>
      <c r="D59530">
        <v>56.3</v>
      </c>
      <c r="E59530" t="s">
        <v>79405</v>
      </c>
      <c r="F59530">
        <v>-1</v>
      </c>
      <c r="G59530">
        <v>4729.1000000000004</v>
      </c>
      <c r="H59530" t="s">
        <v>79403</v>
      </c>
      <c r="I59530">
        <v>0</v>
      </c>
      <c r="J59530" t="s">
        <v>77579</v>
      </c>
      <c r="K59530" t="s">
        <v>1686</v>
      </c>
      <c r="L59530" t="s">
        <v>77579</v>
      </c>
      <c r="M59530">
        <v>2</v>
      </c>
      <c r="N59530" t="s">
        <v>79403</v>
      </c>
      <c r="O59530" t="s">
        <v>1274</v>
      </c>
      <c r="P59530">
        <v>1</v>
      </c>
      <c r="Q59530" t="s">
        <v>25</v>
      </c>
      <c r="R59530">
        <v>7</v>
      </c>
      <c r="S59530" t="s">
        <v>26</v>
      </c>
    </row>
    <row r="59531" spans="1:19" x14ac:dyDescent="0.35">
      <c r="A59531" t="s">
        <v>1274</v>
      </c>
      <c r="B59531">
        <v>670.84026779999999</v>
      </c>
      <c r="C59531">
        <v>458.22453949999999</v>
      </c>
      <c r="D59531">
        <v>56.3</v>
      </c>
      <c r="E59531" t="s">
        <v>79406</v>
      </c>
      <c r="F59531">
        <v>-1</v>
      </c>
      <c r="G59531">
        <v>991.4</v>
      </c>
      <c r="H59531" t="s">
        <v>79403</v>
      </c>
      <c r="I59531">
        <v>0</v>
      </c>
      <c r="J59531" t="s">
        <v>77579</v>
      </c>
      <c r="K59531" t="s">
        <v>2134</v>
      </c>
      <c r="L59531" t="s">
        <v>77579</v>
      </c>
      <c r="M59531">
        <v>2</v>
      </c>
      <c r="N59531" t="s">
        <v>79403</v>
      </c>
      <c r="O59531" t="s">
        <v>1274</v>
      </c>
      <c r="P59531">
        <v>1</v>
      </c>
      <c r="Q59531" t="s">
        <v>33</v>
      </c>
      <c r="R59531">
        <v>4</v>
      </c>
      <c r="S59531" t="s">
        <v>26</v>
      </c>
    </row>
    <row r="59532" spans="1:19" x14ac:dyDescent="0.35">
      <c r="A59532" t="s">
        <v>1274</v>
      </c>
      <c r="B59532">
        <v>670.84026779999999</v>
      </c>
      <c r="C59532">
        <v>736.38758210000003</v>
      </c>
      <c r="D59532">
        <v>56.3</v>
      </c>
      <c r="E59532" t="s">
        <v>79407</v>
      </c>
      <c r="F59532">
        <v>-1</v>
      </c>
      <c r="G59532">
        <v>3842.4</v>
      </c>
      <c r="H59532" t="s">
        <v>79403</v>
      </c>
      <c r="I59532">
        <v>0</v>
      </c>
      <c r="J59532" t="s">
        <v>77579</v>
      </c>
      <c r="K59532" t="s">
        <v>46</v>
      </c>
      <c r="L59532" t="s">
        <v>77579</v>
      </c>
      <c r="M59532">
        <v>2</v>
      </c>
      <c r="N59532" t="s">
        <v>79403</v>
      </c>
      <c r="O59532" t="s">
        <v>1274</v>
      </c>
      <c r="P59532">
        <v>1</v>
      </c>
      <c r="Q59532" t="s">
        <v>25</v>
      </c>
      <c r="R59532">
        <v>6</v>
      </c>
      <c r="S59532" t="s">
        <v>26</v>
      </c>
    </row>
    <row r="59533" spans="1:19" x14ac:dyDescent="0.35">
      <c r="A59533" t="s">
        <v>1274</v>
      </c>
      <c r="B59533">
        <v>670.84026779999999</v>
      </c>
      <c r="C59533">
        <v>573.32425350000005</v>
      </c>
      <c r="D59533">
        <v>56.3</v>
      </c>
      <c r="E59533" t="s">
        <v>79408</v>
      </c>
      <c r="F59533">
        <v>-1</v>
      </c>
      <c r="G59533">
        <v>2502.8000000000002</v>
      </c>
      <c r="H59533" t="s">
        <v>79403</v>
      </c>
      <c r="I59533">
        <v>0</v>
      </c>
      <c r="J59533" t="s">
        <v>77579</v>
      </c>
      <c r="K59533" t="s">
        <v>535</v>
      </c>
      <c r="L59533" t="s">
        <v>77579</v>
      </c>
      <c r="M59533">
        <v>2</v>
      </c>
      <c r="N59533" t="s">
        <v>79403</v>
      </c>
      <c r="O59533" t="s">
        <v>1274</v>
      </c>
      <c r="P59533">
        <v>1</v>
      </c>
      <c r="Q59533" t="s">
        <v>25</v>
      </c>
      <c r="R59533">
        <v>5</v>
      </c>
      <c r="S59533" t="s">
        <v>26</v>
      </c>
    </row>
    <row r="59534" spans="1:19" x14ac:dyDescent="0.35">
      <c r="A59534" t="s">
        <v>932</v>
      </c>
      <c r="B59534">
        <v>399.8705425</v>
      </c>
      <c r="C59534">
        <v>363.20628720000002</v>
      </c>
      <c r="D59534">
        <v>-36.799999999999997</v>
      </c>
      <c r="E59534" t="s">
        <v>79409</v>
      </c>
      <c r="F59534">
        <v>-1</v>
      </c>
      <c r="G59534">
        <v>1925.1</v>
      </c>
      <c r="H59534" t="s">
        <v>79410</v>
      </c>
      <c r="I59534">
        <v>0</v>
      </c>
      <c r="J59534" t="s">
        <v>74302</v>
      </c>
      <c r="K59534" t="s">
        <v>3179</v>
      </c>
      <c r="L59534" t="s">
        <v>74302</v>
      </c>
      <c r="M59534">
        <v>3</v>
      </c>
      <c r="N59534" t="s">
        <v>79410</v>
      </c>
      <c r="O59534" t="s">
        <v>932</v>
      </c>
      <c r="P59534">
        <v>2</v>
      </c>
      <c r="Q59534" t="s">
        <v>25</v>
      </c>
      <c r="R59534">
        <v>6</v>
      </c>
      <c r="S59534" t="s">
        <v>26</v>
      </c>
    </row>
    <row r="59535" spans="1:19" x14ac:dyDescent="0.35">
      <c r="A59535" t="s">
        <v>932</v>
      </c>
      <c r="B59535">
        <v>399.8705425</v>
      </c>
      <c r="C59535">
        <v>597.34672030000002</v>
      </c>
      <c r="D59535">
        <v>-36.799999999999997</v>
      </c>
      <c r="E59535" t="s">
        <v>79411</v>
      </c>
      <c r="F59535">
        <v>-1</v>
      </c>
      <c r="G59535">
        <v>4359.8999999999996</v>
      </c>
      <c r="H59535" t="s">
        <v>79410</v>
      </c>
      <c r="I59535">
        <v>0</v>
      </c>
      <c r="J59535" t="s">
        <v>74302</v>
      </c>
      <c r="K59535" t="s">
        <v>204</v>
      </c>
      <c r="L59535" t="s">
        <v>74302</v>
      </c>
      <c r="M59535">
        <v>3</v>
      </c>
      <c r="N59535" t="s">
        <v>79410</v>
      </c>
      <c r="O59535" t="s">
        <v>932</v>
      </c>
      <c r="P59535">
        <v>1</v>
      </c>
      <c r="Q59535" t="s">
        <v>25</v>
      </c>
      <c r="R59535">
        <v>5</v>
      </c>
      <c r="S59535" t="s">
        <v>26</v>
      </c>
    </row>
    <row r="59536" spans="1:19" x14ac:dyDescent="0.35">
      <c r="A59536" t="s">
        <v>932</v>
      </c>
      <c r="B59536">
        <v>399.8705425</v>
      </c>
      <c r="C59536">
        <v>725.40529790000005</v>
      </c>
      <c r="D59536">
        <v>-36.799999999999997</v>
      </c>
      <c r="E59536" t="s">
        <v>79412</v>
      </c>
      <c r="F59536">
        <v>-1</v>
      </c>
      <c r="G59536">
        <v>2093.5</v>
      </c>
      <c r="H59536" t="s">
        <v>79410</v>
      </c>
      <c r="I59536">
        <v>0</v>
      </c>
      <c r="J59536" t="s">
        <v>74302</v>
      </c>
      <c r="K59536" t="s">
        <v>208</v>
      </c>
      <c r="L59536" t="s">
        <v>74302</v>
      </c>
      <c r="M59536">
        <v>3</v>
      </c>
      <c r="N59536" t="s">
        <v>79410</v>
      </c>
      <c r="O59536" t="s">
        <v>932</v>
      </c>
      <c r="P59536">
        <v>1</v>
      </c>
      <c r="Q59536" t="s">
        <v>25</v>
      </c>
      <c r="R59536">
        <v>6</v>
      </c>
      <c r="S59536" t="s">
        <v>26</v>
      </c>
    </row>
    <row r="59537" spans="1:19" x14ac:dyDescent="0.35">
      <c r="A59537" t="s">
        <v>932</v>
      </c>
      <c r="B59537">
        <v>399.8705425</v>
      </c>
      <c r="C59537">
        <v>460.28780849999998</v>
      </c>
      <c r="D59537">
        <v>-36.799999999999997</v>
      </c>
      <c r="E59537" t="s">
        <v>79413</v>
      </c>
      <c r="F59537">
        <v>-1</v>
      </c>
      <c r="G59537">
        <v>8367.1</v>
      </c>
      <c r="H59537" t="s">
        <v>79410</v>
      </c>
      <c r="I59537">
        <v>0</v>
      </c>
      <c r="J59537" t="s">
        <v>74302</v>
      </c>
      <c r="K59537" t="s">
        <v>284</v>
      </c>
      <c r="L59537" t="s">
        <v>74302</v>
      </c>
      <c r="M59537">
        <v>3</v>
      </c>
      <c r="N59537" t="s">
        <v>79410</v>
      </c>
      <c r="O59537" t="s">
        <v>932</v>
      </c>
      <c r="P59537">
        <v>1</v>
      </c>
      <c r="Q59537" t="s">
        <v>25</v>
      </c>
      <c r="R59537">
        <v>4</v>
      </c>
      <c r="S59537" t="s">
        <v>26</v>
      </c>
    </row>
    <row r="59538" spans="1:19" x14ac:dyDescent="0.35">
      <c r="A59538" t="s">
        <v>932</v>
      </c>
      <c r="B59538">
        <v>399.8705425</v>
      </c>
      <c r="C59538">
        <v>477.75941519999998</v>
      </c>
      <c r="D59538">
        <v>-36.799999999999997</v>
      </c>
      <c r="E59538" t="s">
        <v>79414</v>
      </c>
      <c r="F59538">
        <v>-1</v>
      </c>
      <c r="G59538">
        <v>2364.6</v>
      </c>
      <c r="H59538" t="s">
        <v>79410</v>
      </c>
      <c r="I59538">
        <v>0</v>
      </c>
      <c r="J59538" t="s">
        <v>74302</v>
      </c>
      <c r="K59538" t="s">
        <v>13392</v>
      </c>
      <c r="L59538" t="s">
        <v>74302</v>
      </c>
      <c r="M59538">
        <v>3</v>
      </c>
      <c r="N59538" t="s">
        <v>79410</v>
      </c>
      <c r="O59538" t="s">
        <v>932</v>
      </c>
      <c r="P59538">
        <v>2</v>
      </c>
      <c r="Q59538" t="s">
        <v>25</v>
      </c>
      <c r="R59538">
        <v>8</v>
      </c>
      <c r="S59538" t="s">
        <v>26</v>
      </c>
    </row>
    <row r="59539" spans="1:19" x14ac:dyDescent="0.35">
      <c r="A59539" t="s">
        <v>932</v>
      </c>
      <c r="B59539">
        <v>399.8705425</v>
      </c>
      <c r="C59539">
        <v>427.23557590000001</v>
      </c>
      <c r="D59539">
        <v>-36.799999999999997</v>
      </c>
      <c r="E59539" t="s">
        <v>79415</v>
      </c>
      <c r="F59539">
        <v>-1</v>
      </c>
      <c r="G59539">
        <v>1327.6</v>
      </c>
      <c r="H59539" t="s">
        <v>79410</v>
      </c>
      <c r="I59539">
        <v>0</v>
      </c>
      <c r="J59539" t="s">
        <v>74302</v>
      </c>
      <c r="K59539" t="s">
        <v>2246</v>
      </c>
      <c r="L59539" t="s">
        <v>74302</v>
      </c>
      <c r="M59539">
        <v>3</v>
      </c>
      <c r="N59539" t="s">
        <v>79410</v>
      </c>
      <c r="O59539" t="s">
        <v>932</v>
      </c>
      <c r="P59539">
        <v>2</v>
      </c>
      <c r="Q59539" t="s">
        <v>25</v>
      </c>
      <c r="R59539">
        <v>7</v>
      </c>
      <c r="S59539" t="s">
        <v>26</v>
      </c>
    </row>
    <row r="59540" spans="1:19" x14ac:dyDescent="0.35">
      <c r="A59540" t="s">
        <v>1678</v>
      </c>
      <c r="B59540">
        <v>921.97950930000002</v>
      </c>
      <c r="C59540">
        <v>504.17587470000001</v>
      </c>
      <c r="D59540">
        <v>54</v>
      </c>
      <c r="E59540" t="s">
        <v>79416</v>
      </c>
      <c r="F59540">
        <v>-1</v>
      </c>
      <c r="G59540">
        <v>973.5</v>
      </c>
      <c r="H59540" t="s">
        <v>79417</v>
      </c>
      <c r="I59540">
        <v>0</v>
      </c>
      <c r="J59540" t="s">
        <v>74062</v>
      </c>
      <c r="K59540" t="s">
        <v>172</v>
      </c>
      <c r="L59540" t="s">
        <v>74062</v>
      </c>
      <c r="M59540">
        <v>2</v>
      </c>
      <c r="N59540" t="s">
        <v>79417</v>
      </c>
      <c r="O59540" t="s">
        <v>1678</v>
      </c>
      <c r="P59540">
        <v>1</v>
      </c>
      <c r="Q59540" t="s">
        <v>33</v>
      </c>
      <c r="R59540">
        <v>4</v>
      </c>
      <c r="S59540" t="s">
        <v>26</v>
      </c>
    </row>
    <row r="59541" spans="1:19" x14ac:dyDescent="0.35">
      <c r="A59541" t="s">
        <v>1678</v>
      </c>
      <c r="B59541">
        <v>921.97950930000002</v>
      </c>
      <c r="C59541">
        <v>1125.6877870000001</v>
      </c>
      <c r="D59541">
        <v>54</v>
      </c>
      <c r="E59541" t="s">
        <v>79418</v>
      </c>
      <c r="F59541">
        <v>-1</v>
      </c>
      <c r="G59541">
        <v>1226.3</v>
      </c>
      <c r="H59541" t="s">
        <v>79417</v>
      </c>
      <c r="I59541">
        <v>0</v>
      </c>
      <c r="J59541" t="s">
        <v>74062</v>
      </c>
      <c r="K59541" t="s">
        <v>3850</v>
      </c>
      <c r="L59541" t="s">
        <v>74062</v>
      </c>
      <c r="M59541">
        <v>2</v>
      </c>
      <c r="N59541" t="s">
        <v>79417</v>
      </c>
      <c r="O59541" t="s">
        <v>1678</v>
      </c>
      <c r="P59541">
        <v>1</v>
      </c>
      <c r="Q59541" t="s">
        <v>25</v>
      </c>
      <c r="R59541">
        <v>10</v>
      </c>
      <c r="S59541" t="s">
        <v>26</v>
      </c>
    </row>
    <row r="59542" spans="1:19" x14ac:dyDescent="0.35">
      <c r="A59542" t="s">
        <v>1678</v>
      </c>
      <c r="B59542">
        <v>921.97950930000002</v>
      </c>
      <c r="C59542">
        <v>375.2238112</v>
      </c>
      <c r="D59542">
        <v>54</v>
      </c>
      <c r="E59542" t="s">
        <v>79419</v>
      </c>
      <c r="F59542">
        <v>-1</v>
      </c>
      <c r="G59542">
        <v>1150.4000000000001</v>
      </c>
      <c r="H59542" t="s">
        <v>79417</v>
      </c>
      <c r="I59542">
        <v>0</v>
      </c>
      <c r="J59542" t="s">
        <v>74062</v>
      </c>
      <c r="K59542" t="s">
        <v>89</v>
      </c>
      <c r="L59542" t="s">
        <v>74062</v>
      </c>
      <c r="M59542">
        <v>2</v>
      </c>
      <c r="N59542" t="s">
        <v>79417</v>
      </c>
      <c r="O59542" t="s">
        <v>1678</v>
      </c>
      <c r="P59542">
        <v>1</v>
      </c>
      <c r="Q59542" t="s">
        <v>25</v>
      </c>
      <c r="R59542">
        <v>3</v>
      </c>
      <c r="S59542" t="s">
        <v>26</v>
      </c>
    </row>
    <row r="59543" spans="1:19" x14ac:dyDescent="0.35">
      <c r="A59543" t="s">
        <v>1678</v>
      </c>
      <c r="B59543">
        <v>921.97950930000002</v>
      </c>
      <c r="C59543">
        <v>1240.7147299999999</v>
      </c>
      <c r="D59543">
        <v>54</v>
      </c>
      <c r="E59543" t="s">
        <v>79420</v>
      </c>
      <c r="F59543">
        <v>-1</v>
      </c>
      <c r="G59543">
        <v>2528.4</v>
      </c>
      <c r="H59543" t="s">
        <v>79417</v>
      </c>
      <c r="I59543">
        <v>0</v>
      </c>
      <c r="J59543" t="s">
        <v>74062</v>
      </c>
      <c r="K59543" t="s">
        <v>3213</v>
      </c>
      <c r="L59543" t="s">
        <v>74062</v>
      </c>
      <c r="M59543">
        <v>2</v>
      </c>
      <c r="N59543" t="s">
        <v>79417</v>
      </c>
      <c r="O59543" t="s">
        <v>1678</v>
      </c>
      <c r="P59543">
        <v>1</v>
      </c>
      <c r="Q59543" t="s">
        <v>25</v>
      </c>
      <c r="R59543">
        <v>11</v>
      </c>
      <c r="S59543" t="s">
        <v>26</v>
      </c>
    </row>
    <row r="59544" spans="1:19" x14ac:dyDescent="0.35">
      <c r="A59544" t="s">
        <v>1678</v>
      </c>
      <c r="B59544">
        <v>921.97950930000002</v>
      </c>
      <c r="C59544">
        <v>585.36063909999996</v>
      </c>
      <c r="D59544">
        <v>54</v>
      </c>
      <c r="E59544" t="s">
        <v>79421</v>
      </c>
      <c r="F59544">
        <v>-1</v>
      </c>
      <c r="G59544">
        <v>5170.7</v>
      </c>
      <c r="H59544" t="s">
        <v>79417</v>
      </c>
      <c r="I59544">
        <v>0</v>
      </c>
      <c r="J59544" t="s">
        <v>74062</v>
      </c>
      <c r="K59544" t="s">
        <v>65</v>
      </c>
      <c r="L59544" t="s">
        <v>74062</v>
      </c>
      <c r="M59544">
        <v>2</v>
      </c>
      <c r="N59544" t="s">
        <v>79417</v>
      </c>
      <c r="O59544" t="s">
        <v>1678</v>
      </c>
      <c r="P59544">
        <v>1</v>
      </c>
      <c r="Q59544" t="s">
        <v>25</v>
      </c>
      <c r="R59544">
        <v>5</v>
      </c>
      <c r="S59544" t="s">
        <v>26</v>
      </c>
    </row>
    <row r="59545" spans="1:19" x14ac:dyDescent="0.35">
      <c r="A59545" t="s">
        <v>1678</v>
      </c>
      <c r="B59545">
        <v>921.97950930000002</v>
      </c>
      <c r="C59545">
        <v>1012.6037229999999</v>
      </c>
      <c r="D59545">
        <v>54</v>
      </c>
      <c r="E59545" t="s">
        <v>79422</v>
      </c>
      <c r="F59545">
        <v>-1</v>
      </c>
      <c r="G59545">
        <v>1681.4</v>
      </c>
      <c r="H59545" t="s">
        <v>79417</v>
      </c>
      <c r="I59545">
        <v>0</v>
      </c>
      <c r="J59545" t="s">
        <v>74062</v>
      </c>
      <c r="K59545" t="s">
        <v>1716</v>
      </c>
      <c r="L59545" t="s">
        <v>74062</v>
      </c>
      <c r="M59545">
        <v>2</v>
      </c>
      <c r="N59545" t="s">
        <v>79417</v>
      </c>
      <c r="O59545" t="s">
        <v>1678</v>
      </c>
      <c r="P59545">
        <v>1</v>
      </c>
      <c r="Q59545" t="s">
        <v>25</v>
      </c>
      <c r="R59545">
        <v>9</v>
      </c>
      <c r="S59545" t="s">
        <v>26</v>
      </c>
    </row>
    <row r="59546" spans="1:19" x14ac:dyDescent="0.35">
      <c r="A59546" t="s">
        <v>1678</v>
      </c>
      <c r="B59546">
        <v>614.98876499999994</v>
      </c>
      <c r="C59546">
        <v>620.86100320000003</v>
      </c>
      <c r="D59546">
        <v>54.4</v>
      </c>
      <c r="E59546" t="s">
        <v>79423</v>
      </c>
      <c r="F59546">
        <v>-1</v>
      </c>
      <c r="G59546">
        <v>3812.2</v>
      </c>
      <c r="H59546" t="s">
        <v>79424</v>
      </c>
      <c r="I59546">
        <v>0</v>
      </c>
      <c r="J59546" t="s">
        <v>74062</v>
      </c>
      <c r="K59546" t="s">
        <v>6880</v>
      </c>
      <c r="L59546" t="s">
        <v>74062</v>
      </c>
      <c r="M59546">
        <v>3</v>
      </c>
      <c r="N59546" t="s">
        <v>79424</v>
      </c>
      <c r="O59546" t="s">
        <v>1678</v>
      </c>
      <c r="P59546">
        <v>2</v>
      </c>
      <c r="Q59546" t="s">
        <v>25</v>
      </c>
      <c r="R59546">
        <v>11</v>
      </c>
      <c r="S59546" t="s">
        <v>26</v>
      </c>
    </row>
    <row r="59547" spans="1:19" x14ac:dyDescent="0.35">
      <c r="A59547" t="s">
        <v>1678</v>
      </c>
      <c r="B59547">
        <v>614.98876499999994</v>
      </c>
      <c r="C59547">
        <v>727.90868169999999</v>
      </c>
      <c r="D59547">
        <v>54.4</v>
      </c>
      <c r="E59547" t="s">
        <v>79425</v>
      </c>
      <c r="F59547">
        <v>-1</v>
      </c>
      <c r="G59547">
        <v>2692.1</v>
      </c>
      <c r="H59547" t="s">
        <v>79424</v>
      </c>
      <c r="I59547">
        <v>0</v>
      </c>
      <c r="J59547" t="s">
        <v>74062</v>
      </c>
      <c r="K59547" t="s">
        <v>7613</v>
      </c>
      <c r="L59547" t="s">
        <v>74062</v>
      </c>
      <c r="M59547">
        <v>3</v>
      </c>
      <c r="N59547" t="s">
        <v>79424</v>
      </c>
      <c r="O59547" t="s">
        <v>1678</v>
      </c>
      <c r="P59547">
        <v>2</v>
      </c>
      <c r="Q59547" t="s">
        <v>25</v>
      </c>
      <c r="R59547">
        <v>13</v>
      </c>
      <c r="S59547" t="s">
        <v>26</v>
      </c>
    </row>
    <row r="59548" spans="1:19" x14ac:dyDescent="0.35">
      <c r="A59548" t="s">
        <v>1678</v>
      </c>
      <c r="B59548">
        <v>614.98876499999994</v>
      </c>
      <c r="C59548">
        <v>1012.6037229999999</v>
      </c>
      <c r="D59548">
        <v>54.4</v>
      </c>
      <c r="E59548" t="s">
        <v>79426</v>
      </c>
      <c r="F59548">
        <v>-1</v>
      </c>
      <c r="G59548">
        <v>3307.6</v>
      </c>
      <c r="H59548" t="s">
        <v>79424</v>
      </c>
      <c r="I59548">
        <v>0</v>
      </c>
      <c r="J59548" t="s">
        <v>74062</v>
      </c>
      <c r="K59548" t="s">
        <v>904</v>
      </c>
      <c r="L59548" t="s">
        <v>74062</v>
      </c>
      <c r="M59548">
        <v>3</v>
      </c>
      <c r="N59548" t="s">
        <v>79424</v>
      </c>
      <c r="O59548" t="s">
        <v>1678</v>
      </c>
      <c r="P59548">
        <v>1</v>
      </c>
      <c r="Q59548" t="s">
        <v>25</v>
      </c>
      <c r="R59548">
        <v>9</v>
      </c>
      <c r="S59548" t="s">
        <v>26</v>
      </c>
    </row>
    <row r="59549" spans="1:19" x14ac:dyDescent="0.35">
      <c r="A59549" t="s">
        <v>1678</v>
      </c>
      <c r="B59549">
        <v>614.98876499999994</v>
      </c>
      <c r="C59549">
        <v>585.36063909999996</v>
      </c>
      <c r="D59549">
        <v>54.4</v>
      </c>
      <c r="E59549" t="s">
        <v>79427</v>
      </c>
      <c r="F59549">
        <v>-1</v>
      </c>
      <c r="G59549">
        <v>7988</v>
      </c>
      <c r="H59549" t="s">
        <v>79424</v>
      </c>
      <c r="I59549">
        <v>0</v>
      </c>
      <c r="J59549" t="s">
        <v>74062</v>
      </c>
      <c r="K59549" t="s">
        <v>151</v>
      </c>
      <c r="L59549" t="s">
        <v>74062</v>
      </c>
      <c r="M59549">
        <v>3</v>
      </c>
      <c r="N59549" t="s">
        <v>79424</v>
      </c>
      <c r="O59549" t="s">
        <v>1678</v>
      </c>
      <c r="P59549">
        <v>1</v>
      </c>
      <c r="Q59549" t="s">
        <v>25</v>
      </c>
      <c r="R59549">
        <v>5</v>
      </c>
      <c r="S59549" t="s">
        <v>26</v>
      </c>
    </row>
    <row r="59550" spans="1:19" x14ac:dyDescent="0.35">
      <c r="A59550" t="s">
        <v>1678</v>
      </c>
      <c r="B59550">
        <v>614.98876499999994</v>
      </c>
      <c r="C59550">
        <v>812.52401599999996</v>
      </c>
      <c r="D59550">
        <v>54.4</v>
      </c>
      <c r="E59550" t="s">
        <v>79428</v>
      </c>
      <c r="F59550">
        <v>-1</v>
      </c>
      <c r="G59550">
        <v>2605.6999999999998</v>
      </c>
      <c r="H59550" t="s">
        <v>79424</v>
      </c>
      <c r="I59550">
        <v>0</v>
      </c>
      <c r="J59550" t="s">
        <v>74062</v>
      </c>
      <c r="K59550" t="s">
        <v>338</v>
      </c>
      <c r="L59550" t="s">
        <v>74062</v>
      </c>
      <c r="M59550">
        <v>3</v>
      </c>
      <c r="N59550" t="s">
        <v>79424</v>
      </c>
      <c r="O59550" t="s">
        <v>1678</v>
      </c>
      <c r="P59550">
        <v>1</v>
      </c>
      <c r="Q59550" t="s">
        <v>25</v>
      </c>
      <c r="R59550">
        <v>7</v>
      </c>
      <c r="S59550" t="s">
        <v>26</v>
      </c>
    </row>
    <row r="59551" spans="1:19" x14ac:dyDescent="0.35">
      <c r="A59551" t="s">
        <v>1678</v>
      </c>
      <c r="B59551">
        <v>614.98876499999994</v>
      </c>
      <c r="C59551">
        <v>713.45560209999996</v>
      </c>
      <c r="D59551">
        <v>54.4</v>
      </c>
      <c r="E59551" t="s">
        <v>79429</v>
      </c>
      <c r="F59551">
        <v>-1</v>
      </c>
      <c r="G59551">
        <v>2612.9</v>
      </c>
      <c r="H59551" t="s">
        <v>79424</v>
      </c>
      <c r="I59551">
        <v>0</v>
      </c>
      <c r="J59551" t="s">
        <v>74062</v>
      </c>
      <c r="K59551" t="s">
        <v>112</v>
      </c>
      <c r="L59551" t="s">
        <v>74062</v>
      </c>
      <c r="M59551">
        <v>3</v>
      </c>
      <c r="N59551" t="s">
        <v>79424</v>
      </c>
      <c r="O59551" t="s">
        <v>1678</v>
      </c>
      <c r="P59551">
        <v>1</v>
      </c>
      <c r="Q59551" t="s">
        <v>25</v>
      </c>
      <c r="R59551">
        <v>6</v>
      </c>
      <c r="S59551" t="s">
        <v>26</v>
      </c>
    </row>
    <row r="59552" spans="1:19" x14ac:dyDescent="0.35">
      <c r="A59552" t="s">
        <v>1678</v>
      </c>
      <c r="B59552">
        <v>620.32040319999999</v>
      </c>
      <c r="C59552">
        <v>1012.6037229999999</v>
      </c>
      <c r="D59552">
        <v>44.4</v>
      </c>
      <c r="E59552" t="s">
        <v>79430</v>
      </c>
      <c r="F59552">
        <v>-1</v>
      </c>
      <c r="G59552">
        <v>3459.4</v>
      </c>
      <c r="H59552" t="s">
        <v>79431</v>
      </c>
      <c r="I59552">
        <v>0</v>
      </c>
      <c r="J59552" t="s">
        <v>74062</v>
      </c>
      <c r="K59552" t="s">
        <v>5149</v>
      </c>
      <c r="L59552" t="s">
        <v>74077</v>
      </c>
      <c r="M59552">
        <v>3</v>
      </c>
      <c r="N59552" t="s">
        <v>79431</v>
      </c>
      <c r="O59552" t="s">
        <v>1678</v>
      </c>
      <c r="P59552">
        <v>1</v>
      </c>
      <c r="Q59552" t="s">
        <v>25</v>
      </c>
      <c r="R59552">
        <v>9</v>
      </c>
      <c r="S59552" t="s">
        <v>26</v>
      </c>
    </row>
    <row r="59553" spans="1:19" x14ac:dyDescent="0.35">
      <c r="A59553" t="s">
        <v>1678</v>
      </c>
      <c r="B59553">
        <v>620.32040319999999</v>
      </c>
      <c r="C59553">
        <v>375.2238112</v>
      </c>
      <c r="D59553">
        <v>44.4</v>
      </c>
      <c r="E59553" t="s">
        <v>79432</v>
      </c>
      <c r="F59553">
        <v>-1</v>
      </c>
      <c r="G59553">
        <v>2571.8000000000002</v>
      </c>
      <c r="H59553" t="s">
        <v>79431</v>
      </c>
      <c r="I59553">
        <v>0</v>
      </c>
      <c r="J59553" t="s">
        <v>74062</v>
      </c>
      <c r="K59553" t="s">
        <v>307</v>
      </c>
      <c r="L59553" t="s">
        <v>74077</v>
      </c>
      <c r="M59553">
        <v>3</v>
      </c>
      <c r="N59553" t="s">
        <v>79431</v>
      </c>
      <c r="O59553" t="s">
        <v>1678</v>
      </c>
      <c r="P59553">
        <v>1</v>
      </c>
      <c r="Q59553" t="s">
        <v>25</v>
      </c>
      <c r="R59553">
        <v>3</v>
      </c>
      <c r="S59553" t="s">
        <v>26</v>
      </c>
    </row>
    <row r="59554" spans="1:19" x14ac:dyDescent="0.35">
      <c r="A59554" t="s">
        <v>1678</v>
      </c>
      <c r="B59554">
        <v>620.32040319999999</v>
      </c>
      <c r="C59554">
        <v>941.56660910000005</v>
      </c>
      <c r="D59554">
        <v>44.4</v>
      </c>
      <c r="E59554" t="s">
        <v>79433</v>
      </c>
      <c r="F59554">
        <v>-1</v>
      </c>
      <c r="G59554">
        <v>2545.3000000000002</v>
      </c>
      <c r="H59554" t="s">
        <v>79431</v>
      </c>
      <c r="I59554">
        <v>0</v>
      </c>
      <c r="J59554" t="s">
        <v>74062</v>
      </c>
      <c r="K59554" t="s">
        <v>383</v>
      </c>
      <c r="L59554" t="s">
        <v>74077</v>
      </c>
      <c r="M59554">
        <v>3</v>
      </c>
      <c r="N59554" t="s">
        <v>79431</v>
      </c>
      <c r="O59554" t="s">
        <v>1678</v>
      </c>
      <c r="P59554">
        <v>1</v>
      </c>
      <c r="Q59554" t="s">
        <v>25</v>
      </c>
      <c r="R59554">
        <v>8</v>
      </c>
      <c r="S59554" t="s">
        <v>26</v>
      </c>
    </row>
    <row r="59555" spans="1:19" x14ac:dyDescent="0.35">
      <c r="A59555" t="s">
        <v>1678</v>
      </c>
      <c r="B59555">
        <v>620.32040319999999</v>
      </c>
      <c r="C59555">
        <v>585.36063909999996</v>
      </c>
      <c r="D59555">
        <v>44.4</v>
      </c>
      <c r="E59555" t="s">
        <v>79434</v>
      </c>
      <c r="F59555">
        <v>-1</v>
      </c>
      <c r="G59555">
        <v>8460.9</v>
      </c>
      <c r="H59555" t="s">
        <v>79431</v>
      </c>
      <c r="I59555">
        <v>0</v>
      </c>
      <c r="J59555" t="s">
        <v>74062</v>
      </c>
      <c r="K59555" t="s">
        <v>162</v>
      </c>
      <c r="L59555" t="s">
        <v>74077</v>
      </c>
      <c r="M59555">
        <v>3</v>
      </c>
      <c r="N59555" t="s">
        <v>79431</v>
      </c>
      <c r="O59555" t="s">
        <v>1678</v>
      </c>
      <c r="P59555">
        <v>1</v>
      </c>
      <c r="Q59555" t="s">
        <v>25</v>
      </c>
      <c r="R59555">
        <v>5</v>
      </c>
      <c r="S59555" t="s">
        <v>26</v>
      </c>
    </row>
    <row r="59556" spans="1:19" x14ac:dyDescent="0.35">
      <c r="A59556" t="s">
        <v>1678</v>
      </c>
      <c r="B59556">
        <v>620.32040319999999</v>
      </c>
      <c r="C59556">
        <v>812.52401599999996</v>
      </c>
      <c r="D59556">
        <v>44.4</v>
      </c>
      <c r="E59556" t="s">
        <v>79435</v>
      </c>
      <c r="F59556">
        <v>-1</v>
      </c>
      <c r="G59556">
        <v>3478.2</v>
      </c>
      <c r="H59556" t="s">
        <v>79431</v>
      </c>
      <c r="I59556">
        <v>0</v>
      </c>
      <c r="J59556" t="s">
        <v>74062</v>
      </c>
      <c r="K59556" t="s">
        <v>2262</v>
      </c>
      <c r="L59556" t="s">
        <v>74077</v>
      </c>
      <c r="M59556">
        <v>3</v>
      </c>
      <c r="N59556" t="s">
        <v>79431</v>
      </c>
      <c r="O59556" t="s">
        <v>1678</v>
      </c>
      <c r="P59556">
        <v>1</v>
      </c>
      <c r="Q59556" t="s">
        <v>25</v>
      </c>
      <c r="R59556">
        <v>7</v>
      </c>
      <c r="S59556" t="s">
        <v>26</v>
      </c>
    </row>
    <row r="59557" spans="1:19" x14ac:dyDescent="0.35">
      <c r="A59557" t="s">
        <v>1678</v>
      </c>
      <c r="B59557">
        <v>620.32040319999999</v>
      </c>
      <c r="C59557">
        <v>713.45560209999996</v>
      </c>
      <c r="D59557">
        <v>44.4</v>
      </c>
      <c r="E59557" t="s">
        <v>79436</v>
      </c>
      <c r="F59557">
        <v>-1</v>
      </c>
      <c r="G59557">
        <v>4570.7</v>
      </c>
      <c r="H59557" t="s">
        <v>79431</v>
      </c>
      <c r="I59557">
        <v>0</v>
      </c>
      <c r="J59557" t="s">
        <v>74062</v>
      </c>
      <c r="K59557" t="s">
        <v>706</v>
      </c>
      <c r="L59557" t="s">
        <v>74077</v>
      </c>
      <c r="M59557">
        <v>3</v>
      </c>
      <c r="N59557" t="s">
        <v>79431</v>
      </c>
      <c r="O59557" t="s">
        <v>1678</v>
      </c>
      <c r="P59557">
        <v>1</v>
      </c>
      <c r="Q59557" t="s">
        <v>25</v>
      </c>
      <c r="R59557">
        <v>6</v>
      </c>
      <c r="S59557" t="s">
        <v>26</v>
      </c>
    </row>
    <row r="59558" spans="1:19" x14ac:dyDescent="0.35">
      <c r="A59558" t="s">
        <v>1347</v>
      </c>
      <c r="B59558">
        <v>577.35823379999999</v>
      </c>
      <c r="C59558">
        <v>907.57236320000004</v>
      </c>
      <c r="D59558">
        <v>42</v>
      </c>
      <c r="E59558" t="s">
        <v>79437</v>
      </c>
      <c r="F59558">
        <v>-1</v>
      </c>
      <c r="G59558">
        <v>457.3</v>
      </c>
      <c r="H59558" t="s">
        <v>79438</v>
      </c>
      <c r="I59558">
        <v>0</v>
      </c>
      <c r="J59558" t="s">
        <v>79439</v>
      </c>
      <c r="K59558" t="s">
        <v>107</v>
      </c>
      <c r="L59558" t="s">
        <v>79439</v>
      </c>
      <c r="M59558">
        <v>2</v>
      </c>
      <c r="N59558" t="s">
        <v>79438</v>
      </c>
      <c r="O59558" t="s">
        <v>1347</v>
      </c>
      <c r="P59558">
        <v>1</v>
      </c>
      <c r="Q59558" t="s">
        <v>25</v>
      </c>
      <c r="R59558">
        <v>-1</v>
      </c>
      <c r="S59558" t="s">
        <v>26</v>
      </c>
    </row>
    <row r="59559" spans="1:19" x14ac:dyDescent="0.35">
      <c r="A59559" t="s">
        <v>1347</v>
      </c>
      <c r="B59559">
        <v>577.35823379999999</v>
      </c>
      <c r="C59559">
        <v>794.48829920000003</v>
      </c>
      <c r="D59559">
        <v>42</v>
      </c>
      <c r="E59559" t="s">
        <v>79440</v>
      </c>
      <c r="F59559">
        <v>-1</v>
      </c>
      <c r="G59559">
        <v>514.4</v>
      </c>
      <c r="H59559" t="s">
        <v>79438</v>
      </c>
      <c r="I59559">
        <v>0</v>
      </c>
      <c r="J59559" t="s">
        <v>79439</v>
      </c>
      <c r="K59559" t="s">
        <v>1024</v>
      </c>
      <c r="L59559" t="s">
        <v>79439</v>
      </c>
      <c r="M59559">
        <v>2</v>
      </c>
      <c r="N59559" t="s">
        <v>79438</v>
      </c>
      <c r="O59559" t="s">
        <v>1347</v>
      </c>
      <c r="P59559">
        <v>1</v>
      </c>
      <c r="Q59559" t="s">
        <v>25</v>
      </c>
      <c r="R59559">
        <v>-1</v>
      </c>
      <c r="S59559" t="s">
        <v>26</v>
      </c>
    </row>
    <row r="59560" spans="1:19" x14ac:dyDescent="0.35">
      <c r="A59560" t="s">
        <v>1347</v>
      </c>
      <c r="B59560">
        <v>577.35823379999999</v>
      </c>
      <c r="C59560">
        <v>568.32419400000003</v>
      </c>
      <c r="D59560">
        <v>42</v>
      </c>
      <c r="E59560" t="s">
        <v>79441</v>
      </c>
      <c r="F59560">
        <v>-1</v>
      </c>
      <c r="G59560">
        <v>377.1</v>
      </c>
      <c r="H59560" t="s">
        <v>79438</v>
      </c>
      <c r="I59560">
        <v>0</v>
      </c>
      <c r="J59560" t="s">
        <v>79439</v>
      </c>
      <c r="K59560" t="s">
        <v>52727</v>
      </c>
      <c r="L59560" t="s">
        <v>79439</v>
      </c>
      <c r="M59560">
        <v>2</v>
      </c>
      <c r="N59560" t="s">
        <v>79438</v>
      </c>
      <c r="O59560" t="s">
        <v>1347</v>
      </c>
      <c r="P59560">
        <v>1</v>
      </c>
      <c r="Q59560" t="s">
        <v>33</v>
      </c>
      <c r="R59560">
        <v>-1</v>
      </c>
      <c r="S59560" t="s">
        <v>26</v>
      </c>
    </row>
    <row r="59561" spans="1:19" x14ac:dyDescent="0.35">
      <c r="A59561" t="s">
        <v>1347</v>
      </c>
      <c r="B59561">
        <v>577.35823379999999</v>
      </c>
      <c r="C59561">
        <v>397.74778789999999</v>
      </c>
      <c r="D59561">
        <v>42</v>
      </c>
      <c r="E59561" t="s">
        <v>79442</v>
      </c>
      <c r="F59561">
        <v>-1</v>
      </c>
      <c r="G59561">
        <v>552</v>
      </c>
      <c r="H59561" t="s">
        <v>79438</v>
      </c>
      <c r="I59561">
        <v>0</v>
      </c>
      <c r="J59561" t="s">
        <v>79439</v>
      </c>
      <c r="K59561" t="s">
        <v>3077</v>
      </c>
      <c r="L59561" t="s">
        <v>79439</v>
      </c>
      <c r="M59561">
        <v>2</v>
      </c>
      <c r="N59561" t="s">
        <v>79438</v>
      </c>
      <c r="O59561" t="s">
        <v>1347</v>
      </c>
      <c r="P59561">
        <v>2</v>
      </c>
      <c r="Q59561" t="s">
        <v>25</v>
      </c>
      <c r="R59561">
        <v>-1</v>
      </c>
      <c r="S59561" t="s">
        <v>26</v>
      </c>
    </row>
    <row r="59562" spans="1:19" x14ac:dyDescent="0.35">
      <c r="A59562" t="s">
        <v>1347</v>
      </c>
      <c r="B59562">
        <v>577.35823379999999</v>
      </c>
      <c r="C59562">
        <v>657.42938730000003</v>
      </c>
      <c r="D59562">
        <v>42</v>
      </c>
      <c r="E59562" t="s">
        <v>79443</v>
      </c>
      <c r="F59562">
        <v>-1</v>
      </c>
      <c r="G59562">
        <v>755.9</v>
      </c>
      <c r="H59562" t="s">
        <v>79438</v>
      </c>
      <c r="I59562">
        <v>0</v>
      </c>
      <c r="J59562" t="s">
        <v>79439</v>
      </c>
      <c r="K59562" t="s">
        <v>2424</v>
      </c>
      <c r="L59562" t="s">
        <v>79439</v>
      </c>
      <c r="M59562">
        <v>2</v>
      </c>
      <c r="N59562" t="s">
        <v>79438</v>
      </c>
      <c r="O59562" t="s">
        <v>1347</v>
      </c>
      <c r="P59562">
        <v>1</v>
      </c>
      <c r="Q59562" t="s">
        <v>25</v>
      </c>
      <c r="R59562">
        <v>-1</v>
      </c>
      <c r="S59562" t="s">
        <v>26</v>
      </c>
    </row>
    <row r="59563" spans="1:19" x14ac:dyDescent="0.35">
      <c r="A59563" t="s">
        <v>1347</v>
      </c>
      <c r="B59563">
        <v>577.35823379999999</v>
      </c>
      <c r="C59563">
        <v>454.28981979999998</v>
      </c>
      <c r="D59563">
        <v>42</v>
      </c>
      <c r="E59563" t="s">
        <v>79444</v>
      </c>
      <c r="F59563">
        <v>-1</v>
      </c>
      <c r="G59563">
        <v>781.1</v>
      </c>
      <c r="H59563" t="s">
        <v>79438</v>
      </c>
      <c r="I59563">
        <v>0</v>
      </c>
      <c r="J59563" t="s">
        <v>79439</v>
      </c>
      <c r="K59563" t="s">
        <v>334</v>
      </c>
      <c r="L59563" t="s">
        <v>79439</v>
      </c>
      <c r="M59563">
        <v>2</v>
      </c>
      <c r="N59563" t="s">
        <v>79438</v>
      </c>
      <c r="O59563" t="s">
        <v>1347</v>
      </c>
      <c r="P59563">
        <v>2</v>
      </c>
      <c r="Q59563" t="s">
        <v>25</v>
      </c>
      <c r="R59563">
        <v>-1</v>
      </c>
      <c r="S59563" t="s">
        <v>26</v>
      </c>
    </row>
    <row r="59564" spans="1:19" x14ac:dyDescent="0.35">
      <c r="A59564" t="s">
        <v>21207</v>
      </c>
      <c r="B59564">
        <v>973.47735950000003</v>
      </c>
      <c r="C59564">
        <v>637.33040159999996</v>
      </c>
      <c r="D59564">
        <v>112.3</v>
      </c>
      <c r="E59564" t="s">
        <v>79445</v>
      </c>
      <c r="F59564">
        <v>-1</v>
      </c>
      <c r="G59564">
        <v>2403.1999999999998</v>
      </c>
      <c r="H59564" t="s">
        <v>79446</v>
      </c>
      <c r="I59564">
        <v>0</v>
      </c>
      <c r="J59564" t="s">
        <v>79447</v>
      </c>
      <c r="K59564" t="s">
        <v>162</v>
      </c>
      <c r="L59564" t="s">
        <v>79448</v>
      </c>
      <c r="M59564">
        <v>3</v>
      </c>
      <c r="N59564" t="s">
        <v>79446</v>
      </c>
      <c r="O59564" t="s">
        <v>21207</v>
      </c>
      <c r="P59564">
        <v>1</v>
      </c>
      <c r="Q59564" t="s">
        <v>25</v>
      </c>
      <c r="R59564">
        <v>-1</v>
      </c>
      <c r="S59564" t="s">
        <v>26</v>
      </c>
    </row>
    <row r="59565" spans="1:19" x14ac:dyDescent="0.35">
      <c r="A59565" t="s">
        <v>21207</v>
      </c>
      <c r="B59565">
        <v>973.47735950000003</v>
      </c>
      <c r="C59565">
        <v>1193.652464</v>
      </c>
      <c r="D59565">
        <v>112.3</v>
      </c>
      <c r="E59565" t="s">
        <v>79449</v>
      </c>
      <c r="F59565">
        <v>-1</v>
      </c>
      <c r="G59565">
        <v>4547.5</v>
      </c>
      <c r="H59565" t="s">
        <v>79446</v>
      </c>
      <c r="I59565">
        <v>0</v>
      </c>
      <c r="J59565" t="s">
        <v>79447</v>
      </c>
      <c r="K59565" t="s">
        <v>877</v>
      </c>
      <c r="L59565" t="s">
        <v>79448</v>
      </c>
      <c r="M59565">
        <v>3</v>
      </c>
      <c r="N59565" t="s">
        <v>79446</v>
      </c>
      <c r="O59565" t="s">
        <v>21207</v>
      </c>
      <c r="P59565">
        <v>1</v>
      </c>
      <c r="Q59565" t="s">
        <v>25</v>
      </c>
      <c r="R59565">
        <v>-1</v>
      </c>
      <c r="S59565" t="s">
        <v>26</v>
      </c>
    </row>
    <row r="59566" spans="1:19" x14ac:dyDescent="0.35">
      <c r="A59566" t="s">
        <v>21207</v>
      </c>
      <c r="B59566">
        <v>973.47735950000003</v>
      </c>
      <c r="C59566">
        <v>906.50434319999999</v>
      </c>
      <c r="D59566">
        <v>112.3</v>
      </c>
      <c r="E59566" t="s">
        <v>79450</v>
      </c>
      <c r="F59566">
        <v>-1</v>
      </c>
      <c r="G59566">
        <v>7077.5</v>
      </c>
      <c r="H59566" t="s">
        <v>79446</v>
      </c>
      <c r="I59566">
        <v>0</v>
      </c>
      <c r="J59566" t="s">
        <v>79447</v>
      </c>
      <c r="K59566" t="s">
        <v>359</v>
      </c>
      <c r="L59566" t="s">
        <v>79448</v>
      </c>
      <c r="M59566">
        <v>3</v>
      </c>
      <c r="N59566" t="s">
        <v>79446</v>
      </c>
      <c r="O59566" t="s">
        <v>21207</v>
      </c>
      <c r="P59566">
        <v>1</v>
      </c>
      <c r="Q59566" t="s">
        <v>25</v>
      </c>
      <c r="R59566">
        <v>-1</v>
      </c>
      <c r="S59566" t="s">
        <v>26</v>
      </c>
    </row>
    <row r="59567" spans="1:19" x14ac:dyDescent="0.35">
      <c r="A59567" t="s">
        <v>21207</v>
      </c>
      <c r="B59567">
        <v>973.47735950000003</v>
      </c>
      <c r="C59567">
        <v>1446.7951049999999</v>
      </c>
      <c r="D59567">
        <v>112.3</v>
      </c>
      <c r="E59567" t="s">
        <v>79451</v>
      </c>
      <c r="F59567">
        <v>-1</v>
      </c>
      <c r="G59567">
        <v>2899.1</v>
      </c>
      <c r="H59567" t="s">
        <v>79446</v>
      </c>
      <c r="I59567">
        <v>0</v>
      </c>
      <c r="J59567" t="s">
        <v>79447</v>
      </c>
      <c r="K59567" t="s">
        <v>67824</v>
      </c>
      <c r="L59567" t="s">
        <v>79448</v>
      </c>
      <c r="M59567">
        <v>3</v>
      </c>
      <c r="N59567" t="s">
        <v>79446</v>
      </c>
      <c r="O59567" t="s">
        <v>21207</v>
      </c>
      <c r="P59567">
        <v>1</v>
      </c>
      <c r="Q59567" t="s">
        <v>25</v>
      </c>
      <c r="R59567">
        <v>-1</v>
      </c>
      <c r="S59567" t="s">
        <v>26</v>
      </c>
    </row>
    <row r="59568" spans="1:19" x14ac:dyDescent="0.35">
      <c r="A59568" t="s">
        <v>21207</v>
      </c>
      <c r="B59568">
        <v>973.47735950000003</v>
      </c>
      <c r="C59568">
        <v>807.4359293</v>
      </c>
      <c r="D59568">
        <v>112.3</v>
      </c>
      <c r="E59568" t="s">
        <v>79452</v>
      </c>
      <c r="F59568">
        <v>-1</v>
      </c>
      <c r="G59568">
        <v>4552.8</v>
      </c>
      <c r="H59568" t="s">
        <v>79446</v>
      </c>
      <c r="I59568">
        <v>0</v>
      </c>
      <c r="J59568" t="s">
        <v>79447</v>
      </c>
      <c r="K59568" t="s">
        <v>670</v>
      </c>
      <c r="L59568" t="s">
        <v>79448</v>
      </c>
      <c r="M59568">
        <v>3</v>
      </c>
      <c r="N59568" t="s">
        <v>79446</v>
      </c>
      <c r="O59568" t="s">
        <v>21207</v>
      </c>
      <c r="P59568">
        <v>1</v>
      </c>
      <c r="Q59568" t="s">
        <v>25</v>
      </c>
      <c r="R59568">
        <v>-1</v>
      </c>
      <c r="S59568" t="s">
        <v>26</v>
      </c>
    </row>
    <row r="59569" spans="1:19" x14ac:dyDescent="0.35">
      <c r="A59569" t="s">
        <v>21207</v>
      </c>
      <c r="B59569">
        <v>973.47735950000003</v>
      </c>
      <c r="C59569">
        <v>694.35186529999999</v>
      </c>
      <c r="D59569">
        <v>112.3</v>
      </c>
      <c r="E59569" t="s">
        <v>79453</v>
      </c>
      <c r="F59569">
        <v>-1</v>
      </c>
      <c r="G59569">
        <v>8953.9</v>
      </c>
      <c r="H59569" t="s">
        <v>79446</v>
      </c>
      <c r="I59569">
        <v>0</v>
      </c>
      <c r="J59569" t="s">
        <v>79447</v>
      </c>
      <c r="K59569" t="s">
        <v>217</v>
      </c>
      <c r="L59569" t="s">
        <v>79448</v>
      </c>
      <c r="M59569">
        <v>3</v>
      </c>
      <c r="N59569" t="s">
        <v>79446</v>
      </c>
      <c r="O59569" t="s">
        <v>21207</v>
      </c>
      <c r="P59569">
        <v>1</v>
      </c>
      <c r="Q59569" t="s">
        <v>25</v>
      </c>
      <c r="R59569">
        <v>-1</v>
      </c>
      <c r="S59569" t="s">
        <v>26</v>
      </c>
    </row>
    <row r="59570" spans="1:19" x14ac:dyDescent="0.35">
      <c r="A59570" t="s">
        <v>21207</v>
      </c>
      <c r="B59570">
        <v>978.80899769999996</v>
      </c>
      <c r="C59570">
        <v>1446.7951049999999</v>
      </c>
      <c r="D59570">
        <v>92.7</v>
      </c>
      <c r="E59570" t="s">
        <v>79454</v>
      </c>
      <c r="F59570">
        <v>-1</v>
      </c>
      <c r="G59570">
        <v>3230.2</v>
      </c>
      <c r="H59570" t="s">
        <v>79455</v>
      </c>
      <c r="I59570">
        <v>0</v>
      </c>
      <c r="J59570" t="s">
        <v>79447</v>
      </c>
      <c r="K59570" t="s">
        <v>58887</v>
      </c>
      <c r="L59570" t="s">
        <v>79456</v>
      </c>
      <c r="M59570">
        <v>3</v>
      </c>
      <c r="N59570" t="s">
        <v>79455</v>
      </c>
      <c r="O59570" t="s">
        <v>21207</v>
      </c>
      <c r="P59570">
        <v>1</v>
      </c>
      <c r="Q59570" t="s">
        <v>25</v>
      </c>
      <c r="R59570">
        <v>-1</v>
      </c>
      <c r="S59570" t="s">
        <v>26</v>
      </c>
    </row>
    <row r="59571" spans="1:19" x14ac:dyDescent="0.35">
      <c r="A59571" t="s">
        <v>21207</v>
      </c>
      <c r="B59571">
        <v>978.80899769999996</v>
      </c>
      <c r="C59571">
        <v>807.4359293</v>
      </c>
      <c r="D59571">
        <v>92.7</v>
      </c>
      <c r="E59571" t="s">
        <v>79457</v>
      </c>
      <c r="F59571">
        <v>-1</v>
      </c>
      <c r="G59571">
        <v>4992.7</v>
      </c>
      <c r="H59571" t="s">
        <v>79455</v>
      </c>
      <c r="I59571">
        <v>0</v>
      </c>
      <c r="J59571" t="s">
        <v>79447</v>
      </c>
      <c r="K59571" t="s">
        <v>670</v>
      </c>
      <c r="L59571" t="s">
        <v>79456</v>
      </c>
      <c r="M59571">
        <v>3</v>
      </c>
      <c r="N59571" t="s">
        <v>79455</v>
      </c>
      <c r="O59571" t="s">
        <v>21207</v>
      </c>
      <c r="P59571">
        <v>1</v>
      </c>
      <c r="Q59571" t="s">
        <v>25</v>
      </c>
      <c r="R59571">
        <v>-1</v>
      </c>
      <c r="S59571" t="s">
        <v>26</v>
      </c>
    </row>
    <row r="59572" spans="1:19" x14ac:dyDescent="0.35">
      <c r="A59572" t="s">
        <v>21207</v>
      </c>
      <c r="B59572">
        <v>978.80899769999996</v>
      </c>
      <c r="C59572">
        <v>694.35186529999999</v>
      </c>
      <c r="D59572">
        <v>92.7</v>
      </c>
      <c r="E59572" t="s">
        <v>79458</v>
      </c>
      <c r="F59572">
        <v>-1</v>
      </c>
      <c r="G59572">
        <v>8683</v>
      </c>
      <c r="H59572" t="s">
        <v>79455</v>
      </c>
      <c r="I59572">
        <v>0</v>
      </c>
      <c r="J59572" t="s">
        <v>79447</v>
      </c>
      <c r="K59572" t="s">
        <v>46</v>
      </c>
      <c r="L59572" t="s">
        <v>79456</v>
      </c>
      <c r="M59572">
        <v>3</v>
      </c>
      <c r="N59572" t="s">
        <v>79455</v>
      </c>
      <c r="O59572" t="s">
        <v>21207</v>
      </c>
      <c r="P59572">
        <v>1</v>
      </c>
      <c r="Q59572" t="s">
        <v>25</v>
      </c>
      <c r="R59572">
        <v>-1</v>
      </c>
      <c r="S59572" t="s">
        <v>26</v>
      </c>
    </row>
    <row r="59573" spans="1:19" x14ac:dyDescent="0.35">
      <c r="A59573" t="s">
        <v>21207</v>
      </c>
      <c r="B59573">
        <v>978.80899769999996</v>
      </c>
      <c r="C59573">
        <v>906.50434319999999</v>
      </c>
      <c r="D59573">
        <v>92.7</v>
      </c>
      <c r="E59573" t="s">
        <v>79459</v>
      </c>
      <c r="F59573">
        <v>-1</v>
      </c>
      <c r="G59573">
        <v>7279.2</v>
      </c>
      <c r="H59573" t="s">
        <v>79455</v>
      </c>
      <c r="I59573">
        <v>0</v>
      </c>
      <c r="J59573" t="s">
        <v>79447</v>
      </c>
      <c r="K59573" t="s">
        <v>635</v>
      </c>
      <c r="L59573" t="s">
        <v>79456</v>
      </c>
      <c r="M59573">
        <v>3</v>
      </c>
      <c r="N59573" t="s">
        <v>79455</v>
      </c>
      <c r="O59573" t="s">
        <v>21207</v>
      </c>
      <c r="P59573">
        <v>1</v>
      </c>
      <c r="Q59573" t="s">
        <v>25</v>
      </c>
      <c r="R59573">
        <v>-1</v>
      </c>
      <c r="S59573" t="s">
        <v>26</v>
      </c>
    </row>
    <row r="59574" spans="1:19" x14ac:dyDescent="0.35">
      <c r="A59574" t="s">
        <v>21207</v>
      </c>
      <c r="B59574">
        <v>978.80899769999996</v>
      </c>
      <c r="C59574">
        <v>637.30140960000006</v>
      </c>
      <c r="D59574">
        <v>92.7</v>
      </c>
      <c r="E59574" t="s">
        <v>79460</v>
      </c>
      <c r="F59574">
        <v>-1</v>
      </c>
      <c r="G59574">
        <v>3399.5</v>
      </c>
      <c r="H59574" t="s">
        <v>79455</v>
      </c>
      <c r="I59574">
        <v>0</v>
      </c>
      <c r="J59574" t="s">
        <v>79447</v>
      </c>
      <c r="K59574" t="s">
        <v>937</v>
      </c>
      <c r="L59574" t="s">
        <v>79456</v>
      </c>
      <c r="M59574">
        <v>3</v>
      </c>
      <c r="N59574" t="s">
        <v>79455</v>
      </c>
      <c r="O59574" t="s">
        <v>21207</v>
      </c>
      <c r="P59574">
        <v>1</v>
      </c>
      <c r="Q59574" t="s">
        <v>33</v>
      </c>
      <c r="R59574">
        <v>-1</v>
      </c>
      <c r="S59574" t="s">
        <v>26</v>
      </c>
    </row>
    <row r="59575" spans="1:19" x14ac:dyDescent="0.35">
      <c r="A59575" t="s">
        <v>21207</v>
      </c>
      <c r="B59575">
        <v>978.80899769999996</v>
      </c>
      <c r="C59575">
        <v>1193.652464</v>
      </c>
      <c r="D59575">
        <v>92.7</v>
      </c>
      <c r="E59575" t="s">
        <v>79461</v>
      </c>
      <c r="F59575">
        <v>-1</v>
      </c>
      <c r="G59575">
        <v>4353.3</v>
      </c>
      <c r="H59575" t="s">
        <v>79455</v>
      </c>
      <c r="I59575">
        <v>0</v>
      </c>
      <c r="J59575" t="s">
        <v>79447</v>
      </c>
      <c r="K59575" t="s">
        <v>405</v>
      </c>
      <c r="L59575" t="s">
        <v>79456</v>
      </c>
      <c r="M59575">
        <v>3</v>
      </c>
      <c r="N59575" t="s">
        <v>79455</v>
      </c>
      <c r="O59575" t="s">
        <v>21207</v>
      </c>
      <c r="P59575">
        <v>1</v>
      </c>
      <c r="Q59575" t="s">
        <v>25</v>
      </c>
      <c r="R59575">
        <v>-1</v>
      </c>
      <c r="S59575" t="s">
        <v>26</v>
      </c>
    </row>
    <row r="59576" spans="1:19" x14ac:dyDescent="0.35">
      <c r="A59576" t="s">
        <v>21207</v>
      </c>
      <c r="B59576">
        <v>730.35983869999995</v>
      </c>
      <c r="C59576">
        <v>694.35186529999999</v>
      </c>
      <c r="D59576">
        <v>107.2</v>
      </c>
      <c r="E59576" t="s">
        <v>79462</v>
      </c>
      <c r="F59576">
        <v>-1</v>
      </c>
      <c r="G59576">
        <v>10000</v>
      </c>
      <c r="H59576" t="s">
        <v>79463</v>
      </c>
      <c r="I59576">
        <v>0</v>
      </c>
      <c r="J59576" t="s">
        <v>79447</v>
      </c>
      <c r="K59576" t="s">
        <v>46</v>
      </c>
      <c r="L59576" t="s">
        <v>79448</v>
      </c>
      <c r="M59576">
        <v>4</v>
      </c>
      <c r="N59576" t="s">
        <v>79463</v>
      </c>
      <c r="O59576" t="s">
        <v>21207</v>
      </c>
      <c r="P59576">
        <v>1</v>
      </c>
      <c r="Q59576" t="s">
        <v>25</v>
      </c>
      <c r="R59576">
        <v>-1</v>
      </c>
      <c r="S59576" t="s">
        <v>26</v>
      </c>
    </row>
    <row r="59577" spans="1:19" x14ac:dyDescent="0.35">
      <c r="A59577" t="s">
        <v>21207</v>
      </c>
      <c r="B59577">
        <v>730.35983869999995</v>
      </c>
      <c r="C59577">
        <v>566.29328780000003</v>
      </c>
      <c r="D59577">
        <v>107.2</v>
      </c>
      <c r="E59577" t="s">
        <v>79464</v>
      </c>
      <c r="F59577">
        <v>-1</v>
      </c>
      <c r="G59577">
        <v>1277.4000000000001</v>
      </c>
      <c r="H59577" t="s">
        <v>79463</v>
      </c>
      <c r="I59577">
        <v>0</v>
      </c>
      <c r="J59577" t="s">
        <v>79447</v>
      </c>
      <c r="K59577" t="s">
        <v>79465</v>
      </c>
      <c r="L59577" t="s">
        <v>79448</v>
      </c>
      <c r="M59577">
        <v>4</v>
      </c>
      <c r="N59577" t="s">
        <v>79463</v>
      </c>
      <c r="O59577" t="s">
        <v>21207</v>
      </c>
      <c r="P59577">
        <v>1</v>
      </c>
      <c r="Q59577" t="s">
        <v>25</v>
      </c>
      <c r="R59577">
        <v>-1</v>
      </c>
      <c r="S59577" t="s">
        <v>26</v>
      </c>
    </row>
    <row r="59578" spans="1:19" x14ac:dyDescent="0.35">
      <c r="A59578" t="s">
        <v>21207</v>
      </c>
      <c r="B59578">
        <v>730.35983869999995</v>
      </c>
      <c r="C59578">
        <v>621.30649500000004</v>
      </c>
      <c r="D59578">
        <v>107.2</v>
      </c>
      <c r="E59578" t="s">
        <v>79466</v>
      </c>
      <c r="F59578">
        <v>-1</v>
      </c>
      <c r="G59578">
        <v>811.2</v>
      </c>
      <c r="H59578" t="s">
        <v>79463</v>
      </c>
      <c r="I59578">
        <v>0</v>
      </c>
      <c r="J59578" t="s">
        <v>79447</v>
      </c>
      <c r="K59578" t="s">
        <v>986</v>
      </c>
      <c r="L59578" t="s">
        <v>79448</v>
      </c>
      <c r="M59578">
        <v>4</v>
      </c>
      <c r="N59578" t="s">
        <v>79463</v>
      </c>
      <c r="O59578" t="s">
        <v>21207</v>
      </c>
      <c r="P59578">
        <v>1</v>
      </c>
      <c r="Q59578" t="s">
        <v>33</v>
      </c>
      <c r="R59578">
        <v>-1</v>
      </c>
      <c r="S59578" t="s">
        <v>26</v>
      </c>
    </row>
    <row r="59579" spans="1:19" x14ac:dyDescent="0.35">
      <c r="A59579" t="s">
        <v>21207</v>
      </c>
      <c r="B59579">
        <v>730.35983869999995</v>
      </c>
      <c r="C59579">
        <v>637.33040159999996</v>
      </c>
      <c r="D59579">
        <v>107.2</v>
      </c>
      <c r="E59579" t="s">
        <v>79467</v>
      </c>
      <c r="F59579">
        <v>-1</v>
      </c>
      <c r="G59579">
        <v>1634.1</v>
      </c>
      <c r="H59579" t="s">
        <v>79463</v>
      </c>
      <c r="I59579">
        <v>0</v>
      </c>
      <c r="J59579" t="s">
        <v>79447</v>
      </c>
      <c r="K59579" t="s">
        <v>535</v>
      </c>
      <c r="L59579" t="s">
        <v>79448</v>
      </c>
      <c r="M59579">
        <v>4</v>
      </c>
      <c r="N59579" t="s">
        <v>79463</v>
      </c>
      <c r="O59579" t="s">
        <v>21207</v>
      </c>
      <c r="P59579">
        <v>1</v>
      </c>
      <c r="Q59579" t="s">
        <v>25</v>
      </c>
      <c r="R59579">
        <v>-1</v>
      </c>
      <c r="S59579" t="s">
        <v>26</v>
      </c>
    </row>
    <row r="59580" spans="1:19" x14ac:dyDescent="0.35">
      <c r="A59580" t="s">
        <v>21207</v>
      </c>
      <c r="B59580">
        <v>730.35983869999995</v>
      </c>
      <c r="C59580">
        <v>906.50434319999999</v>
      </c>
      <c r="D59580">
        <v>107.2</v>
      </c>
      <c r="E59580" t="s">
        <v>79468</v>
      </c>
      <c r="F59580">
        <v>-1</v>
      </c>
      <c r="G59580">
        <v>1351.2</v>
      </c>
      <c r="H59580" t="s">
        <v>79463</v>
      </c>
      <c r="I59580">
        <v>0</v>
      </c>
      <c r="J59580" t="s">
        <v>79447</v>
      </c>
      <c r="K59580" t="s">
        <v>34789</v>
      </c>
      <c r="L59580" t="s">
        <v>79448</v>
      </c>
      <c r="M59580">
        <v>4</v>
      </c>
      <c r="N59580" t="s">
        <v>79463</v>
      </c>
      <c r="O59580" t="s">
        <v>21207</v>
      </c>
      <c r="P59580">
        <v>1</v>
      </c>
      <c r="Q59580" t="s">
        <v>25</v>
      </c>
      <c r="R59580">
        <v>-1</v>
      </c>
      <c r="S59580" t="s">
        <v>26</v>
      </c>
    </row>
    <row r="59581" spans="1:19" x14ac:dyDescent="0.35">
      <c r="A59581" t="s">
        <v>21207</v>
      </c>
      <c r="B59581">
        <v>730.35983869999995</v>
      </c>
      <c r="C59581">
        <v>807.4359293</v>
      </c>
      <c r="D59581">
        <v>107.2</v>
      </c>
      <c r="E59581" t="s">
        <v>79469</v>
      </c>
      <c r="F59581">
        <v>-1</v>
      </c>
      <c r="G59581">
        <v>2931</v>
      </c>
      <c r="H59581" t="s">
        <v>79463</v>
      </c>
      <c r="I59581">
        <v>0</v>
      </c>
      <c r="J59581" t="s">
        <v>79447</v>
      </c>
      <c r="K59581" t="s">
        <v>1876</v>
      </c>
      <c r="L59581" t="s">
        <v>79448</v>
      </c>
      <c r="M59581">
        <v>4</v>
      </c>
      <c r="N59581" t="s">
        <v>79463</v>
      </c>
      <c r="O59581" t="s">
        <v>21207</v>
      </c>
      <c r="P59581">
        <v>1</v>
      </c>
      <c r="Q59581" t="s">
        <v>25</v>
      </c>
      <c r="R59581">
        <v>-1</v>
      </c>
      <c r="S59581" t="s">
        <v>26</v>
      </c>
    </row>
    <row r="59582" spans="1:19" x14ac:dyDescent="0.35">
      <c r="A59582" t="s">
        <v>21207</v>
      </c>
      <c r="B59582">
        <v>734.35856739999997</v>
      </c>
      <c r="C59582">
        <v>637.30140960000006</v>
      </c>
      <c r="D59582">
        <v>92.5</v>
      </c>
      <c r="E59582" t="s">
        <v>79470</v>
      </c>
      <c r="F59582">
        <v>-1</v>
      </c>
      <c r="G59582">
        <v>3846.8</v>
      </c>
      <c r="H59582" t="s">
        <v>79471</v>
      </c>
      <c r="I59582">
        <v>0</v>
      </c>
      <c r="J59582" t="s">
        <v>79447</v>
      </c>
      <c r="K59582" t="s">
        <v>1055</v>
      </c>
      <c r="L59582" t="s">
        <v>79456</v>
      </c>
      <c r="M59582">
        <v>4</v>
      </c>
      <c r="N59582" t="s">
        <v>79471</v>
      </c>
      <c r="O59582" t="s">
        <v>21207</v>
      </c>
      <c r="P59582">
        <v>1</v>
      </c>
      <c r="Q59582" t="s">
        <v>33</v>
      </c>
      <c r="R59582">
        <v>-1</v>
      </c>
      <c r="S59582" t="s">
        <v>26</v>
      </c>
    </row>
    <row r="59583" spans="1:19" x14ac:dyDescent="0.35">
      <c r="A59583" t="s">
        <v>21207</v>
      </c>
      <c r="B59583">
        <v>734.35856739999997</v>
      </c>
      <c r="C59583">
        <v>694.35186529999999</v>
      </c>
      <c r="D59583">
        <v>92.5</v>
      </c>
      <c r="E59583" t="s">
        <v>79472</v>
      </c>
      <c r="F59583">
        <v>-1</v>
      </c>
      <c r="G59583">
        <v>9266.9</v>
      </c>
      <c r="H59583" t="s">
        <v>79471</v>
      </c>
      <c r="I59583">
        <v>0</v>
      </c>
      <c r="J59583" t="s">
        <v>79447</v>
      </c>
      <c r="K59583" t="s">
        <v>4746</v>
      </c>
      <c r="L59583" t="s">
        <v>79456</v>
      </c>
      <c r="M59583">
        <v>4</v>
      </c>
      <c r="N59583" t="s">
        <v>79471</v>
      </c>
      <c r="O59583" t="s">
        <v>21207</v>
      </c>
      <c r="P59583">
        <v>1</v>
      </c>
      <c r="Q59583" t="s">
        <v>25</v>
      </c>
      <c r="R59583">
        <v>-1</v>
      </c>
      <c r="S59583" t="s">
        <v>26</v>
      </c>
    </row>
    <row r="59584" spans="1:19" x14ac:dyDescent="0.35">
      <c r="A59584" t="s">
        <v>21207</v>
      </c>
      <c r="B59584">
        <v>734.35856739999997</v>
      </c>
      <c r="C59584">
        <v>807.4359293</v>
      </c>
      <c r="D59584">
        <v>92.5</v>
      </c>
      <c r="E59584" t="s">
        <v>79473</v>
      </c>
      <c r="F59584">
        <v>-1</v>
      </c>
      <c r="G59584">
        <v>4659.6000000000004</v>
      </c>
      <c r="H59584" t="s">
        <v>79471</v>
      </c>
      <c r="I59584">
        <v>0</v>
      </c>
      <c r="J59584" t="s">
        <v>79447</v>
      </c>
      <c r="K59584" t="s">
        <v>2197</v>
      </c>
      <c r="L59584" t="s">
        <v>79456</v>
      </c>
      <c r="M59584">
        <v>4</v>
      </c>
      <c r="N59584" t="s">
        <v>79471</v>
      </c>
      <c r="O59584" t="s">
        <v>21207</v>
      </c>
      <c r="P59584">
        <v>1</v>
      </c>
      <c r="Q59584" t="s">
        <v>25</v>
      </c>
      <c r="R59584">
        <v>-1</v>
      </c>
      <c r="S59584" t="s">
        <v>26</v>
      </c>
    </row>
    <row r="59585" spans="1:19" x14ac:dyDescent="0.35">
      <c r="A59585" t="s">
        <v>21207</v>
      </c>
      <c r="B59585">
        <v>734.35856739999997</v>
      </c>
      <c r="C59585">
        <v>906.50434319999999</v>
      </c>
      <c r="D59585">
        <v>92.5</v>
      </c>
      <c r="E59585" t="s">
        <v>79474</v>
      </c>
      <c r="F59585">
        <v>-1</v>
      </c>
      <c r="G59585">
        <v>3455.5</v>
      </c>
      <c r="H59585" t="s">
        <v>79471</v>
      </c>
      <c r="I59585">
        <v>0</v>
      </c>
      <c r="J59585" t="s">
        <v>79447</v>
      </c>
      <c r="K59585" t="s">
        <v>901</v>
      </c>
      <c r="L59585" t="s">
        <v>79456</v>
      </c>
      <c r="M59585">
        <v>4</v>
      </c>
      <c r="N59585" t="s">
        <v>79471</v>
      </c>
      <c r="O59585" t="s">
        <v>21207</v>
      </c>
      <c r="P59585">
        <v>1</v>
      </c>
      <c r="Q59585" t="s">
        <v>25</v>
      </c>
      <c r="R59585">
        <v>-1</v>
      </c>
      <c r="S59585" t="s">
        <v>26</v>
      </c>
    </row>
    <row r="59586" spans="1:19" x14ac:dyDescent="0.35">
      <c r="A59586" t="s">
        <v>21207</v>
      </c>
      <c r="B59586">
        <v>734.35856739999997</v>
      </c>
      <c r="C59586">
        <v>637.33040159999996</v>
      </c>
      <c r="D59586">
        <v>92.5</v>
      </c>
      <c r="E59586" t="s">
        <v>79475</v>
      </c>
      <c r="F59586">
        <v>-1</v>
      </c>
      <c r="G59586">
        <v>3795.8</v>
      </c>
      <c r="H59586" t="s">
        <v>79471</v>
      </c>
      <c r="I59586">
        <v>0</v>
      </c>
      <c r="J59586" t="s">
        <v>79447</v>
      </c>
      <c r="K59586" t="s">
        <v>114</v>
      </c>
      <c r="L59586" t="s">
        <v>79456</v>
      </c>
      <c r="M59586">
        <v>4</v>
      </c>
      <c r="N59586" t="s">
        <v>79471</v>
      </c>
      <c r="O59586" t="s">
        <v>21207</v>
      </c>
      <c r="P59586">
        <v>1</v>
      </c>
      <c r="Q59586" t="s">
        <v>25</v>
      </c>
      <c r="R59586">
        <v>-1</v>
      </c>
      <c r="S59586" t="s">
        <v>26</v>
      </c>
    </row>
    <row r="59587" spans="1:19" x14ac:dyDescent="0.35">
      <c r="A59587" t="s">
        <v>21207</v>
      </c>
      <c r="B59587">
        <v>734.35856739999997</v>
      </c>
      <c r="C59587">
        <v>495.22718200000003</v>
      </c>
      <c r="D59587">
        <v>92.5</v>
      </c>
      <c r="E59587" t="s">
        <v>79476</v>
      </c>
      <c r="F59587">
        <v>-1</v>
      </c>
      <c r="G59587">
        <v>2299.3000000000002</v>
      </c>
      <c r="H59587" t="s">
        <v>79471</v>
      </c>
      <c r="I59587">
        <v>0</v>
      </c>
      <c r="J59587" t="s">
        <v>79447</v>
      </c>
      <c r="K59587" t="s">
        <v>33817</v>
      </c>
      <c r="L59587" t="s">
        <v>79456</v>
      </c>
      <c r="M59587">
        <v>4</v>
      </c>
      <c r="N59587" t="s">
        <v>79471</v>
      </c>
      <c r="O59587" t="s">
        <v>21207</v>
      </c>
      <c r="P59587">
        <v>1</v>
      </c>
      <c r="Q59587" t="s">
        <v>33</v>
      </c>
      <c r="R59587">
        <v>-1</v>
      </c>
      <c r="S59587" t="s">
        <v>26</v>
      </c>
    </row>
    <row r="59588" spans="1:19" x14ac:dyDescent="0.35">
      <c r="A59588" t="s">
        <v>2370</v>
      </c>
      <c r="B59588">
        <v>587.82696339999995</v>
      </c>
      <c r="C59588">
        <v>800.45124499999997</v>
      </c>
      <c r="D59588">
        <v>36.200000000000003</v>
      </c>
      <c r="E59588" t="s">
        <v>79477</v>
      </c>
      <c r="F59588">
        <v>-1</v>
      </c>
      <c r="G59588">
        <v>5506.3</v>
      </c>
      <c r="H59588" t="s">
        <v>79478</v>
      </c>
      <c r="I59588">
        <v>0</v>
      </c>
      <c r="J59588" t="s">
        <v>79479</v>
      </c>
      <c r="K59588" t="s">
        <v>466</v>
      </c>
      <c r="L59588" t="s">
        <v>79479</v>
      </c>
      <c r="M59588">
        <v>2</v>
      </c>
      <c r="N59588" t="s">
        <v>79478</v>
      </c>
      <c r="O59588" t="s">
        <v>2370</v>
      </c>
      <c r="P59588">
        <v>1</v>
      </c>
      <c r="Q59588" t="s">
        <v>25</v>
      </c>
      <c r="R59588">
        <v>-1</v>
      </c>
      <c r="S59588" t="s">
        <v>26</v>
      </c>
    </row>
    <row r="59589" spans="1:19" x14ac:dyDescent="0.35">
      <c r="A59589" t="s">
        <v>2370</v>
      </c>
      <c r="B59589">
        <v>587.82696339999995</v>
      </c>
      <c r="C59589">
        <v>928.50982250000004</v>
      </c>
      <c r="D59589">
        <v>36.200000000000003</v>
      </c>
      <c r="E59589" t="s">
        <v>79480</v>
      </c>
      <c r="F59589">
        <v>-1</v>
      </c>
      <c r="G59589">
        <v>3776.3</v>
      </c>
      <c r="H59589" t="s">
        <v>79478</v>
      </c>
      <c r="I59589">
        <v>0</v>
      </c>
      <c r="J59589" t="s">
        <v>79479</v>
      </c>
      <c r="K59589" t="s">
        <v>681</v>
      </c>
      <c r="L59589" t="s">
        <v>79479</v>
      </c>
      <c r="M59589">
        <v>2</v>
      </c>
      <c r="N59589" t="s">
        <v>79478</v>
      </c>
      <c r="O59589" t="s">
        <v>2370</v>
      </c>
      <c r="P59589">
        <v>1</v>
      </c>
      <c r="Q59589" t="s">
        <v>25</v>
      </c>
      <c r="R59589">
        <v>-1</v>
      </c>
      <c r="S59589" t="s">
        <v>26</v>
      </c>
    </row>
    <row r="59590" spans="1:19" x14ac:dyDescent="0.35">
      <c r="A59590" t="s">
        <v>2370</v>
      </c>
      <c r="B59590">
        <v>587.82696339999995</v>
      </c>
      <c r="C59590">
        <v>630.34571730000005</v>
      </c>
      <c r="D59590">
        <v>36.200000000000003</v>
      </c>
      <c r="E59590" t="s">
        <v>79481</v>
      </c>
      <c r="F59590">
        <v>-1</v>
      </c>
      <c r="G59590">
        <v>1707.4</v>
      </c>
      <c r="H59590" t="s">
        <v>79478</v>
      </c>
      <c r="I59590">
        <v>0</v>
      </c>
      <c r="J59590" t="s">
        <v>79479</v>
      </c>
      <c r="K59590" t="s">
        <v>70</v>
      </c>
      <c r="L59590" t="s">
        <v>79479</v>
      </c>
      <c r="M59590">
        <v>2</v>
      </c>
      <c r="N59590" t="s">
        <v>79478</v>
      </c>
      <c r="O59590" t="s">
        <v>2370</v>
      </c>
      <c r="P59590">
        <v>1</v>
      </c>
      <c r="Q59590" t="s">
        <v>25</v>
      </c>
      <c r="R59590">
        <v>-1</v>
      </c>
      <c r="S59590" t="s">
        <v>26</v>
      </c>
    </row>
    <row r="59591" spans="1:19" x14ac:dyDescent="0.35">
      <c r="A59591" t="s">
        <v>2370</v>
      </c>
      <c r="B59591">
        <v>587.82696339999995</v>
      </c>
      <c r="C59591">
        <v>402.23471030000002</v>
      </c>
      <c r="D59591">
        <v>36.200000000000003</v>
      </c>
      <c r="E59591" t="s">
        <v>79482</v>
      </c>
      <c r="F59591">
        <v>-1</v>
      </c>
      <c r="G59591">
        <v>4665.7</v>
      </c>
      <c r="H59591" t="s">
        <v>79478</v>
      </c>
      <c r="I59591">
        <v>0</v>
      </c>
      <c r="J59591" t="s">
        <v>79479</v>
      </c>
      <c r="K59591" t="s">
        <v>72</v>
      </c>
      <c r="L59591" t="s">
        <v>79479</v>
      </c>
      <c r="M59591">
        <v>2</v>
      </c>
      <c r="N59591" t="s">
        <v>79478</v>
      </c>
      <c r="O59591" t="s">
        <v>2370</v>
      </c>
      <c r="P59591">
        <v>1</v>
      </c>
      <c r="Q59591" t="s">
        <v>25</v>
      </c>
      <c r="R59591">
        <v>-1</v>
      </c>
      <c r="S59591" t="s">
        <v>26</v>
      </c>
    </row>
    <row r="59592" spans="1:19" x14ac:dyDescent="0.35">
      <c r="A59592" t="s">
        <v>2370</v>
      </c>
      <c r="B59592">
        <v>587.82696339999995</v>
      </c>
      <c r="C59592">
        <v>515.31877420000001</v>
      </c>
      <c r="D59592">
        <v>36.200000000000003</v>
      </c>
      <c r="E59592" t="s">
        <v>79483</v>
      </c>
      <c r="F59592">
        <v>-1</v>
      </c>
      <c r="G59592">
        <v>2320.3000000000002</v>
      </c>
      <c r="H59592" t="s">
        <v>79478</v>
      </c>
      <c r="I59592">
        <v>0</v>
      </c>
      <c r="J59592" t="s">
        <v>79479</v>
      </c>
      <c r="K59592" t="s">
        <v>1287</v>
      </c>
      <c r="L59592" t="s">
        <v>79479</v>
      </c>
      <c r="M59592">
        <v>2</v>
      </c>
      <c r="N59592" t="s">
        <v>79478</v>
      </c>
      <c r="O59592" t="s">
        <v>2370</v>
      </c>
      <c r="P59592">
        <v>1</v>
      </c>
      <c r="Q59592" t="s">
        <v>25</v>
      </c>
      <c r="R59592">
        <v>-1</v>
      </c>
      <c r="S59592" t="s">
        <v>26</v>
      </c>
    </row>
    <row r="59593" spans="1:19" x14ac:dyDescent="0.35">
      <c r="A59593" t="s">
        <v>2370</v>
      </c>
      <c r="B59593">
        <v>587.82696339999995</v>
      </c>
      <c r="C59593">
        <v>464.75854950000002</v>
      </c>
      <c r="D59593">
        <v>36.200000000000003</v>
      </c>
      <c r="E59593" t="s">
        <v>79484</v>
      </c>
      <c r="F59593">
        <v>-1</v>
      </c>
      <c r="G59593">
        <v>1562.6</v>
      </c>
      <c r="H59593" t="s">
        <v>79478</v>
      </c>
      <c r="I59593">
        <v>0</v>
      </c>
      <c r="J59593" t="s">
        <v>79479</v>
      </c>
      <c r="K59593" t="s">
        <v>849</v>
      </c>
      <c r="L59593" t="s">
        <v>79479</v>
      </c>
      <c r="M59593">
        <v>2</v>
      </c>
      <c r="N59593" t="s">
        <v>79478</v>
      </c>
      <c r="O59593" t="s">
        <v>2370</v>
      </c>
      <c r="P59593">
        <v>2</v>
      </c>
      <c r="Q59593" t="s">
        <v>25</v>
      </c>
      <c r="R59593">
        <v>-1</v>
      </c>
      <c r="S59593" t="s">
        <v>26</v>
      </c>
    </row>
    <row r="59594" spans="1:19" x14ac:dyDescent="0.35">
      <c r="A59594" t="s">
        <v>1542</v>
      </c>
      <c r="B59594">
        <v>994.5720288</v>
      </c>
      <c r="C59594">
        <v>1066.143153</v>
      </c>
      <c r="D59594">
        <v>176.1</v>
      </c>
      <c r="E59594" t="s">
        <v>79485</v>
      </c>
      <c r="F59594">
        <v>-1</v>
      </c>
      <c r="G59594">
        <v>3513.5</v>
      </c>
      <c r="H59594" t="s">
        <v>79486</v>
      </c>
      <c r="I59594">
        <v>0</v>
      </c>
      <c r="J59594" t="s">
        <v>79487</v>
      </c>
      <c r="K59594" t="s">
        <v>79488</v>
      </c>
      <c r="L59594" t="s">
        <v>79487</v>
      </c>
      <c r="M59594">
        <v>3</v>
      </c>
      <c r="N59594" t="s">
        <v>79486</v>
      </c>
      <c r="O59594" t="s">
        <v>1542</v>
      </c>
      <c r="P59594">
        <v>2</v>
      </c>
      <c r="Q59594" t="s">
        <v>25</v>
      </c>
      <c r="R59594">
        <v>-1</v>
      </c>
      <c r="S59594" t="s">
        <v>26</v>
      </c>
    </row>
    <row r="59595" spans="1:19" x14ac:dyDescent="0.35">
      <c r="A59595" t="s">
        <v>1542</v>
      </c>
      <c r="B59595">
        <v>994.5720288</v>
      </c>
      <c r="C59595">
        <v>1192.72009</v>
      </c>
      <c r="D59595">
        <v>176.1</v>
      </c>
      <c r="E59595" t="s">
        <v>79489</v>
      </c>
      <c r="F59595">
        <v>-1</v>
      </c>
      <c r="G59595">
        <v>6621.6</v>
      </c>
      <c r="H59595" t="s">
        <v>79486</v>
      </c>
      <c r="I59595">
        <v>0</v>
      </c>
      <c r="J59595" t="s">
        <v>79487</v>
      </c>
      <c r="K59595" t="s">
        <v>1833</v>
      </c>
      <c r="L59595" t="s">
        <v>79487</v>
      </c>
      <c r="M59595">
        <v>3</v>
      </c>
      <c r="N59595" t="s">
        <v>79486</v>
      </c>
      <c r="O59595" t="s">
        <v>1542</v>
      </c>
      <c r="P59595">
        <v>1</v>
      </c>
      <c r="Q59595" t="s">
        <v>25</v>
      </c>
      <c r="R59595">
        <v>-1</v>
      </c>
      <c r="S59595" t="s">
        <v>26</v>
      </c>
    </row>
    <row r="59596" spans="1:19" x14ac:dyDescent="0.35">
      <c r="A59596" t="s">
        <v>1542</v>
      </c>
      <c r="B59596">
        <v>994.5720288</v>
      </c>
      <c r="C59596">
        <v>749.4668355</v>
      </c>
      <c r="D59596">
        <v>176.1</v>
      </c>
      <c r="E59596" t="s">
        <v>79490</v>
      </c>
      <c r="F59596">
        <v>-1</v>
      </c>
      <c r="G59596">
        <v>10000</v>
      </c>
      <c r="H59596" t="s">
        <v>79486</v>
      </c>
      <c r="I59596">
        <v>0</v>
      </c>
      <c r="J59596" t="s">
        <v>79487</v>
      </c>
      <c r="K59596" t="s">
        <v>823</v>
      </c>
      <c r="L59596" t="s">
        <v>79487</v>
      </c>
      <c r="M59596">
        <v>3</v>
      </c>
      <c r="N59596" t="s">
        <v>79486</v>
      </c>
      <c r="O59596" t="s">
        <v>1542</v>
      </c>
      <c r="P59596">
        <v>1</v>
      </c>
      <c r="Q59596" t="s">
        <v>25</v>
      </c>
      <c r="R59596">
        <v>-1</v>
      </c>
      <c r="S59596" t="s">
        <v>26</v>
      </c>
    </row>
    <row r="59597" spans="1:19" x14ac:dyDescent="0.35">
      <c r="A59597" t="s">
        <v>1542</v>
      </c>
      <c r="B59597">
        <v>994.5720288</v>
      </c>
      <c r="C59597">
        <v>1362.8256180000001</v>
      </c>
      <c r="D59597">
        <v>176.1</v>
      </c>
      <c r="E59597" t="s">
        <v>79491</v>
      </c>
      <c r="F59597">
        <v>-1</v>
      </c>
      <c r="G59597">
        <v>4459.5</v>
      </c>
      <c r="H59597" t="s">
        <v>79486</v>
      </c>
      <c r="I59597">
        <v>0</v>
      </c>
      <c r="J59597" t="s">
        <v>79487</v>
      </c>
      <c r="K59597" t="s">
        <v>8450</v>
      </c>
      <c r="L59597" t="s">
        <v>79487</v>
      </c>
      <c r="M59597">
        <v>3</v>
      </c>
      <c r="N59597" t="s">
        <v>79486</v>
      </c>
      <c r="O59597" t="s">
        <v>1542</v>
      </c>
      <c r="P59597">
        <v>1</v>
      </c>
      <c r="Q59597" t="s">
        <v>25</v>
      </c>
      <c r="R59597">
        <v>-1</v>
      </c>
      <c r="S59597" t="s">
        <v>26</v>
      </c>
    </row>
    <row r="59598" spans="1:19" x14ac:dyDescent="0.35">
      <c r="A59598" t="s">
        <v>1542</v>
      </c>
      <c r="B59598">
        <v>994.5720288</v>
      </c>
      <c r="C59598">
        <v>1736.0621599999999</v>
      </c>
      <c r="D59598">
        <v>176.1</v>
      </c>
      <c r="E59598" t="s">
        <v>79492</v>
      </c>
      <c r="F59598">
        <v>-1</v>
      </c>
      <c r="G59598">
        <v>3243.3</v>
      </c>
      <c r="H59598" t="s">
        <v>79486</v>
      </c>
      <c r="I59598">
        <v>0</v>
      </c>
      <c r="J59598" t="s">
        <v>79487</v>
      </c>
      <c r="K59598" t="s">
        <v>79493</v>
      </c>
      <c r="L59598" t="s">
        <v>79487</v>
      </c>
      <c r="M59598">
        <v>3</v>
      </c>
      <c r="N59598" t="s">
        <v>79486</v>
      </c>
      <c r="O59598" t="s">
        <v>1542</v>
      </c>
      <c r="P59598">
        <v>1</v>
      </c>
      <c r="Q59598" t="s">
        <v>25</v>
      </c>
      <c r="R59598">
        <v>-1</v>
      </c>
      <c r="S59598" t="s">
        <v>26</v>
      </c>
    </row>
    <row r="59599" spans="1:19" x14ac:dyDescent="0.35">
      <c r="A59599" t="s">
        <v>1542</v>
      </c>
      <c r="B59599">
        <v>994.5720288</v>
      </c>
      <c r="C59599">
        <v>1475.909682</v>
      </c>
      <c r="D59599">
        <v>176.1</v>
      </c>
      <c r="E59599" t="s">
        <v>79494</v>
      </c>
      <c r="F59599">
        <v>-1</v>
      </c>
      <c r="G59599">
        <v>2702.7</v>
      </c>
      <c r="H59599" t="s">
        <v>79486</v>
      </c>
      <c r="I59599">
        <v>0</v>
      </c>
      <c r="J59599" t="s">
        <v>79487</v>
      </c>
      <c r="K59599" t="s">
        <v>17553</v>
      </c>
      <c r="L59599" t="s">
        <v>79487</v>
      </c>
      <c r="M59599">
        <v>3</v>
      </c>
      <c r="N59599" t="s">
        <v>79486</v>
      </c>
      <c r="O59599" t="s">
        <v>1542</v>
      </c>
      <c r="P59599">
        <v>1</v>
      </c>
      <c r="Q59599" t="s">
        <v>25</v>
      </c>
      <c r="R59599">
        <v>-1</v>
      </c>
      <c r="S59599" t="s">
        <v>26</v>
      </c>
    </row>
    <row r="59600" spans="1:19" x14ac:dyDescent="0.35">
      <c r="A59600" t="s">
        <v>1542</v>
      </c>
      <c r="B59600">
        <v>746.18084069999998</v>
      </c>
      <c r="C59600">
        <v>811.99268610000001</v>
      </c>
      <c r="D59600">
        <v>176.5</v>
      </c>
      <c r="E59600" t="s">
        <v>79495</v>
      </c>
      <c r="F59600">
        <v>-1</v>
      </c>
      <c r="G59600">
        <v>3796.6</v>
      </c>
      <c r="H59600" t="s">
        <v>79496</v>
      </c>
      <c r="I59600">
        <v>0</v>
      </c>
      <c r="J59600" t="s">
        <v>79487</v>
      </c>
      <c r="K59600" t="s">
        <v>24077</v>
      </c>
      <c r="L59600" t="s">
        <v>79487</v>
      </c>
      <c r="M59600">
        <v>4</v>
      </c>
      <c r="N59600" t="s">
        <v>79496</v>
      </c>
      <c r="O59600" t="s">
        <v>1542</v>
      </c>
      <c r="P59600">
        <v>2</v>
      </c>
      <c r="Q59600" t="s">
        <v>25</v>
      </c>
      <c r="R59600">
        <v>-1</v>
      </c>
      <c r="S59600" t="s">
        <v>26</v>
      </c>
    </row>
    <row r="59601" spans="1:19" x14ac:dyDescent="0.35">
      <c r="A59601" t="s">
        <v>1542</v>
      </c>
      <c r="B59601">
        <v>746.18084069999998</v>
      </c>
      <c r="C59601">
        <v>1002.113864</v>
      </c>
      <c r="D59601">
        <v>176.5</v>
      </c>
      <c r="E59601" t="s">
        <v>79497</v>
      </c>
      <c r="F59601">
        <v>-1</v>
      </c>
      <c r="G59601">
        <v>2404.5</v>
      </c>
      <c r="H59601" t="s">
        <v>79496</v>
      </c>
      <c r="I59601">
        <v>0</v>
      </c>
      <c r="J59601" t="s">
        <v>79487</v>
      </c>
      <c r="K59601" t="s">
        <v>5781</v>
      </c>
      <c r="L59601" t="s">
        <v>79487</v>
      </c>
      <c r="M59601">
        <v>4</v>
      </c>
      <c r="N59601" t="s">
        <v>79496</v>
      </c>
      <c r="O59601" t="s">
        <v>1542</v>
      </c>
      <c r="P59601">
        <v>2</v>
      </c>
      <c r="Q59601" t="s">
        <v>25</v>
      </c>
      <c r="R59601">
        <v>-1</v>
      </c>
      <c r="S59601" t="s">
        <v>26</v>
      </c>
    </row>
    <row r="59602" spans="1:19" x14ac:dyDescent="0.35">
      <c r="A59602" t="s">
        <v>1542</v>
      </c>
      <c r="B59602">
        <v>746.18084069999998</v>
      </c>
      <c r="C59602">
        <v>1192.72009</v>
      </c>
      <c r="D59602">
        <v>176.5</v>
      </c>
      <c r="E59602" t="s">
        <v>79498</v>
      </c>
      <c r="F59602">
        <v>-1</v>
      </c>
      <c r="G59602">
        <v>6201.1</v>
      </c>
      <c r="H59602" t="s">
        <v>79496</v>
      </c>
      <c r="I59602">
        <v>0</v>
      </c>
      <c r="J59602" t="s">
        <v>79487</v>
      </c>
      <c r="K59602" t="s">
        <v>9890</v>
      </c>
      <c r="L59602" t="s">
        <v>79487</v>
      </c>
      <c r="M59602">
        <v>4</v>
      </c>
      <c r="N59602" t="s">
        <v>79496</v>
      </c>
      <c r="O59602" t="s">
        <v>1542</v>
      </c>
      <c r="P59602">
        <v>1</v>
      </c>
      <c r="Q59602" t="s">
        <v>25</v>
      </c>
      <c r="R59602">
        <v>-1</v>
      </c>
      <c r="S59602" t="s">
        <v>26</v>
      </c>
    </row>
    <row r="59603" spans="1:19" x14ac:dyDescent="0.35">
      <c r="A59603" t="s">
        <v>1542</v>
      </c>
      <c r="B59603">
        <v>746.18084069999998</v>
      </c>
      <c r="C59603">
        <v>979.48835880000001</v>
      </c>
      <c r="D59603">
        <v>176.5</v>
      </c>
      <c r="E59603" t="s">
        <v>79499</v>
      </c>
      <c r="F59603">
        <v>-1</v>
      </c>
      <c r="G59603">
        <v>2404.5</v>
      </c>
      <c r="H59603" t="s">
        <v>79496</v>
      </c>
      <c r="I59603">
        <v>0</v>
      </c>
      <c r="J59603" t="s">
        <v>79487</v>
      </c>
      <c r="K59603" t="s">
        <v>6225</v>
      </c>
      <c r="L59603" t="s">
        <v>79487</v>
      </c>
      <c r="M59603">
        <v>4</v>
      </c>
      <c r="N59603" t="s">
        <v>79496</v>
      </c>
      <c r="O59603" t="s">
        <v>1542</v>
      </c>
      <c r="P59603">
        <v>1</v>
      </c>
      <c r="Q59603" t="s">
        <v>33</v>
      </c>
      <c r="R59603">
        <v>-1</v>
      </c>
      <c r="S59603" t="s">
        <v>26</v>
      </c>
    </row>
    <row r="59604" spans="1:19" x14ac:dyDescent="0.35">
      <c r="A59604" t="s">
        <v>1542</v>
      </c>
      <c r="B59604">
        <v>746.18084069999998</v>
      </c>
      <c r="C59604">
        <v>904.05327499999999</v>
      </c>
      <c r="D59604">
        <v>176.5</v>
      </c>
      <c r="E59604" t="s">
        <v>79500</v>
      </c>
      <c r="F59604">
        <v>-1</v>
      </c>
      <c r="G59604">
        <v>3543.5</v>
      </c>
      <c r="H59604" t="s">
        <v>79496</v>
      </c>
      <c r="I59604">
        <v>0</v>
      </c>
      <c r="J59604" t="s">
        <v>79487</v>
      </c>
      <c r="K59604" t="s">
        <v>17597</v>
      </c>
      <c r="L59604" t="s">
        <v>79487</v>
      </c>
      <c r="M59604">
        <v>4</v>
      </c>
      <c r="N59604" t="s">
        <v>79496</v>
      </c>
      <c r="O59604" t="s">
        <v>1542</v>
      </c>
      <c r="P59604">
        <v>2</v>
      </c>
      <c r="Q59604" t="s">
        <v>25</v>
      </c>
      <c r="R59604">
        <v>-1</v>
      </c>
      <c r="S59604" t="s">
        <v>26</v>
      </c>
    </row>
    <row r="59605" spans="1:19" x14ac:dyDescent="0.35">
      <c r="A59605" t="s">
        <v>1542</v>
      </c>
      <c r="B59605">
        <v>746.18084069999998</v>
      </c>
      <c r="C59605">
        <v>596.86368330000005</v>
      </c>
      <c r="D59605">
        <v>176.5</v>
      </c>
      <c r="E59605" t="s">
        <v>79501</v>
      </c>
      <c r="F59605">
        <v>-1</v>
      </c>
      <c r="G59605">
        <v>3543.5</v>
      </c>
      <c r="H59605" t="s">
        <v>79496</v>
      </c>
      <c r="I59605">
        <v>0</v>
      </c>
      <c r="J59605" t="s">
        <v>79487</v>
      </c>
      <c r="K59605" t="s">
        <v>896</v>
      </c>
      <c r="L59605" t="s">
        <v>79487</v>
      </c>
      <c r="M59605">
        <v>4</v>
      </c>
      <c r="N59605" t="s">
        <v>79496</v>
      </c>
      <c r="O59605" t="s">
        <v>1542</v>
      </c>
      <c r="P59605">
        <v>2</v>
      </c>
      <c r="Q59605" t="s">
        <v>25</v>
      </c>
      <c r="R59605">
        <v>-1</v>
      </c>
      <c r="S59605" t="s">
        <v>26</v>
      </c>
    </row>
    <row r="59606" spans="1:19" x14ac:dyDescent="0.35">
      <c r="A59606" t="s">
        <v>19</v>
      </c>
      <c r="B59606">
        <v>619.32353369999998</v>
      </c>
      <c r="C59606">
        <v>462.24931450000003</v>
      </c>
      <c r="D59606">
        <v>86.7</v>
      </c>
      <c r="E59606" t="s">
        <v>79502</v>
      </c>
      <c r="F59606">
        <v>-1</v>
      </c>
      <c r="G59606">
        <v>4450.8</v>
      </c>
      <c r="H59606" t="s">
        <v>79503</v>
      </c>
      <c r="I59606">
        <v>0</v>
      </c>
      <c r="J59606" t="s">
        <v>79504</v>
      </c>
      <c r="K59606" t="s">
        <v>336</v>
      </c>
      <c r="L59606" t="s">
        <v>79504</v>
      </c>
      <c r="M59606">
        <v>2</v>
      </c>
      <c r="N59606" t="s">
        <v>79503</v>
      </c>
      <c r="O59606" t="s">
        <v>19</v>
      </c>
      <c r="P59606">
        <v>1</v>
      </c>
      <c r="Q59606" t="s">
        <v>25</v>
      </c>
      <c r="R59606">
        <v>-1</v>
      </c>
      <c r="S59606" t="s">
        <v>26</v>
      </c>
    </row>
    <row r="59607" spans="1:19" x14ac:dyDescent="0.35">
      <c r="A59607" t="s">
        <v>19</v>
      </c>
      <c r="B59607">
        <v>619.32353369999998</v>
      </c>
      <c r="C59607">
        <v>591.29190759999994</v>
      </c>
      <c r="D59607">
        <v>86.7</v>
      </c>
      <c r="E59607" t="s">
        <v>79505</v>
      </c>
      <c r="F59607">
        <v>-1</v>
      </c>
      <c r="G59607">
        <v>6317</v>
      </c>
      <c r="H59607" t="s">
        <v>79503</v>
      </c>
      <c r="I59607">
        <v>0</v>
      </c>
      <c r="J59607" t="s">
        <v>79504</v>
      </c>
      <c r="K59607" t="s">
        <v>1186</v>
      </c>
      <c r="L59607" t="s">
        <v>79504</v>
      </c>
      <c r="M59607">
        <v>2</v>
      </c>
      <c r="N59607" t="s">
        <v>79503</v>
      </c>
      <c r="O59607" t="s">
        <v>19</v>
      </c>
      <c r="P59607">
        <v>1</v>
      </c>
      <c r="Q59607" t="s">
        <v>25</v>
      </c>
      <c r="R59607">
        <v>-1</v>
      </c>
      <c r="S59607" t="s">
        <v>26</v>
      </c>
    </row>
    <row r="59608" spans="1:19" x14ac:dyDescent="0.35">
      <c r="A59608" t="s">
        <v>19</v>
      </c>
      <c r="B59608">
        <v>619.32353369999998</v>
      </c>
      <c r="C59608">
        <v>991.50296300000002</v>
      </c>
      <c r="D59608">
        <v>86.7</v>
      </c>
      <c r="E59608" t="s">
        <v>79506</v>
      </c>
      <c r="F59608">
        <v>-1</v>
      </c>
      <c r="G59608">
        <v>10000</v>
      </c>
      <c r="H59608" t="s">
        <v>79503</v>
      </c>
      <c r="I59608">
        <v>0</v>
      </c>
      <c r="J59608" t="s">
        <v>79504</v>
      </c>
      <c r="K59608" t="s">
        <v>359</v>
      </c>
      <c r="L59608" t="s">
        <v>79504</v>
      </c>
      <c r="M59608">
        <v>2</v>
      </c>
      <c r="N59608" t="s">
        <v>79503</v>
      </c>
      <c r="O59608" t="s">
        <v>19</v>
      </c>
      <c r="P59608">
        <v>1</v>
      </c>
      <c r="Q59608" t="s">
        <v>25</v>
      </c>
      <c r="R59608">
        <v>-1</v>
      </c>
      <c r="S59608" t="s">
        <v>26</v>
      </c>
    </row>
    <row r="59609" spans="1:19" x14ac:dyDescent="0.35">
      <c r="A59609" t="s">
        <v>19</v>
      </c>
      <c r="B59609">
        <v>619.32353369999998</v>
      </c>
      <c r="C59609">
        <v>890.45528449999995</v>
      </c>
      <c r="D59609">
        <v>86.7</v>
      </c>
      <c r="E59609" t="s">
        <v>79507</v>
      </c>
      <c r="F59609">
        <v>-1</v>
      </c>
      <c r="G59609">
        <v>4934.3</v>
      </c>
      <c r="H59609" t="s">
        <v>79503</v>
      </c>
      <c r="I59609">
        <v>0</v>
      </c>
      <c r="J59609" t="s">
        <v>79504</v>
      </c>
      <c r="K59609" t="s">
        <v>2618</v>
      </c>
      <c r="L59609" t="s">
        <v>79504</v>
      </c>
      <c r="M59609">
        <v>2</v>
      </c>
      <c r="N59609" t="s">
        <v>79503</v>
      </c>
      <c r="O59609" t="s">
        <v>19</v>
      </c>
      <c r="P59609">
        <v>1</v>
      </c>
      <c r="Q59609" t="s">
        <v>25</v>
      </c>
      <c r="R59609">
        <v>-1</v>
      </c>
      <c r="S59609" t="s">
        <v>26</v>
      </c>
    </row>
    <row r="59610" spans="1:19" x14ac:dyDescent="0.35">
      <c r="A59610" t="s">
        <v>19</v>
      </c>
      <c r="B59610">
        <v>619.32353369999998</v>
      </c>
      <c r="C59610">
        <v>704.37597159999996</v>
      </c>
      <c r="D59610">
        <v>86.7</v>
      </c>
      <c r="E59610" t="s">
        <v>79508</v>
      </c>
      <c r="F59610">
        <v>-1</v>
      </c>
      <c r="G59610">
        <v>8661.2000000000007</v>
      </c>
      <c r="H59610" t="s">
        <v>79503</v>
      </c>
      <c r="I59610">
        <v>0</v>
      </c>
      <c r="J59610" t="s">
        <v>79504</v>
      </c>
      <c r="K59610" t="s">
        <v>99</v>
      </c>
      <c r="L59610" t="s">
        <v>79504</v>
      </c>
      <c r="M59610">
        <v>2</v>
      </c>
      <c r="N59610" t="s">
        <v>79503</v>
      </c>
      <c r="O59610" t="s">
        <v>19</v>
      </c>
      <c r="P59610">
        <v>1</v>
      </c>
      <c r="Q59610" t="s">
        <v>25</v>
      </c>
      <c r="R59610">
        <v>-1</v>
      </c>
      <c r="S59610" t="s">
        <v>26</v>
      </c>
    </row>
    <row r="59611" spans="1:19" x14ac:dyDescent="0.35">
      <c r="A59611" t="s">
        <v>19</v>
      </c>
      <c r="B59611">
        <v>619.32353369999998</v>
      </c>
      <c r="C59611">
        <v>496.25511970000002</v>
      </c>
      <c r="D59611">
        <v>86.7</v>
      </c>
      <c r="E59611" t="s">
        <v>79509</v>
      </c>
      <c r="F59611">
        <v>-1</v>
      </c>
      <c r="G59611">
        <v>1423.1</v>
      </c>
      <c r="H59611" t="s">
        <v>79503</v>
      </c>
      <c r="I59611">
        <v>0</v>
      </c>
      <c r="J59611" t="s">
        <v>79504</v>
      </c>
      <c r="K59611" t="s">
        <v>814</v>
      </c>
      <c r="L59611" t="s">
        <v>79504</v>
      </c>
      <c r="M59611">
        <v>2</v>
      </c>
      <c r="N59611" t="s">
        <v>79503</v>
      </c>
      <c r="O59611" t="s">
        <v>19</v>
      </c>
      <c r="P59611">
        <v>2</v>
      </c>
      <c r="Q59611" t="s">
        <v>25</v>
      </c>
      <c r="R59611">
        <v>-1</v>
      </c>
      <c r="S59611" t="s">
        <v>26</v>
      </c>
    </row>
    <row r="59612" spans="1:19" x14ac:dyDescent="0.35">
      <c r="A59612" t="s">
        <v>19</v>
      </c>
      <c r="B59612">
        <v>627.32099100000005</v>
      </c>
      <c r="C59612">
        <v>478.24422909999998</v>
      </c>
      <c r="D59612">
        <v>60.4</v>
      </c>
      <c r="E59612" t="s">
        <v>79510</v>
      </c>
      <c r="F59612">
        <v>-1</v>
      </c>
      <c r="G59612">
        <v>3051.6</v>
      </c>
      <c r="H59612" t="s">
        <v>79511</v>
      </c>
      <c r="I59612">
        <v>0</v>
      </c>
      <c r="J59612" t="s">
        <v>79504</v>
      </c>
      <c r="K59612" t="s">
        <v>277</v>
      </c>
      <c r="L59612" t="s">
        <v>79512</v>
      </c>
      <c r="M59612">
        <v>2</v>
      </c>
      <c r="N59612" t="s">
        <v>79511</v>
      </c>
      <c r="O59612" t="s">
        <v>19</v>
      </c>
      <c r="P59612">
        <v>1</v>
      </c>
      <c r="Q59612" t="s">
        <v>25</v>
      </c>
      <c r="R59612">
        <v>-1</v>
      </c>
      <c r="S59612" t="s">
        <v>26</v>
      </c>
    </row>
    <row r="59613" spans="1:19" x14ac:dyDescent="0.35">
      <c r="A59613" t="s">
        <v>19</v>
      </c>
      <c r="B59613">
        <v>627.32099100000005</v>
      </c>
      <c r="C59613">
        <v>906.45019909999996</v>
      </c>
      <c r="D59613">
        <v>60.4</v>
      </c>
      <c r="E59613" t="s">
        <v>79513</v>
      </c>
      <c r="F59613">
        <v>-1</v>
      </c>
      <c r="G59613">
        <v>3751.6</v>
      </c>
      <c r="H59613" t="s">
        <v>79511</v>
      </c>
      <c r="I59613">
        <v>0</v>
      </c>
      <c r="J59613" t="s">
        <v>79504</v>
      </c>
      <c r="K59613" t="s">
        <v>338</v>
      </c>
      <c r="L59613" t="s">
        <v>79512</v>
      </c>
      <c r="M59613">
        <v>2</v>
      </c>
      <c r="N59613" t="s">
        <v>79511</v>
      </c>
      <c r="O59613" t="s">
        <v>19</v>
      </c>
      <c r="P59613">
        <v>1</v>
      </c>
      <c r="Q59613" t="s">
        <v>25</v>
      </c>
      <c r="R59613">
        <v>-1</v>
      </c>
      <c r="S59613" t="s">
        <v>26</v>
      </c>
    </row>
    <row r="59614" spans="1:19" x14ac:dyDescent="0.35">
      <c r="A59614" t="s">
        <v>19</v>
      </c>
      <c r="B59614">
        <v>627.32099100000005</v>
      </c>
      <c r="C59614">
        <v>1007.497878</v>
      </c>
      <c r="D59614">
        <v>60.4</v>
      </c>
      <c r="E59614" t="s">
        <v>79514</v>
      </c>
      <c r="F59614">
        <v>-1</v>
      </c>
      <c r="G59614">
        <v>7046.7</v>
      </c>
      <c r="H59614" t="s">
        <v>79511</v>
      </c>
      <c r="I59614">
        <v>0</v>
      </c>
      <c r="J59614" t="s">
        <v>79504</v>
      </c>
      <c r="K59614" t="s">
        <v>551</v>
      </c>
      <c r="L59614" t="s">
        <v>79512</v>
      </c>
      <c r="M59614">
        <v>2</v>
      </c>
      <c r="N59614" t="s">
        <v>79511</v>
      </c>
      <c r="O59614" t="s">
        <v>19</v>
      </c>
      <c r="P59614">
        <v>1</v>
      </c>
      <c r="Q59614" t="s">
        <v>25</v>
      </c>
      <c r="R59614">
        <v>-1</v>
      </c>
      <c r="S59614" t="s">
        <v>26</v>
      </c>
    </row>
    <row r="59615" spans="1:19" x14ac:dyDescent="0.35">
      <c r="A59615" t="s">
        <v>19</v>
      </c>
      <c r="B59615">
        <v>627.32099100000005</v>
      </c>
      <c r="C59615">
        <v>720.37088619999997</v>
      </c>
      <c r="D59615">
        <v>60.4</v>
      </c>
      <c r="E59615" t="s">
        <v>79515</v>
      </c>
      <c r="F59615">
        <v>-1</v>
      </c>
      <c r="G59615">
        <v>7102.5</v>
      </c>
      <c r="H59615" t="s">
        <v>79511</v>
      </c>
      <c r="I59615">
        <v>0</v>
      </c>
      <c r="J59615" t="s">
        <v>79504</v>
      </c>
      <c r="K59615" t="s">
        <v>46</v>
      </c>
      <c r="L59615" t="s">
        <v>79512</v>
      </c>
      <c r="M59615">
        <v>2</v>
      </c>
      <c r="N59615" t="s">
        <v>79511</v>
      </c>
      <c r="O59615" t="s">
        <v>19</v>
      </c>
      <c r="P59615">
        <v>1</v>
      </c>
      <c r="Q59615" t="s">
        <v>25</v>
      </c>
      <c r="R59615">
        <v>-1</v>
      </c>
      <c r="S59615" t="s">
        <v>26</v>
      </c>
    </row>
    <row r="59616" spans="1:19" x14ac:dyDescent="0.35">
      <c r="A59616" t="s">
        <v>19</v>
      </c>
      <c r="B59616">
        <v>627.32099100000005</v>
      </c>
      <c r="C59616">
        <v>504.2525771</v>
      </c>
      <c r="D59616">
        <v>60.4</v>
      </c>
      <c r="E59616" t="s">
        <v>79516</v>
      </c>
      <c r="F59616">
        <v>-1</v>
      </c>
      <c r="G59616">
        <v>1911.5</v>
      </c>
      <c r="H59616" t="s">
        <v>79511</v>
      </c>
      <c r="I59616">
        <v>0</v>
      </c>
      <c r="J59616" t="s">
        <v>79504</v>
      </c>
      <c r="K59616" t="s">
        <v>334</v>
      </c>
      <c r="L59616" t="s">
        <v>79512</v>
      </c>
      <c r="M59616">
        <v>2</v>
      </c>
      <c r="N59616" t="s">
        <v>79511</v>
      </c>
      <c r="O59616" t="s">
        <v>19</v>
      </c>
      <c r="P59616">
        <v>2</v>
      </c>
      <c r="Q59616" t="s">
        <v>25</v>
      </c>
      <c r="R59616">
        <v>-1</v>
      </c>
      <c r="S59616" t="s">
        <v>26</v>
      </c>
    </row>
    <row r="59617" spans="1:19" x14ac:dyDescent="0.35">
      <c r="A59617" t="s">
        <v>19</v>
      </c>
      <c r="B59617">
        <v>627.32099100000005</v>
      </c>
      <c r="C59617">
        <v>607.28682219999996</v>
      </c>
      <c r="D59617">
        <v>60.4</v>
      </c>
      <c r="E59617" t="s">
        <v>79517</v>
      </c>
      <c r="F59617">
        <v>-1</v>
      </c>
      <c r="G59617">
        <v>6083.4</v>
      </c>
      <c r="H59617" t="s">
        <v>79511</v>
      </c>
      <c r="I59617">
        <v>0</v>
      </c>
      <c r="J59617" t="s">
        <v>79504</v>
      </c>
      <c r="K59617" t="s">
        <v>344</v>
      </c>
      <c r="L59617" t="s">
        <v>79512</v>
      </c>
      <c r="M59617">
        <v>2</v>
      </c>
      <c r="N59617" t="s">
        <v>79511</v>
      </c>
      <c r="O59617" t="s">
        <v>19</v>
      </c>
      <c r="P59617">
        <v>1</v>
      </c>
      <c r="Q59617" t="s">
        <v>25</v>
      </c>
      <c r="R59617">
        <v>-1</v>
      </c>
      <c r="S59617" t="s">
        <v>26</v>
      </c>
    </row>
    <row r="59618" spans="1:19" x14ac:dyDescent="0.35">
      <c r="A59618" t="s">
        <v>1089</v>
      </c>
      <c r="B59618">
        <v>474.21619149999998</v>
      </c>
      <c r="C59618">
        <v>352.6734313</v>
      </c>
      <c r="D59618">
        <v>-19.899999999999999</v>
      </c>
      <c r="E59618" t="s">
        <v>79518</v>
      </c>
      <c r="F59618">
        <v>-1</v>
      </c>
      <c r="G59618">
        <v>489.3</v>
      </c>
      <c r="H59618" t="s">
        <v>79519</v>
      </c>
      <c r="I59618">
        <v>0</v>
      </c>
      <c r="J59618" t="s">
        <v>77305</v>
      </c>
      <c r="K59618" t="s">
        <v>3179</v>
      </c>
      <c r="L59618" t="s">
        <v>77305</v>
      </c>
      <c r="M59618">
        <v>2</v>
      </c>
      <c r="N59618" t="s">
        <v>79519</v>
      </c>
      <c r="O59618" t="s">
        <v>1089</v>
      </c>
      <c r="P59618">
        <v>2</v>
      </c>
      <c r="Q59618" t="s">
        <v>25</v>
      </c>
      <c r="R59618">
        <v>6</v>
      </c>
      <c r="S59618" t="s">
        <v>26</v>
      </c>
    </row>
    <row r="59619" spans="1:19" x14ac:dyDescent="0.35">
      <c r="A59619" t="s">
        <v>1089</v>
      </c>
      <c r="B59619">
        <v>474.21619149999998</v>
      </c>
      <c r="C59619">
        <v>359.1197401</v>
      </c>
      <c r="D59619">
        <v>-19.899999999999999</v>
      </c>
      <c r="E59619" t="s">
        <v>79520</v>
      </c>
      <c r="F59619">
        <v>-1</v>
      </c>
      <c r="G59619">
        <v>419</v>
      </c>
      <c r="H59619" t="s">
        <v>79519</v>
      </c>
      <c r="I59619">
        <v>0</v>
      </c>
      <c r="J59619" t="s">
        <v>77305</v>
      </c>
      <c r="K59619" t="s">
        <v>2976</v>
      </c>
      <c r="L59619" t="s">
        <v>77305</v>
      </c>
      <c r="M59619">
        <v>2</v>
      </c>
      <c r="N59619" t="s">
        <v>79519</v>
      </c>
      <c r="O59619" t="s">
        <v>1089</v>
      </c>
      <c r="P59619">
        <v>1</v>
      </c>
      <c r="Q59619" t="s">
        <v>33</v>
      </c>
      <c r="R59619">
        <v>3</v>
      </c>
      <c r="S59619" t="s">
        <v>26</v>
      </c>
    </row>
    <row r="59620" spans="1:19" x14ac:dyDescent="0.35">
      <c r="A59620" t="s">
        <v>1089</v>
      </c>
      <c r="B59620">
        <v>474.21619149999998</v>
      </c>
      <c r="C59620">
        <v>704.33958600000005</v>
      </c>
      <c r="D59620">
        <v>-19.899999999999999</v>
      </c>
      <c r="E59620" t="s">
        <v>79521</v>
      </c>
      <c r="F59620">
        <v>-1</v>
      </c>
      <c r="G59620">
        <v>889.6</v>
      </c>
      <c r="H59620" t="s">
        <v>79519</v>
      </c>
      <c r="I59620">
        <v>0</v>
      </c>
      <c r="J59620" t="s">
        <v>77305</v>
      </c>
      <c r="K59620" t="s">
        <v>254</v>
      </c>
      <c r="L59620" t="s">
        <v>77305</v>
      </c>
      <c r="M59620">
        <v>2</v>
      </c>
      <c r="N59620" t="s">
        <v>79519</v>
      </c>
      <c r="O59620" t="s">
        <v>1089</v>
      </c>
      <c r="P59620">
        <v>1</v>
      </c>
      <c r="Q59620" t="s">
        <v>25</v>
      </c>
      <c r="R59620">
        <v>6</v>
      </c>
      <c r="S59620" t="s">
        <v>26</v>
      </c>
    </row>
    <row r="59621" spans="1:19" x14ac:dyDescent="0.35">
      <c r="A59621" t="s">
        <v>1089</v>
      </c>
      <c r="B59621">
        <v>474.21619149999998</v>
      </c>
      <c r="C59621">
        <v>405.2278508</v>
      </c>
      <c r="D59621">
        <v>-19.899999999999999</v>
      </c>
      <c r="E59621" t="s">
        <v>79522</v>
      </c>
      <c r="F59621">
        <v>-1</v>
      </c>
      <c r="G59621">
        <v>1587.1</v>
      </c>
      <c r="H59621" t="s">
        <v>79519</v>
      </c>
      <c r="I59621">
        <v>0</v>
      </c>
      <c r="J59621" t="s">
        <v>77305</v>
      </c>
      <c r="K59621" t="s">
        <v>89</v>
      </c>
      <c r="L59621" t="s">
        <v>77305</v>
      </c>
      <c r="M59621">
        <v>2</v>
      </c>
      <c r="N59621" t="s">
        <v>79519</v>
      </c>
      <c r="O59621" t="s">
        <v>1089</v>
      </c>
      <c r="P59621">
        <v>1</v>
      </c>
      <c r="Q59621" t="s">
        <v>25</v>
      </c>
      <c r="R59621">
        <v>3</v>
      </c>
      <c r="S59621" t="s">
        <v>26</v>
      </c>
    </row>
    <row r="59622" spans="1:19" x14ac:dyDescent="0.35">
      <c r="A59622" t="s">
        <v>1089</v>
      </c>
      <c r="B59622">
        <v>474.21619149999998</v>
      </c>
      <c r="C59622">
        <v>589.31264299999998</v>
      </c>
      <c r="D59622">
        <v>-19.899999999999999</v>
      </c>
      <c r="E59622" t="s">
        <v>79523</v>
      </c>
      <c r="F59622">
        <v>-1</v>
      </c>
      <c r="G59622">
        <v>9392.2000000000007</v>
      </c>
      <c r="H59622" t="s">
        <v>79519</v>
      </c>
      <c r="I59622">
        <v>0</v>
      </c>
      <c r="J59622" t="s">
        <v>77305</v>
      </c>
      <c r="K59622" t="s">
        <v>162</v>
      </c>
      <c r="L59622" t="s">
        <v>77305</v>
      </c>
      <c r="M59622">
        <v>2</v>
      </c>
      <c r="N59622" t="s">
        <v>79519</v>
      </c>
      <c r="O59622" t="s">
        <v>1089</v>
      </c>
      <c r="P59622">
        <v>1</v>
      </c>
      <c r="Q59622" t="s">
        <v>25</v>
      </c>
      <c r="R59622">
        <v>5</v>
      </c>
      <c r="S59622" t="s">
        <v>26</v>
      </c>
    </row>
    <row r="59623" spans="1:19" x14ac:dyDescent="0.35">
      <c r="A59623" t="s">
        <v>1089</v>
      </c>
      <c r="B59623">
        <v>474.21619149999998</v>
      </c>
      <c r="C59623">
        <v>492.2598792</v>
      </c>
      <c r="D59623">
        <v>-19.899999999999999</v>
      </c>
      <c r="E59623" t="s">
        <v>79524</v>
      </c>
      <c r="F59623">
        <v>-1</v>
      </c>
      <c r="G59623">
        <v>3791.3</v>
      </c>
      <c r="H59623" t="s">
        <v>79519</v>
      </c>
      <c r="I59623">
        <v>0</v>
      </c>
      <c r="J59623" t="s">
        <v>77305</v>
      </c>
      <c r="K59623" t="s">
        <v>833</v>
      </c>
      <c r="L59623" t="s">
        <v>77305</v>
      </c>
      <c r="M59623">
        <v>2</v>
      </c>
      <c r="N59623" t="s">
        <v>79519</v>
      </c>
      <c r="O59623" t="s">
        <v>1089</v>
      </c>
      <c r="P59623">
        <v>1</v>
      </c>
      <c r="Q59623" t="s">
        <v>25</v>
      </c>
      <c r="R59623">
        <v>4</v>
      </c>
      <c r="S59623" t="s">
        <v>26</v>
      </c>
    </row>
    <row r="59624" spans="1:19" x14ac:dyDescent="0.35">
      <c r="A59624" t="s">
        <v>1542</v>
      </c>
      <c r="B59624">
        <v>456.2297623</v>
      </c>
      <c r="C59624">
        <v>382.69555530000002</v>
      </c>
      <c r="D59624">
        <v>40.6</v>
      </c>
      <c r="E59624" t="s">
        <v>79525</v>
      </c>
      <c r="F59624">
        <v>-1</v>
      </c>
      <c r="G59624">
        <v>279.2</v>
      </c>
      <c r="H59624" t="s">
        <v>79526</v>
      </c>
      <c r="I59624">
        <v>0</v>
      </c>
      <c r="J59624" t="s">
        <v>79527</v>
      </c>
      <c r="K59624" t="s">
        <v>940</v>
      </c>
      <c r="L59624" t="s">
        <v>79527</v>
      </c>
      <c r="M59624">
        <v>2</v>
      </c>
      <c r="N59624" t="s">
        <v>79526</v>
      </c>
      <c r="O59624" t="s">
        <v>1542</v>
      </c>
      <c r="P59624">
        <v>2</v>
      </c>
      <c r="Q59624" t="s">
        <v>25</v>
      </c>
      <c r="R59624">
        <v>-1</v>
      </c>
      <c r="S59624" t="s">
        <v>26</v>
      </c>
    </row>
    <row r="59625" spans="1:19" x14ac:dyDescent="0.35">
      <c r="A59625" t="s">
        <v>1542</v>
      </c>
      <c r="B59625">
        <v>456.2297623</v>
      </c>
      <c r="C59625">
        <v>764.38383409999994</v>
      </c>
      <c r="D59625">
        <v>40.6</v>
      </c>
      <c r="E59625" t="s">
        <v>79528</v>
      </c>
      <c r="F59625">
        <v>-1</v>
      </c>
      <c r="G59625">
        <v>1534.6</v>
      </c>
      <c r="H59625" t="s">
        <v>79526</v>
      </c>
      <c r="I59625">
        <v>0</v>
      </c>
      <c r="J59625" t="s">
        <v>79527</v>
      </c>
      <c r="K59625" t="s">
        <v>1260</v>
      </c>
      <c r="L59625" t="s">
        <v>79527</v>
      </c>
      <c r="M59625">
        <v>2</v>
      </c>
      <c r="N59625" t="s">
        <v>79526</v>
      </c>
      <c r="O59625" t="s">
        <v>1542</v>
      </c>
      <c r="P59625">
        <v>1</v>
      </c>
      <c r="Q59625" t="s">
        <v>25</v>
      </c>
      <c r="R59625">
        <v>-1</v>
      </c>
      <c r="S59625" t="s">
        <v>26</v>
      </c>
    </row>
    <row r="59626" spans="1:19" x14ac:dyDescent="0.35">
      <c r="A59626" t="s">
        <v>1542</v>
      </c>
      <c r="B59626">
        <v>456.2297623</v>
      </c>
      <c r="C59626">
        <v>578.30452119999995</v>
      </c>
      <c r="D59626">
        <v>40.6</v>
      </c>
      <c r="E59626" t="s">
        <v>79529</v>
      </c>
      <c r="F59626">
        <v>-1</v>
      </c>
      <c r="G59626">
        <v>10000</v>
      </c>
      <c r="H59626" t="s">
        <v>79526</v>
      </c>
      <c r="I59626">
        <v>0</v>
      </c>
      <c r="J59626" t="s">
        <v>79527</v>
      </c>
      <c r="K59626" t="s">
        <v>535</v>
      </c>
      <c r="L59626" t="s">
        <v>79527</v>
      </c>
      <c r="M59626">
        <v>2</v>
      </c>
      <c r="N59626" t="s">
        <v>79526</v>
      </c>
      <c r="O59626" t="s">
        <v>1542</v>
      </c>
      <c r="P59626">
        <v>1</v>
      </c>
      <c r="Q59626" t="s">
        <v>25</v>
      </c>
      <c r="R59626">
        <v>-1</v>
      </c>
      <c r="S59626" t="s">
        <v>26</v>
      </c>
    </row>
    <row r="59627" spans="1:19" x14ac:dyDescent="0.35">
      <c r="A59627" t="s">
        <v>1542</v>
      </c>
      <c r="B59627">
        <v>456.2297623</v>
      </c>
      <c r="C59627">
        <v>393.22447990000001</v>
      </c>
      <c r="D59627">
        <v>40.6</v>
      </c>
      <c r="E59627" t="s">
        <v>79530</v>
      </c>
      <c r="F59627">
        <v>-1</v>
      </c>
      <c r="G59627">
        <v>429.9</v>
      </c>
      <c r="H59627" t="s">
        <v>79526</v>
      </c>
      <c r="I59627">
        <v>0</v>
      </c>
      <c r="J59627" t="s">
        <v>79527</v>
      </c>
      <c r="K59627" t="s">
        <v>307</v>
      </c>
      <c r="L59627" t="s">
        <v>79527</v>
      </c>
      <c r="M59627">
        <v>2</v>
      </c>
      <c r="N59627" t="s">
        <v>79526</v>
      </c>
      <c r="O59627" t="s">
        <v>1542</v>
      </c>
      <c r="P59627">
        <v>1</v>
      </c>
      <c r="Q59627" t="s">
        <v>25</v>
      </c>
      <c r="R59627">
        <v>-1</v>
      </c>
      <c r="S59627" t="s">
        <v>26</v>
      </c>
    </row>
    <row r="59628" spans="1:19" x14ac:dyDescent="0.35">
      <c r="A59628" t="s">
        <v>1542</v>
      </c>
      <c r="B59628">
        <v>456.2297623</v>
      </c>
      <c r="C59628">
        <v>405.19211719999998</v>
      </c>
      <c r="D59628">
        <v>40.6</v>
      </c>
      <c r="E59628" t="s">
        <v>79531</v>
      </c>
      <c r="F59628">
        <v>-1</v>
      </c>
      <c r="G59628">
        <v>240</v>
      </c>
      <c r="H59628" t="s">
        <v>79526</v>
      </c>
      <c r="I59628">
        <v>0</v>
      </c>
      <c r="J59628" t="s">
        <v>79527</v>
      </c>
      <c r="K59628" t="s">
        <v>545</v>
      </c>
      <c r="L59628" t="s">
        <v>79527</v>
      </c>
      <c r="M59628">
        <v>2</v>
      </c>
      <c r="N59628" t="s">
        <v>79526</v>
      </c>
      <c r="O59628" t="s">
        <v>1542</v>
      </c>
      <c r="P59628">
        <v>1</v>
      </c>
      <c r="Q59628" t="s">
        <v>33</v>
      </c>
      <c r="R59628">
        <v>-1</v>
      </c>
      <c r="S59628" t="s">
        <v>26</v>
      </c>
    </row>
    <row r="59629" spans="1:19" x14ac:dyDescent="0.35">
      <c r="A59629" t="s">
        <v>1542</v>
      </c>
      <c r="B59629">
        <v>456.2297623</v>
      </c>
      <c r="C59629">
        <v>507.26740740000002</v>
      </c>
      <c r="D59629">
        <v>40.6</v>
      </c>
      <c r="E59629" t="s">
        <v>79532</v>
      </c>
      <c r="F59629">
        <v>-1</v>
      </c>
      <c r="G59629">
        <v>1735.8</v>
      </c>
      <c r="H59629" t="s">
        <v>79526</v>
      </c>
      <c r="I59629">
        <v>0</v>
      </c>
      <c r="J59629" t="s">
        <v>79527</v>
      </c>
      <c r="K59629" t="s">
        <v>845</v>
      </c>
      <c r="L59629" t="s">
        <v>79527</v>
      </c>
      <c r="M59629">
        <v>2</v>
      </c>
      <c r="N59629" t="s">
        <v>79526</v>
      </c>
      <c r="O59629" t="s">
        <v>1542</v>
      </c>
      <c r="P59629">
        <v>1</v>
      </c>
      <c r="Q59629" t="s">
        <v>25</v>
      </c>
      <c r="R59629">
        <v>-1</v>
      </c>
      <c r="S59629" t="s">
        <v>26</v>
      </c>
    </row>
    <row r="59630" spans="1:19" x14ac:dyDescent="0.35">
      <c r="A59630" t="s">
        <v>7666</v>
      </c>
      <c r="B59630">
        <v>936.49439529999995</v>
      </c>
      <c r="C59630">
        <v>460.25142299999999</v>
      </c>
      <c r="D59630">
        <v>101.7</v>
      </c>
      <c r="E59630" t="s">
        <v>79533</v>
      </c>
      <c r="F59630">
        <v>-1</v>
      </c>
      <c r="G59630">
        <v>4324.3999999999996</v>
      </c>
      <c r="H59630" t="s">
        <v>79534</v>
      </c>
      <c r="I59630">
        <v>0</v>
      </c>
      <c r="J59630" t="s">
        <v>75987</v>
      </c>
      <c r="K59630" t="s">
        <v>103</v>
      </c>
      <c r="L59630" t="s">
        <v>75987</v>
      </c>
      <c r="M59630">
        <v>3</v>
      </c>
      <c r="N59630" t="s">
        <v>79534</v>
      </c>
      <c r="O59630" t="s">
        <v>7666</v>
      </c>
      <c r="P59630">
        <v>1</v>
      </c>
      <c r="Q59630" t="s">
        <v>25</v>
      </c>
      <c r="R59630">
        <v>4</v>
      </c>
      <c r="S59630" t="s">
        <v>26</v>
      </c>
    </row>
    <row r="59631" spans="1:19" x14ac:dyDescent="0.35">
      <c r="A59631" t="s">
        <v>7666</v>
      </c>
      <c r="B59631">
        <v>936.49439529999995</v>
      </c>
      <c r="C59631">
        <v>982.50646849999998</v>
      </c>
      <c r="D59631">
        <v>101.7</v>
      </c>
      <c r="E59631" t="s">
        <v>79535</v>
      </c>
      <c r="F59631">
        <v>-1</v>
      </c>
      <c r="G59631">
        <v>6171.4</v>
      </c>
      <c r="H59631" t="s">
        <v>79534</v>
      </c>
      <c r="I59631">
        <v>0</v>
      </c>
      <c r="J59631" t="s">
        <v>75987</v>
      </c>
      <c r="K59631" t="s">
        <v>5149</v>
      </c>
      <c r="L59631" t="s">
        <v>75987</v>
      </c>
      <c r="M59631">
        <v>3</v>
      </c>
      <c r="N59631" t="s">
        <v>79534</v>
      </c>
      <c r="O59631" t="s">
        <v>7666</v>
      </c>
      <c r="P59631">
        <v>1</v>
      </c>
      <c r="Q59631" t="s">
        <v>25</v>
      </c>
      <c r="R59631">
        <v>9</v>
      </c>
      <c r="S59631" t="s">
        <v>26</v>
      </c>
    </row>
    <row r="59632" spans="1:19" x14ac:dyDescent="0.35">
      <c r="A59632" t="s">
        <v>7666</v>
      </c>
      <c r="B59632">
        <v>936.49439529999995</v>
      </c>
      <c r="C59632">
        <v>361.18300900000003</v>
      </c>
      <c r="D59632">
        <v>101.7</v>
      </c>
      <c r="E59632" t="s">
        <v>79536</v>
      </c>
      <c r="F59632">
        <v>-1</v>
      </c>
      <c r="G59632">
        <v>3254.7</v>
      </c>
      <c r="H59632" t="s">
        <v>79534</v>
      </c>
      <c r="I59632">
        <v>0</v>
      </c>
      <c r="J59632" t="s">
        <v>75987</v>
      </c>
      <c r="K59632" t="s">
        <v>79537</v>
      </c>
      <c r="L59632" t="s">
        <v>75987</v>
      </c>
      <c r="M59632">
        <v>3</v>
      </c>
      <c r="N59632" t="s">
        <v>79534</v>
      </c>
      <c r="O59632" t="s">
        <v>7666</v>
      </c>
      <c r="P59632">
        <v>1</v>
      </c>
      <c r="Q59632" t="s">
        <v>25</v>
      </c>
      <c r="R59632">
        <v>3</v>
      </c>
      <c r="S59632" t="s">
        <v>26</v>
      </c>
    </row>
    <row r="59633" spans="1:19" x14ac:dyDescent="0.35">
      <c r="A59633" t="s">
        <v>7666</v>
      </c>
      <c r="B59633">
        <v>936.49439529999995</v>
      </c>
      <c r="C59633">
        <v>1194.658946</v>
      </c>
      <c r="D59633">
        <v>101.7</v>
      </c>
      <c r="E59633" t="s">
        <v>79538</v>
      </c>
      <c r="F59633">
        <v>-1</v>
      </c>
      <c r="G59633">
        <v>6363.3</v>
      </c>
      <c r="H59633" t="s">
        <v>79534</v>
      </c>
      <c r="I59633">
        <v>0</v>
      </c>
      <c r="J59633" t="s">
        <v>75987</v>
      </c>
      <c r="K59633" t="s">
        <v>6308</v>
      </c>
      <c r="L59633" t="s">
        <v>75987</v>
      </c>
      <c r="M59633">
        <v>3</v>
      </c>
      <c r="N59633" t="s">
        <v>79534</v>
      </c>
      <c r="O59633" t="s">
        <v>7666</v>
      </c>
      <c r="P59633">
        <v>1</v>
      </c>
      <c r="Q59633" t="s">
        <v>25</v>
      </c>
      <c r="R59633">
        <v>11</v>
      </c>
      <c r="S59633" t="s">
        <v>26</v>
      </c>
    </row>
    <row r="59634" spans="1:19" x14ac:dyDescent="0.35">
      <c r="A59634" t="s">
        <v>7666</v>
      </c>
      <c r="B59634">
        <v>936.49439529999995</v>
      </c>
      <c r="C59634">
        <v>881.45879000000002</v>
      </c>
      <c r="D59634">
        <v>101.7</v>
      </c>
      <c r="E59634" t="s">
        <v>79539</v>
      </c>
      <c r="F59634">
        <v>-1</v>
      </c>
      <c r="G59634">
        <v>3974.6</v>
      </c>
      <c r="H59634" t="s">
        <v>79534</v>
      </c>
      <c r="I59634">
        <v>0</v>
      </c>
      <c r="J59634" t="s">
        <v>75987</v>
      </c>
      <c r="K59634" t="s">
        <v>75988</v>
      </c>
      <c r="L59634" t="s">
        <v>75987</v>
      </c>
      <c r="M59634">
        <v>3</v>
      </c>
      <c r="N59634" t="s">
        <v>79534</v>
      </c>
      <c r="O59634" t="s">
        <v>7666</v>
      </c>
      <c r="P59634">
        <v>1</v>
      </c>
      <c r="Q59634" t="s">
        <v>25</v>
      </c>
      <c r="R59634">
        <v>8</v>
      </c>
      <c r="S59634" t="s">
        <v>26</v>
      </c>
    </row>
    <row r="59635" spans="1:19" x14ac:dyDescent="0.35">
      <c r="A59635" t="s">
        <v>7666</v>
      </c>
      <c r="B59635">
        <v>936.49439529999995</v>
      </c>
      <c r="C59635">
        <v>1081.5748819999999</v>
      </c>
      <c r="D59635">
        <v>101.7</v>
      </c>
      <c r="E59635" t="s">
        <v>79540</v>
      </c>
      <c r="F59635">
        <v>-1</v>
      </c>
      <c r="G59635">
        <v>7481.1</v>
      </c>
      <c r="H59635" t="s">
        <v>79534</v>
      </c>
      <c r="I59635">
        <v>0</v>
      </c>
      <c r="J59635" t="s">
        <v>75987</v>
      </c>
      <c r="K59635" t="s">
        <v>906</v>
      </c>
      <c r="L59635" t="s">
        <v>75987</v>
      </c>
      <c r="M59635">
        <v>3</v>
      </c>
      <c r="N59635" t="s">
        <v>79534</v>
      </c>
      <c r="O59635" t="s">
        <v>7666</v>
      </c>
      <c r="P59635">
        <v>1</v>
      </c>
      <c r="Q59635" t="s">
        <v>25</v>
      </c>
      <c r="R59635">
        <v>10</v>
      </c>
      <c r="S59635" t="s">
        <v>26</v>
      </c>
    </row>
    <row r="59636" spans="1:19" x14ac:dyDescent="0.35">
      <c r="A59636" t="s">
        <v>2755</v>
      </c>
      <c r="B59636">
        <v>595.30365549999999</v>
      </c>
      <c r="C59636">
        <v>688.36243000000002</v>
      </c>
      <c r="D59636">
        <v>70.099999999999994</v>
      </c>
      <c r="E59636" t="s">
        <v>79541</v>
      </c>
      <c r="F59636">
        <v>-1</v>
      </c>
      <c r="G59636">
        <v>1819.7</v>
      </c>
      <c r="H59636" t="s">
        <v>79542</v>
      </c>
      <c r="I59636">
        <v>0</v>
      </c>
      <c r="J59636" t="s">
        <v>79543</v>
      </c>
      <c r="K59636" t="s">
        <v>1354</v>
      </c>
      <c r="L59636" t="s">
        <v>79543</v>
      </c>
      <c r="M59636">
        <v>2</v>
      </c>
      <c r="N59636" t="s">
        <v>79542</v>
      </c>
      <c r="O59636" t="s">
        <v>2755</v>
      </c>
      <c r="P59636">
        <v>1</v>
      </c>
      <c r="Q59636" t="s">
        <v>25</v>
      </c>
      <c r="R59636">
        <v>-1</v>
      </c>
      <c r="S59636" t="s">
        <v>26</v>
      </c>
    </row>
    <row r="59637" spans="1:19" x14ac:dyDescent="0.35">
      <c r="A59637" t="s">
        <v>2755</v>
      </c>
      <c r="B59637">
        <v>595.30365549999999</v>
      </c>
      <c r="C59637">
        <v>460.25142299999999</v>
      </c>
      <c r="D59637">
        <v>70.099999999999994</v>
      </c>
      <c r="E59637" t="s">
        <v>79544</v>
      </c>
      <c r="F59637">
        <v>-1</v>
      </c>
      <c r="G59637">
        <v>1778.4</v>
      </c>
      <c r="H59637" t="s">
        <v>79542</v>
      </c>
      <c r="I59637">
        <v>0</v>
      </c>
      <c r="J59637" t="s">
        <v>79543</v>
      </c>
      <c r="K59637" t="s">
        <v>103</v>
      </c>
      <c r="L59637" t="s">
        <v>79543</v>
      </c>
      <c r="M59637">
        <v>2</v>
      </c>
      <c r="N59637" t="s">
        <v>79542</v>
      </c>
      <c r="O59637" t="s">
        <v>2755</v>
      </c>
      <c r="P59637">
        <v>1</v>
      </c>
      <c r="Q59637" t="s">
        <v>25</v>
      </c>
      <c r="R59637">
        <v>-1</v>
      </c>
      <c r="S59637" t="s">
        <v>26</v>
      </c>
    </row>
    <row r="59638" spans="1:19" x14ac:dyDescent="0.35">
      <c r="A59638" t="s">
        <v>2755</v>
      </c>
      <c r="B59638">
        <v>595.30365549999999</v>
      </c>
      <c r="C59638">
        <v>856.45230760000004</v>
      </c>
      <c r="D59638">
        <v>70.099999999999994</v>
      </c>
      <c r="E59638" t="s">
        <v>79545</v>
      </c>
      <c r="F59638">
        <v>-1</v>
      </c>
      <c r="G59638">
        <v>10000</v>
      </c>
      <c r="H59638" t="s">
        <v>79542</v>
      </c>
      <c r="I59638">
        <v>0</v>
      </c>
      <c r="J59638" t="s">
        <v>79543</v>
      </c>
      <c r="K59638" t="s">
        <v>359</v>
      </c>
      <c r="L59638" t="s">
        <v>79543</v>
      </c>
      <c r="M59638">
        <v>2</v>
      </c>
      <c r="N59638" t="s">
        <v>79542</v>
      </c>
      <c r="O59638" t="s">
        <v>2755</v>
      </c>
      <c r="P59638">
        <v>1</v>
      </c>
      <c r="Q59638" t="s">
        <v>25</v>
      </c>
      <c r="R59638">
        <v>-1</v>
      </c>
      <c r="S59638" t="s">
        <v>26</v>
      </c>
    </row>
    <row r="59639" spans="1:19" x14ac:dyDescent="0.35">
      <c r="A59639" t="s">
        <v>2755</v>
      </c>
      <c r="B59639">
        <v>595.30365549999999</v>
      </c>
      <c r="C59639">
        <v>428.7297921</v>
      </c>
      <c r="D59639">
        <v>70.099999999999994</v>
      </c>
      <c r="E59639" t="s">
        <v>79546</v>
      </c>
      <c r="F59639">
        <v>-1</v>
      </c>
      <c r="G59639">
        <v>6220</v>
      </c>
      <c r="H59639" t="s">
        <v>79542</v>
      </c>
      <c r="I59639">
        <v>0</v>
      </c>
      <c r="J59639" t="s">
        <v>79543</v>
      </c>
      <c r="K59639" t="s">
        <v>10206</v>
      </c>
      <c r="L59639" t="s">
        <v>79543</v>
      </c>
      <c r="M59639">
        <v>2</v>
      </c>
      <c r="N59639" t="s">
        <v>79542</v>
      </c>
      <c r="O59639" t="s">
        <v>2755</v>
      </c>
      <c r="P59639">
        <v>2</v>
      </c>
      <c r="Q59639" t="s">
        <v>25</v>
      </c>
      <c r="R59639">
        <v>-1</v>
      </c>
      <c r="S59639" t="s">
        <v>26</v>
      </c>
    </row>
    <row r="59640" spans="1:19" x14ac:dyDescent="0.35">
      <c r="A59640" t="s">
        <v>2755</v>
      </c>
      <c r="B59640">
        <v>595.30365549999999</v>
      </c>
      <c r="C59640">
        <v>575.27836600000001</v>
      </c>
      <c r="D59640">
        <v>70.099999999999994</v>
      </c>
      <c r="E59640" t="s">
        <v>79547</v>
      </c>
      <c r="F59640">
        <v>-1</v>
      </c>
      <c r="G59640">
        <v>1427.6</v>
      </c>
      <c r="H59640" t="s">
        <v>79542</v>
      </c>
      <c r="I59640">
        <v>0</v>
      </c>
      <c r="J59640" t="s">
        <v>79543</v>
      </c>
      <c r="K59640" t="s">
        <v>535</v>
      </c>
      <c r="L59640" t="s">
        <v>79543</v>
      </c>
      <c r="M59640">
        <v>2</v>
      </c>
      <c r="N59640" t="s">
        <v>79542</v>
      </c>
      <c r="O59640" t="s">
        <v>2755</v>
      </c>
      <c r="P59640">
        <v>1</v>
      </c>
      <c r="Q59640" t="s">
        <v>25</v>
      </c>
      <c r="R59640">
        <v>-1</v>
      </c>
      <c r="S59640" t="s">
        <v>26</v>
      </c>
    </row>
    <row r="59641" spans="1:19" x14ac:dyDescent="0.35">
      <c r="A59641" t="s">
        <v>2755</v>
      </c>
      <c r="B59641">
        <v>595.30365549999999</v>
      </c>
      <c r="C59641">
        <v>759.39954379999995</v>
      </c>
      <c r="D59641">
        <v>70.099999999999994</v>
      </c>
      <c r="E59641" t="s">
        <v>79548</v>
      </c>
      <c r="F59641">
        <v>-1</v>
      </c>
      <c r="G59641">
        <v>1931.5</v>
      </c>
      <c r="H59641" t="s">
        <v>79542</v>
      </c>
      <c r="I59641">
        <v>0</v>
      </c>
      <c r="J59641" t="s">
        <v>79543</v>
      </c>
      <c r="K59641" t="s">
        <v>451</v>
      </c>
      <c r="L59641" t="s">
        <v>79543</v>
      </c>
      <c r="M59641">
        <v>2</v>
      </c>
      <c r="N59641" t="s">
        <v>79542</v>
      </c>
      <c r="O59641" t="s">
        <v>2755</v>
      </c>
      <c r="P59641">
        <v>1</v>
      </c>
      <c r="Q59641" t="s">
        <v>25</v>
      </c>
      <c r="R59641">
        <v>-1</v>
      </c>
      <c r="S59641" t="s">
        <v>26</v>
      </c>
    </row>
    <row r="59642" spans="1:19" x14ac:dyDescent="0.35">
      <c r="A59642" t="s">
        <v>2755</v>
      </c>
      <c r="B59642">
        <v>449.23856619999998</v>
      </c>
      <c r="C59642">
        <v>501.32559099999997</v>
      </c>
      <c r="D59642">
        <v>51.7</v>
      </c>
      <c r="E59642" t="s">
        <v>79549</v>
      </c>
      <c r="F59642">
        <v>-1</v>
      </c>
      <c r="G59642">
        <v>582.4</v>
      </c>
      <c r="H59642" t="s">
        <v>79550</v>
      </c>
      <c r="I59642">
        <v>0</v>
      </c>
      <c r="J59642" t="s">
        <v>79551</v>
      </c>
      <c r="K59642" t="s">
        <v>189</v>
      </c>
      <c r="L59642" t="s">
        <v>79551</v>
      </c>
      <c r="M59642">
        <v>3</v>
      </c>
      <c r="N59642" t="s">
        <v>79550</v>
      </c>
      <c r="O59642" t="s">
        <v>2755</v>
      </c>
      <c r="P59642">
        <v>1</v>
      </c>
      <c r="Q59642" t="s">
        <v>25</v>
      </c>
      <c r="R59642">
        <v>-1</v>
      </c>
      <c r="S59642" t="s">
        <v>26</v>
      </c>
    </row>
    <row r="59643" spans="1:19" x14ac:dyDescent="0.35">
      <c r="A59643" t="s">
        <v>2755</v>
      </c>
      <c r="B59643">
        <v>449.23856619999998</v>
      </c>
      <c r="C59643">
        <v>616.35253399999999</v>
      </c>
      <c r="D59643">
        <v>51.7</v>
      </c>
      <c r="E59643" t="s">
        <v>79552</v>
      </c>
      <c r="F59643">
        <v>-1</v>
      </c>
      <c r="G59643">
        <v>286.10000000000002</v>
      </c>
      <c r="H59643" t="s">
        <v>79550</v>
      </c>
      <c r="I59643">
        <v>0</v>
      </c>
      <c r="J59643" t="s">
        <v>79551</v>
      </c>
      <c r="K59643" t="s">
        <v>215</v>
      </c>
      <c r="L59643" t="s">
        <v>79551</v>
      </c>
      <c r="M59643">
        <v>3</v>
      </c>
      <c r="N59643" t="s">
        <v>79550</v>
      </c>
      <c r="O59643" t="s">
        <v>2755</v>
      </c>
      <c r="P59643">
        <v>1</v>
      </c>
      <c r="Q59643" t="s">
        <v>25</v>
      </c>
      <c r="R59643">
        <v>-1</v>
      </c>
      <c r="S59643" t="s">
        <v>26</v>
      </c>
    </row>
    <row r="59644" spans="1:19" x14ac:dyDescent="0.35">
      <c r="A59644" t="s">
        <v>2755</v>
      </c>
      <c r="B59644">
        <v>449.23856619999998</v>
      </c>
      <c r="C59644">
        <v>599.82000410000001</v>
      </c>
      <c r="D59644">
        <v>51.7</v>
      </c>
      <c r="E59644" t="s">
        <v>79553</v>
      </c>
      <c r="F59644">
        <v>-1</v>
      </c>
      <c r="G59644">
        <v>124.7</v>
      </c>
      <c r="H59644" t="s">
        <v>79550</v>
      </c>
      <c r="I59644">
        <v>0</v>
      </c>
      <c r="J59644" t="s">
        <v>79551</v>
      </c>
      <c r="K59644" t="s">
        <v>43341</v>
      </c>
      <c r="L59644" t="s">
        <v>79551</v>
      </c>
      <c r="M59644">
        <v>3</v>
      </c>
      <c r="N59644" t="s">
        <v>79550</v>
      </c>
      <c r="O59644" t="s">
        <v>2755</v>
      </c>
      <c r="P59644">
        <v>2</v>
      </c>
      <c r="Q59644" t="s">
        <v>25</v>
      </c>
      <c r="R59644">
        <v>-1</v>
      </c>
      <c r="S59644" t="s">
        <v>26</v>
      </c>
    </row>
    <row r="59645" spans="1:19" x14ac:dyDescent="0.35">
      <c r="A59645" t="s">
        <v>2755</v>
      </c>
      <c r="B59645">
        <v>449.23856619999998</v>
      </c>
      <c r="C59645">
        <v>422.73540880000002</v>
      </c>
      <c r="D59645">
        <v>51.7</v>
      </c>
      <c r="E59645" t="s">
        <v>79554</v>
      </c>
      <c r="F59645">
        <v>-1</v>
      </c>
      <c r="G59645">
        <v>400.5</v>
      </c>
      <c r="H59645" t="s">
        <v>79550</v>
      </c>
      <c r="I59645">
        <v>0</v>
      </c>
      <c r="J59645" t="s">
        <v>79551</v>
      </c>
      <c r="K59645" t="s">
        <v>1188</v>
      </c>
      <c r="L59645" t="s">
        <v>79551</v>
      </c>
      <c r="M59645">
        <v>3</v>
      </c>
      <c r="N59645" t="s">
        <v>79550</v>
      </c>
      <c r="O59645" t="s">
        <v>2755</v>
      </c>
      <c r="P59645">
        <v>2</v>
      </c>
      <c r="Q59645" t="s">
        <v>25</v>
      </c>
      <c r="R59645">
        <v>-1</v>
      </c>
      <c r="S59645" t="s">
        <v>26</v>
      </c>
    </row>
    <row r="59646" spans="1:19" x14ac:dyDescent="0.35">
      <c r="A59646" t="s">
        <v>2755</v>
      </c>
      <c r="B59646">
        <v>449.23856619999998</v>
      </c>
      <c r="C59646">
        <v>506.78034760000003</v>
      </c>
      <c r="D59646">
        <v>51.7</v>
      </c>
      <c r="E59646" t="s">
        <v>79555</v>
      </c>
      <c r="F59646">
        <v>-1</v>
      </c>
      <c r="G59646">
        <v>10000</v>
      </c>
      <c r="H59646" t="s">
        <v>79550</v>
      </c>
      <c r="I59646">
        <v>0</v>
      </c>
      <c r="J59646" t="s">
        <v>79551</v>
      </c>
      <c r="K59646" t="s">
        <v>1671</v>
      </c>
      <c r="L59646" t="s">
        <v>79551</v>
      </c>
      <c r="M59646">
        <v>3</v>
      </c>
      <c r="N59646" t="s">
        <v>79550</v>
      </c>
      <c r="O59646" t="s">
        <v>2755</v>
      </c>
      <c r="P59646">
        <v>2</v>
      </c>
      <c r="Q59646" t="s">
        <v>25</v>
      </c>
      <c r="R59646">
        <v>-1</v>
      </c>
      <c r="S59646" t="s">
        <v>26</v>
      </c>
    </row>
    <row r="59647" spans="1:19" x14ac:dyDescent="0.35">
      <c r="A59647" t="s">
        <v>2755</v>
      </c>
      <c r="B59647">
        <v>449.23856619999998</v>
      </c>
      <c r="C59647">
        <v>458.25396569999998</v>
      </c>
      <c r="D59647">
        <v>51.7</v>
      </c>
      <c r="E59647" t="s">
        <v>79556</v>
      </c>
      <c r="F59647">
        <v>-1</v>
      </c>
      <c r="G59647">
        <v>846.2</v>
      </c>
      <c r="H59647" t="s">
        <v>79550</v>
      </c>
      <c r="I59647">
        <v>0</v>
      </c>
      <c r="J59647" t="s">
        <v>79551</v>
      </c>
      <c r="K59647" t="s">
        <v>6526</v>
      </c>
      <c r="L59647" t="s">
        <v>79551</v>
      </c>
      <c r="M59647">
        <v>3</v>
      </c>
      <c r="N59647" t="s">
        <v>79550</v>
      </c>
      <c r="O59647" t="s">
        <v>2755</v>
      </c>
      <c r="P59647">
        <v>2</v>
      </c>
      <c r="Q59647" t="s">
        <v>25</v>
      </c>
      <c r="R59647">
        <v>-1</v>
      </c>
      <c r="S59647" t="s">
        <v>26</v>
      </c>
    </row>
    <row r="59648" spans="1:19" x14ac:dyDescent="0.35">
      <c r="A59648" t="s">
        <v>4521</v>
      </c>
      <c r="B59648">
        <v>530.26855309999996</v>
      </c>
      <c r="C59648">
        <v>912.46141569999998</v>
      </c>
      <c r="D59648">
        <v>86</v>
      </c>
      <c r="E59648" t="s">
        <v>79557</v>
      </c>
      <c r="F59648">
        <v>-1</v>
      </c>
      <c r="G59648">
        <v>1523.8</v>
      </c>
      <c r="H59648" t="s">
        <v>79558</v>
      </c>
      <c r="I59648">
        <v>0</v>
      </c>
      <c r="J59648" t="s">
        <v>79559</v>
      </c>
      <c r="K59648" t="s">
        <v>1024</v>
      </c>
      <c r="L59648" t="s">
        <v>79559</v>
      </c>
      <c r="M59648">
        <v>2</v>
      </c>
      <c r="N59648" t="s">
        <v>79558</v>
      </c>
      <c r="O59648" t="s">
        <v>4521</v>
      </c>
      <c r="P59648">
        <v>1</v>
      </c>
      <c r="Q59648" t="s">
        <v>25</v>
      </c>
      <c r="R59648">
        <v>-1</v>
      </c>
      <c r="S59648" t="s">
        <v>26</v>
      </c>
    </row>
    <row r="59649" spans="1:19" x14ac:dyDescent="0.35">
      <c r="A59649" t="s">
        <v>4521</v>
      </c>
      <c r="B59649">
        <v>530.26855309999996</v>
      </c>
      <c r="C59649">
        <v>435.20268190000002</v>
      </c>
      <c r="D59649">
        <v>86</v>
      </c>
      <c r="E59649" t="s">
        <v>79560</v>
      </c>
      <c r="F59649">
        <v>-1</v>
      </c>
      <c r="G59649">
        <v>384.4</v>
      </c>
      <c r="H59649" t="s">
        <v>79558</v>
      </c>
      <c r="I59649">
        <v>0</v>
      </c>
      <c r="J59649" t="s">
        <v>79559</v>
      </c>
      <c r="K59649" t="s">
        <v>3812</v>
      </c>
      <c r="L59649" t="s">
        <v>79559</v>
      </c>
      <c r="M59649">
        <v>2</v>
      </c>
      <c r="N59649" t="s">
        <v>79558</v>
      </c>
      <c r="O59649" t="s">
        <v>4521</v>
      </c>
      <c r="P59649">
        <v>1</v>
      </c>
      <c r="Q59649" t="s">
        <v>33</v>
      </c>
      <c r="R59649">
        <v>-1</v>
      </c>
      <c r="S59649" t="s">
        <v>26</v>
      </c>
    </row>
    <row r="59650" spans="1:19" x14ac:dyDescent="0.35">
      <c r="A59650" t="s">
        <v>4521</v>
      </c>
      <c r="B59650">
        <v>530.26855309999996</v>
      </c>
      <c r="C59650">
        <v>726.38210279999998</v>
      </c>
      <c r="D59650">
        <v>86</v>
      </c>
      <c r="E59650" t="s">
        <v>79561</v>
      </c>
      <c r="F59650">
        <v>-1</v>
      </c>
      <c r="G59650">
        <v>10000</v>
      </c>
      <c r="H59650" t="s">
        <v>79558</v>
      </c>
      <c r="I59650">
        <v>0</v>
      </c>
      <c r="J59650" t="s">
        <v>79559</v>
      </c>
      <c r="K59650" t="s">
        <v>99</v>
      </c>
      <c r="L59650" t="s">
        <v>79559</v>
      </c>
      <c r="M59650">
        <v>2</v>
      </c>
      <c r="N59650" t="s">
        <v>79558</v>
      </c>
      <c r="O59650" t="s">
        <v>4521</v>
      </c>
      <c r="P59650">
        <v>1</v>
      </c>
      <c r="Q59650" t="s">
        <v>25</v>
      </c>
      <c r="R59650">
        <v>-1</v>
      </c>
      <c r="S59650" t="s">
        <v>26</v>
      </c>
    </row>
    <row r="59651" spans="1:19" x14ac:dyDescent="0.35">
      <c r="A59651" t="s">
        <v>4521</v>
      </c>
      <c r="B59651">
        <v>530.26855309999996</v>
      </c>
      <c r="C59651">
        <v>391.23398200000003</v>
      </c>
      <c r="D59651">
        <v>86</v>
      </c>
      <c r="E59651" t="s">
        <v>79562</v>
      </c>
      <c r="F59651">
        <v>-1</v>
      </c>
      <c r="G59651">
        <v>991.7</v>
      </c>
      <c r="H59651" t="s">
        <v>79558</v>
      </c>
      <c r="I59651">
        <v>0</v>
      </c>
      <c r="J59651" t="s">
        <v>79559</v>
      </c>
      <c r="K59651" t="s">
        <v>271</v>
      </c>
      <c r="L59651" t="s">
        <v>79559</v>
      </c>
      <c r="M59651">
        <v>2</v>
      </c>
      <c r="N59651" t="s">
        <v>79558</v>
      </c>
      <c r="O59651" t="s">
        <v>4521</v>
      </c>
      <c r="P59651">
        <v>1</v>
      </c>
      <c r="Q59651" t="s">
        <v>25</v>
      </c>
      <c r="R59651">
        <v>-1</v>
      </c>
      <c r="S59651" t="s">
        <v>26</v>
      </c>
    </row>
    <row r="59652" spans="1:19" x14ac:dyDescent="0.35">
      <c r="A59652" t="s">
        <v>4521</v>
      </c>
      <c r="B59652">
        <v>530.26855309999996</v>
      </c>
      <c r="C59652">
        <v>538.30239589999996</v>
      </c>
      <c r="D59652">
        <v>86</v>
      </c>
      <c r="E59652" t="s">
        <v>79563</v>
      </c>
      <c r="F59652">
        <v>-1</v>
      </c>
      <c r="G59652">
        <v>573.4</v>
      </c>
      <c r="H59652" t="s">
        <v>79558</v>
      </c>
      <c r="I59652">
        <v>0</v>
      </c>
      <c r="J59652" t="s">
        <v>79559</v>
      </c>
      <c r="K59652" t="s">
        <v>336</v>
      </c>
      <c r="L59652" t="s">
        <v>79559</v>
      </c>
      <c r="M59652">
        <v>2</v>
      </c>
      <c r="N59652" t="s">
        <v>79558</v>
      </c>
      <c r="O59652" t="s">
        <v>4521</v>
      </c>
      <c r="P59652">
        <v>1</v>
      </c>
      <c r="Q59652" t="s">
        <v>25</v>
      </c>
      <c r="R59652">
        <v>-1</v>
      </c>
      <c r="S59652" t="s">
        <v>26</v>
      </c>
    </row>
    <row r="59653" spans="1:19" x14ac:dyDescent="0.35">
      <c r="A59653" t="s">
        <v>4521</v>
      </c>
      <c r="B59653">
        <v>530.26855309999996</v>
      </c>
      <c r="C59653">
        <v>625.33442430000002</v>
      </c>
      <c r="D59653">
        <v>86</v>
      </c>
      <c r="E59653" t="s">
        <v>79564</v>
      </c>
      <c r="F59653">
        <v>-1</v>
      </c>
      <c r="G59653">
        <v>1161.8</v>
      </c>
      <c r="H59653" t="s">
        <v>79558</v>
      </c>
      <c r="I59653">
        <v>0</v>
      </c>
      <c r="J59653" t="s">
        <v>79559</v>
      </c>
      <c r="K59653" t="s">
        <v>1186</v>
      </c>
      <c r="L59653" t="s">
        <v>79559</v>
      </c>
      <c r="M59653">
        <v>2</v>
      </c>
      <c r="N59653" t="s">
        <v>79558</v>
      </c>
      <c r="O59653" t="s">
        <v>4521</v>
      </c>
      <c r="P59653">
        <v>1</v>
      </c>
      <c r="Q59653" t="s">
        <v>25</v>
      </c>
      <c r="R59653">
        <v>-1</v>
      </c>
      <c r="S59653" t="s">
        <v>26</v>
      </c>
    </row>
    <row r="59654" spans="1:19" x14ac:dyDescent="0.35">
      <c r="A59654" t="s">
        <v>2755</v>
      </c>
      <c r="B59654">
        <v>1186.549487</v>
      </c>
      <c r="C59654">
        <v>361.19826519999998</v>
      </c>
      <c r="D59654">
        <v>111.9</v>
      </c>
      <c r="E59654" t="s">
        <v>79565</v>
      </c>
      <c r="F59654">
        <v>-1</v>
      </c>
      <c r="G59654">
        <v>4475.1000000000004</v>
      </c>
      <c r="H59654" t="s">
        <v>79566</v>
      </c>
      <c r="I59654">
        <v>0</v>
      </c>
      <c r="J59654" t="s">
        <v>79567</v>
      </c>
      <c r="K59654" t="s">
        <v>79568</v>
      </c>
      <c r="L59654" t="s">
        <v>79567</v>
      </c>
      <c r="M59654">
        <v>2</v>
      </c>
      <c r="N59654" t="s">
        <v>79566</v>
      </c>
      <c r="O59654" t="s">
        <v>2755</v>
      </c>
      <c r="P59654">
        <v>1</v>
      </c>
      <c r="Q59654" t="s">
        <v>25</v>
      </c>
      <c r="R59654">
        <v>-1</v>
      </c>
      <c r="S59654" t="s">
        <v>26</v>
      </c>
    </row>
    <row r="59655" spans="1:19" x14ac:dyDescent="0.35">
      <c r="A59655" t="s">
        <v>2755</v>
      </c>
      <c r="B59655">
        <v>1186.549487</v>
      </c>
      <c r="C59655">
        <v>433.22341729999999</v>
      </c>
      <c r="D59655">
        <v>111.9</v>
      </c>
      <c r="E59655" t="s">
        <v>79569</v>
      </c>
      <c r="F59655">
        <v>-1</v>
      </c>
      <c r="G59655">
        <v>2209.9</v>
      </c>
      <c r="H59655" t="s">
        <v>79566</v>
      </c>
      <c r="I59655">
        <v>0</v>
      </c>
      <c r="J59655" t="s">
        <v>79567</v>
      </c>
      <c r="K59655" t="s">
        <v>545</v>
      </c>
      <c r="L59655" t="s">
        <v>79567</v>
      </c>
      <c r="M59655">
        <v>2</v>
      </c>
      <c r="N59655" t="s">
        <v>79566</v>
      </c>
      <c r="O59655" t="s">
        <v>2755</v>
      </c>
      <c r="P59655">
        <v>1</v>
      </c>
      <c r="Q59655" t="s">
        <v>33</v>
      </c>
      <c r="R59655">
        <v>-1</v>
      </c>
      <c r="S59655" t="s">
        <v>26</v>
      </c>
    </row>
    <row r="59656" spans="1:19" x14ac:dyDescent="0.35">
      <c r="A59656" t="s">
        <v>2755</v>
      </c>
      <c r="B59656">
        <v>1186.549487</v>
      </c>
      <c r="C59656">
        <v>1597.7216229999999</v>
      </c>
      <c r="D59656">
        <v>111.9</v>
      </c>
      <c r="E59656" t="s">
        <v>79570</v>
      </c>
      <c r="F59656">
        <v>-1</v>
      </c>
      <c r="G59656">
        <v>1114.9000000000001</v>
      </c>
      <c r="H59656" t="s">
        <v>79566</v>
      </c>
      <c r="I59656">
        <v>0</v>
      </c>
      <c r="J59656" t="s">
        <v>79567</v>
      </c>
      <c r="K59656" t="s">
        <v>18137</v>
      </c>
      <c r="L59656" t="s">
        <v>79567</v>
      </c>
      <c r="M59656">
        <v>2</v>
      </c>
      <c r="N59656" t="s">
        <v>79566</v>
      </c>
      <c r="O59656" t="s">
        <v>2755</v>
      </c>
      <c r="P59656">
        <v>1</v>
      </c>
      <c r="Q59656" t="s">
        <v>25</v>
      </c>
      <c r="R59656">
        <v>-1</v>
      </c>
      <c r="S59656" t="s">
        <v>26</v>
      </c>
    </row>
    <row r="59657" spans="1:19" x14ac:dyDescent="0.35">
      <c r="A59657" t="s">
        <v>2755</v>
      </c>
      <c r="B59657">
        <v>1186.549487</v>
      </c>
      <c r="C59657">
        <v>792.34573409999996</v>
      </c>
      <c r="D59657">
        <v>111.9</v>
      </c>
      <c r="E59657" t="s">
        <v>79571</v>
      </c>
      <c r="F59657">
        <v>-1</v>
      </c>
      <c r="G59657">
        <v>1105</v>
      </c>
      <c r="H59657" t="s">
        <v>79566</v>
      </c>
      <c r="I59657">
        <v>0</v>
      </c>
      <c r="J59657" t="s">
        <v>79567</v>
      </c>
      <c r="K59657" t="s">
        <v>79572</v>
      </c>
      <c r="L59657" t="s">
        <v>79567</v>
      </c>
      <c r="M59657">
        <v>2</v>
      </c>
      <c r="N59657" t="s">
        <v>79566</v>
      </c>
      <c r="O59657" t="s">
        <v>2755</v>
      </c>
      <c r="P59657">
        <v>1</v>
      </c>
      <c r="Q59657" t="s">
        <v>25</v>
      </c>
      <c r="R59657">
        <v>-1</v>
      </c>
      <c r="S59657" t="s">
        <v>26</v>
      </c>
    </row>
    <row r="59658" spans="1:19" x14ac:dyDescent="0.35">
      <c r="A59658" t="s">
        <v>2755</v>
      </c>
      <c r="B59658">
        <v>1186.549487</v>
      </c>
      <c r="C59658">
        <v>1840.8071440000001</v>
      </c>
      <c r="D59658">
        <v>111.9</v>
      </c>
      <c r="E59658" t="s">
        <v>79573</v>
      </c>
      <c r="F59658">
        <v>-1</v>
      </c>
      <c r="G59658">
        <v>2363.9</v>
      </c>
      <c r="H59658" t="s">
        <v>79566</v>
      </c>
      <c r="I59658">
        <v>0</v>
      </c>
      <c r="J59658" t="s">
        <v>79567</v>
      </c>
      <c r="K59658" t="s">
        <v>79574</v>
      </c>
      <c r="L59658" t="s">
        <v>79567</v>
      </c>
      <c r="M59658">
        <v>2</v>
      </c>
      <c r="N59658" t="s">
        <v>79566</v>
      </c>
      <c r="O59658" t="s">
        <v>2755</v>
      </c>
      <c r="P59658">
        <v>1</v>
      </c>
      <c r="Q59658" t="s">
        <v>25</v>
      </c>
      <c r="R59658">
        <v>-1</v>
      </c>
      <c r="S59658" t="s">
        <v>26</v>
      </c>
    </row>
    <row r="59659" spans="1:19" x14ac:dyDescent="0.35">
      <c r="A59659" t="s">
        <v>2755</v>
      </c>
      <c r="B59659">
        <v>1186.549487</v>
      </c>
      <c r="C59659">
        <v>775.37735180000004</v>
      </c>
      <c r="D59659">
        <v>111.9</v>
      </c>
      <c r="E59659" t="s">
        <v>79575</v>
      </c>
      <c r="F59659">
        <v>-1</v>
      </c>
      <c r="G59659">
        <v>1114.9000000000001</v>
      </c>
      <c r="H59659" t="s">
        <v>79566</v>
      </c>
      <c r="I59659">
        <v>0</v>
      </c>
      <c r="J59659" t="s">
        <v>79567</v>
      </c>
      <c r="K59659" t="s">
        <v>716</v>
      </c>
      <c r="L59659" t="s">
        <v>79567</v>
      </c>
      <c r="M59659">
        <v>2</v>
      </c>
      <c r="N59659" t="s">
        <v>79566</v>
      </c>
      <c r="O59659" t="s">
        <v>2755</v>
      </c>
      <c r="P59659">
        <v>1</v>
      </c>
      <c r="Q59659" t="s">
        <v>33</v>
      </c>
      <c r="R59659">
        <v>-1</v>
      </c>
      <c r="S59659" t="s">
        <v>26</v>
      </c>
    </row>
    <row r="59660" spans="1:19" x14ac:dyDescent="0.35">
      <c r="A59660" t="s">
        <v>2755</v>
      </c>
      <c r="B59660">
        <v>791.36875039999995</v>
      </c>
      <c r="C59660">
        <v>361.19826519999998</v>
      </c>
      <c r="D59660">
        <v>107.7</v>
      </c>
      <c r="E59660" t="s">
        <v>79576</v>
      </c>
      <c r="F59660">
        <v>-1</v>
      </c>
      <c r="G59660">
        <v>10000</v>
      </c>
      <c r="H59660" t="s">
        <v>79577</v>
      </c>
      <c r="I59660">
        <v>0</v>
      </c>
      <c r="J59660" t="s">
        <v>79567</v>
      </c>
      <c r="K59660" t="s">
        <v>39623</v>
      </c>
      <c r="L59660" t="s">
        <v>79567</v>
      </c>
      <c r="M59660">
        <v>3</v>
      </c>
      <c r="N59660" t="s">
        <v>79577</v>
      </c>
      <c r="O59660" t="s">
        <v>2755</v>
      </c>
      <c r="P59660">
        <v>1</v>
      </c>
      <c r="Q59660" t="s">
        <v>25</v>
      </c>
      <c r="R59660">
        <v>-1</v>
      </c>
      <c r="S59660" t="s">
        <v>26</v>
      </c>
    </row>
    <row r="59661" spans="1:19" x14ac:dyDescent="0.35">
      <c r="A59661" t="s">
        <v>2755</v>
      </c>
      <c r="B59661">
        <v>791.36875039999995</v>
      </c>
      <c r="C59661">
        <v>1019.975624</v>
      </c>
      <c r="D59661">
        <v>107.7</v>
      </c>
      <c r="E59661" t="s">
        <v>79578</v>
      </c>
      <c r="F59661">
        <v>-1</v>
      </c>
      <c r="G59661">
        <v>3431.5</v>
      </c>
      <c r="H59661" t="s">
        <v>79577</v>
      </c>
      <c r="I59661">
        <v>0</v>
      </c>
      <c r="J59661" t="s">
        <v>79567</v>
      </c>
      <c r="K59661" t="s">
        <v>1167</v>
      </c>
      <c r="L59661" t="s">
        <v>79567</v>
      </c>
      <c r="M59661">
        <v>3</v>
      </c>
      <c r="N59661" t="s">
        <v>79577</v>
      </c>
      <c r="O59661" t="s">
        <v>2755</v>
      </c>
      <c r="P59661">
        <v>2</v>
      </c>
      <c r="Q59661" t="s">
        <v>25</v>
      </c>
      <c r="R59661">
        <v>-1</v>
      </c>
      <c r="S59661" t="s">
        <v>26</v>
      </c>
    </row>
    <row r="59662" spans="1:19" x14ac:dyDescent="0.35">
      <c r="A59662" t="s">
        <v>2755</v>
      </c>
      <c r="B59662">
        <v>791.36875039999995</v>
      </c>
      <c r="C59662">
        <v>970.441417</v>
      </c>
      <c r="D59662">
        <v>107.7</v>
      </c>
      <c r="E59662" t="s">
        <v>79579</v>
      </c>
      <c r="F59662">
        <v>-1</v>
      </c>
      <c r="G59662">
        <v>4478.3</v>
      </c>
      <c r="H59662" t="s">
        <v>79577</v>
      </c>
      <c r="I59662">
        <v>0</v>
      </c>
      <c r="J59662" t="s">
        <v>79567</v>
      </c>
      <c r="K59662" t="s">
        <v>3660</v>
      </c>
      <c r="L59662" t="s">
        <v>79567</v>
      </c>
      <c r="M59662">
        <v>3</v>
      </c>
      <c r="N59662" t="s">
        <v>79577</v>
      </c>
      <c r="O59662" t="s">
        <v>2755</v>
      </c>
      <c r="P59662">
        <v>2</v>
      </c>
      <c r="Q59662" t="s">
        <v>25</v>
      </c>
      <c r="R59662">
        <v>-1</v>
      </c>
      <c r="S59662" t="s">
        <v>26</v>
      </c>
    </row>
    <row r="59663" spans="1:19" x14ac:dyDescent="0.35">
      <c r="A59663" t="s">
        <v>2755</v>
      </c>
      <c r="B59663">
        <v>791.36875039999995</v>
      </c>
      <c r="C59663">
        <v>936.39922620000004</v>
      </c>
      <c r="D59663">
        <v>107.7</v>
      </c>
      <c r="E59663" t="s">
        <v>79580</v>
      </c>
      <c r="F59663">
        <v>-1</v>
      </c>
      <c r="G59663">
        <v>4827.6000000000004</v>
      </c>
      <c r="H59663" t="s">
        <v>79577</v>
      </c>
      <c r="I59663">
        <v>0</v>
      </c>
      <c r="J59663" t="s">
        <v>79567</v>
      </c>
      <c r="K59663" t="s">
        <v>3215</v>
      </c>
      <c r="L59663" t="s">
        <v>79567</v>
      </c>
      <c r="M59663">
        <v>3</v>
      </c>
      <c r="N59663" t="s">
        <v>79577</v>
      </c>
      <c r="O59663" t="s">
        <v>2755</v>
      </c>
      <c r="P59663">
        <v>1</v>
      </c>
      <c r="Q59663" t="s">
        <v>25</v>
      </c>
      <c r="R59663">
        <v>-1</v>
      </c>
      <c r="S59663" t="s">
        <v>26</v>
      </c>
    </row>
    <row r="59664" spans="1:19" x14ac:dyDescent="0.35">
      <c r="A59664" t="s">
        <v>2755</v>
      </c>
      <c r="B59664">
        <v>791.36875039999995</v>
      </c>
      <c r="C59664">
        <v>1049.4832899999999</v>
      </c>
      <c r="D59664">
        <v>107.7</v>
      </c>
      <c r="E59664" t="s">
        <v>79581</v>
      </c>
      <c r="F59664">
        <v>-1</v>
      </c>
      <c r="G59664">
        <v>3215.7</v>
      </c>
      <c r="H59664" t="s">
        <v>79577</v>
      </c>
      <c r="I59664">
        <v>0</v>
      </c>
      <c r="J59664" t="s">
        <v>79567</v>
      </c>
      <c r="K59664" t="s">
        <v>3847</v>
      </c>
      <c r="L59664" t="s">
        <v>79567</v>
      </c>
      <c r="M59664">
        <v>3</v>
      </c>
      <c r="N59664" t="s">
        <v>79577</v>
      </c>
      <c r="O59664" t="s">
        <v>2755</v>
      </c>
      <c r="P59664">
        <v>1</v>
      </c>
      <c r="Q59664" t="s">
        <v>25</v>
      </c>
      <c r="R59664">
        <v>-1</v>
      </c>
      <c r="S59664" t="s">
        <v>26</v>
      </c>
    </row>
    <row r="59665" spans="1:19" x14ac:dyDescent="0.35">
      <c r="A59665" t="s">
        <v>2755</v>
      </c>
      <c r="B59665">
        <v>791.36875039999995</v>
      </c>
      <c r="C59665">
        <v>1212.546619</v>
      </c>
      <c r="D59665">
        <v>107.7</v>
      </c>
      <c r="E59665" t="s">
        <v>79582</v>
      </c>
      <c r="F59665">
        <v>-1</v>
      </c>
      <c r="G59665">
        <v>4012</v>
      </c>
      <c r="H59665" t="s">
        <v>79577</v>
      </c>
      <c r="I59665">
        <v>0</v>
      </c>
      <c r="J59665" t="s">
        <v>79567</v>
      </c>
      <c r="K59665" t="s">
        <v>21444</v>
      </c>
      <c r="L59665" t="s">
        <v>79567</v>
      </c>
      <c r="M59665">
        <v>3</v>
      </c>
      <c r="N59665" t="s">
        <v>79577</v>
      </c>
      <c r="O59665" t="s">
        <v>2755</v>
      </c>
      <c r="P59665">
        <v>1</v>
      </c>
      <c r="Q59665" t="s">
        <v>25</v>
      </c>
      <c r="R59665">
        <v>-1</v>
      </c>
      <c r="S59665" t="s">
        <v>26</v>
      </c>
    </row>
    <row r="59666" spans="1:19" x14ac:dyDescent="0.35">
      <c r="A59666" t="s">
        <v>726</v>
      </c>
      <c r="B59666">
        <v>574.6217997</v>
      </c>
      <c r="C59666">
        <v>546.26707299999998</v>
      </c>
      <c r="D59666">
        <v>97.7</v>
      </c>
      <c r="E59666" t="s">
        <v>79583</v>
      </c>
      <c r="F59666">
        <v>-1</v>
      </c>
      <c r="G59666">
        <v>2214.5</v>
      </c>
      <c r="H59666" t="s">
        <v>79584</v>
      </c>
      <c r="I59666">
        <v>0</v>
      </c>
      <c r="J59666" t="s">
        <v>79585</v>
      </c>
      <c r="K59666" t="s">
        <v>284</v>
      </c>
      <c r="L59666" t="s">
        <v>79585</v>
      </c>
      <c r="M59666">
        <v>3</v>
      </c>
      <c r="N59666" t="s">
        <v>79584</v>
      </c>
      <c r="O59666" t="s">
        <v>726</v>
      </c>
      <c r="P59666">
        <v>1</v>
      </c>
      <c r="Q59666" t="s">
        <v>25</v>
      </c>
      <c r="R59666">
        <v>-1</v>
      </c>
      <c r="S59666" t="s">
        <v>26</v>
      </c>
    </row>
    <row r="59667" spans="1:19" x14ac:dyDescent="0.35">
      <c r="A59667" t="s">
        <v>726</v>
      </c>
      <c r="B59667">
        <v>574.6217997</v>
      </c>
      <c r="C59667">
        <v>756.31739400000004</v>
      </c>
      <c r="D59667">
        <v>97.7</v>
      </c>
      <c r="E59667" t="s">
        <v>79586</v>
      </c>
      <c r="F59667">
        <v>-1</v>
      </c>
      <c r="G59667">
        <v>2823</v>
      </c>
      <c r="H59667" t="s">
        <v>79584</v>
      </c>
      <c r="I59667">
        <v>0</v>
      </c>
      <c r="J59667" t="s">
        <v>79585</v>
      </c>
      <c r="K59667" t="s">
        <v>584</v>
      </c>
      <c r="L59667" t="s">
        <v>79585</v>
      </c>
      <c r="M59667">
        <v>3</v>
      </c>
      <c r="N59667" t="s">
        <v>79584</v>
      </c>
      <c r="O59667" t="s">
        <v>726</v>
      </c>
      <c r="P59667">
        <v>1</v>
      </c>
      <c r="Q59667" t="s">
        <v>33</v>
      </c>
      <c r="R59667">
        <v>-1</v>
      </c>
      <c r="S59667" t="s">
        <v>26</v>
      </c>
    </row>
    <row r="59668" spans="1:19" x14ac:dyDescent="0.35">
      <c r="A59668" t="s">
        <v>726</v>
      </c>
      <c r="B59668">
        <v>574.6217997</v>
      </c>
      <c r="C59668">
        <v>643.31983690000004</v>
      </c>
      <c r="D59668">
        <v>97.7</v>
      </c>
      <c r="E59668" t="s">
        <v>79587</v>
      </c>
      <c r="F59668">
        <v>-1</v>
      </c>
      <c r="G59668">
        <v>2516</v>
      </c>
      <c r="H59668" t="s">
        <v>79584</v>
      </c>
      <c r="I59668">
        <v>0</v>
      </c>
      <c r="J59668" t="s">
        <v>79585</v>
      </c>
      <c r="K59668" t="s">
        <v>79588</v>
      </c>
      <c r="L59668" t="s">
        <v>79585</v>
      </c>
      <c r="M59668">
        <v>3</v>
      </c>
      <c r="N59668" t="s">
        <v>79584</v>
      </c>
      <c r="O59668" t="s">
        <v>726</v>
      </c>
      <c r="P59668">
        <v>1</v>
      </c>
      <c r="Q59668" t="s">
        <v>25</v>
      </c>
      <c r="R59668">
        <v>-1</v>
      </c>
      <c r="S59668" t="s">
        <v>26</v>
      </c>
    </row>
    <row r="59669" spans="1:19" x14ac:dyDescent="0.35">
      <c r="A59669" t="s">
        <v>726</v>
      </c>
      <c r="B59669">
        <v>574.6217997</v>
      </c>
      <c r="C59669">
        <v>740.37260070000002</v>
      </c>
      <c r="D59669">
        <v>97.7</v>
      </c>
      <c r="E59669" t="s">
        <v>79589</v>
      </c>
      <c r="F59669">
        <v>-1</v>
      </c>
      <c r="G59669">
        <v>10000</v>
      </c>
      <c r="H59669" t="s">
        <v>79584</v>
      </c>
      <c r="I59669">
        <v>0</v>
      </c>
      <c r="J59669" t="s">
        <v>79585</v>
      </c>
      <c r="K59669" t="s">
        <v>725</v>
      </c>
      <c r="L59669" t="s">
        <v>79585</v>
      </c>
      <c r="M59669">
        <v>3</v>
      </c>
      <c r="N59669" t="s">
        <v>79584</v>
      </c>
      <c r="O59669" t="s">
        <v>726</v>
      </c>
      <c r="P59669">
        <v>1</v>
      </c>
      <c r="Q59669" t="s">
        <v>25</v>
      </c>
      <c r="R59669">
        <v>-1</v>
      </c>
      <c r="S59669" t="s">
        <v>26</v>
      </c>
    </row>
    <row r="59670" spans="1:19" x14ac:dyDescent="0.35">
      <c r="A59670" t="s">
        <v>726</v>
      </c>
      <c r="B59670">
        <v>574.6217997</v>
      </c>
      <c r="C59670">
        <v>370.6899386</v>
      </c>
      <c r="D59670">
        <v>97.7</v>
      </c>
      <c r="E59670" t="s">
        <v>79590</v>
      </c>
      <c r="F59670">
        <v>-1</v>
      </c>
      <c r="G59670">
        <v>3181.4</v>
      </c>
      <c r="H59670" t="s">
        <v>79584</v>
      </c>
      <c r="I59670">
        <v>0</v>
      </c>
      <c r="J59670" t="s">
        <v>79585</v>
      </c>
      <c r="K59670" t="s">
        <v>940</v>
      </c>
      <c r="L59670" t="s">
        <v>79585</v>
      </c>
      <c r="M59670">
        <v>3</v>
      </c>
      <c r="N59670" t="s">
        <v>79584</v>
      </c>
      <c r="O59670" t="s">
        <v>726</v>
      </c>
      <c r="P59670">
        <v>2</v>
      </c>
      <c r="Q59670" t="s">
        <v>25</v>
      </c>
      <c r="R59670">
        <v>-1</v>
      </c>
      <c r="S59670" t="s">
        <v>26</v>
      </c>
    </row>
    <row r="59671" spans="1:19" x14ac:dyDescent="0.35">
      <c r="A59671" t="s">
        <v>726</v>
      </c>
      <c r="B59671">
        <v>574.6217997</v>
      </c>
      <c r="C59671">
        <v>853.45666470000003</v>
      </c>
      <c r="D59671">
        <v>97.7</v>
      </c>
      <c r="E59671" t="s">
        <v>79591</v>
      </c>
      <c r="F59671">
        <v>-1</v>
      </c>
      <c r="G59671">
        <v>2934.3</v>
      </c>
      <c r="H59671" t="s">
        <v>79584</v>
      </c>
      <c r="I59671">
        <v>0</v>
      </c>
      <c r="J59671" t="s">
        <v>79585</v>
      </c>
      <c r="K59671" t="s">
        <v>464</v>
      </c>
      <c r="L59671" t="s">
        <v>79585</v>
      </c>
      <c r="M59671">
        <v>3</v>
      </c>
      <c r="N59671" t="s">
        <v>79584</v>
      </c>
      <c r="O59671" t="s">
        <v>726</v>
      </c>
      <c r="P59671">
        <v>1</v>
      </c>
      <c r="Q59671" t="s">
        <v>25</v>
      </c>
      <c r="R59671">
        <v>-1</v>
      </c>
      <c r="S59671" t="s">
        <v>26</v>
      </c>
    </row>
    <row r="59672" spans="1:19" x14ac:dyDescent="0.35">
      <c r="A59672" t="s">
        <v>6962</v>
      </c>
      <c r="B59672">
        <v>1184.0649699999999</v>
      </c>
      <c r="C59672">
        <v>1372.6314110000001</v>
      </c>
      <c r="D59672">
        <v>96.5</v>
      </c>
      <c r="E59672" t="s">
        <v>79592</v>
      </c>
      <c r="F59672">
        <v>-1</v>
      </c>
      <c r="G59672">
        <v>10000</v>
      </c>
      <c r="H59672" t="s">
        <v>79593</v>
      </c>
      <c r="I59672">
        <v>0</v>
      </c>
      <c r="J59672" t="s">
        <v>79594</v>
      </c>
      <c r="K59672" t="s">
        <v>5824</v>
      </c>
      <c r="L59672" t="s">
        <v>79595</v>
      </c>
      <c r="M59672">
        <v>2</v>
      </c>
      <c r="N59672" t="s">
        <v>79593</v>
      </c>
      <c r="O59672" t="s">
        <v>6962</v>
      </c>
      <c r="P59672">
        <v>1</v>
      </c>
      <c r="Q59672" t="s">
        <v>25</v>
      </c>
      <c r="R59672">
        <v>-1</v>
      </c>
      <c r="S59672" t="s">
        <v>26</v>
      </c>
    </row>
    <row r="59673" spans="1:19" x14ac:dyDescent="0.35">
      <c r="A59673" t="s">
        <v>6962</v>
      </c>
      <c r="B59673">
        <v>1184.0649699999999</v>
      </c>
      <c r="C59673">
        <v>439.2299592</v>
      </c>
      <c r="D59673">
        <v>96.5</v>
      </c>
      <c r="E59673" t="s">
        <v>79596</v>
      </c>
      <c r="F59673">
        <v>-1</v>
      </c>
      <c r="G59673">
        <v>2424.6999999999998</v>
      </c>
      <c r="H59673" t="s">
        <v>79593</v>
      </c>
      <c r="I59673">
        <v>0</v>
      </c>
      <c r="J59673" t="s">
        <v>79594</v>
      </c>
      <c r="K59673" t="s">
        <v>187</v>
      </c>
      <c r="L59673" t="s">
        <v>79595</v>
      </c>
      <c r="M59673">
        <v>2</v>
      </c>
      <c r="N59673" t="s">
        <v>79593</v>
      </c>
      <c r="O59673" t="s">
        <v>6962</v>
      </c>
      <c r="P59673">
        <v>1</v>
      </c>
      <c r="Q59673" t="s">
        <v>25</v>
      </c>
      <c r="R59673">
        <v>-1</v>
      </c>
      <c r="S59673" t="s">
        <v>26</v>
      </c>
    </row>
    <row r="59674" spans="1:19" x14ac:dyDescent="0.35">
      <c r="A59674" t="s">
        <v>6962</v>
      </c>
      <c r="B59674">
        <v>1184.0649699999999</v>
      </c>
      <c r="C59674">
        <v>1315.6099469999999</v>
      </c>
      <c r="D59674">
        <v>96.5</v>
      </c>
      <c r="E59674" t="s">
        <v>79597</v>
      </c>
      <c r="F59674">
        <v>-1</v>
      </c>
      <c r="G59674">
        <v>3199.4</v>
      </c>
      <c r="H59674" t="s">
        <v>79593</v>
      </c>
      <c r="I59674">
        <v>0</v>
      </c>
      <c r="J59674" t="s">
        <v>79594</v>
      </c>
      <c r="K59674" t="s">
        <v>5870</v>
      </c>
      <c r="L59674" t="s">
        <v>79595</v>
      </c>
      <c r="M59674">
        <v>2</v>
      </c>
      <c r="N59674" t="s">
        <v>79593</v>
      </c>
      <c r="O59674" t="s">
        <v>6962</v>
      </c>
      <c r="P59674">
        <v>1</v>
      </c>
      <c r="Q59674" t="s">
        <v>25</v>
      </c>
      <c r="R59674">
        <v>-1</v>
      </c>
      <c r="S59674" t="s">
        <v>26</v>
      </c>
    </row>
    <row r="59675" spans="1:19" x14ac:dyDescent="0.35">
      <c r="A59675" t="s">
        <v>6962</v>
      </c>
      <c r="B59675">
        <v>1184.0649699999999</v>
      </c>
      <c r="C59675">
        <v>623.31877420000001</v>
      </c>
      <c r="D59675">
        <v>96.5</v>
      </c>
      <c r="E59675" t="s">
        <v>79598</v>
      </c>
      <c r="F59675">
        <v>-1</v>
      </c>
      <c r="G59675">
        <v>2066</v>
      </c>
      <c r="H59675" t="s">
        <v>79593</v>
      </c>
      <c r="I59675">
        <v>0</v>
      </c>
      <c r="J59675" t="s">
        <v>79594</v>
      </c>
      <c r="K59675" t="s">
        <v>593</v>
      </c>
      <c r="L59675" t="s">
        <v>79595</v>
      </c>
      <c r="M59675">
        <v>2</v>
      </c>
      <c r="N59675" t="s">
        <v>79593</v>
      </c>
      <c r="O59675" t="s">
        <v>6962</v>
      </c>
      <c r="P59675">
        <v>1</v>
      </c>
      <c r="Q59675" t="s">
        <v>33</v>
      </c>
      <c r="R59675">
        <v>-1</v>
      </c>
      <c r="S59675" t="s">
        <v>26</v>
      </c>
    </row>
    <row r="59676" spans="1:19" x14ac:dyDescent="0.35">
      <c r="A59676" t="s">
        <v>6962</v>
      </c>
      <c r="B59676">
        <v>1184.0649699999999</v>
      </c>
      <c r="C59676">
        <v>1645.7427520000001</v>
      </c>
      <c r="D59676">
        <v>96.5</v>
      </c>
      <c r="E59676" t="s">
        <v>79599</v>
      </c>
      <c r="F59676">
        <v>-1</v>
      </c>
      <c r="G59676">
        <v>6700.1</v>
      </c>
      <c r="H59676" t="s">
        <v>79593</v>
      </c>
      <c r="I59676">
        <v>0</v>
      </c>
      <c r="J59676" t="s">
        <v>79594</v>
      </c>
      <c r="K59676" t="s">
        <v>5673</v>
      </c>
      <c r="L59676" t="s">
        <v>79595</v>
      </c>
      <c r="M59676">
        <v>2</v>
      </c>
      <c r="N59676" t="s">
        <v>79593</v>
      </c>
      <c r="O59676" t="s">
        <v>6962</v>
      </c>
      <c r="P59676">
        <v>1</v>
      </c>
      <c r="Q59676" t="s">
        <v>25</v>
      </c>
      <c r="R59676">
        <v>-1</v>
      </c>
      <c r="S59676" t="s">
        <v>26</v>
      </c>
    </row>
    <row r="59677" spans="1:19" x14ac:dyDescent="0.35">
      <c r="A59677" t="s">
        <v>6962</v>
      </c>
      <c r="B59677">
        <v>1184.0649699999999</v>
      </c>
      <c r="C59677">
        <v>382.17613269999998</v>
      </c>
      <c r="D59677">
        <v>96.5</v>
      </c>
      <c r="E59677" t="s">
        <v>79600</v>
      </c>
      <c r="F59677">
        <v>-1</v>
      </c>
      <c r="G59677">
        <v>3027.3</v>
      </c>
      <c r="H59677" t="s">
        <v>79593</v>
      </c>
      <c r="I59677">
        <v>0</v>
      </c>
      <c r="J59677" t="s">
        <v>79594</v>
      </c>
      <c r="K59677" t="s">
        <v>5266</v>
      </c>
      <c r="L59677" t="s">
        <v>79595</v>
      </c>
      <c r="M59677">
        <v>2</v>
      </c>
      <c r="N59677" t="s">
        <v>79593</v>
      </c>
      <c r="O59677" t="s">
        <v>6962</v>
      </c>
      <c r="P59677">
        <v>1</v>
      </c>
      <c r="Q59677" t="s">
        <v>33</v>
      </c>
      <c r="R59677">
        <v>-1</v>
      </c>
      <c r="S59677" t="s">
        <v>26</v>
      </c>
    </row>
    <row r="59678" spans="1:19" x14ac:dyDescent="0.35">
      <c r="A59678" t="s">
        <v>6962</v>
      </c>
      <c r="B59678">
        <v>789.71240569999998</v>
      </c>
      <c r="C59678">
        <v>439.2299592</v>
      </c>
      <c r="D59678">
        <v>96.9</v>
      </c>
      <c r="E59678" t="s">
        <v>79601</v>
      </c>
      <c r="F59678">
        <v>-1</v>
      </c>
      <c r="G59678">
        <v>4144.5</v>
      </c>
      <c r="H59678" t="s">
        <v>79602</v>
      </c>
      <c r="I59678">
        <v>0</v>
      </c>
      <c r="J59678" t="s">
        <v>79594</v>
      </c>
      <c r="K59678" t="s">
        <v>271</v>
      </c>
      <c r="L59678" t="s">
        <v>79595</v>
      </c>
      <c r="M59678">
        <v>3</v>
      </c>
      <c r="N59678" t="s">
        <v>79602</v>
      </c>
      <c r="O59678" t="s">
        <v>6962</v>
      </c>
      <c r="P59678">
        <v>1</v>
      </c>
      <c r="Q59678" t="s">
        <v>25</v>
      </c>
      <c r="R59678">
        <v>-1</v>
      </c>
      <c r="S59678" t="s">
        <v>26</v>
      </c>
    </row>
    <row r="59679" spans="1:19" x14ac:dyDescent="0.35">
      <c r="A59679" t="s">
        <v>6962</v>
      </c>
      <c r="B59679">
        <v>789.71240569999998</v>
      </c>
      <c r="C59679">
        <v>1090.4986060000001</v>
      </c>
      <c r="D59679">
        <v>96.9</v>
      </c>
      <c r="E59679" t="s">
        <v>79603</v>
      </c>
      <c r="F59679">
        <v>-1</v>
      </c>
      <c r="G59679">
        <v>3338.2</v>
      </c>
      <c r="H59679" t="s">
        <v>79602</v>
      </c>
      <c r="I59679">
        <v>0</v>
      </c>
      <c r="J59679" t="s">
        <v>79594</v>
      </c>
      <c r="K59679" t="s">
        <v>16195</v>
      </c>
      <c r="L59679" t="s">
        <v>79595</v>
      </c>
      <c r="M59679">
        <v>3</v>
      </c>
      <c r="N59679" t="s">
        <v>79602</v>
      </c>
      <c r="O59679" t="s">
        <v>6962</v>
      </c>
      <c r="P59679">
        <v>1</v>
      </c>
      <c r="Q59679" t="s">
        <v>25</v>
      </c>
      <c r="R59679">
        <v>-1</v>
      </c>
      <c r="S59679" t="s">
        <v>26</v>
      </c>
    </row>
    <row r="59680" spans="1:19" x14ac:dyDescent="0.35">
      <c r="A59680" t="s">
        <v>6962</v>
      </c>
      <c r="B59680">
        <v>789.71240569999998</v>
      </c>
      <c r="C59680">
        <v>609.33548689999998</v>
      </c>
      <c r="D59680">
        <v>96.9</v>
      </c>
      <c r="E59680" t="s">
        <v>79604</v>
      </c>
      <c r="F59680">
        <v>-1</v>
      </c>
      <c r="G59680">
        <v>7851.5</v>
      </c>
      <c r="H59680" t="s">
        <v>79602</v>
      </c>
      <c r="I59680">
        <v>0</v>
      </c>
      <c r="J59680" t="s">
        <v>79594</v>
      </c>
      <c r="K59680" t="s">
        <v>151</v>
      </c>
      <c r="L59680" t="s">
        <v>79595</v>
      </c>
      <c r="M59680">
        <v>3</v>
      </c>
      <c r="N59680" t="s">
        <v>79602</v>
      </c>
      <c r="O59680" t="s">
        <v>6962</v>
      </c>
      <c r="P59680">
        <v>1</v>
      </c>
      <c r="Q59680" t="s">
        <v>25</v>
      </c>
      <c r="R59680">
        <v>-1</v>
      </c>
      <c r="S59680" t="s">
        <v>26</v>
      </c>
    </row>
    <row r="59681" spans="1:19" x14ac:dyDescent="0.35">
      <c r="A59681" t="s">
        <v>6962</v>
      </c>
      <c r="B59681">
        <v>789.71240569999998</v>
      </c>
      <c r="C59681">
        <v>382.17613269999998</v>
      </c>
      <c r="D59681">
        <v>96.9</v>
      </c>
      <c r="E59681" t="s">
        <v>79605</v>
      </c>
      <c r="F59681">
        <v>-1</v>
      </c>
      <c r="G59681">
        <v>2964.6</v>
      </c>
      <c r="H59681" t="s">
        <v>79602</v>
      </c>
      <c r="I59681">
        <v>0</v>
      </c>
      <c r="J59681" t="s">
        <v>79594</v>
      </c>
      <c r="K59681" t="s">
        <v>7132</v>
      </c>
      <c r="L59681" t="s">
        <v>79595</v>
      </c>
      <c r="M59681">
        <v>3</v>
      </c>
      <c r="N59681" t="s">
        <v>79602</v>
      </c>
      <c r="O59681" t="s">
        <v>6962</v>
      </c>
      <c r="P59681">
        <v>1</v>
      </c>
      <c r="Q59681" t="s">
        <v>33</v>
      </c>
      <c r="R59681">
        <v>-1</v>
      </c>
      <c r="S59681" t="s">
        <v>26</v>
      </c>
    </row>
    <row r="59682" spans="1:19" x14ac:dyDescent="0.35">
      <c r="A59682" t="s">
        <v>6962</v>
      </c>
      <c r="B59682">
        <v>789.71240569999998</v>
      </c>
      <c r="C59682">
        <v>930.46795770000006</v>
      </c>
      <c r="D59682">
        <v>96.9</v>
      </c>
      <c r="E59682" t="s">
        <v>79606</v>
      </c>
      <c r="F59682">
        <v>-1</v>
      </c>
      <c r="G59682">
        <v>6666.7</v>
      </c>
      <c r="H59682" t="s">
        <v>79602</v>
      </c>
      <c r="I59682">
        <v>0</v>
      </c>
      <c r="J59682" t="s">
        <v>79594</v>
      </c>
      <c r="K59682" t="s">
        <v>635</v>
      </c>
      <c r="L59682" t="s">
        <v>79595</v>
      </c>
      <c r="M59682">
        <v>3</v>
      </c>
      <c r="N59682" t="s">
        <v>79602</v>
      </c>
      <c r="O59682" t="s">
        <v>6962</v>
      </c>
      <c r="P59682">
        <v>1</v>
      </c>
      <c r="Q59682" t="s">
        <v>25</v>
      </c>
      <c r="R59682">
        <v>-1</v>
      </c>
      <c r="S59682" t="s">
        <v>26</v>
      </c>
    </row>
    <row r="59683" spans="1:19" x14ac:dyDescent="0.35">
      <c r="A59683" t="s">
        <v>6962</v>
      </c>
      <c r="B59683">
        <v>789.71240569999998</v>
      </c>
      <c r="C59683">
        <v>772.39881549999996</v>
      </c>
      <c r="D59683">
        <v>96.9</v>
      </c>
      <c r="E59683" t="s">
        <v>79607</v>
      </c>
      <c r="F59683">
        <v>-1</v>
      </c>
      <c r="G59683">
        <v>6784.7</v>
      </c>
      <c r="H59683" t="s">
        <v>79602</v>
      </c>
      <c r="I59683">
        <v>0</v>
      </c>
      <c r="J59683" t="s">
        <v>79594</v>
      </c>
      <c r="K59683" t="s">
        <v>1704</v>
      </c>
      <c r="L59683" t="s">
        <v>79595</v>
      </c>
      <c r="M59683">
        <v>3</v>
      </c>
      <c r="N59683" t="s">
        <v>79602</v>
      </c>
      <c r="O59683" t="s">
        <v>6962</v>
      </c>
      <c r="P59683">
        <v>1</v>
      </c>
      <c r="Q59683" t="s">
        <v>25</v>
      </c>
      <c r="R59683">
        <v>-1</v>
      </c>
      <c r="S59683" t="s">
        <v>26</v>
      </c>
    </row>
    <row r="59684" spans="1:19" x14ac:dyDescent="0.35">
      <c r="A59684" t="s">
        <v>5546</v>
      </c>
      <c r="B59684">
        <v>646.30861189999996</v>
      </c>
      <c r="C59684">
        <v>878.41889900000001</v>
      </c>
      <c r="D59684">
        <v>28.5</v>
      </c>
      <c r="E59684" t="s">
        <v>79608</v>
      </c>
      <c r="F59684">
        <v>-1</v>
      </c>
      <c r="G59684">
        <v>2708.3</v>
      </c>
      <c r="H59684" t="s">
        <v>79609</v>
      </c>
      <c r="I59684">
        <v>0</v>
      </c>
      <c r="J59684" t="s">
        <v>77440</v>
      </c>
      <c r="K59684" t="s">
        <v>722</v>
      </c>
      <c r="L59684" t="s">
        <v>77440</v>
      </c>
      <c r="M59684">
        <v>2</v>
      </c>
      <c r="N59684" t="s">
        <v>79609</v>
      </c>
      <c r="O59684" t="s">
        <v>5546</v>
      </c>
      <c r="P59684">
        <v>1</v>
      </c>
      <c r="Q59684" t="s">
        <v>25</v>
      </c>
      <c r="R59684">
        <v>7</v>
      </c>
      <c r="S59684" t="s">
        <v>26</v>
      </c>
    </row>
    <row r="59685" spans="1:19" x14ac:dyDescent="0.35">
      <c r="A59685" t="s">
        <v>5546</v>
      </c>
      <c r="B59685">
        <v>646.30861189999996</v>
      </c>
      <c r="C59685">
        <v>357.17686099999997</v>
      </c>
      <c r="D59685">
        <v>28.5</v>
      </c>
      <c r="E59685" t="s">
        <v>79610</v>
      </c>
      <c r="F59685">
        <v>-1</v>
      </c>
      <c r="G59685">
        <v>2678.6</v>
      </c>
      <c r="H59685" t="s">
        <v>79609</v>
      </c>
      <c r="I59685">
        <v>0</v>
      </c>
      <c r="J59685" t="s">
        <v>77440</v>
      </c>
      <c r="K59685" t="s">
        <v>3812</v>
      </c>
      <c r="L59685" t="s">
        <v>77440</v>
      </c>
      <c r="M59685">
        <v>2</v>
      </c>
      <c r="N59685" t="s">
        <v>79609</v>
      </c>
      <c r="O59685" t="s">
        <v>5546</v>
      </c>
      <c r="P59685">
        <v>1</v>
      </c>
      <c r="Q59685" t="s">
        <v>33</v>
      </c>
      <c r="R59685">
        <v>3</v>
      </c>
      <c r="S59685" t="s">
        <v>26</v>
      </c>
    </row>
    <row r="59686" spans="1:19" x14ac:dyDescent="0.35">
      <c r="A59686" t="s">
        <v>5546</v>
      </c>
      <c r="B59686">
        <v>646.30861189999996</v>
      </c>
      <c r="C59686">
        <v>1048.5244270000001</v>
      </c>
      <c r="D59686">
        <v>28.5</v>
      </c>
      <c r="E59686" t="s">
        <v>79611</v>
      </c>
      <c r="F59686">
        <v>-1</v>
      </c>
      <c r="G59686">
        <v>3541.7</v>
      </c>
      <c r="H59686" t="s">
        <v>79609</v>
      </c>
      <c r="I59686">
        <v>0</v>
      </c>
      <c r="J59686" t="s">
        <v>77440</v>
      </c>
      <c r="K59686" t="s">
        <v>3847</v>
      </c>
      <c r="L59686" t="s">
        <v>77440</v>
      </c>
      <c r="M59686">
        <v>2</v>
      </c>
      <c r="N59686" t="s">
        <v>79609</v>
      </c>
      <c r="O59686" t="s">
        <v>5546</v>
      </c>
      <c r="P59686">
        <v>1</v>
      </c>
      <c r="Q59686" t="s">
        <v>25</v>
      </c>
      <c r="R59686">
        <v>9</v>
      </c>
      <c r="S59686" t="s">
        <v>26</v>
      </c>
    </row>
    <row r="59687" spans="1:19" x14ac:dyDescent="0.35">
      <c r="A59687" t="s">
        <v>5546</v>
      </c>
      <c r="B59687">
        <v>646.30861189999996</v>
      </c>
      <c r="C59687">
        <v>376.2190602</v>
      </c>
      <c r="D59687">
        <v>28.5</v>
      </c>
      <c r="E59687" t="s">
        <v>79612</v>
      </c>
      <c r="F59687">
        <v>-1</v>
      </c>
      <c r="G59687">
        <v>4553.6000000000004</v>
      </c>
      <c r="H59687" t="s">
        <v>79609</v>
      </c>
      <c r="I59687">
        <v>0</v>
      </c>
      <c r="J59687" t="s">
        <v>77440</v>
      </c>
      <c r="K59687" t="s">
        <v>89</v>
      </c>
      <c r="L59687" t="s">
        <v>77440</v>
      </c>
      <c r="M59687">
        <v>2</v>
      </c>
      <c r="N59687" t="s">
        <v>79609</v>
      </c>
      <c r="O59687" t="s">
        <v>5546</v>
      </c>
      <c r="P59687">
        <v>1</v>
      </c>
      <c r="Q59687" t="s">
        <v>25</v>
      </c>
      <c r="R59687">
        <v>3</v>
      </c>
      <c r="S59687" t="s">
        <v>26</v>
      </c>
    </row>
    <row r="59688" spans="1:19" x14ac:dyDescent="0.35">
      <c r="A59688" t="s">
        <v>5546</v>
      </c>
      <c r="B59688">
        <v>646.30861189999996</v>
      </c>
      <c r="C59688">
        <v>750.36032150000005</v>
      </c>
      <c r="D59688">
        <v>28.5</v>
      </c>
      <c r="E59688" t="s">
        <v>79613</v>
      </c>
      <c r="F59688">
        <v>-1</v>
      </c>
      <c r="G59688">
        <v>10000</v>
      </c>
      <c r="H59688" t="s">
        <v>79609</v>
      </c>
      <c r="I59688">
        <v>0</v>
      </c>
      <c r="J59688" t="s">
        <v>77440</v>
      </c>
      <c r="K59688" t="s">
        <v>732</v>
      </c>
      <c r="L59688" t="s">
        <v>77440</v>
      </c>
      <c r="M59688">
        <v>2</v>
      </c>
      <c r="N59688" t="s">
        <v>79609</v>
      </c>
      <c r="O59688" t="s">
        <v>5546</v>
      </c>
      <c r="P59688">
        <v>1</v>
      </c>
      <c r="Q59688" t="s">
        <v>25</v>
      </c>
      <c r="R59688">
        <v>6</v>
      </c>
      <c r="S59688" t="s">
        <v>26</v>
      </c>
    </row>
    <row r="59689" spans="1:19" x14ac:dyDescent="0.35">
      <c r="A59689" t="s">
        <v>5546</v>
      </c>
      <c r="B59689">
        <v>646.30861189999996</v>
      </c>
      <c r="C59689">
        <v>507.25954480000001</v>
      </c>
      <c r="D59689">
        <v>28.5</v>
      </c>
      <c r="E59689" t="s">
        <v>79614</v>
      </c>
      <c r="F59689">
        <v>-1</v>
      </c>
      <c r="G59689">
        <v>6815.5</v>
      </c>
      <c r="H59689" t="s">
        <v>79609</v>
      </c>
      <c r="I59689">
        <v>0</v>
      </c>
      <c r="J59689" t="s">
        <v>77440</v>
      </c>
      <c r="K59689" t="s">
        <v>79285</v>
      </c>
      <c r="L59689" t="s">
        <v>77440</v>
      </c>
      <c r="M59689">
        <v>2</v>
      </c>
      <c r="N59689" t="s">
        <v>79609</v>
      </c>
      <c r="O59689" t="s">
        <v>5546</v>
      </c>
      <c r="P59689">
        <v>1</v>
      </c>
      <c r="Q59689" t="s">
        <v>25</v>
      </c>
      <c r="R59689">
        <v>4</v>
      </c>
      <c r="S59689" t="s">
        <v>26</v>
      </c>
    </row>
    <row r="59690" spans="1:19" x14ac:dyDescent="0.35">
      <c r="A59690" t="s">
        <v>5546</v>
      </c>
      <c r="B59690">
        <v>654.30606920000002</v>
      </c>
      <c r="C59690">
        <v>523.25445939999997</v>
      </c>
      <c r="D59690">
        <v>9.6</v>
      </c>
      <c r="E59690" t="s">
        <v>79615</v>
      </c>
      <c r="F59690">
        <v>-1</v>
      </c>
      <c r="G59690">
        <v>1680.4</v>
      </c>
      <c r="H59690" t="s">
        <v>79616</v>
      </c>
      <c r="I59690">
        <v>0</v>
      </c>
      <c r="J59690" t="s">
        <v>77440</v>
      </c>
      <c r="K59690" t="s">
        <v>277</v>
      </c>
      <c r="L59690" t="s">
        <v>77450</v>
      </c>
      <c r="M59690">
        <v>2</v>
      </c>
      <c r="N59690" t="s">
        <v>79616</v>
      </c>
      <c r="O59690" t="s">
        <v>5546</v>
      </c>
      <c r="P59690">
        <v>1</v>
      </c>
      <c r="Q59690" t="s">
        <v>25</v>
      </c>
      <c r="R59690">
        <v>4</v>
      </c>
      <c r="S59690" t="s">
        <v>26</v>
      </c>
    </row>
    <row r="59691" spans="1:19" x14ac:dyDescent="0.35">
      <c r="A59691" t="s">
        <v>5546</v>
      </c>
      <c r="B59691">
        <v>654.30606920000002</v>
      </c>
      <c r="C59691">
        <v>376.2190602</v>
      </c>
      <c r="D59691">
        <v>9.6</v>
      </c>
      <c r="E59691" t="s">
        <v>79617</v>
      </c>
      <c r="F59691">
        <v>-1</v>
      </c>
      <c r="G59691">
        <v>708.4</v>
      </c>
      <c r="H59691" t="s">
        <v>79616</v>
      </c>
      <c r="I59691">
        <v>0</v>
      </c>
      <c r="J59691" t="s">
        <v>77440</v>
      </c>
      <c r="K59691" t="s">
        <v>3120</v>
      </c>
      <c r="L59691" t="s">
        <v>77450</v>
      </c>
      <c r="M59691">
        <v>2</v>
      </c>
      <c r="N59691" t="s">
        <v>79616</v>
      </c>
      <c r="O59691" t="s">
        <v>5546</v>
      </c>
      <c r="P59691">
        <v>1</v>
      </c>
      <c r="Q59691" t="s">
        <v>25</v>
      </c>
      <c r="R59691">
        <v>3</v>
      </c>
      <c r="S59691" t="s">
        <v>26</v>
      </c>
    </row>
    <row r="59692" spans="1:19" x14ac:dyDescent="0.35">
      <c r="A59692" t="s">
        <v>5546</v>
      </c>
      <c r="B59692">
        <v>654.30606920000002</v>
      </c>
      <c r="C59692">
        <v>357.17686099999997</v>
      </c>
      <c r="D59692">
        <v>9.6</v>
      </c>
      <c r="E59692" t="s">
        <v>79618</v>
      </c>
      <c r="F59692">
        <v>-1</v>
      </c>
      <c r="G59692">
        <v>670</v>
      </c>
      <c r="H59692" t="s">
        <v>79616</v>
      </c>
      <c r="I59692">
        <v>0</v>
      </c>
      <c r="J59692" t="s">
        <v>77440</v>
      </c>
      <c r="K59692" t="s">
        <v>12833</v>
      </c>
      <c r="L59692" t="s">
        <v>77450</v>
      </c>
      <c r="M59692">
        <v>2</v>
      </c>
      <c r="N59692" t="s">
        <v>79616</v>
      </c>
      <c r="O59692" t="s">
        <v>5546</v>
      </c>
      <c r="P59692">
        <v>1</v>
      </c>
      <c r="Q59692" t="s">
        <v>33</v>
      </c>
      <c r="R59692">
        <v>3</v>
      </c>
      <c r="S59692" t="s">
        <v>26</v>
      </c>
    </row>
    <row r="59693" spans="1:19" x14ac:dyDescent="0.35">
      <c r="A59693" t="s">
        <v>5546</v>
      </c>
      <c r="B59693">
        <v>654.30606920000002</v>
      </c>
      <c r="C59693">
        <v>894.41381360000003</v>
      </c>
      <c r="D59693">
        <v>9.6</v>
      </c>
      <c r="E59693" t="s">
        <v>79619</v>
      </c>
      <c r="F59693">
        <v>-1</v>
      </c>
      <c r="G59693">
        <v>977.5</v>
      </c>
      <c r="H59693" t="s">
        <v>79616</v>
      </c>
      <c r="I59693">
        <v>0</v>
      </c>
      <c r="J59693" t="s">
        <v>77440</v>
      </c>
      <c r="K59693" t="s">
        <v>2539</v>
      </c>
      <c r="L59693" t="s">
        <v>77450</v>
      </c>
      <c r="M59693">
        <v>2</v>
      </c>
      <c r="N59693" t="s">
        <v>79616</v>
      </c>
      <c r="O59693" t="s">
        <v>5546</v>
      </c>
      <c r="P59693">
        <v>1</v>
      </c>
      <c r="Q59693" t="s">
        <v>25</v>
      </c>
      <c r="R59693">
        <v>7</v>
      </c>
      <c r="S59693" t="s">
        <v>26</v>
      </c>
    </row>
    <row r="59694" spans="1:19" x14ac:dyDescent="0.35">
      <c r="A59694" t="s">
        <v>5546</v>
      </c>
      <c r="B59694">
        <v>654.30606920000002</v>
      </c>
      <c r="C59694">
        <v>766.35523609999996</v>
      </c>
      <c r="D59694">
        <v>9.6</v>
      </c>
      <c r="E59694" t="s">
        <v>79620</v>
      </c>
      <c r="F59694">
        <v>-1</v>
      </c>
      <c r="G59694">
        <v>3119.2</v>
      </c>
      <c r="H59694" t="s">
        <v>79616</v>
      </c>
      <c r="I59694">
        <v>0</v>
      </c>
      <c r="J59694" t="s">
        <v>77440</v>
      </c>
      <c r="K59694" t="s">
        <v>579</v>
      </c>
      <c r="L59694" t="s">
        <v>77450</v>
      </c>
      <c r="M59694">
        <v>2</v>
      </c>
      <c r="N59694" t="s">
        <v>79616</v>
      </c>
      <c r="O59694" t="s">
        <v>5546</v>
      </c>
      <c r="P59694">
        <v>1</v>
      </c>
      <c r="Q59694" t="s">
        <v>25</v>
      </c>
      <c r="R59694">
        <v>6</v>
      </c>
      <c r="S59694" t="s">
        <v>26</v>
      </c>
    </row>
    <row r="59695" spans="1:19" x14ac:dyDescent="0.35">
      <c r="A59695" t="s">
        <v>5546</v>
      </c>
      <c r="B59695">
        <v>654.30606920000002</v>
      </c>
      <c r="C59695">
        <v>951.43527740000002</v>
      </c>
      <c r="D59695">
        <v>9.6</v>
      </c>
      <c r="E59695" t="s">
        <v>79621</v>
      </c>
      <c r="F59695">
        <v>-1</v>
      </c>
      <c r="G59695">
        <v>2042.8</v>
      </c>
      <c r="H59695" t="s">
        <v>79616</v>
      </c>
      <c r="I59695">
        <v>0</v>
      </c>
      <c r="J59695" t="s">
        <v>77440</v>
      </c>
      <c r="K59695" t="s">
        <v>77449</v>
      </c>
      <c r="L59695" t="s">
        <v>77450</v>
      </c>
      <c r="M59695">
        <v>2</v>
      </c>
      <c r="N59695" t="s">
        <v>79616</v>
      </c>
      <c r="O59695" t="s">
        <v>5546</v>
      </c>
      <c r="P59695">
        <v>1</v>
      </c>
      <c r="Q59695" t="s">
        <v>25</v>
      </c>
      <c r="R59695">
        <v>8</v>
      </c>
      <c r="S59695" t="s">
        <v>26</v>
      </c>
    </row>
    <row r="59696" spans="1:19" x14ac:dyDescent="0.35">
      <c r="A59696" t="s">
        <v>339</v>
      </c>
      <c r="B59696">
        <v>800.072768</v>
      </c>
      <c r="C59696">
        <v>844.45230760000004</v>
      </c>
      <c r="D59696">
        <v>87</v>
      </c>
      <c r="E59696" t="s">
        <v>79622</v>
      </c>
      <c r="F59696">
        <v>-1</v>
      </c>
      <c r="G59696">
        <v>5903.5</v>
      </c>
      <c r="H59696" t="s">
        <v>79623</v>
      </c>
      <c r="I59696">
        <v>0</v>
      </c>
      <c r="J59696" t="s">
        <v>68672</v>
      </c>
      <c r="K59696" t="s">
        <v>3636</v>
      </c>
      <c r="L59696" t="s">
        <v>68672</v>
      </c>
      <c r="M59696">
        <v>3</v>
      </c>
      <c r="N59696" t="s">
        <v>79623</v>
      </c>
      <c r="O59696" t="s">
        <v>339</v>
      </c>
      <c r="P59696">
        <v>1</v>
      </c>
      <c r="Q59696" t="s">
        <v>25</v>
      </c>
      <c r="R59696">
        <v>8</v>
      </c>
      <c r="S59696" t="s">
        <v>26</v>
      </c>
    </row>
    <row r="59697" spans="1:19" x14ac:dyDescent="0.35">
      <c r="A59697" t="s">
        <v>339</v>
      </c>
      <c r="B59697">
        <v>800.072768</v>
      </c>
      <c r="C59697">
        <v>573.33548689999998</v>
      </c>
      <c r="D59697">
        <v>87</v>
      </c>
      <c r="E59697" t="s">
        <v>79624</v>
      </c>
      <c r="F59697">
        <v>-1</v>
      </c>
      <c r="G59697">
        <v>5754.7</v>
      </c>
      <c r="H59697" t="s">
        <v>79623</v>
      </c>
      <c r="I59697">
        <v>0</v>
      </c>
      <c r="J59697" t="s">
        <v>68672</v>
      </c>
      <c r="K59697" t="s">
        <v>344</v>
      </c>
      <c r="L59697" t="s">
        <v>68672</v>
      </c>
      <c r="M59697">
        <v>3</v>
      </c>
      <c r="N59697" t="s">
        <v>79623</v>
      </c>
      <c r="O59697" t="s">
        <v>339</v>
      </c>
      <c r="P59697">
        <v>1</v>
      </c>
      <c r="Q59697" t="s">
        <v>25</v>
      </c>
      <c r="R59697">
        <v>5</v>
      </c>
      <c r="S59697" t="s">
        <v>26</v>
      </c>
    </row>
    <row r="59698" spans="1:19" x14ac:dyDescent="0.35">
      <c r="A59698" t="s">
        <v>339</v>
      </c>
      <c r="B59698">
        <v>800.072768</v>
      </c>
      <c r="C59698">
        <v>715.40971449999995</v>
      </c>
      <c r="D59698">
        <v>87</v>
      </c>
      <c r="E59698" t="s">
        <v>79625</v>
      </c>
      <c r="F59698">
        <v>-1</v>
      </c>
      <c r="G59698">
        <v>10000</v>
      </c>
      <c r="H59698" t="s">
        <v>79623</v>
      </c>
      <c r="I59698">
        <v>0</v>
      </c>
      <c r="J59698" t="s">
        <v>68672</v>
      </c>
      <c r="K59698" t="s">
        <v>464</v>
      </c>
      <c r="L59698" t="s">
        <v>68672</v>
      </c>
      <c r="M59698">
        <v>3</v>
      </c>
      <c r="N59698" t="s">
        <v>79623</v>
      </c>
      <c r="O59698" t="s">
        <v>339</v>
      </c>
      <c r="P59698">
        <v>1</v>
      </c>
      <c r="Q59698" t="s">
        <v>25</v>
      </c>
      <c r="R59698">
        <v>7</v>
      </c>
      <c r="S59698" t="s">
        <v>26</v>
      </c>
    </row>
    <row r="59699" spans="1:19" x14ac:dyDescent="0.35">
      <c r="A59699" t="s">
        <v>339</v>
      </c>
      <c r="B59699">
        <v>800.072768</v>
      </c>
      <c r="C59699">
        <v>644.37260070000002</v>
      </c>
      <c r="D59699">
        <v>87</v>
      </c>
      <c r="E59699" t="s">
        <v>79626</v>
      </c>
      <c r="F59699">
        <v>-1</v>
      </c>
      <c r="G59699">
        <v>4531.5</v>
      </c>
      <c r="H59699" t="s">
        <v>79623</v>
      </c>
      <c r="I59699">
        <v>0</v>
      </c>
      <c r="J59699" t="s">
        <v>68672</v>
      </c>
      <c r="K59699" t="s">
        <v>609</v>
      </c>
      <c r="L59699" t="s">
        <v>68672</v>
      </c>
      <c r="M59699">
        <v>3</v>
      </c>
      <c r="N59699" t="s">
        <v>79623</v>
      </c>
      <c r="O59699" t="s">
        <v>339</v>
      </c>
      <c r="P59699">
        <v>1</v>
      </c>
      <c r="Q59699" t="s">
        <v>25</v>
      </c>
      <c r="R59699">
        <v>6</v>
      </c>
      <c r="S59699" t="s">
        <v>26</v>
      </c>
    </row>
    <row r="59700" spans="1:19" x14ac:dyDescent="0.35">
      <c r="A59700" t="s">
        <v>339</v>
      </c>
      <c r="B59700">
        <v>800.072768</v>
      </c>
      <c r="C59700">
        <v>1094.5476650000001</v>
      </c>
      <c r="D59700">
        <v>87</v>
      </c>
      <c r="E59700" t="s">
        <v>79627</v>
      </c>
      <c r="F59700">
        <v>-1</v>
      </c>
      <c r="G59700">
        <v>7907.9</v>
      </c>
      <c r="H59700" t="s">
        <v>79623</v>
      </c>
      <c r="I59700">
        <v>0</v>
      </c>
      <c r="J59700" t="s">
        <v>68672</v>
      </c>
      <c r="K59700" t="s">
        <v>73312</v>
      </c>
      <c r="L59700" t="s">
        <v>68672</v>
      </c>
      <c r="M59700">
        <v>3</v>
      </c>
      <c r="N59700" t="s">
        <v>79623</v>
      </c>
      <c r="O59700" t="s">
        <v>339</v>
      </c>
      <c r="P59700">
        <v>1</v>
      </c>
      <c r="Q59700" t="s">
        <v>25</v>
      </c>
      <c r="R59700">
        <v>10</v>
      </c>
      <c r="S59700" t="s">
        <v>26</v>
      </c>
    </row>
    <row r="59701" spans="1:19" x14ac:dyDescent="0.35">
      <c r="A59701" t="s">
        <v>339</v>
      </c>
      <c r="B59701">
        <v>800.072768</v>
      </c>
      <c r="C59701">
        <v>603.30111280000006</v>
      </c>
      <c r="D59701">
        <v>87</v>
      </c>
      <c r="E59701" t="s">
        <v>79628</v>
      </c>
      <c r="F59701">
        <v>-1</v>
      </c>
      <c r="G59701">
        <v>4724</v>
      </c>
      <c r="H59701" t="s">
        <v>79623</v>
      </c>
      <c r="I59701">
        <v>0</v>
      </c>
      <c r="J59701" t="s">
        <v>68672</v>
      </c>
      <c r="K59701" t="s">
        <v>73315</v>
      </c>
      <c r="L59701" t="s">
        <v>68672</v>
      </c>
      <c r="M59701">
        <v>3</v>
      </c>
      <c r="N59701" t="s">
        <v>79623</v>
      </c>
      <c r="O59701" t="s">
        <v>339</v>
      </c>
      <c r="P59701">
        <v>2</v>
      </c>
      <c r="Q59701" t="s">
        <v>33</v>
      </c>
      <c r="R59701">
        <v>10</v>
      </c>
      <c r="S59701" t="s">
        <v>26</v>
      </c>
    </row>
    <row r="59702" spans="1:19" x14ac:dyDescent="0.35">
      <c r="A59702" t="s">
        <v>339</v>
      </c>
      <c r="B59702">
        <v>646.84026779999999</v>
      </c>
      <c r="C59702">
        <v>736.38758210000003</v>
      </c>
      <c r="D59702">
        <v>49.5</v>
      </c>
      <c r="E59702" t="s">
        <v>79629</v>
      </c>
      <c r="F59702">
        <v>-1</v>
      </c>
      <c r="G59702">
        <v>9431.4</v>
      </c>
      <c r="H59702" t="s">
        <v>79630</v>
      </c>
      <c r="I59702">
        <v>0</v>
      </c>
      <c r="J59702" t="s">
        <v>74280</v>
      </c>
      <c r="K59702" t="s">
        <v>217</v>
      </c>
      <c r="L59702" t="s">
        <v>74280</v>
      </c>
      <c r="M59702">
        <v>2</v>
      </c>
      <c r="N59702" t="s">
        <v>79630</v>
      </c>
      <c r="O59702" t="s">
        <v>339</v>
      </c>
      <c r="P59702">
        <v>1</v>
      </c>
      <c r="Q59702" t="s">
        <v>25</v>
      </c>
      <c r="R59702">
        <v>6</v>
      </c>
      <c r="S59702" t="s">
        <v>26</v>
      </c>
    </row>
    <row r="59703" spans="1:19" x14ac:dyDescent="0.35">
      <c r="A59703" t="s">
        <v>339</v>
      </c>
      <c r="B59703">
        <v>646.84026779999999</v>
      </c>
      <c r="C59703">
        <v>1049.5877379999999</v>
      </c>
      <c r="D59703">
        <v>49.5</v>
      </c>
      <c r="E59703" t="s">
        <v>79631</v>
      </c>
      <c r="F59703">
        <v>-1</v>
      </c>
      <c r="G59703">
        <v>1441.5</v>
      </c>
      <c r="H59703" t="s">
        <v>79630</v>
      </c>
      <c r="I59703">
        <v>0</v>
      </c>
      <c r="J59703" t="s">
        <v>74280</v>
      </c>
      <c r="K59703" t="s">
        <v>553</v>
      </c>
      <c r="L59703" t="s">
        <v>74280</v>
      </c>
      <c r="M59703">
        <v>2</v>
      </c>
      <c r="N59703" t="s">
        <v>79630</v>
      </c>
      <c r="O59703" t="s">
        <v>339</v>
      </c>
      <c r="P59703">
        <v>1</v>
      </c>
      <c r="Q59703" t="s">
        <v>25</v>
      </c>
      <c r="R59703">
        <v>9</v>
      </c>
      <c r="S59703" t="s">
        <v>26</v>
      </c>
    </row>
    <row r="59704" spans="1:19" x14ac:dyDescent="0.35">
      <c r="A59704" t="s">
        <v>339</v>
      </c>
      <c r="B59704">
        <v>646.84026779999999</v>
      </c>
      <c r="C59704">
        <v>357.24963200000002</v>
      </c>
      <c r="D59704">
        <v>49.5</v>
      </c>
      <c r="E59704" t="s">
        <v>79632</v>
      </c>
      <c r="F59704">
        <v>-1</v>
      </c>
      <c r="G59704">
        <v>1078.3</v>
      </c>
      <c r="H59704" t="s">
        <v>79630</v>
      </c>
      <c r="I59704">
        <v>0</v>
      </c>
      <c r="J59704" t="s">
        <v>74280</v>
      </c>
      <c r="K59704" t="s">
        <v>198</v>
      </c>
      <c r="L59704" t="s">
        <v>74280</v>
      </c>
      <c r="M59704">
        <v>2</v>
      </c>
      <c r="N59704" t="s">
        <v>79630</v>
      </c>
      <c r="O59704" t="s">
        <v>339</v>
      </c>
      <c r="P59704">
        <v>1</v>
      </c>
      <c r="Q59704" t="s">
        <v>25</v>
      </c>
      <c r="R59704">
        <v>3</v>
      </c>
      <c r="S59704" t="s">
        <v>26</v>
      </c>
    </row>
    <row r="59705" spans="1:19" x14ac:dyDescent="0.35">
      <c r="A59705" t="s">
        <v>339</v>
      </c>
      <c r="B59705">
        <v>646.84026779999999</v>
      </c>
      <c r="C59705">
        <v>962.55571010000006</v>
      </c>
      <c r="D59705">
        <v>49.5</v>
      </c>
      <c r="E59705" t="s">
        <v>79633</v>
      </c>
      <c r="F59705">
        <v>-1</v>
      </c>
      <c r="G59705">
        <v>1386.9</v>
      </c>
      <c r="H59705" t="s">
        <v>79630</v>
      </c>
      <c r="I59705">
        <v>0</v>
      </c>
      <c r="J59705" t="s">
        <v>74280</v>
      </c>
      <c r="K59705" t="s">
        <v>1919</v>
      </c>
      <c r="L59705" t="s">
        <v>74280</v>
      </c>
      <c r="M59705">
        <v>2</v>
      </c>
      <c r="N59705" t="s">
        <v>79630</v>
      </c>
      <c r="O59705" t="s">
        <v>339</v>
      </c>
      <c r="P59705">
        <v>1</v>
      </c>
      <c r="Q59705" t="s">
        <v>25</v>
      </c>
      <c r="R59705">
        <v>8</v>
      </c>
      <c r="S59705" t="s">
        <v>26</v>
      </c>
    </row>
    <row r="59706" spans="1:19" x14ac:dyDescent="0.35">
      <c r="A59706" t="s">
        <v>339</v>
      </c>
      <c r="B59706">
        <v>646.84026779999999</v>
      </c>
      <c r="C59706">
        <v>849.47164610000004</v>
      </c>
      <c r="D59706">
        <v>49.5</v>
      </c>
      <c r="E59706" t="s">
        <v>79634</v>
      </c>
      <c r="F59706">
        <v>-1</v>
      </c>
      <c r="G59706">
        <v>3341.4</v>
      </c>
      <c r="H59706" t="s">
        <v>79630</v>
      </c>
      <c r="I59706">
        <v>0</v>
      </c>
      <c r="J59706" t="s">
        <v>74280</v>
      </c>
      <c r="K59706" t="s">
        <v>2539</v>
      </c>
      <c r="L59706" t="s">
        <v>74280</v>
      </c>
      <c r="M59706">
        <v>2</v>
      </c>
      <c r="N59706" t="s">
        <v>79630</v>
      </c>
      <c r="O59706" t="s">
        <v>339</v>
      </c>
      <c r="P59706">
        <v>1</v>
      </c>
      <c r="Q59706" t="s">
        <v>25</v>
      </c>
      <c r="R59706">
        <v>7</v>
      </c>
      <c r="S59706" t="s">
        <v>26</v>
      </c>
    </row>
    <row r="59707" spans="1:19" x14ac:dyDescent="0.35">
      <c r="A59707" t="s">
        <v>339</v>
      </c>
      <c r="B59707">
        <v>646.84026779999999</v>
      </c>
      <c r="C59707">
        <v>573.32425350000005</v>
      </c>
      <c r="D59707">
        <v>49.5</v>
      </c>
      <c r="E59707" t="s">
        <v>79635</v>
      </c>
      <c r="F59707">
        <v>-1</v>
      </c>
      <c r="G59707">
        <v>3500.8</v>
      </c>
      <c r="H59707" t="s">
        <v>79630</v>
      </c>
      <c r="I59707">
        <v>0</v>
      </c>
      <c r="J59707" t="s">
        <v>74280</v>
      </c>
      <c r="K59707" t="s">
        <v>79636</v>
      </c>
      <c r="L59707" t="s">
        <v>74280</v>
      </c>
      <c r="M59707">
        <v>2</v>
      </c>
      <c r="N59707" t="s">
        <v>79630</v>
      </c>
      <c r="O59707" t="s">
        <v>339</v>
      </c>
      <c r="P59707">
        <v>1</v>
      </c>
      <c r="Q59707" t="s">
        <v>25</v>
      </c>
      <c r="R59707">
        <v>5</v>
      </c>
      <c r="S59707" t="s">
        <v>26</v>
      </c>
    </row>
    <row r="59708" spans="1:19" x14ac:dyDescent="0.35">
      <c r="A59708" t="s">
        <v>339</v>
      </c>
      <c r="B59708">
        <v>474.26092499999999</v>
      </c>
      <c r="C59708">
        <v>372.26053109999998</v>
      </c>
      <c r="D59708">
        <v>30.7</v>
      </c>
      <c r="E59708" t="s">
        <v>79637</v>
      </c>
      <c r="F59708">
        <v>-1</v>
      </c>
      <c r="G59708">
        <v>3344.9</v>
      </c>
      <c r="H59708" t="s">
        <v>79638</v>
      </c>
      <c r="I59708">
        <v>0</v>
      </c>
      <c r="J59708" t="s">
        <v>77563</v>
      </c>
      <c r="K59708" t="s">
        <v>271</v>
      </c>
      <c r="L59708" t="s">
        <v>77563</v>
      </c>
      <c r="M59708">
        <v>3</v>
      </c>
      <c r="N59708" t="s">
        <v>79638</v>
      </c>
      <c r="O59708" t="s">
        <v>339</v>
      </c>
      <c r="P59708">
        <v>1</v>
      </c>
      <c r="Q59708" t="s">
        <v>25</v>
      </c>
      <c r="R59708">
        <v>3</v>
      </c>
      <c r="S59708" t="s">
        <v>26</v>
      </c>
    </row>
    <row r="59709" spans="1:19" x14ac:dyDescent="0.35">
      <c r="A59709" t="s">
        <v>339</v>
      </c>
      <c r="B59709">
        <v>474.26092499999999</v>
      </c>
      <c r="C59709">
        <v>589.34498900000006</v>
      </c>
      <c r="D59709">
        <v>30.7</v>
      </c>
      <c r="E59709" t="s">
        <v>79639</v>
      </c>
      <c r="F59709">
        <v>-1</v>
      </c>
      <c r="G59709">
        <v>1707.3</v>
      </c>
      <c r="H59709" t="s">
        <v>79638</v>
      </c>
      <c r="I59709">
        <v>0</v>
      </c>
      <c r="J59709" t="s">
        <v>77563</v>
      </c>
      <c r="K59709" t="s">
        <v>3583</v>
      </c>
      <c r="L59709" t="s">
        <v>77563</v>
      </c>
      <c r="M59709">
        <v>3</v>
      </c>
      <c r="N59709" t="s">
        <v>79638</v>
      </c>
      <c r="O59709" t="s">
        <v>339</v>
      </c>
      <c r="P59709">
        <v>2</v>
      </c>
      <c r="Q59709" t="s">
        <v>25</v>
      </c>
      <c r="R59709">
        <v>10</v>
      </c>
      <c r="S59709" t="s">
        <v>26</v>
      </c>
    </row>
    <row r="59710" spans="1:19" x14ac:dyDescent="0.35">
      <c r="A59710" t="s">
        <v>339</v>
      </c>
      <c r="B59710">
        <v>474.26092499999999</v>
      </c>
      <c r="C59710">
        <v>489.28694280000002</v>
      </c>
      <c r="D59710">
        <v>30.7</v>
      </c>
      <c r="E59710" t="s">
        <v>79640</v>
      </c>
      <c r="F59710">
        <v>-1</v>
      </c>
      <c r="G59710">
        <v>5261.3</v>
      </c>
      <c r="H59710" t="s">
        <v>79638</v>
      </c>
      <c r="I59710">
        <v>0</v>
      </c>
      <c r="J59710" t="s">
        <v>77563</v>
      </c>
      <c r="K59710" t="s">
        <v>334</v>
      </c>
      <c r="L59710" t="s">
        <v>77563</v>
      </c>
      <c r="M59710">
        <v>3</v>
      </c>
      <c r="N59710" t="s">
        <v>79638</v>
      </c>
      <c r="O59710" t="s">
        <v>339</v>
      </c>
      <c r="P59710">
        <v>2</v>
      </c>
      <c r="Q59710" t="s">
        <v>25</v>
      </c>
      <c r="R59710">
        <v>8</v>
      </c>
      <c r="S59710" t="s">
        <v>26</v>
      </c>
    </row>
    <row r="59711" spans="1:19" x14ac:dyDescent="0.35">
      <c r="A59711" t="s">
        <v>339</v>
      </c>
      <c r="B59711">
        <v>474.26092499999999</v>
      </c>
      <c r="C59711">
        <v>432.74491080000001</v>
      </c>
      <c r="D59711">
        <v>30.7</v>
      </c>
      <c r="E59711" t="s">
        <v>79641</v>
      </c>
      <c r="F59711">
        <v>-1</v>
      </c>
      <c r="G59711">
        <v>3379.8</v>
      </c>
      <c r="H59711" t="s">
        <v>79638</v>
      </c>
      <c r="I59711">
        <v>0</v>
      </c>
      <c r="J59711" t="s">
        <v>77563</v>
      </c>
      <c r="K59711" t="s">
        <v>4251</v>
      </c>
      <c r="L59711" t="s">
        <v>77563</v>
      </c>
      <c r="M59711">
        <v>3</v>
      </c>
      <c r="N59711" t="s">
        <v>79638</v>
      </c>
      <c r="O59711" t="s">
        <v>339</v>
      </c>
      <c r="P59711">
        <v>2</v>
      </c>
      <c r="Q59711" t="s">
        <v>25</v>
      </c>
      <c r="R59711">
        <v>7</v>
      </c>
      <c r="S59711" t="s">
        <v>26</v>
      </c>
    </row>
    <row r="59712" spans="1:19" x14ac:dyDescent="0.35">
      <c r="A59712" t="s">
        <v>339</v>
      </c>
      <c r="B59712">
        <v>474.26092499999999</v>
      </c>
      <c r="C59712">
        <v>701.41921660000003</v>
      </c>
      <c r="D59712">
        <v>30.7</v>
      </c>
      <c r="E59712" t="s">
        <v>79642</v>
      </c>
      <c r="F59712">
        <v>-1</v>
      </c>
      <c r="G59712">
        <v>2125.4</v>
      </c>
      <c r="H59712" t="s">
        <v>79638</v>
      </c>
      <c r="I59712">
        <v>0</v>
      </c>
      <c r="J59712" t="s">
        <v>77563</v>
      </c>
      <c r="K59712" t="s">
        <v>2472</v>
      </c>
      <c r="L59712" t="s">
        <v>77563</v>
      </c>
      <c r="M59712">
        <v>3</v>
      </c>
      <c r="N59712" t="s">
        <v>79638</v>
      </c>
      <c r="O59712" t="s">
        <v>339</v>
      </c>
      <c r="P59712">
        <v>1</v>
      </c>
      <c r="Q59712" t="s">
        <v>25</v>
      </c>
      <c r="R59712">
        <v>6</v>
      </c>
      <c r="S59712" t="s">
        <v>26</v>
      </c>
    </row>
    <row r="59713" spans="1:19" x14ac:dyDescent="0.35">
      <c r="A59713" t="s">
        <v>339</v>
      </c>
      <c r="B59713">
        <v>474.26092499999999</v>
      </c>
      <c r="C59713">
        <v>864.48254510000004</v>
      </c>
      <c r="D59713">
        <v>30.7</v>
      </c>
      <c r="E59713" t="s">
        <v>79643</v>
      </c>
      <c r="F59713">
        <v>-1</v>
      </c>
      <c r="G59713">
        <v>1707.3</v>
      </c>
      <c r="H59713" t="s">
        <v>79638</v>
      </c>
      <c r="I59713">
        <v>0</v>
      </c>
      <c r="J59713" t="s">
        <v>77563</v>
      </c>
      <c r="K59713" t="s">
        <v>1971</v>
      </c>
      <c r="L59713" t="s">
        <v>77563</v>
      </c>
      <c r="M59713">
        <v>3</v>
      </c>
      <c r="N59713" t="s">
        <v>79638</v>
      </c>
      <c r="O59713" t="s">
        <v>339</v>
      </c>
      <c r="P59713">
        <v>1</v>
      </c>
      <c r="Q59713" t="s">
        <v>25</v>
      </c>
      <c r="R59713">
        <v>7</v>
      </c>
      <c r="S59713" t="s">
        <v>26</v>
      </c>
    </row>
    <row r="59714" spans="1:19" x14ac:dyDescent="0.35">
      <c r="A59714" t="s">
        <v>1274</v>
      </c>
      <c r="B59714">
        <v>670.84026779999999</v>
      </c>
      <c r="C59714">
        <v>573.32425350000005</v>
      </c>
      <c r="D59714">
        <v>56.3</v>
      </c>
      <c r="E59714" t="s">
        <v>79644</v>
      </c>
      <c r="F59714">
        <v>-1</v>
      </c>
      <c r="G59714">
        <v>2502.8000000000002</v>
      </c>
      <c r="H59714" t="s">
        <v>79645</v>
      </c>
      <c r="I59714">
        <v>0</v>
      </c>
      <c r="J59714" t="s">
        <v>77579</v>
      </c>
      <c r="K59714" t="s">
        <v>535</v>
      </c>
      <c r="L59714" t="s">
        <v>77579</v>
      </c>
      <c r="M59714">
        <v>2</v>
      </c>
      <c r="N59714" t="s">
        <v>79645</v>
      </c>
      <c r="O59714" t="s">
        <v>1274</v>
      </c>
      <c r="P59714">
        <v>1</v>
      </c>
      <c r="Q59714" t="s">
        <v>25</v>
      </c>
      <c r="R59714">
        <v>5</v>
      </c>
      <c r="S59714" t="s">
        <v>26</v>
      </c>
    </row>
    <row r="59715" spans="1:19" x14ac:dyDescent="0.35">
      <c r="A59715" t="s">
        <v>1274</v>
      </c>
      <c r="B59715">
        <v>670.84026779999999</v>
      </c>
      <c r="C59715">
        <v>996.54006000000004</v>
      </c>
      <c r="D59715">
        <v>56.3</v>
      </c>
      <c r="E59715" t="s">
        <v>79646</v>
      </c>
      <c r="F59715">
        <v>-1</v>
      </c>
      <c r="G59715">
        <v>1915.4</v>
      </c>
      <c r="H59715" t="s">
        <v>79645</v>
      </c>
      <c r="I59715">
        <v>0</v>
      </c>
      <c r="J59715" t="s">
        <v>77579</v>
      </c>
      <c r="K59715" t="s">
        <v>4302</v>
      </c>
      <c r="L59715" t="s">
        <v>77579</v>
      </c>
      <c r="M59715">
        <v>2</v>
      </c>
      <c r="N59715" t="s">
        <v>79645</v>
      </c>
      <c r="O59715" t="s">
        <v>1274</v>
      </c>
      <c r="P59715">
        <v>1</v>
      </c>
      <c r="Q59715" t="s">
        <v>25</v>
      </c>
      <c r="R59715">
        <v>8</v>
      </c>
      <c r="S59715" t="s">
        <v>26</v>
      </c>
    </row>
    <row r="59716" spans="1:19" x14ac:dyDescent="0.35">
      <c r="A59716" t="s">
        <v>1274</v>
      </c>
      <c r="B59716">
        <v>670.84026779999999</v>
      </c>
      <c r="C59716">
        <v>1097.5877379999999</v>
      </c>
      <c r="D59716">
        <v>56.3</v>
      </c>
      <c r="E59716" t="s">
        <v>79647</v>
      </c>
      <c r="F59716">
        <v>-1</v>
      </c>
      <c r="G59716">
        <v>1822.7</v>
      </c>
      <c r="H59716" t="s">
        <v>79645</v>
      </c>
      <c r="I59716">
        <v>0</v>
      </c>
      <c r="J59716" t="s">
        <v>77579</v>
      </c>
      <c r="K59716" t="s">
        <v>6189</v>
      </c>
      <c r="L59716" t="s">
        <v>77579</v>
      </c>
      <c r="M59716">
        <v>2</v>
      </c>
      <c r="N59716" t="s">
        <v>79645</v>
      </c>
      <c r="O59716" t="s">
        <v>1274</v>
      </c>
      <c r="P59716">
        <v>1</v>
      </c>
      <c r="Q59716" t="s">
        <v>25</v>
      </c>
      <c r="R59716">
        <v>9</v>
      </c>
      <c r="S59716" t="s">
        <v>26</v>
      </c>
    </row>
    <row r="59717" spans="1:19" x14ac:dyDescent="0.35">
      <c r="A59717" t="s">
        <v>1274</v>
      </c>
      <c r="B59717">
        <v>670.84026779999999</v>
      </c>
      <c r="C59717">
        <v>883.45599600000003</v>
      </c>
      <c r="D59717">
        <v>56.3</v>
      </c>
      <c r="E59717" t="s">
        <v>79648</v>
      </c>
      <c r="F59717">
        <v>-1</v>
      </c>
      <c r="G59717">
        <v>4729.1000000000004</v>
      </c>
      <c r="H59717" t="s">
        <v>79645</v>
      </c>
      <c r="I59717">
        <v>0</v>
      </c>
      <c r="J59717" t="s">
        <v>77579</v>
      </c>
      <c r="K59717" t="s">
        <v>1686</v>
      </c>
      <c r="L59717" t="s">
        <v>77579</v>
      </c>
      <c r="M59717">
        <v>2</v>
      </c>
      <c r="N59717" t="s">
        <v>79645</v>
      </c>
      <c r="O59717" t="s">
        <v>1274</v>
      </c>
      <c r="P59717">
        <v>1</v>
      </c>
      <c r="Q59717" t="s">
        <v>25</v>
      </c>
      <c r="R59717">
        <v>7</v>
      </c>
      <c r="S59717" t="s">
        <v>26</v>
      </c>
    </row>
    <row r="59718" spans="1:19" x14ac:dyDescent="0.35">
      <c r="A59718" t="s">
        <v>1274</v>
      </c>
      <c r="B59718">
        <v>670.84026779999999</v>
      </c>
      <c r="C59718">
        <v>458.22453949999999</v>
      </c>
      <c r="D59718">
        <v>56.3</v>
      </c>
      <c r="E59718" t="s">
        <v>79649</v>
      </c>
      <c r="F59718">
        <v>-1</v>
      </c>
      <c r="G59718">
        <v>991.4</v>
      </c>
      <c r="H59718" t="s">
        <v>79645</v>
      </c>
      <c r="I59718">
        <v>0</v>
      </c>
      <c r="J59718" t="s">
        <v>77579</v>
      </c>
      <c r="K59718" t="s">
        <v>2134</v>
      </c>
      <c r="L59718" t="s">
        <v>77579</v>
      </c>
      <c r="M59718">
        <v>2</v>
      </c>
      <c r="N59718" t="s">
        <v>79645</v>
      </c>
      <c r="O59718" t="s">
        <v>1274</v>
      </c>
      <c r="P59718">
        <v>1</v>
      </c>
      <c r="Q59718" t="s">
        <v>33</v>
      </c>
      <c r="R59718">
        <v>4</v>
      </c>
      <c r="S59718" t="s">
        <v>26</v>
      </c>
    </row>
    <row r="59719" spans="1:19" x14ac:dyDescent="0.35">
      <c r="A59719" t="s">
        <v>1274</v>
      </c>
      <c r="B59719">
        <v>670.84026779999999</v>
      </c>
      <c r="C59719">
        <v>736.38758210000003</v>
      </c>
      <c r="D59719">
        <v>56.3</v>
      </c>
      <c r="E59719" t="s">
        <v>79650</v>
      </c>
      <c r="F59719">
        <v>-1</v>
      </c>
      <c r="G59719">
        <v>3842.4</v>
      </c>
      <c r="H59719" t="s">
        <v>79645</v>
      </c>
      <c r="I59719">
        <v>0</v>
      </c>
      <c r="J59719" t="s">
        <v>77579</v>
      </c>
      <c r="K59719" t="s">
        <v>46</v>
      </c>
      <c r="L59719" t="s">
        <v>77579</v>
      </c>
      <c r="M59719">
        <v>2</v>
      </c>
      <c r="N59719" t="s">
        <v>79645</v>
      </c>
      <c r="O59719" t="s">
        <v>1274</v>
      </c>
      <c r="P59719">
        <v>1</v>
      </c>
      <c r="Q59719" t="s">
        <v>25</v>
      </c>
      <c r="R59719">
        <v>6</v>
      </c>
      <c r="S59719" t="s">
        <v>26</v>
      </c>
    </row>
    <row r="59720" spans="1:19" x14ac:dyDescent="0.35">
      <c r="A59720" t="s">
        <v>17949</v>
      </c>
      <c r="B59720">
        <v>572.26621569999998</v>
      </c>
      <c r="C59720">
        <v>564.21947090000003</v>
      </c>
      <c r="D59720">
        <v>15</v>
      </c>
      <c r="E59720" t="s">
        <v>79651</v>
      </c>
      <c r="F59720">
        <v>-1</v>
      </c>
      <c r="G59720">
        <v>1357.6</v>
      </c>
      <c r="H59720" t="s">
        <v>79652</v>
      </c>
      <c r="I59720">
        <v>0</v>
      </c>
      <c r="J59720" t="s">
        <v>79653</v>
      </c>
      <c r="K59720" t="s">
        <v>213</v>
      </c>
      <c r="L59720" t="s">
        <v>79654</v>
      </c>
      <c r="M59720">
        <v>2</v>
      </c>
      <c r="N59720" t="s">
        <v>79652</v>
      </c>
      <c r="O59720" t="s">
        <v>17949</v>
      </c>
      <c r="P59720">
        <v>1</v>
      </c>
      <c r="Q59720" t="s">
        <v>25</v>
      </c>
      <c r="R59720">
        <v>-1</v>
      </c>
      <c r="S59720" t="s">
        <v>26</v>
      </c>
    </row>
    <row r="59721" spans="1:19" x14ac:dyDescent="0.35">
      <c r="A59721" t="s">
        <v>17949</v>
      </c>
      <c r="B59721">
        <v>572.26621569999998</v>
      </c>
      <c r="C59721">
        <v>509.27584680000001</v>
      </c>
      <c r="D59721">
        <v>15</v>
      </c>
      <c r="E59721" t="s">
        <v>79655</v>
      </c>
      <c r="F59721">
        <v>-1</v>
      </c>
      <c r="G59721">
        <v>770.9</v>
      </c>
      <c r="H59721" t="s">
        <v>79652</v>
      </c>
      <c r="I59721">
        <v>0</v>
      </c>
      <c r="J59721" t="s">
        <v>79653</v>
      </c>
      <c r="K59721" t="s">
        <v>7762</v>
      </c>
      <c r="L59721" t="s">
        <v>79654</v>
      </c>
      <c r="M59721">
        <v>2</v>
      </c>
      <c r="N59721" t="s">
        <v>79652</v>
      </c>
      <c r="O59721" t="s">
        <v>17949</v>
      </c>
      <c r="P59721">
        <v>1</v>
      </c>
      <c r="Q59721" t="s">
        <v>33</v>
      </c>
      <c r="R59721">
        <v>-1</v>
      </c>
      <c r="S59721" t="s">
        <v>26</v>
      </c>
    </row>
    <row r="59722" spans="1:19" x14ac:dyDescent="0.35">
      <c r="A59722" t="s">
        <v>17949</v>
      </c>
      <c r="B59722">
        <v>572.26621569999998</v>
      </c>
      <c r="C59722">
        <v>833.39341249999995</v>
      </c>
      <c r="D59722">
        <v>15</v>
      </c>
      <c r="E59722" t="s">
        <v>79656</v>
      </c>
      <c r="F59722">
        <v>-1</v>
      </c>
      <c r="G59722">
        <v>8172.1</v>
      </c>
      <c r="H59722" t="s">
        <v>79652</v>
      </c>
      <c r="I59722">
        <v>0</v>
      </c>
      <c r="J59722" t="s">
        <v>79653</v>
      </c>
      <c r="K59722" t="s">
        <v>4516</v>
      </c>
      <c r="L59722" t="s">
        <v>79654</v>
      </c>
      <c r="M59722">
        <v>2</v>
      </c>
      <c r="N59722" t="s">
        <v>79652</v>
      </c>
      <c r="O59722" t="s">
        <v>17949</v>
      </c>
      <c r="P59722">
        <v>1</v>
      </c>
      <c r="Q59722" t="s">
        <v>25</v>
      </c>
      <c r="R59722">
        <v>-1</v>
      </c>
      <c r="S59722" t="s">
        <v>26</v>
      </c>
    </row>
    <row r="59723" spans="1:19" x14ac:dyDescent="0.35">
      <c r="A59723" t="s">
        <v>17949</v>
      </c>
      <c r="B59723">
        <v>572.26621569999998</v>
      </c>
      <c r="C59723">
        <v>410.20743290000001</v>
      </c>
      <c r="D59723">
        <v>15</v>
      </c>
      <c r="E59723" t="s">
        <v>79657</v>
      </c>
      <c r="F59723">
        <v>-1</v>
      </c>
      <c r="G59723">
        <v>2767.2</v>
      </c>
      <c r="H59723" t="s">
        <v>79652</v>
      </c>
      <c r="I59723">
        <v>0</v>
      </c>
      <c r="J59723" t="s">
        <v>79653</v>
      </c>
      <c r="K59723" t="s">
        <v>3812</v>
      </c>
      <c r="L59723" t="s">
        <v>79654</v>
      </c>
      <c r="M59723">
        <v>2</v>
      </c>
      <c r="N59723" t="s">
        <v>79652</v>
      </c>
      <c r="O59723" t="s">
        <v>17949</v>
      </c>
      <c r="P59723">
        <v>1</v>
      </c>
      <c r="Q59723" t="s">
        <v>33</v>
      </c>
      <c r="R59723">
        <v>-1</v>
      </c>
      <c r="S59723" t="s">
        <v>26</v>
      </c>
    </row>
    <row r="59724" spans="1:19" x14ac:dyDescent="0.35">
      <c r="A59724" t="s">
        <v>17949</v>
      </c>
      <c r="B59724">
        <v>572.26621569999998</v>
      </c>
      <c r="C59724">
        <v>635.25658469999996</v>
      </c>
      <c r="D59724">
        <v>15</v>
      </c>
      <c r="E59724" t="s">
        <v>79658</v>
      </c>
      <c r="F59724">
        <v>-1</v>
      </c>
      <c r="G59724">
        <v>5855.4</v>
      </c>
      <c r="H59724" t="s">
        <v>79652</v>
      </c>
      <c r="I59724">
        <v>0</v>
      </c>
      <c r="J59724" t="s">
        <v>79653</v>
      </c>
      <c r="K59724" t="s">
        <v>151</v>
      </c>
      <c r="L59724" t="s">
        <v>79654</v>
      </c>
      <c r="M59724">
        <v>2</v>
      </c>
      <c r="N59724" t="s">
        <v>79652</v>
      </c>
      <c r="O59724" t="s">
        <v>17949</v>
      </c>
      <c r="P59724">
        <v>1</v>
      </c>
      <c r="Q59724" t="s">
        <v>25</v>
      </c>
      <c r="R59724">
        <v>-1</v>
      </c>
      <c r="S59724" t="s">
        <v>26</v>
      </c>
    </row>
    <row r="59725" spans="1:19" x14ac:dyDescent="0.35">
      <c r="A59725" t="s">
        <v>17949</v>
      </c>
      <c r="B59725">
        <v>572.26621569999998</v>
      </c>
      <c r="C59725">
        <v>734.32499859999996</v>
      </c>
      <c r="D59725">
        <v>15</v>
      </c>
      <c r="E59725" t="s">
        <v>79659</v>
      </c>
      <c r="F59725">
        <v>-1</v>
      </c>
      <c r="G59725">
        <v>6224.5</v>
      </c>
      <c r="H59725" t="s">
        <v>79652</v>
      </c>
      <c r="I59725">
        <v>0</v>
      </c>
      <c r="J59725" t="s">
        <v>79653</v>
      </c>
      <c r="K59725" t="s">
        <v>217</v>
      </c>
      <c r="L59725" t="s">
        <v>79654</v>
      </c>
      <c r="M59725">
        <v>2</v>
      </c>
      <c r="N59725" t="s">
        <v>79652</v>
      </c>
      <c r="O59725" t="s">
        <v>17949</v>
      </c>
      <c r="P59725">
        <v>1</v>
      </c>
      <c r="Q59725" t="s">
        <v>25</v>
      </c>
      <c r="R59725">
        <v>-1</v>
      </c>
      <c r="S59725" t="s">
        <v>26</v>
      </c>
    </row>
    <row r="59726" spans="1:19" x14ac:dyDescent="0.35">
      <c r="A59726" t="s">
        <v>17949</v>
      </c>
      <c r="B59726">
        <v>629.77968729999998</v>
      </c>
      <c r="C59726">
        <v>750.28352770000004</v>
      </c>
      <c r="D59726">
        <v>17</v>
      </c>
      <c r="E59726" t="s">
        <v>79660</v>
      </c>
      <c r="F59726">
        <v>-1</v>
      </c>
      <c r="G59726">
        <v>5793.4</v>
      </c>
      <c r="H59726" t="s">
        <v>79661</v>
      </c>
      <c r="I59726">
        <v>0</v>
      </c>
      <c r="J59726" t="s">
        <v>79662</v>
      </c>
      <c r="K59726" t="s">
        <v>609</v>
      </c>
      <c r="L59726" t="s">
        <v>79663</v>
      </c>
      <c r="M59726">
        <v>2</v>
      </c>
      <c r="N59726" t="s">
        <v>79661</v>
      </c>
      <c r="O59726" t="s">
        <v>17949</v>
      </c>
      <c r="P59726">
        <v>1</v>
      </c>
      <c r="Q59726" t="s">
        <v>25</v>
      </c>
      <c r="R59726">
        <v>-1</v>
      </c>
      <c r="S59726" t="s">
        <v>26</v>
      </c>
    </row>
    <row r="59727" spans="1:19" x14ac:dyDescent="0.35">
      <c r="A59727" t="s">
        <v>17949</v>
      </c>
      <c r="B59727">
        <v>629.77968729999998</v>
      </c>
      <c r="C59727">
        <v>679.24641389999999</v>
      </c>
      <c r="D59727">
        <v>17</v>
      </c>
      <c r="E59727" t="s">
        <v>79664</v>
      </c>
      <c r="F59727">
        <v>-1</v>
      </c>
      <c r="G59727">
        <v>2746.1</v>
      </c>
      <c r="H59727" t="s">
        <v>79661</v>
      </c>
      <c r="I59727">
        <v>0</v>
      </c>
      <c r="J59727" t="s">
        <v>79662</v>
      </c>
      <c r="K59727" t="s">
        <v>1186</v>
      </c>
      <c r="L59727" t="s">
        <v>79663</v>
      </c>
      <c r="M59727">
        <v>2</v>
      </c>
      <c r="N59727" t="s">
        <v>79661</v>
      </c>
      <c r="O59727" t="s">
        <v>17949</v>
      </c>
      <c r="P59727">
        <v>1</v>
      </c>
      <c r="Q59727" t="s">
        <v>25</v>
      </c>
      <c r="R59727">
        <v>-1</v>
      </c>
      <c r="S59727" t="s">
        <v>26</v>
      </c>
    </row>
    <row r="59728" spans="1:19" x14ac:dyDescent="0.35">
      <c r="A59728" t="s">
        <v>17949</v>
      </c>
      <c r="B59728">
        <v>629.77968729999998</v>
      </c>
      <c r="C59728">
        <v>849.3519417</v>
      </c>
      <c r="D59728">
        <v>17</v>
      </c>
      <c r="E59728" t="s">
        <v>79665</v>
      </c>
      <c r="F59728">
        <v>-1</v>
      </c>
      <c r="G59728">
        <v>4757.8</v>
      </c>
      <c r="H59728" t="s">
        <v>79661</v>
      </c>
      <c r="I59728">
        <v>0</v>
      </c>
      <c r="J59728" t="s">
        <v>79662</v>
      </c>
      <c r="K59728" t="s">
        <v>338</v>
      </c>
      <c r="L59728" t="s">
        <v>79663</v>
      </c>
      <c r="M59728">
        <v>2</v>
      </c>
      <c r="N59728" t="s">
        <v>79661</v>
      </c>
      <c r="O59728" t="s">
        <v>17949</v>
      </c>
      <c r="P59728">
        <v>1</v>
      </c>
      <c r="Q59728" t="s">
        <v>25</v>
      </c>
      <c r="R59728">
        <v>-1</v>
      </c>
      <c r="S59728" t="s">
        <v>26</v>
      </c>
    </row>
    <row r="59729" spans="1:19" x14ac:dyDescent="0.35">
      <c r="A59729" t="s">
        <v>17949</v>
      </c>
      <c r="B59729">
        <v>629.77968729999998</v>
      </c>
      <c r="C59729">
        <v>410.20743290000001</v>
      </c>
      <c r="D59729">
        <v>17</v>
      </c>
      <c r="E59729" t="s">
        <v>79666</v>
      </c>
      <c r="F59729">
        <v>-1</v>
      </c>
      <c r="G59729">
        <v>3116.6</v>
      </c>
      <c r="H59729" t="s">
        <v>79661</v>
      </c>
      <c r="I59729">
        <v>0</v>
      </c>
      <c r="J59729" t="s">
        <v>79662</v>
      </c>
      <c r="K59729" t="s">
        <v>206</v>
      </c>
      <c r="L59729" t="s">
        <v>79663</v>
      </c>
      <c r="M59729">
        <v>2</v>
      </c>
      <c r="N59729" t="s">
        <v>79661</v>
      </c>
      <c r="O59729" t="s">
        <v>17949</v>
      </c>
      <c r="P59729">
        <v>1</v>
      </c>
      <c r="Q59729" t="s">
        <v>33</v>
      </c>
      <c r="R59729">
        <v>-1</v>
      </c>
      <c r="S59729" t="s">
        <v>26</v>
      </c>
    </row>
    <row r="59730" spans="1:19" x14ac:dyDescent="0.35">
      <c r="A59730" t="s">
        <v>17949</v>
      </c>
      <c r="B59730">
        <v>629.77968729999998</v>
      </c>
      <c r="C59730">
        <v>948.42035559999999</v>
      </c>
      <c r="D59730">
        <v>17</v>
      </c>
      <c r="E59730" t="s">
        <v>79667</v>
      </c>
      <c r="F59730">
        <v>-1</v>
      </c>
      <c r="G59730">
        <v>5930.7</v>
      </c>
      <c r="H59730" t="s">
        <v>79661</v>
      </c>
      <c r="I59730">
        <v>0</v>
      </c>
      <c r="J59730" t="s">
        <v>79662</v>
      </c>
      <c r="K59730" t="s">
        <v>1129</v>
      </c>
      <c r="L59730" t="s">
        <v>79663</v>
      </c>
      <c r="M59730">
        <v>2</v>
      </c>
      <c r="N59730" t="s">
        <v>79661</v>
      </c>
      <c r="O59730" t="s">
        <v>17949</v>
      </c>
      <c r="P59730">
        <v>1</v>
      </c>
      <c r="Q59730" t="s">
        <v>25</v>
      </c>
      <c r="R59730">
        <v>-1</v>
      </c>
      <c r="S59730" t="s">
        <v>26</v>
      </c>
    </row>
    <row r="59731" spans="1:19" x14ac:dyDescent="0.35">
      <c r="A59731" t="s">
        <v>17949</v>
      </c>
      <c r="B59731">
        <v>629.77968729999998</v>
      </c>
      <c r="C59731">
        <v>404.1888227</v>
      </c>
      <c r="D59731">
        <v>17</v>
      </c>
      <c r="E59731" t="s">
        <v>79668</v>
      </c>
      <c r="F59731">
        <v>-1</v>
      </c>
      <c r="G59731">
        <v>2583.8000000000002</v>
      </c>
      <c r="H59731" t="s">
        <v>79661</v>
      </c>
      <c r="I59731">
        <v>0</v>
      </c>
      <c r="J59731" t="s">
        <v>79662</v>
      </c>
      <c r="K59731" t="s">
        <v>271</v>
      </c>
      <c r="L59731" t="s">
        <v>79663</v>
      </c>
      <c r="M59731">
        <v>2</v>
      </c>
      <c r="N59731" t="s">
        <v>79661</v>
      </c>
      <c r="O59731" t="s">
        <v>17949</v>
      </c>
      <c r="P59731">
        <v>1</v>
      </c>
      <c r="Q59731" t="s">
        <v>25</v>
      </c>
      <c r="R59731">
        <v>-1</v>
      </c>
      <c r="S59731" t="s">
        <v>26</v>
      </c>
    </row>
    <row r="59732" spans="1:19" x14ac:dyDescent="0.35">
      <c r="A59732" t="s">
        <v>5028</v>
      </c>
      <c r="B59732">
        <v>637.30659209999999</v>
      </c>
      <c r="C59732">
        <v>748.3835593</v>
      </c>
      <c r="D59732">
        <v>17.3</v>
      </c>
      <c r="E59732" t="s">
        <v>79669</v>
      </c>
      <c r="F59732">
        <v>-1</v>
      </c>
      <c r="G59732">
        <v>6756.1</v>
      </c>
      <c r="H59732" t="s">
        <v>79670</v>
      </c>
      <c r="I59732">
        <v>0</v>
      </c>
      <c r="J59732" t="s">
        <v>77322</v>
      </c>
      <c r="K59732" t="s">
        <v>451</v>
      </c>
      <c r="L59732" t="s">
        <v>77322</v>
      </c>
      <c r="M59732">
        <v>2</v>
      </c>
      <c r="N59732" t="s">
        <v>79670</v>
      </c>
      <c r="O59732" t="s">
        <v>5028</v>
      </c>
      <c r="P59732">
        <v>1</v>
      </c>
      <c r="Q59732" t="s">
        <v>25</v>
      </c>
      <c r="R59732">
        <v>7</v>
      </c>
      <c r="S59732" t="s">
        <v>26</v>
      </c>
    </row>
    <row r="59733" spans="1:19" x14ac:dyDescent="0.35">
      <c r="A59733" t="s">
        <v>5028</v>
      </c>
      <c r="B59733">
        <v>637.30659209999999</v>
      </c>
      <c r="C59733">
        <v>578.27803159999996</v>
      </c>
      <c r="D59733">
        <v>17.3</v>
      </c>
      <c r="E59733" t="s">
        <v>79671</v>
      </c>
      <c r="F59733">
        <v>-1</v>
      </c>
      <c r="G59733">
        <v>1405</v>
      </c>
      <c r="H59733" t="s">
        <v>79670</v>
      </c>
      <c r="I59733">
        <v>0</v>
      </c>
      <c r="J59733" t="s">
        <v>77322</v>
      </c>
      <c r="K59733" t="s">
        <v>1287</v>
      </c>
      <c r="L59733" t="s">
        <v>77322</v>
      </c>
      <c r="M59733">
        <v>2</v>
      </c>
      <c r="N59733" t="s">
        <v>79670</v>
      </c>
      <c r="O59733" t="s">
        <v>5028</v>
      </c>
      <c r="P59733">
        <v>1</v>
      </c>
      <c r="Q59733" t="s">
        <v>25</v>
      </c>
      <c r="R59733">
        <v>5</v>
      </c>
      <c r="S59733" t="s">
        <v>26</v>
      </c>
    </row>
    <row r="59734" spans="1:19" x14ac:dyDescent="0.35">
      <c r="A59734" t="s">
        <v>5028</v>
      </c>
      <c r="B59734">
        <v>637.30659209999999</v>
      </c>
      <c r="C59734">
        <v>968.46835160000001</v>
      </c>
      <c r="D59734">
        <v>17.3</v>
      </c>
      <c r="E59734" t="s">
        <v>79672</v>
      </c>
      <c r="F59734">
        <v>-1</v>
      </c>
      <c r="G59734">
        <v>2902.2</v>
      </c>
      <c r="H59734" t="s">
        <v>79670</v>
      </c>
      <c r="I59734">
        <v>0</v>
      </c>
      <c r="J59734" t="s">
        <v>77322</v>
      </c>
      <c r="K59734" t="s">
        <v>673</v>
      </c>
      <c r="L59734" t="s">
        <v>77322</v>
      </c>
      <c r="M59734">
        <v>2</v>
      </c>
      <c r="N59734" t="s">
        <v>79670</v>
      </c>
      <c r="O59734" t="s">
        <v>5028</v>
      </c>
      <c r="P59734">
        <v>1</v>
      </c>
      <c r="Q59734" t="s">
        <v>25</v>
      </c>
      <c r="R59734">
        <v>9</v>
      </c>
      <c r="S59734" t="s">
        <v>26</v>
      </c>
    </row>
    <row r="59735" spans="1:19" x14ac:dyDescent="0.35">
      <c r="A59735" t="s">
        <v>5028</v>
      </c>
      <c r="B59735">
        <v>637.30659209999999</v>
      </c>
      <c r="C59735">
        <v>1055.50038</v>
      </c>
      <c r="D59735">
        <v>17.3</v>
      </c>
      <c r="E59735" t="s">
        <v>79673</v>
      </c>
      <c r="F59735">
        <v>-1</v>
      </c>
      <c r="G59735">
        <v>7507.2</v>
      </c>
      <c r="H59735" t="s">
        <v>79670</v>
      </c>
      <c r="I59735">
        <v>0</v>
      </c>
      <c r="J59735" t="s">
        <v>77322</v>
      </c>
      <c r="K59735" t="s">
        <v>1218</v>
      </c>
      <c r="L59735" t="s">
        <v>77322</v>
      </c>
      <c r="M59735">
        <v>2</v>
      </c>
      <c r="N59735" t="s">
        <v>79670</v>
      </c>
      <c r="O59735" t="s">
        <v>5028</v>
      </c>
      <c r="P59735">
        <v>1</v>
      </c>
      <c r="Q59735" t="s">
        <v>25</v>
      </c>
      <c r="R59735">
        <v>10</v>
      </c>
      <c r="S59735" t="s">
        <v>26</v>
      </c>
    </row>
    <row r="59736" spans="1:19" x14ac:dyDescent="0.35">
      <c r="A59736" t="s">
        <v>5028</v>
      </c>
      <c r="B59736">
        <v>637.30659209999999</v>
      </c>
      <c r="C59736">
        <v>911.44688789999998</v>
      </c>
      <c r="D59736">
        <v>17.3</v>
      </c>
      <c r="E59736" t="s">
        <v>79674</v>
      </c>
      <c r="F59736">
        <v>-1</v>
      </c>
      <c r="G59736">
        <v>1647.6</v>
      </c>
      <c r="H59736" t="s">
        <v>79670</v>
      </c>
      <c r="I59736">
        <v>0</v>
      </c>
      <c r="J59736" t="s">
        <v>77322</v>
      </c>
      <c r="K59736" t="s">
        <v>522</v>
      </c>
      <c r="L59736" t="s">
        <v>77322</v>
      </c>
      <c r="M59736">
        <v>2</v>
      </c>
      <c r="N59736" t="s">
        <v>79670</v>
      </c>
      <c r="O59736" t="s">
        <v>5028</v>
      </c>
      <c r="P59736">
        <v>1</v>
      </c>
      <c r="Q59736" t="s">
        <v>25</v>
      </c>
      <c r="R59736">
        <v>8</v>
      </c>
      <c r="S59736" t="s">
        <v>26</v>
      </c>
    </row>
    <row r="59737" spans="1:19" x14ac:dyDescent="0.35">
      <c r="A59737" t="s">
        <v>5028</v>
      </c>
      <c r="B59737">
        <v>637.30659209999999</v>
      </c>
      <c r="C59737">
        <v>477.23035320000002</v>
      </c>
      <c r="D59737">
        <v>17.3</v>
      </c>
      <c r="E59737" t="s">
        <v>79675</v>
      </c>
      <c r="F59737">
        <v>-1</v>
      </c>
      <c r="G59737">
        <v>1442.1</v>
      </c>
      <c r="H59737" t="s">
        <v>79670</v>
      </c>
      <c r="I59737">
        <v>0</v>
      </c>
      <c r="J59737" t="s">
        <v>77322</v>
      </c>
      <c r="K59737" t="s">
        <v>336</v>
      </c>
      <c r="L59737" t="s">
        <v>77322</v>
      </c>
      <c r="M59737">
        <v>2</v>
      </c>
      <c r="N59737" t="s">
        <v>79670</v>
      </c>
      <c r="O59737" t="s">
        <v>5028</v>
      </c>
      <c r="P59737">
        <v>1</v>
      </c>
      <c r="Q59737" t="s">
        <v>25</v>
      </c>
      <c r="R59737">
        <v>4</v>
      </c>
      <c r="S59737" t="s">
        <v>26</v>
      </c>
    </row>
    <row r="59738" spans="1:19" x14ac:dyDescent="0.35">
      <c r="A59738" t="s">
        <v>932</v>
      </c>
      <c r="B59738">
        <v>399.8705425</v>
      </c>
      <c r="C59738">
        <v>363.20628720000002</v>
      </c>
      <c r="D59738">
        <v>-36.799999999999997</v>
      </c>
      <c r="E59738" t="s">
        <v>79676</v>
      </c>
      <c r="F59738">
        <v>-1</v>
      </c>
      <c r="G59738">
        <v>1584.5</v>
      </c>
      <c r="H59738" t="s">
        <v>79677</v>
      </c>
      <c r="I59738">
        <v>0</v>
      </c>
      <c r="J59738" t="s">
        <v>74302</v>
      </c>
      <c r="K59738" t="s">
        <v>940</v>
      </c>
      <c r="L59738" t="s">
        <v>74302</v>
      </c>
      <c r="M59738">
        <v>3</v>
      </c>
      <c r="N59738" t="s">
        <v>79677</v>
      </c>
      <c r="O59738" t="s">
        <v>932</v>
      </c>
      <c r="P59738">
        <v>2</v>
      </c>
      <c r="Q59738" t="s">
        <v>25</v>
      </c>
      <c r="R59738">
        <v>6</v>
      </c>
      <c r="S59738" t="s">
        <v>26</v>
      </c>
    </row>
    <row r="59739" spans="1:19" x14ac:dyDescent="0.35">
      <c r="A59739" t="s">
        <v>932</v>
      </c>
      <c r="B59739">
        <v>399.8705425</v>
      </c>
      <c r="C59739">
        <v>427.23557590000001</v>
      </c>
      <c r="D59739">
        <v>-36.799999999999997</v>
      </c>
      <c r="E59739" t="s">
        <v>79678</v>
      </c>
      <c r="F59739">
        <v>-1</v>
      </c>
      <c r="G59739">
        <v>943.3</v>
      </c>
      <c r="H59739" t="s">
        <v>79677</v>
      </c>
      <c r="I59739">
        <v>0</v>
      </c>
      <c r="J59739" t="s">
        <v>74302</v>
      </c>
      <c r="K59739" t="s">
        <v>4251</v>
      </c>
      <c r="L59739" t="s">
        <v>74302</v>
      </c>
      <c r="M59739">
        <v>3</v>
      </c>
      <c r="N59739" t="s">
        <v>79677</v>
      </c>
      <c r="O59739" t="s">
        <v>932</v>
      </c>
      <c r="P59739">
        <v>2</v>
      </c>
      <c r="Q59739" t="s">
        <v>25</v>
      </c>
      <c r="R59739">
        <v>7</v>
      </c>
      <c r="S59739" t="s">
        <v>26</v>
      </c>
    </row>
    <row r="59740" spans="1:19" x14ac:dyDescent="0.35">
      <c r="A59740" t="s">
        <v>932</v>
      </c>
      <c r="B59740">
        <v>399.8705425</v>
      </c>
      <c r="C59740">
        <v>477.75941519999998</v>
      </c>
      <c r="D59740">
        <v>-36.799999999999997</v>
      </c>
      <c r="E59740" t="s">
        <v>79679</v>
      </c>
      <c r="F59740">
        <v>-1</v>
      </c>
      <c r="G59740">
        <v>2325.9</v>
      </c>
      <c r="H59740" t="s">
        <v>79677</v>
      </c>
      <c r="I59740">
        <v>0</v>
      </c>
      <c r="J59740" t="s">
        <v>74302</v>
      </c>
      <c r="K59740" t="s">
        <v>6526</v>
      </c>
      <c r="L59740" t="s">
        <v>74302</v>
      </c>
      <c r="M59740">
        <v>3</v>
      </c>
      <c r="N59740" t="s">
        <v>79677</v>
      </c>
      <c r="O59740" t="s">
        <v>932</v>
      </c>
      <c r="P59740">
        <v>2</v>
      </c>
      <c r="Q59740" t="s">
        <v>25</v>
      </c>
      <c r="R59740">
        <v>8</v>
      </c>
      <c r="S59740" t="s">
        <v>26</v>
      </c>
    </row>
    <row r="59741" spans="1:19" x14ac:dyDescent="0.35">
      <c r="A59741" t="s">
        <v>932</v>
      </c>
      <c r="B59741">
        <v>399.8705425</v>
      </c>
      <c r="C59741">
        <v>460.28780849999998</v>
      </c>
      <c r="D59741">
        <v>-36.799999999999997</v>
      </c>
      <c r="E59741" t="s">
        <v>79680</v>
      </c>
      <c r="F59741">
        <v>-1</v>
      </c>
      <c r="G59741">
        <v>3861.9</v>
      </c>
      <c r="H59741" t="s">
        <v>79677</v>
      </c>
      <c r="I59741">
        <v>0</v>
      </c>
      <c r="J59741" t="s">
        <v>74302</v>
      </c>
      <c r="K59741" t="s">
        <v>336</v>
      </c>
      <c r="L59741" t="s">
        <v>74302</v>
      </c>
      <c r="M59741">
        <v>3</v>
      </c>
      <c r="N59741" t="s">
        <v>79677</v>
      </c>
      <c r="O59741" t="s">
        <v>932</v>
      </c>
      <c r="P59741">
        <v>1</v>
      </c>
      <c r="Q59741" t="s">
        <v>25</v>
      </c>
      <c r="R59741">
        <v>4</v>
      </c>
      <c r="S59741" t="s">
        <v>26</v>
      </c>
    </row>
    <row r="59742" spans="1:19" x14ac:dyDescent="0.35">
      <c r="A59742" t="s">
        <v>932</v>
      </c>
      <c r="B59742">
        <v>399.8705425</v>
      </c>
      <c r="C59742">
        <v>597.34672030000002</v>
      </c>
      <c r="D59742">
        <v>-36.799999999999997</v>
      </c>
      <c r="E59742" t="s">
        <v>79681</v>
      </c>
      <c r="F59742">
        <v>-1</v>
      </c>
      <c r="G59742">
        <v>1719</v>
      </c>
      <c r="H59742" t="s">
        <v>79677</v>
      </c>
      <c r="I59742">
        <v>0</v>
      </c>
      <c r="J59742" t="s">
        <v>74302</v>
      </c>
      <c r="K59742" t="s">
        <v>174</v>
      </c>
      <c r="L59742" t="s">
        <v>74302</v>
      </c>
      <c r="M59742">
        <v>3</v>
      </c>
      <c r="N59742" t="s">
        <v>79677</v>
      </c>
      <c r="O59742" t="s">
        <v>932</v>
      </c>
      <c r="P59742">
        <v>1</v>
      </c>
      <c r="Q59742" t="s">
        <v>25</v>
      </c>
      <c r="R59742">
        <v>5</v>
      </c>
      <c r="S59742" t="s">
        <v>26</v>
      </c>
    </row>
    <row r="59743" spans="1:19" x14ac:dyDescent="0.35">
      <c r="A59743" t="s">
        <v>932</v>
      </c>
      <c r="B59743">
        <v>399.8705425</v>
      </c>
      <c r="C59743">
        <v>725.40529790000005</v>
      </c>
      <c r="D59743">
        <v>-36.799999999999997</v>
      </c>
      <c r="E59743" t="s">
        <v>79682</v>
      </c>
      <c r="F59743">
        <v>-1</v>
      </c>
      <c r="G59743">
        <v>800.2</v>
      </c>
      <c r="H59743" t="s">
        <v>79677</v>
      </c>
      <c r="I59743">
        <v>0</v>
      </c>
      <c r="J59743" t="s">
        <v>74302</v>
      </c>
      <c r="K59743" t="s">
        <v>112</v>
      </c>
      <c r="L59743" t="s">
        <v>74302</v>
      </c>
      <c r="M59743">
        <v>3</v>
      </c>
      <c r="N59743" t="s">
        <v>79677</v>
      </c>
      <c r="O59743" t="s">
        <v>932</v>
      </c>
      <c r="P59743">
        <v>1</v>
      </c>
      <c r="Q59743" t="s">
        <v>25</v>
      </c>
      <c r="R59743">
        <v>6</v>
      </c>
      <c r="S59743" t="s">
        <v>26</v>
      </c>
    </row>
    <row r="59744" spans="1:19" x14ac:dyDescent="0.35">
      <c r="A59744" t="s">
        <v>339</v>
      </c>
      <c r="B59744">
        <v>600.3063952</v>
      </c>
      <c r="C59744">
        <v>516.31402319999995</v>
      </c>
      <c r="D59744">
        <v>87.2</v>
      </c>
      <c r="E59744" t="s">
        <v>79683</v>
      </c>
      <c r="F59744">
        <v>-1</v>
      </c>
      <c r="G59744">
        <v>2185.3000000000002</v>
      </c>
      <c r="H59744" t="s">
        <v>79684</v>
      </c>
      <c r="I59744">
        <v>0</v>
      </c>
      <c r="J59744" t="s">
        <v>68672</v>
      </c>
      <c r="K59744" t="s">
        <v>562</v>
      </c>
      <c r="L59744" t="s">
        <v>68672</v>
      </c>
      <c r="M59744">
        <v>4</v>
      </c>
      <c r="N59744" t="s">
        <v>79684</v>
      </c>
      <c r="O59744" t="s">
        <v>339</v>
      </c>
      <c r="P59744">
        <v>1</v>
      </c>
      <c r="Q59744" t="s">
        <v>25</v>
      </c>
      <c r="R59744">
        <v>4</v>
      </c>
      <c r="S59744" t="s">
        <v>26</v>
      </c>
    </row>
    <row r="59745" spans="1:19" x14ac:dyDescent="0.35">
      <c r="A59745" t="s">
        <v>339</v>
      </c>
      <c r="B59745">
        <v>600.3063952</v>
      </c>
      <c r="C59745">
        <v>387.27143009999998</v>
      </c>
      <c r="D59745">
        <v>87.2</v>
      </c>
      <c r="E59745" t="s">
        <v>79685</v>
      </c>
      <c r="F59745">
        <v>-1</v>
      </c>
      <c r="G59745">
        <v>2534.4</v>
      </c>
      <c r="H59745" t="s">
        <v>79684</v>
      </c>
      <c r="I59745">
        <v>0</v>
      </c>
      <c r="J59745" t="s">
        <v>68672</v>
      </c>
      <c r="K59745" t="s">
        <v>127</v>
      </c>
      <c r="L59745" t="s">
        <v>68672</v>
      </c>
      <c r="M59745">
        <v>4</v>
      </c>
      <c r="N59745" t="s">
        <v>79684</v>
      </c>
      <c r="O59745" t="s">
        <v>339</v>
      </c>
      <c r="P59745">
        <v>1</v>
      </c>
      <c r="Q59745" t="s">
        <v>25</v>
      </c>
      <c r="R59745">
        <v>3</v>
      </c>
      <c r="S59745" t="s">
        <v>26</v>
      </c>
    </row>
    <row r="59746" spans="1:19" x14ac:dyDescent="0.35">
      <c r="A59746" t="s">
        <v>339</v>
      </c>
      <c r="B59746">
        <v>600.3063952</v>
      </c>
      <c r="C59746">
        <v>644.37260070000002</v>
      </c>
      <c r="D59746">
        <v>87.2</v>
      </c>
      <c r="E59746" t="s">
        <v>79686</v>
      </c>
      <c r="F59746">
        <v>-1</v>
      </c>
      <c r="G59746">
        <v>3888.1</v>
      </c>
      <c r="H59746" t="s">
        <v>79684</v>
      </c>
      <c r="I59746">
        <v>0</v>
      </c>
      <c r="J59746" t="s">
        <v>68672</v>
      </c>
      <c r="K59746" t="s">
        <v>1045</v>
      </c>
      <c r="L59746" t="s">
        <v>68672</v>
      </c>
      <c r="M59746">
        <v>4</v>
      </c>
      <c r="N59746" t="s">
        <v>79684</v>
      </c>
      <c r="O59746" t="s">
        <v>339</v>
      </c>
      <c r="P59746">
        <v>1</v>
      </c>
      <c r="Q59746" t="s">
        <v>25</v>
      </c>
      <c r="R59746">
        <v>6</v>
      </c>
      <c r="S59746" t="s">
        <v>26</v>
      </c>
    </row>
    <row r="59747" spans="1:19" x14ac:dyDescent="0.35">
      <c r="A59747" t="s">
        <v>339</v>
      </c>
      <c r="B59747">
        <v>600.3063952</v>
      </c>
      <c r="C59747">
        <v>715.40971449999995</v>
      </c>
      <c r="D59747">
        <v>87.2</v>
      </c>
      <c r="E59747" t="s">
        <v>79687</v>
      </c>
      <c r="F59747">
        <v>-1</v>
      </c>
      <c r="G59747">
        <v>2407.1999999999998</v>
      </c>
      <c r="H59747" t="s">
        <v>79684</v>
      </c>
      <c r="I59747">
        <v>0</v>
      </c>
      <c r="J59747" t="s">
        <v>68672</v>
      </c>
      <c r="K59747" t="s">
        <v>298</v>
      </c>
      <c r="L59747" t="s">
        <v>68672</v>
      </c>
      <c r="M59747">
        <v>4</v>
      </c>
      <c r="N59747" t="s">
        <v>79684</v>
      </c>
      <c r="O59747" t="s">
        <v>339</v>
      </c>
      <c r="P59747">
        <v>1</v>
      </c>
      <c r="Q59747" t="s">
        <v>25</v>
      </c>
      <c r="R59747">
        <v>7</v>
      </c>
      <c r="S59747" t="s">
        <v>26</v>
      </c>
    </row>
    <row r="59748" spans="1:19" x14ac:dyDescent="0.35">
      <c r="A59748" t="s">
        <v>339</v>
      </c>
      <c r="B59748">
        <v>600.3063952</v>
      </c>
      <c r="C59748">
        <v>842.4042948</v>
      </c>
      <c r="D59748">
        <v>87.2</v>
      </c>
      <c r="E59748" t="s">
        <v>79688</v>
      </c>
      <c r="F59748">
        <v>-1</v>
      </c>
      <c r="G59748">
        <v>1067.0999999999999</v>
      </c>
      <c r="H59748" t="s">
        <v>79684</v>
      </c>
      <c r="I59748">
        <v>0</v>
      </c>
      <c r="J59748" t="s">
        <v>68672</v>
      </c>
      <c r="K59748" t="s">
        <v>27773</v>
      </c>
      <c r="L59748" t="s">
        <v>68672</v>
      </c>
      <c r="M59748">
        <v>4</v>
      </c>
      <c r="N59748" t="s">
        <v>79684</v>
      </c>
      <c r="O59748" t="s">
        <v>339</v>
      </c>
      <c r="P59748">
        <v>2</v>
      </c>
      <c r="Q59748" t="s">
        <v>33</v>
      </c>
      <c r="R59748">
        <v>14</v>
      </c>
      <c r="S59748" t="s">
        <v>26</v>
      </c>
    </row>
    <row r="59749" spans="1:19" x14ac:dyDescent="0.35">
      <c r="A59749" t="s">
        <v>339</v>
      </c>
      <c r="B59749">
        <v>600.3063952</v>
      </c>
      <c r="C59749">
        <v>573.33548689999998</v>
      </c>
      <c r="D59749">
        <v>87.2</v>
      </c>
      <c r="E59749" t="s">
        <v>79689</v>
      </c>
      <c r="F59749">
        <v>-1</v>
      </c>
      <c r="G59749">
        <v>10000</v>
      </c>
      <c r="H59749" t="s">
        <v>79684</v>
      </c>
      <c r="I59749">
        <v>0</v>
      </c>
      <c r="J59749" t="s">
        <v>68672</v>
      </c>
      <c r="K59749" t="s">
        <v>174</v>
      </c>
      <c r="L59749" t="s">
        <v>68672</v>
      </c>
      <c r="M59749">
        <v>4</v>
      </c>
      <c r="N59749" t="s">
        <v>79684</v>
      </c>
      <c r="O59749" t="s">
        <v>339</v>
      </c>
      <c r="P59749">
        <v>1</v>
      </c>
      <c r="Q59749" t="s">
        <v>25</v>
      </c>
      <c r="R59749">
        <v>5</v>
      </c>
      <c r="S59749" t="s">
        <v>26</v>
      </c>
    </row>
    <row r="59750" spans="1:19" x14ac:dyDescent="0.35">
      <c r="A59750" t="s">
        <v>5028</v>
      </c>
      <c r="B59750">
        <v>794.39373009999997</v>
      </c>
      <c r="C59750">
        <v>685.34096629999999</v>
      </c>
      <c r="D59750">
        <v>33.1</v>
      </c>
      <c r="E59750" t="s">
        <v>79690</v>
      </c>
      <c r="F59750">
        <v>-1</v>
      </c>
      <c r="G59750">
        <v>1356</v>
      </c>
      <c r="H59750" t="s">
        <v>79691</v>
      </c>
      <c r="I59750">
        <v>0</v>
      </c>
      <c r="J59750" t="s">
        <v>77330</v>
      </c>
      <c r="K59750" t="s">
        <v>38276</v>
      </c>
      <c r="L59750" t="s">
        <v>77330</v>
      </c>
      <c r="M59750">
        <v>2</v>
      </c>
      <c r="N59750" t="s">
        <v>79691</v>
      </c>
      <c r="O59750" t="s">
        <v>5028</v>
      </c>
      <c r="P59750">
        <v>2</v>
      </c>
      <c r="Q59750" t="s">
        <v>25</v>
      </c>
      <c r="R59750">
        <v>12</v>
      </c>
      <c r="S59750" t="s">
        <v>26</v>
      </c>
    </row>
    <row r="59751" spans="1:19" x14ac:dyDescent="0.35">
      <c r="A59751" t="s">
        <v>5028</v>
      </c>
      <c r="B59751">
        <v>794.39373009999997</v>
      </c>
      <c r="C59751">
        <v>548.31910860000005</v>
      </c>
      <c r="D59751">
        <v>33.1</v>
      </c>
      <c r="E59751" t="s">
        <v>79692</v>
      </c>
      <c r="F59751">
        <v>-1</v>
      </c>
      <c r="G59751">
        <v>927.9</v>
      </c>
      <c r="H59751" t="s">
        <v>79691</v>
      </c>
      <c r="I59751">
        <v>0</v>
      </c>
      <c r="J59751" t="s">
        <v>77330</v>
      </c>
      <c r="K59751" t="s">
        <v>37</v>
      </c>
      <c r="L59751" t="s">
        <v>77330</v>
      </c>
      <c r="M59751">
        <v>2</v>
      </c>
      <c r="N59751" t="s">
        <v>79691</v>
      </c>
      <c r="O59751" t="s">
        <v>5028</v>
      </c>
      <c r="P59751">
        <v>1</v>
      </c>
      <c r="Q59751" t="s">
        <v>25</v>
      </c>
      <c r="R59751">
        <v>4</v>
      </c>
      <c r="S59751" t="s">
        <v>26</v>
      </c>
    </row>
    <row r="59752" spans="1:19" x14ac:dyDescent="0.35">
      <c r="A59752" t="s">
        <v>5028</v>
      </c>
      <c r="B59752">
        <v>794.39373009999997</v>
      </c>
      <c r="C59752">
        <v>526.22962489999998</v>
      </c>
      <c r="D59752">
        <v>33.1</v>
      </c>
      <c r="E59752" t="s">
        <v>79693</v>
      </c>
      <c r="F59752">
        <v>-1</v>
      </c>
      <c r="G59752">
        <v>872.6</v>
      </c>
      <c r="H59752" t="s">
        <v>79691</v>
      </c>
      <c r="I59752">
        <v>0</v>
      </c>
      <c r="J59752" t="s">
        <v>77330</v>
      </c>
      <c r="K59752" t="s">
        <v>15496</v>
      </c>
      <c r="L59752" t="s">
        <v>77330</v>
      </c>
      <c r="M59752">
        <v>2</v>
      </c>
      <c r="N59752" t="s">
        <v>79691</v>
      </c>
      <c r="O59752" t="s">
        <v>5028</v>
      </c>
      <c r="P59752">
        <v>1</v>
      </c>
      <c r="Q59752" t="s">
        <v>33</v>
      </c>
      <c r="R59752">
        <v>5</v>
      </c>
      <c r="S59752" t="s">
        <v>26</v>
      </c>
    </row>
    <row r="59753" spans="1:19" x14ac:dyDescent="0.35">
      <c r="A59753" t="s">
        <v>5028</v>
      </c>
      <c r="B59753">
        <v>794.39373009999997</v>
      </c>
      <c r="C59753">
        <v>1062.5578350000001</v>
      </c>
      <c r="D59753">
        <v>33.1</v>
      </c>
      <c r="E59753" t="s">
        <v>79694</v>
      </c>
      <c r="F59753">
        <v>-1</v>
      </c>
      <c r="G59753">
        <v>1607.8</v>
      </c>
      <c r="H59753" t="s">
        <v>79691</v>
      </c>
      <c r="I59753">
        <v>0</v>
      </c>
      <c r="J59753" t="s">
        <v>77330</v>
      </c>
      <c r="K59753" t="s">
        <v>889</v>
      </c>
      <c r="L59753" t="s">
        <v>77330</v>
      </c>
      <c r="M59753">
        <v>2</v>
      </c>
      <c r="N59753" t="s">
        <v>79691</v>
      </c>
      <c r="O59753" t="s">
        <v>5028</v>
      </c>
      <c r="P59753">
        <v>1</v>
      </c>
      <c r="Q59753" t="s">
        <v>25</v>
      </c>
      <c r="R59753">
        <v>9</v>
      </c>
      <c r="S59753" t="s">
        <v>26</v>
      </c>
    </row>
    <row r="59754" spans="1:19" x14ac:dyDescent="0.35">
      <c r="A59754" t="s">
        <v>5028</v>
      </c>
      <c r="B59754">
        <v>794.39373009999997</v>
      </c>
      <c r="C59754">
        <v>949.47377129999995</v>
      </c>
      <c r="D59754">
        <v>33.1</v>
      </c>
      <c r="E59754" t="s">
        <v>79695</v>
      </c>
      <c r="F59754">
        <v>-1</v>
      </c>
      <c r="G59754">
        <v>2379.8000000000002</v>
      </c>
      <c r="H59754" t="s">
        <v>79691</v>
      </c>
      <c r="I59754">
        <v>0</v>
      </c>
      <c r="J59754" t="s">
        <v>77330</v>
      </c>
      <c r="K59754" t="s">
        <v>522</v>
      </c>
      <c r="L59754" t="s">
        <v>77330</v>
      </c>
      <c r="M59754">
        <v>2</v>
      </c>
      <c r="N59754" t="s">
        <v>79691</v>
      </c>
      <c r="O59754" t="s">
        <v>5028</v>
      </c>
      <c r="P59754">
        <v>1</v>
      </c>
      <c r="Q59754" t="s">
        <v>25</v>
      </c>
      <c r="R59754">
        <v>8</v>
      </c>
      <c r="S59754" t="s">
        <v>26</v>
      </c>
    </row>
    <row r="59755" spans="1:19" x14ac:dyDescent="0.35">
      <c r="A59755" t="s">
        <v>5028</v>
      </c>
      <c r="B59755">
        <v>794.39373009999997</v>
      </c>
      <c r="C59755">
        <v>1282.6426280000001</v>
      </c>
      <c r="D59755">
        <v>33.1</v>
      </c>
      <c r="E59755" t="s">
        <v>79696</v>
      </c>
      <c r="F59755">
        <v>-1</v>
      </c>
      <c r="G59755">
        <v>828.1</v>
      </c>
      <c r="H59755" t="s">
        <v>79691</v>
      </c>
      <c r="I59755">
        <v>0</v>
      </c>
      <c r="J59755" t="s">
        <v>77330</v>
      </c>
      <c r="K59755" t="s">
        <v>1211</v>
      </c>
      <c r="L59755" t="s">
        <v>77330</v>
      </c>
      <c r="M59755">
        <v>2</v>
      </c>
      <c r="N59755" t="s">
        <v>79691</v>
      </c>
      <c r="O59755" t="s">
        <v>5028</v>
      </c>
      <c r="P59755">
        <v>1</v>
      </c>
      <c r="Q59755" t="s">
        <v>25</v>
      </c>
      <c r="R59755">
        <v>11</v>
      </c>
      <c r="S59755" t="s">
        <v>26</v>
      </c>
    </row>
    <row r="59756" spans="1:19" x14ac:dyDescent="0.35">
      <c r="A59756" t="s">
        <v>5028</v>
      </c>
      <c r="B59756">
        <v>529.93157889999998</v>
      </c>
      <c r="C59756">
        <v>641.82495200000005</v>
      </c>
      <c r="D59756">
        <v>33.299999999999997</v>
      </c>
      <c r="E59756" t="s">
        <v>79697</v>
      </c>
      <c r="F59756">
        <v>-1</v>
      </c>
      <c r="G59756">
        <v>976.3</v>
      </c>
      <c r="H59756" t="s">
        <v>79698</v>
      </c>
      <c r="I59756">
        <v>0</v>
      </c>
      <c r="J59756" t="s">
        <v>77330</v>
      </c>
      <c r="K59756" t="s">
        <v>26226</v>
      </c>
      <c r="L59756" t="s">
        <v>77330</v>
      </c>
      <c r="M59756">
        <v>3</v>
      </c>
      <c r="N59756" t="s">
        <v>79698</v>
      </c>
      <c r="O59756" t="s">
        <v>5028</v>
      </c>
      <c r="P59756">
        <v>2</v>
      </c>
      <c r="Q59756" t="s">
        <v>25</v>
      </c>
      <c r="R59756">
        <v>11</v>
      </c>
      <c r="S59756" t="s">
        <v>26</v>
      </c>
    </row>
    <row r="59757" spans="1:19" x14ac:dyDescent="0.35">
      <c r="A59757" t="s">
        <v>5028</v>
      </c>
      <c r="B59757">
        <v>529.93157889999998</v>
      </c>
      <c r="C59757">
        <v>685.34096629999999</v>
      </c>
      <c r="D59757">
        <v>33.299999999999997</v>
      </c>
      <c r="E59757" t="s">
        <v>79699</v>
      </c>
      <c r="F59757">
        <v>-1</v>
      </c>
      <c r="G59757">
        <v>10000</v>
      </c>
      <c r="H59757" t="s">
        <v>79698</v>
      </c>
      <c r="I59757">
        <v>0</v>
      </c>
      <c r="J59757" t="s">
        <v>77330</v>
      </c>
      <c r="K59757" t="s">
        <v>3570</v>
      </c>
      <c r="L59757" t="s">
        <v>77330</v>
      </c>
      <c r="M59757">
        <v>3</v>
      </c>
      <c r="N59757" t="s">
        <v>79698</v>
      </c>
      <c r="O59757" t="s">
        <v>5028</v>
      </c>
      <c r="P59757">
        <v>2</v>
      </c>
      <c r="Q59757" t="s">
        <v>25</v>
      </c>
      <c r="R59757">
        <v>12</v>
      </c>
      <c r="S59757" t="s">
        <v>26</v>
      </c>
    </row>
    <row r="59758" spans="1:19" x14ac:dyDescent="0.35">
      <c r="A59758" t="s">
        <v>5028</v>
      </c>
      <c r="B59758">
        <v>529.93157889999998</v>
      </c>
      <c r="C59758">
        <v>949.47377129999995</v>
      </c>
      <c r="D59758">
        <v>33.299999999999997</v>
      </c>
      <c r="E59758" t="s">
        <v>79700</v>
      </c>
      <c r="F59758">
        <v>-1</v>
      </c>
      <c r="G59758">
        <v>2032.5</v>
      </c>
      <c r="H59758" t="s">
        <v>79698</v>
      </c>
      <c r="I59758">
        <v>0</v>
      </c>
      <c r="J59758" t="s">
        <v>77330</v>
      </c>
      <c r="K59758" t="s">
        <v>2712</v>
      </c>
      <c r="L59758" t="s">
        <v>77330</v>
      </c>
      <c r="M59758">
        <v>3</v>
      </c>
      <c r="N59758" t="s">
        <v>79698</v>
      </c>
      <c r="O59758" t="s">
        <v>5028</v>
      </c>
      <c r="P59758">
        <v>1</v>
      </c>
      <c r="Q59758" t="s">
        <v>25</v>
      </c>
      <c r="R59758">
        <v>8</v>
      </c>
      <c r="S59758" t="s">
        <v>26</v>
      </c>
    </row>
    <row r="59759" spans="1:19" x14ac:dyDescent="0.35">
      <c r="A59759" t="s">
        <v>5028</v>
      </c>
      <c r="B59759">
        <v>529.93157889999998</v>
      </c>
      <c r="C59759">
        <v>758.87517319999995</v>
      </c>
      <c r="D59759">
        <v>33.299999999999997</v>
      </c>
      <c r="E59759" t="s">
        <v>79701</v>
      </c>
      <c r="F59759">
        <v>-1</v>
      </c>
      <c r="G59759">
        <v>813.6</v>
      </c>
      <c r="H59759" t="s">
        <v>79698</v>
      </c>
      <c r="I59759">
        <v>0</v>
      </c>
      <c r="J59759" t="s">
        <v>77330</v>
      </c>
      <c r="K59759" t="s">
        <v>4059</v>
      </c>
      <c r="L59759" t="s">
        <v>77330</v>
      </c>
      <c r="M59759">
        <v>3</v>
      </c>
      <c r="N59759" t="s">
        <v>79698</v>
      </c>
      <c r="O59759" t="s">
        <v>5028</v>
      </c>
      <c r="P59759">
        <v>2</v>
      </c>
      <c r="Q59759" t="s">
        <v>25</v>
      </c>
      <c r="R59759">
        <v>13</v>
      </c>
      <c r="S59759" t="s">
        <v>26</v>
      </c>
    </row>
    <row r="59760" spans="1:19" x14ac:dyDescent="0.35">
      <c r="A59760" t="s">
        <v>5028</v>
      </c>
      <c r="B59760">
        <v>529.93157889999998</v>
      </c>
      <c r="C59760">
        <v>475.24052390000003</v>
      </c>
      <c r="D59760">
        <v>33.299999999999997</v>
      </c>
      <c r="E59760" t="s">
        <v>79702</v>
      </c>
      <c r="F59760">
        <v>-1</v>
      </c>
      <c r="G59760">
        <v>690.9</v>
      </c>
      <c r="H59760" t="s">
        <v>79698</v>
      </c>
      <c r="I59760">
        <v>0</v>
      </c>
      <c r="J59760" t="s">
        <v>77330</v>
      </c>
      <c r="K59760" t="s">
        <v>77340</v>
      </c>
      <c r="L59760" t="s">
        <v>77330</v>
      </c>
      <c r="M59760">
        <v>3</v>
      </c>
      <c r="N59760" t="s">
        <v>79698</v>
      </c>
      <c r="O59760" t="s">
        <v>5028</v>
      </c>
      <c r="P59760">
        <v>2</v>
      </c>
      <c r="Q59760" t="s">
        <v>25</v>
      </c>
      <c r="R59760">
        <v>8</v>
      </c>
      <c r="S59760" t="s">
        <v>26</v>
      </c>
    </row>
    <row r="59761" spans="1:19" x14ac:dyDescent="0.35">
      <c r="A59761" t="s">
        <v>5028</v>
      </c>
      <c r="B59761">
        <v>529.93157889999998</v>
      </c>
      <c r="C59761">
        <v>1062.5578350000001</v>
      </c>
      <c r="D59761">
        <v>33.299999999999997</v>
      </c>
      <c r="E59761" t="s">
        <v>79703</v>
      </c>
      <c r="F59761">
        <v>-1</v>
      </c>
      <c r="G59761">
        <v>576.20000000000005</v>
      </c>
      <c r="H59761" t="s">
        <v>79698</v>
      </c>
      <c r="I59761">
        <v>0</v>
      </c>
      <c r="J59761" t="s">
        <v>77330</v>
      </c>
      <c r="K59761" t="s">
        <v>35</v>
      </c>
      <c r="L59761" t="s">
        <v>77330</v>
      </c>
      <c r="M59761">
        <v>3</v>
      </c>
      <c r="N59761" t="s">
        <v>79698</v>
      </c>
      <c r="O59761" t="s">
        <v>5028</v>
      </c>
      <c r="P59761">
        <v>1</v>
      </c>
      <c r="Q59761" t="s">
        <v>25</v>
      </c>
      <c r="R59761">
        <v>9</v>
      </c>
      <c r="S59761" t="s">
        <v>26</v>
      </c>
    </row>
    <row r="59762" spans="1:19" x14ac:dyDescent="0.35">
      <c r="A59762" t="s">
        <v>776</v>
      </c>
      <c r="B59762">
        <v>703.37534040000003</v>
      </c>
      <c r="C59762">
        <v>859.42815859999996</v>
      </c>
      <c r="D59762">
        <v>147.5</v>
      </c>
      <c r="E59762" t="s">
        <v>79704</v>
      </c>
      <c r="F59762">
        <v>-1</v>
      </c>
      <c r="G59762">
        <v>2413.5</v>
      </c>
      <c r="H59762" t="s">
        <v>79705</v>
      </c>
      <c r="I59762">
        <v>0</v>
      </c>
      <c r="J59762" t="s">
        <v>76056</v>
      </c>
      <c r="K59762" t="s">
        <v>547</v>
      </c>
      <c r="L59762" t="s">
        <v>76056</v>
      </c>
      <c r="M59762">
        <v>4</v>
      </c>
      <c r="N59762" t="s">
        <v>79705</v>
      </c>
      <c r="O59762" t="s">
        <v>776</v>
      </c>
      <c r="P59762">
        <v>1</v>
      </c>
      <c r="Q59762" t="s">
        <v>25</v>
      </c>
      <c r="R59762">
        <v>7</v>
      </c>
      <c r="S59762" t="s">
        <v>26</v>
      </c>
    </row>
    <row r="59763" spans="1:19" x14ac:dyDescent="0.35">
      <c r="A59763" t="s">
        <v>776</v>
      </c>
      <c r="B59763">
        <v>703.37534040000003</v>
      </c>
      <c r="C59763">
        <v>400.23029359999998</v>
      </c>
      <c r="D59763">
        <v>147.5</v>
      </c>
      <c r="E59763" t="s">
        <v>79706</v>
      </c>
      <c r="F59763">
        <v>-1</v>
      </c>
      <c r="G59763">
        <v>3924</v>
      </c>
      <c r="H59763" t="s">
        <v>79705</v>
      </c>
      <c r="I59763">
        <v>0</v>
      </c>
      <c r="J59763" t="s">
        <v>76056</v>
      </c>
      <c r="K59763" t="s">
        <v>1083</v>
      </c>
      <c r="L59763" t="s">
        <v>76056</v>
      </c>
      <c r="M59763">
        <v>4</v>
      </c>
      <c r="N59763" t="s">
        <v>79705</v>
      </c>
      <c r="O59763" t="s">
        <v>776</v>
      </c>
      <c r="P59763">
        <v>1</v>
      </c>
      <c r="Q59763" t="s">
        <v>25</v>
      </c>
      <c r="R59763">
        <v>3</v>
      </c>
      <c r="S59763" t="s">
        <v>26</v>
      </c>
    </row>
    <row r="59764" spans="1:19" x14ac:dyDescent="0.35">
      <c r="A59764" t="s">
        <v>776</v>
      </c>
      <c r="B59764">
        <v>703.37534040000003</v>
      </c>
      <c r="C59764">
        <v>960.47583710000004</v>
      </c>
      <c r="D59764">
        <v>147.5</v>
      </c>
      <c r="E59764" t="s">
        <v>79707</v>
      </c>
      <c r="F59764">
        <v>-1</v>
      </c>
      <c r="G59764">
        <v>4073.8</v>
      </c>
      <c r="H59764" t="s">
        <v>79705</v>
      </c>
      <c r="I59764">
        <v>0</v>
      </c>
      <c r="J59764" t="s">
        <v>76056</v>
      </c>
      <c r="K59764" t="s">
        <v>635</v>
      </c>
      <c r="L59764" t="s">
        <v>76056</v>
      </c>
      <c r="M59764">
        <v>4</v>
      </c>
      <c r="N59764" t="s">
        <v>79705</v>
      </c>
      <c r="O59764" t="s">
        <v>776</v>
      </c>
      <c r="P59764">
        <v>1</v>
      </c>
      <c r="Q59764" t="s">
        <v>25</v>
      </c>
      <c r="R59764">
        <v>8</v>
      </c>
      <c r="S59764" t="s">
        <v>26</v>
      </c>
    </row>
    <row r="59765" spans="1:19" x14ac:dyDescent="0.35">
      <c r="A59765" t="s">
        <v>776</v>
      </c>
      <c r="B59765">
        <v>703.37534040000003</v>
      </c>
      <c r="C59765">
        <v>537.28920549999998</v>
      </c>
      <c r="D59765">
        <v>147.5</v>
      </c>
      <c r="E59765" t="s">
        <v>79708</v>
      </c>
      <c r="F59765">
        <v>-1</v>
      </c>
      <c r="G59765">
        <v>3347</v>
      </c>
      <c r="H59765" t="s">
        <v>79705</v>
      </c>
      <c r="I59765">
        <v>0</v>
      </c>
      <c r="J59765" t="s">
        <v>76056</v>
      </c>
      <c r="K59765" t="s">
        <v>76058</v>
      </c>
      <c r="L59765" t="s">
        <v>76056</v>
      </c>
      <c r="M59765">
        <v>4</v>
      </c>
      <c r="N59765" t="s">
        <v>79705</v>
      </c>
      <c r="O59765" t="s">
        <v>776</v>
      </c>
      <c r="P59765">
        <v>1</v>
      </c>
      <c r="Q59765" t="s">
        <v>25</v>
      </c>
      <c r="R59765">
        <v>4</v>
      </c>
      <c r="S59765" t="s">
        <v>26</v>
      </c>
    </row>
    <row r="59766" spans="1:19" x14ac:dyDescent="0.35">
      <c r="A59766" t="s">
        <v>776</v>
      </c>
      <c r="B59766">
        <v>703.37534040000003</v>
      </c>
      <c r="C59766">
        <v>800.93134540000005</v>
      </c>
      <c r="D59766">
        <v>147.5</v>
      </c>
      <c r="E59766" t="s">
        <v>79709</v>
      </c>
      <c r="F59766">
        <v>-1</v>
      </c>
      <c r="G59766">
        <v>4270.3</v>
      </c>
      <c r="H59766" t="s">
        <v>79705</v>
      </c>
      <c r="I59766">
        <v>0</v>
      </c>
      <c r="J59766" t="s">
        <v>76056</v>
      </c>
      <c r="K59766" t="s">
        <v>13100</v>
      </c>
      <c r="L59766" t="s">
        <v>76056</v>
      </c>
      <c r="M59766">
        <v>4</v>
      </c>
      <c r="N59766" t="s">
        <v>79705</v>
      </c>
      <c r="O59766" t="s">
        <v>776</v>
      </c>
      <c r="P59766">
        <v>2</v>
      </c>
      <c r="Q59766" t="s">
        <v>25</v>
      </c>
      <c r="R59766">
        <v>14</v>
      </c>
      <c r="S59766" t="s">
        <v>26</v>
      </c>
    </row>
    <row r="59767" spans="1:19" x14ac:dyDescent="0.35">
      <c r="A59767" t="s">
        <v>776</v>
      </c>
      <c r="B59767">
        <v>703.37534040000003</v>
      </c>
      <c r="C59767">
        <v>857.4733774</v>
      </c>
      <c r="D59767">
        <v>147.5</v>
      </c>
      <c r="E59767" t="s">
        <v>79710</v>
      </c>
      <c r="F59767">
        <v>-1</v>
      </c>
      <c r="G59767">
        <v>3391.6</v>
      </c>
      <c r="H59767" t="s">
        <v>79705</v>
      </c>
      <c r="I59767">
        <v>0</v>
      </c>
      <c r="J59767" t="s">
        <v>76056</v>
      </c>
      <c r="K59767" t="s">
        <v>17993</v>
      </c>
      <c r="L59767" t="s">
        <v>76056</v>
      </c>
      <c r="M59767">
        <v>4</v>
      </c>
      <c r="N59767" t="s">
        <v>79705</v>
      </c>
      <c r="O59767" t="s">
        <v>776</v>
      </c>
      <c r="P59767">
        <v>2</v>
      </c>
      <c r="Q59767" t="s">
        <v>25</v>
      </c>
      <c r="R59767">
        <v>15</v>
      </c>
      <c r="S59767" t="s">
        <v>26</v>
      </c>
    </row>
    <row r="59768" spans="1:19" x14ac:dyDescent="0.35">
      <c r="A59768" t="s">
        <v>2085</v>
      </c>
      <c r="B59768">
        <v>1165.0015719999999</v>
      </c>
      <c r="C59768">
        <v>1510.614834</v>
      </c>
      <c r="D59768">
        <v>41.4</v>
      </c>
      <c r="E59768" t="s">
        <v>79711</v>
      </c>
      <c r="F59768">
        <v>-1</v>
      </c>
      <c r="G59768">
        <v>2484</v>
      </c>
      <c r="H59768" t="s">
        <v>79712</v>
      </c>
      <c r="I59768">
        <v>0</v>
      </c>
      <c r="J59768" t="s">
        <v>76065</v>
      </c>
      <c r="K59768" t="s">
        <v>76071</v>
      </c>
      <c r="L59768" t="s">
        <v>76066</v>
      </c>
      <c r="M59768">
        <v>2</v>
      </c>
      <c r="N59768" t="s">
        <v>79712</v>
      </c>
      <c r="O59768" t="s">
        <v>2085</v>
      </c>
      <c r="P59768">
        <v>1</v>
      </c>
      <c r="Q59768" t="s">
        <v>25</v>
      </c>
      <c r="R59768">
        <v>13</v>
      </c>
      <c r="S59768" t="s">
        <v>26</v>
      </c>
    </row>
    <row r="59769" spans="1:19" x14ac:dyDescent="0.35">
      <c r="A59769" t="s">
        <v>2085</v>
      </c>
      <c r="B59769">
        <v>1165.0015719999999</v>
      </c>
      <c r="C59769">
        <v>404.1962163</v>
      </c>
      <c r="D59769">
        <v>41.4</v>
      </c>
      <c r="E59769" t="s">
        <v>79713</v>
      </c>
      <c r="F59769">
        <v>-1</v>
      </c>
      <c r="G59769">
        <v>10000</v>
      </c>
      <c r="H59769" t="s">
        <v>79712</v>
      </c>
      <c r="I59769">
        <v>0</v>
      </c>
      <c r="J59769" t="s">
        <v>76065</v>
      </c>
      <c r="K59769" t="s">
        <v>271</v>
      </c>
      <c r="L59769" t="s">
        <v>76066</v>
      </c>
      <c r="M59769">
        <v>2</v>
      </c>
      <c r="N59769" t="s">
        <v>79712</v>
      </c>
      <c r="O59769" t="s">
        <v>2085</v>
      </c>
      <c r="P59769">
        <v>1</v>
      </c>
      <c r="Q59769" t="s">
        <v>25</v>
      </c>
      <c r="R59769">
        <v>3</v>
      </c>
      <c r="S59769" t="s">
        <v>26</v>
      </c>
    </row>
    <row r="59770" spans="1:19" x14ac:dyDescent="0.35">
      <c r="A59770" t="s">
        <v>2085</v>
      </c>
      <c r="B59770">
        <v>1165.0015719999999</v>
      </c>
      <c r="C59770">
        <v>491.2282447</v>
      </c>
      <c r="D59770">
        <v>41.4</v>
      </c>
      <c r="E59770" t="s">
        <v>79714</v>
      </c>
      <c r="F59770">
        <v>-1</v>
      </c>
      <c r="G59770">
        <v>4507.5</v>
      </c>
      <c r="H59770" t="s">
        <v>79712</v>
      </c>
      <c r="I59770">
        <v>0</v>
      </c>
      <c r="J59770" t="s">
        <v>76065</v>
      </c>
      <c r="K59770" t="s">
        <v>132</v>
      </c>
      <c r="L59770" t="s">
        <v>76066</v>
      </c>
      <c r="M59770">
        <v>2</v>
      </c>
      <c r="N59770" t="s">
        <v>79712</v>
      </c>
      <c r="O59770" t="s">
        <v>2085</v>
      </c>
      <c r="P59770">
        <v>1</v>
      </c>
      <c r="Q59770" t="s">
        <v>25</v>
      </c>
      <c r="R59770">
        <v>4</v>
      </c>
      <c r="S59770" t="s">
        <v>26</v>
      </c>
    </row>
    <row r="59771" spans="1:19" x14ac:dyDescent="0.35">
      <c r="A59771" t="s">
        <v>2085</v>
      </c>
      <c r="B59771">
        <v>1165.0015719999999</v>
      </c>
      <c r="C59771">
        <v>1237.5001219999999</v>
      </c>
      <c r="D59771">
        <v>41.4</v>
      </c>
      <c r="E59771" t="s">
        <v>79715</v>
      </c>
      <c r="F59771">
        <v>-1</v>
      </c>
      <c r="G59771">
        <v>3644.9</v>
      </c>
      <c r="H59771" t="s">
        <v>79712</v>
      </c>
      <c r="I59771">
        <v>0</v>
      </c>
      <c r="J59771" t="s">
        <v>76065</v>
      </c>
      <c r="K59771" t="s">
        <v>2766</v>
      </c>
      <c r="L59771" t="s">
        <v>76066</v>
      </c>
      <c r="M59771">
        <v>2</v>
      </c>
      <c r="N59771" t="s">
        <v>79712</v>
      </c>
      <c r="O59771" t="s">
        <v>2085</v>
      </c>
      <c r="P59771">
        <v>1</v>
      </c>
      <c r="Q59771" t="s">
        <v>25</v>
      </c>
      <c r="R59771">
        <v>11</v>
      </c>
      <c r="S59771" t="s">
        <v>26</v>
      </c>
    </row>
    <row r="59772" spans="1:19" x14ac:dyDescent="0.35">
      <c r="A59772" t="s">
        <v>2085</v>
      </c>
      <c r="B59772">
        <v>1165.0015719999999</v>
      </c>
      <c r="C59772">
        <v>1397.5307700000001</v>
      </c>
      <c r="D59772">
        <v>41.4</v>
      </c>
      <c r="E59772" t="s">
        <v>79716</v>
      </c>
      <c r="F59772">
        <v>-1</v>
      </c>
      <c r="G59772">
        <v>5388.8</v>
      </c>
      <c r="H59772" t="s">
        <v>79712</v>
      </c>
      <c r="I59772">
        <v>0</v>
      </c>
      <c r="J59772" t="s">
        <v>76065</v>
      </c>
      <c r="K59772" t="s">
        <v>54399</v>
      </c>
      <c r="L59772" t="s">
        <v>76066</v>
      </c>
      <c r="M59772">
        <v>2</v>
      </c>
      <c r="N59772" t="s">
        <v>79712</v>
      </c>
      <c r="O59772" t="s">
        <v>2085</v>
      </c>
      <c r="P59772">
        <v>1</v>
      </c>
      <c r="Q59772" t="s">
        <v>25</v>
      </c>
      <c r="R59772">
        <v>12</v>
      </c>
      <c r="S59772" t="s">
        <v>26</v>
      </c>
    </row>
    <row r="59773" spans="1:19" x14ac:dyDescent="0.35">
      <c r="A59773" t="s">
        <v>2085</v>
      </c>
      <c r="B59773">
        <v>1165.0015719999999</v>
      </c>
      <c r="C59773">
        <v>735.29778080000006</v>
      </c>
      <c r="D59773">
        <v>41.4</v>
      </c>
      <c r="E59773" t="s">
        <v>79717</v>
      </c>
      <c r="F59773">
        <v>-1</v>
      </c>
      <c r="G59773">
        <v>2522.5</v>
      </c>
      <c r="H59773" t="s">
        <v>79712</v>
      </c>
      <c r="I59773">
        <v>0</v>
      </c>
      <c r="J59773" t="s">
        <v>76065</v>
      </c>
      <c r="K59773" t="s">
        <v>149</v>
      </c>
      <c r="L59773" t="s">
        <v>76066</v>
      </c>
      <c r="M59773">
        <v>2</v>
      </c>
      <c r="N59773" t="s">
        <v>79712</v>
      </c>
      <c r="O59773" t="s">
        <v>2085</v>
      </c>
      <c r="P59773">
        <v>1</v>
      </c>
      <c r="Q59773" t="s">
        <v>25</v>
      </c>
      <c r="R59773">
        <v>6</v>
      </c>
      <c r="S59773" t="s">
        <v>26</v>
      </c>
    </row>
    <row r="59774" spans="1:19" x14ac:dyDescent="0.35">
      <c r="A59774" t="s">
        <v>2085</v>
      </c>
      <c r="B59774">
        <v>777.00347369999997</v>
      </c>
      <c r="C59774">
        <v>992.39895139999999</v>
      </c>
      <c r="D59774">
        <v>43</v>
      </c>
      <c r="E59774" t="s">
        <v>79718</v>
      </c>
      <c r="F59774">
        <v>-1</v>
      </c>
      <c r="G59774">
        <v>2231.1999999999998</v>
      </c>
      <c r="H59774" t="s">
        <v>79719</v>
      </c>
      <c r="I59774">
        <v>0</v>
      </c>
      <c r="J59774" t="s">
        <v>76065</v>
      </c>
      <c r="K59774" t="s">
        <v>76075</v>
      </c>
      <c r="L59774" t="s">
        <v>76066</v>
      </c>
      <c r="M59774">
        <v>3</v>
      </c>
      <c r="N59774" t="s">
        <v>79719</v>
      </c>
      <c r="O59774" t="s">
        <v>2085</v>
      </c>
      <c r="P59774">
        <v>1</v>
      </c>
      <c r="Q59774" t="s">
        <v>25</v>
      </c>
      <c r="R59774">
        <v>8</v>
      </c>
      <c r="S59774" t="s">
        <v>26</v>
      </c>
    </row>
    <row r="59775" spans="1:19" x14ac:dyDescent="0.35">
      <c r="A59775" t="s">
        <v>2085</v>
      </c>
      <c r="B59775">
        <v>777.00347369999997</v>
      </c>
      <c r="C59775">
        <v>491.2282447</v>
      </c>
      <c r="D59775">
        <v>43</v>
      </c>
      <c r="E59775" t="s">
        <v>79720</v>
      </c>
      <c r="F59775">
        <v>-1</v>
      </c>
      <c r="G59775">
        <v>5801.2</v>
      </c>
      <c r="H59775" t="s">
        <v>79719</v>
      </c>
      <c r="I59775">
        <v>0</v>
      </c>
      <c r="J59775" t="s">
        <v>76065</v>
      </c>
      <c r="K59775" t="s">
        <v>284</v>
      </c>
      <c r="L59775" t="s">
        <v>76066</v>
      </c>
      <c r="M59775">
        <v>3</v>
      </c>
      <c r="N59775" t="s">
        <v>79719</v>
      </c>
      <c r="O59775" t="s">
        <v>2085</v>
      </c>
      <c r="P59775">
        <v>1</v>
      </c>
      <c r="Q59775" t="s">
        <v>25</v>
      </c>
      <c r="R59775">
        <v>4</v>
      </c>
      <c r="S59775" t="s">
        <v>26</v>
      </c>
    </row>
    <row r="59776" spans="1:19" x14ac:dyDescent="0.35">
      <c r="A59776" t="s">
        <v>2085</v>
      </c>
      <c r="B59776">
        <v>777.00347369999997</v>
      </c>
      <c r="C59776">
        <v>735.29778080000006</v>
      </c>
      <c r="D59776">
        <v>43</v>
      </c>
      <c r="E59776" t="s">
        <v>79721</v>
      </c>
      <c r="F59776">
        <v>-1</v>
      </c>
      <c r="G59776">
        <v>3187.1</v>
      </c>
      <c r="H59776" t="s">
        <v>79719</v>
      </c>
      <c r="I59776">
        <v>0</v>
      </c>
      <c r="J59776" t="s">
        <v>76065</v>
      </c>
      <c r="K59776" t="s">
        <v>5881</v>
      </c>
      <c r="L59776" t="s">
        <v>76066</v>
      </c>
      <c r="M59776">
        <v>3</v>
      </c>
      <c r="N59776" t="s">
        <v>79719</v>
      </c>
      <c r="O59776" t="s">
        <v>2085</v>
      </c>
      <c r="P59776">
        <v>1</v>
      </c>
      <c r="Q59776" t="s">
        <v>25</v>
      </c>
      <c r="R59776">
        <v>6</v>
      </c>
      <c r="S59776" t="s">
        <v>26</v>
      </c>
    </row>
    <row r="59777" spans="1:19" x14ac:dyDescent="0.35">
      <c r="A59777" t="s">
        <v>2085</v>
      </c>
      <c r="B59777">
        <v>777.00347369999997</v>
      </c>
      <c r="C59777">
        <v>404.1962163</v>
      </c>
      <c r="D59777">
        <v>43</v>
      </c>
      <c r="E59777" t="s">
        <v>79722</v>
      </c>
      <c r="F59777">
        <v>-1</v>
      </c>
      <c r="G59777">
        <v>10000</v>
      </c>
      <c r="H59777" t="s">
        <v>79719</v>
      </c>
      <c r="I59777">
        <v>0</v>
      </c>
      <c r="J59777" t="s">
        <v>76065</v>
      </c>
      <c r="K59777" t="s">
        <v>691</v>
      </c>
      <c r="L59777" t="s">
        <v>76066</v>
      </c>
      <c r="M59777">
        <v>3</v>
      </c>
      <c r="N59777" t="s">
        <v>79719</v>
      </c>
      <c r="O59777" t="s">
        <v>2085</v>
      </c>
      <c r="P59777">
        <v>1</v>
      </c>
      <c r="Q59777" t="s">
        <v>25</v>
      </c>
      <c r="R59777">
        <v>3</v>
      </c>
      <c r="S59777" t="s">
        <v>26</v>
      </c>
    </row>
    <row r="59778" spans="1:19" x14ac:dyDescent="0.35">
      <c r="A59778" t="s">
        <v>2085</v>
      </c>
      <c r="B59778">
        <v>777.00347369999997</v>
      </c>
      <c r="C59778">
        <v>864.34037390000003</v>
      </c>
      <c r="D59778">
        <v>43</v>
      </c>
      <c r="E59778" t="s">
        <v>79723</v>
      </c>
      <c r="F59778">
        <v>-1</v>
      </c>
      <c r="G59778">
        <v>4117.6000000000004</v>
      </c>
      <c r="H59778" t="s">
        <v>79719</v>
      </c>
      <c r="I59778">
        <v>0</v>
      </c>
      <c r="J59778" t="s">
        <v>76065</v>
      </c>
      <c r="K59778" t="s">
        <v>282</v>
      </c>
      <c r="L59778" t="s">
        <v>76066</v>
      </c>
      <c r="M59778">
        <v>3</v>
      </c>
      <c r="N59778" t="s">
        <v>79719</v>
      </c>
      <c r="O59778" t="s">
        <v>2085</v>
      </c>
      <c r="P59778">
        <v>1</v>
      </c>
      <c r="Q59778" t="s">
        <v>25</v>
      </c>
      <c r="R59778">
        <v>7</v>
      </c>
      <c r="S59778" t="s">
        <v>26</v>
      </c>
    </row>
    <row r="59779" spans="1:19" x14ac:dyDescent="0.35">
      <c r="A59779" t="s">
        <v>2085</v>
      </c>
      <c r="B59779">
        <v>777.00347369999997</v>
      </c>
      <c r="C59779">
        <v>620.27083779999998</v>
      </c>
      <c r="D59779">
        <v>43</v>
      </c>
      <c r="E59779" t="s">
        <v>79724</v>
      </c>
      <c r="F59779">
        <v>-1</v>
      </c>
      <c r="G59779">
        <v>2923.5</v>
      </c>
      <c r="H59779" t="s">
        <v>79719</v>
      </c>
      <c r="I59779">
        <v>0</v>
      </c>
      <c r="J59779" t="s">
        <v>76065</v>
      </c>
      <c r="K59779" t="s">
        <v>1157</v>
      </c>
      <c r="L59779" t="s">
        <v>76066</v>
      </c>
      <c r="M59779">
        <v>3</v>
      </c>
      <c r="N59779" t="s">
        <v>79719</v>
      </c>
      <c r="O59779" t="s">
        <v>2085</v>
      </c>
      <c r="P59779">
        <v>1</v>
      </c>
      <c r="Q59779" t="s">
        <v>25</v>
      </c>
      <c r="R59779">
        <v>5</v>
      </c>
      <c r="S59779" t="s">
        <v>26</v>
      </c>
    </row>
    <row r="59780" spans="1:19" x14ac:dyDescent="0.35">
      <c r="A59780" t="s">
        <v>2085</v>
      </c>
      <c r="B59780">
        <v>1144.5170479999999</v>
      </c>
      <c r="C59780">
        <v>1506.7369389999999</v>
      </c>
      <c r="D59780">
        <v>66.8</v>
      </c>
      <c r="E59780" t="s">
        <v>79725</v>
      </c>
      <c r="F59780">
        <v>-1</v>
      </c>
      <c r="G59780">
        <v>2975.4</v>
      </c>
      <c r="H59780" t="s">
        <v>79726</v>
      </c>
      <c r="I59780">
        <v>0</v>
      </c>
      <c r="J59780" t="s">
        <v>76083</v>
      </c>
      <c r="K59780" t="s">
        <v>33148</v>
      </c>
      <c r="L59780" t="s">
        <v>76084</v>
      </c>
      <c r="M59780">
        <v>3</v>
      </c>
      <c r="N59780" t="s">
        <v>79726</v>
      </c>
      <c r="O59780" t="s">
        <v>2085</v>
      </c>
      <c r="P59780">
        <v>1</v>
      </c>
      <c r="Q59780" t="s">
        <v>25</v>
      </c>
      <c r="R59780">
        <v>14</v>
      </c>
      <c r="S59780" t="s">
        <v>26</v>
      </c>
    </row>
    <row r="59781" spans="1:19" x14ac:dyDescent="0.35">
      <c r="A59781" t="s">
        <v>2085</v>
      </c>
      <c r="B59781">
        <v>1144.5170479999999</v>
      </c>
      <c r="C59781">
        <v>564.31402319999995</v>
      </c>
      <c r="D59781">
        <v>66.8</v>
      </c>
      <c r="E59781" t="s">
        <v>79727</v>
      </c>
      <c r="F59781">
        <v>-1</v>
      </c>
      <c r="G59781">
        <v>2051.8000000000002</v>
      </c>
      <c r="H59781" t="s">
        <v>79726</v>
      </c>
      <c r="I59781">
        <v>0</v>
      </c>
      <c r="J59781" t="s">
        <v>76083</v>
      </c>
      <c r="K59781" t="s">
        <v>833</v>
      </c>
      <c r="L59781" t="s">
        <v>76084</v>
      </c>
      <c r="M59781">
        <v>3</v>
      </c>
      <c r="N59781" t="s">
        <v>79726</v>
      </c>
      <c r="O59781" t="s">
        <v>2085</v>
      </c>
      <c r="P59781">
        <v>1</v>
      </c>
      <c r="Q59781" t="s">
        <v>25</v>
      </c>
      <c r="R59781">
        <v>4</v>
      </c>
      <c r="S59781" t="s">
        <v>26</v>
      </c>
    </row>
    <row r="59782" spans="1:19" x14ac:dyDescent="0.35">
      <c r="A59782" t="s">
        <v>2085</v>
      </c>
      <c r="B59782">
        <v>1144.5170479999999</v>
      </c>
      <c r="C59782">
        <v>935.49450679999995</v>
      </c>
      <c r="D59782">
        <v>66.8</v>
      </c>
      <c r="E59782" t="s">
        <v>79728</v>
      </c>
      <c r="F59782">
        <v>-1</v>
      </c>
      <c r="G59782">
        <v>2236.6999999999998</v>
      </c>
      <c r="H59782" t="s">
        <v>79726</v>
      </c>
      <c r="I59782">
        <v>0</v>
      </c>
      <c r="J59782" t="s">
        <v>76083</v>
      </c>
      <c r="K59782" t="s">
        <v>923</v>
      </c>
      <c r="L59782" t="s">
        <v>76084</v>
      </c>
      <c r="M59782">
        <v>3</v>
      </c>
      <c r="N59782" t="s">
        <v>79726</v>
      </c>
      <c r="O59782" t="s">
        <v>2085</v>
      </c>
      <c r="P59782">
        <v>1</v>
      </c>
      <c r="Q59782" t="s">
        <v>25</v>
      </c>
      <c r="R59782">
        <v>9</v>
      </c>
      <c r="S59782" t="s">
        <v>26</v>
      </c>
    </row>
    <row r="59783" spans="1:19" x14ac:dyDescent="0.35">
      <c r="A59783" t="s">
        <v>2085</v>
      </c>
      <c r="B59783">
        <v>1144.5170479999999</v>
      </c>
      <c r="C59783">
        <v>848.46247840000001</v>
      </c>
      <c r="D59783">
        <v>66.8</v>
      </c>
      <c r="E59783" t="s">
        <v>79729</v>
      </c>
      <c r="F59783">
        <v>-1</v>
      </c>
      <c r="G59783">
        <v>1449.6</v>
      </c>
      <c r="H59783" t="s">
        <v>79726</v>
      </c>
      <c r="I59783">
        <v>0</v>
      </c>
      <c r="J59783" t="s">
        <v>76083</v>
      </c>
      <c r="K59783" t="s">
        <v>332</v>
      </c>
      <c r="L59783" t="s">
        <v>76084</v>
      </c>
      <c r="M59783">
        <v>3</v>
      </c>
      <c r="N59783" t="s">
        <v>79726</v>
      </c>
      <c r="O59783" t="s">
        <v>2085</v>
      </c>
      <c r="P59783">
        <v>1</v>
      </c>
      <c r="Q59783" t="s">
        <v>25</v>
      </c>
      <c r="R59783">
        <v>8</v>
      </c>
      <c r="S59783" t="s">
        <v>26</v>
      </c>
    </row>
    <row r="59784" spans="1:19" x14ac:dyDescent="0.35">
      <c r="A59784" t="s">
        <v>2085</v>
      </c>
      <c r="B59784">
        <v>1144.5170479999999</v>
      </c>
      <c r="C59784">
        <v>1307.0814170000001</v>
      </c>
      <c r="D59784">
        <v>66.8</v>
      </c>
      <c r="E59784" t="s">
        <v>79730</v>
      </c>
      <c r="F59784">
        <v>-1</v>
      </c>
      <c r="G59784">
        <v>1803</v>
      </c>
      <c r="H59784" t="s">
        <v>79726</v>
      </c>
      <c r="I59784">
        <v>0</v>
      </c>
      <c r="J59784" t="s">
        <v>76083</v>
      </c>
      <c r="K59784" t="s">
        <v>76087</v>
      </c>
      <c r="L59784" t="s">
        <v>76084</v>
      </c>
      <c r="M59784">
        <v>3</v>
      </c>
      <c r="N59784" t="s">
        <v>79726</v>
      </c>
      <c r="O59784" t="s">
        <v>2085</v>
      </c>
      <c r="P59784">
        <v>2</v>
      </c>
      <c r="Q59784" t="s">
        <v>25</v>
      </c>
      <c r="R59784">
        <v>24</v>
      </c>
      <c r="S59784" t="s">
        <v>26</v>
      </c>
    </row>
    <row r="59785" spans="1:19" x14ac:dyDescent="0.35">
      <c r="A59785" t="s">
        <v>2085</v>
      </c>
      <c r="B59785">
        <v>1144.5170479999999</v>
      </c>
      <c r="C59785">
        <v>1249.6535269999999</v>
      </c>
      <c r="D59785">
        <v>66.8</v>
      </c>
      <c r="E59785" t="s">
        <v>79731</v>
      </c>
      <c r="F59785">
        <v>-1</v>
      </c>
      <c r="G59785">
        <v>1483.5</v>
      </c>
      <c r="H59785" t="s">
        <v>79726</v>
      </c>
      <c r="I59785">
        <v>0</v>
      </c>
      <c r="J59785" t="s">
        <v>76083</v>
      </c>
      <c r="K59785" t="s">
        <v>12917</v>
      </c>
      <c r="L59785" t="s">
        <v>76084</v>
      </c>
      <c r="M59785">
        <v>3</v>
      </c>
      <c r="N59785" t="s">
        <v>79726</v>
      </c>
      <c r="O59785" t="s">
        <v>2085</v>
      </c>
      <c r="P59785">
        <v>1</v>
      </c>
      <c r="Q59785" t="s">
        <v>25</v>
      </c>
      <c r="R59785">
        <v>12</v>
      </c>
      <c r="S59785" t="s">
        <v>26</v>
      </c>
    </row>
    <row r="59786" spans="1:19" x14ac:dyDescent="0.35">
      <c r="A59786" t="s">
        <v>1646</v>
      </c>
      <c r="B59786">
        <v>1121.0791320000001</v>
      </c>
      <c r="C59786">
        <v>1814.9031520000001</v>
      </c>
      <c r="D59786">
        <v>46.8</v>
      </c>
      <c r="E59786" t="s">
        <v>79732</v>
      </c>
      <c r="F59786">
        <v>-1</v>
      </c>
      <c r="G59786">
        <v>1982.6</v>
      </c>
      <c r="H59786" t="s">
        <v>79733</v>
      </c>
      <c r="I59786">
        <v>0</v>
      </c>
      <c r="J59786" t="s">
        <v>76093</v>
      </c>
      <c r="K59786" t="s">
        <v>40117</v>
      </c>
      <c r="L59786" t="s">
        <v>76093</v>
      </c>
      <c r="M59786">
        <v>2</v>
      </c>
      <c r="N59786" t="s">
        <v>79733</v>
      </c>
      <c r="O59786" t="s">
        <v>1646</v>
      </c>
      <c r="P59786">
        <v>1</v>
      </c>
      <c r="Q59786" t="s">
        <v>25</v>
      </c>
      <c r="R59786">
        <v>16</v>
      </c>
      <c r="S59786" t="s">
        <v>26</v>
      </c>
    </row>
    <row r="59787" spans="1:19" x14ac:dyDescent="0.35">
      <c r="A59787" t="s">
        <v>1646</v>
      </c>
      <c r="B59787">
        <v>1121.0791320000001</v>
      </c>
      <c r="C59787">
        <v>459.26740740000002</v>
      </c>
      <c r="D59787">
        <v>46.8</v>
      </c>
      <c r="E59787" t="s">
        <v>79734</v>
      </c>
      <c r="F59787">
        <v>-1</v>
      </c>
      <c r="G59787">
        <v>2401.4</v>
      </c>
      <c r="H59787" t="s">
        <v>79733</v>
      </c>
      <c r="I59787">
        <v>0</v>
      </c>
      <c r="J59787" t="s">
        <v>76093</v>
      </c>
      <c r="K59787" t="s">
        <v>200</v>
      </c>
      <c r="L59787" t="s">
        <v>76093</v>
      </c>
      <c r="M59787">
        <v>2</v>
      </c>
      <c r="N59787" t="s">
        <v>79733</v>
      </c>
      <c r="O59787" t="s">
        <v>1646</v>
      </c>
      <c r="P59787">
        <v>1</v>
      </c>
      <c r="Q59787" t="s">
        <v>25</v>
      </c>
      <c r="R59787">
        <v>4</v>
      </c>
      <c r="S59787" t="s">
        <v>26</v>
      </c>
    </row>
    <row r="59788" spans="1:19" x14ac:dyDescent="0.35">
      <c r="A59788" t="s">
        <v>1646</v>
      </c>
      <c r="B59788">
        <v>1121.0791320000001</v>
      </c>
      <c r="C59788">
        <v>841.45264199999997</v>
      </c>
      <c r="D59788">
        <v>46.8</v>
      </c>
      <c r="E59788" t="s">
        <v>79735</v>
      </c>
      <c r="F59788">
        <v>-1</v>
      </c>
      <c r="G59788">
        <v>1566.9</v>
      </c>
      <c r="H59788" t="s">
        <v>79733</v>
      </c>
      <c r="I59788">
        <v>0</v>
      </c>
      <c r="J59788" t="s">
        <v>76093</v>
      </c>
      <c r="K59788" t="s">
        <v>1289</v>
      </c>
      <c r="L59788" t="s">
        <v>76093</v>
      </c>
      <c r="M59788">
        <v>2</v>
      </c>
      <c r="N59788" t="s">
        <v>79733</v>
      </c>
      <c r="O59788" t="s">
        <v>1646</v>
      </c>
      <c r="P59788">
        <v>1</v>
      </c>
      <c r="Q59788" t="s">
        <v>25</v>
      </c>
      <c r="R59788">
        <v>8</v>
      </c>
      <c r="S59788" t="s">
        <v>26</v>
      </c>
    </row>
    <row r="59789" spans="1:19" x14ac:dyDescent="0.35">
      <c r="A59789" t="s">
        <v>1646</v>
      </c>
      <c r="B59789">
        <v>1121.0791320000001</v>
      </c>
      <c r="C59789">
        <v>427.25511130000001</v>
      </c>
      <c r="D59789">
        <v>46.8</v>
      </c>
      <c r="E59789" t="s">
        <v>79736</v>
      </c>
      <c r="F59789">
        <v>-1</v>
      </c>
      <c r="G59789">
        <v>2740.5</v>
      </c>
      <c r="H59789" t="s">
        <v>79733</v>
      </c>
      <c r="I59789">
        <v>0</v>
      </c>
      <c r="J59789" t="s">
        <v>76093</v>
      </c>
      <c r="K59789" t="s">
        <v>2656</v>
      </c>
      <c r="L59789" t="s">
        <v>76093</v>
      </c>
      <c r="M59789">
        <v>2</v>
      </c>
      <c r="N59789" t="s">
        <v>79733</v>
      </c>
      <c r="O59789" t="s">
        <v>1646</v>
      </c>
      <c r="P59789">
        <v>1</v>
      </c>
      <c r="Q59789" t="s">
        <v>33</v>
      </c>
      <c r="R59789">
        <v>4</v>
      </c>
      <c r="S59789" t="s">
        <v>26</v>
      </c>
    </row>
    <row r="59790" spans="1:19" x14ac:dyDescent="0.35">
      <c r="A59790" t="s">
        <v>1646</v>
      </c>
      <c r="B59790">
        <v>1121.0791320000001</v>
      </c>
      <c r="C59790">
        <v>938.50540579999995</v>
      </c>
      <c r="D59790">
        <v>46.8</v>
      </c>
      <c r="E59790" t="s">
        <v>79737</v>
      </c>
      <c r="F59790">
        <v>-1</v>
      </c>
      <c r="G59790">
        <v>10000</v>
      </c>
      <c r="H59790" t="s">
        <v>79733</v>
      </c>
      <c r="I59790">
        <v>0</v>
      </c>
      <c r="J59790" t="s">
        <v>76093</v>
      </c>
      <c r="K59790" t="s">
        <v>3391</v>
      </c>
      <c r="L59790" t="s">
        <v>76093</v>
      </c>
      <c r="M59790">
        <v>2</v>
      </c>
      <c r="N59790" t="s">
        <v>79733</v>
      </c>
      <c r="O59790" t="s">
        <v>1646</v>
      </c>
      <c r="P59790">
        <v>1</v>
      </c>
      <c r="Q59790" t="s">
        <v>25</v>
      </c>
      <c r="R59790">
        <v>9</v>
      </c>
      <c r="S59790" t="s">
        <v>26</v>
      </c>
    </row>
    <row r="59791" spans="1:19" x14ac:dyDescent="0.35">
      <c r="A59791" t="s">
        <v>1646</v>
      </c>
      <c r="B59791">
        <v>1121.0791320000001</v>
      </c>
      <c r="C59791">
        <v>645.33146420000003</v>
      </c>
      <c r="D59791">
        <v>46.8</v>
      </c>
      <c r="E59791" t="s">
        <v>79738</v>
      </c>
      <c r="F59791">
        <v>-1</v>
      </c>
      <c r="G59791">
        <v>1887.4</v>
      </c>
      <c r="H59791" t="s">
        <v>79733</v>
      </c>
      <c r="I59791">
        <v>0</v>
      </c>
      <c r="J59791" t="s">
        <v>76093</v>
      </c>
      <c r="K59791" t="s">
        <v>653</v>
      </c>
      <c r="L59791" t="s">
        <v>76093</v>
      </c>
      <c r="M59791">
        <v>2</v>
      </c>
      <c r="N59791" t="s">
        <v>79733</v>
      </c>
      <c r="O59791" t="s">
        <v>1646</v>
      </c>
      <c r="P59791">
        <v>1</v>
      </c>
      <c r="Q59791" t="s">
        <v>25</v>
      </c>
      <c r="R59791">
        <v>6</v>
      </c>
      <c r="S59791" t="s">
        <v>26</v>
      </c>
    </row>
    <row r="59792" spans="1:19" x14ac:dyDescent="0.35">
      <c r="A59792" t="s">
        <v>1646</v>
      </c>
      <c r="B59792">
        <v>747.72184679999998</v>
      </c>
      <c r="C59792">
        <v>826.42355020000002</v>
      </c>
      <c r="D59792">
        <v>46.7</v>
      </c>
      <c r="E59792" t="s">
        <v>79739</v>
      </c>
      <c r="F59792">
        <v>-1</v>
      </c>
      <c r="G59792">
        <v>1631.4</v>
      </c>
      <c r="H59792" t="s">
        <v>79740</v>
      </c>
      <c r="I59792">
        <v>0</v>
      </c>
      <c r="J59792" t="s">
        <v>76093</v>
      </c>
      <c r="K59792" t="s">
        <v>3304</v>
      </c>
      <c r="L59792" t="s">
        <v>76093</v>
      </c>
      <c r="M59792">
        <v>3</v>
      </c>
      <c r="N59792" t="s">
        <v>79740</v>
      </c>
      <c r="O59792" t="s">
        <v>1646</v>
      </c>
      <c r="P59792">
        <v>2</v>
      </c>
      <c r="Q59792" t="s">
        <v>25</v>
      </c>
      <c r="R59792">
        <v>15</v>
      </c>
      <c r="S59792" t="s">
        <v>26</v>
      </c>
    </row>
    <row r="59793" spans="1:19" x14ac:dyDescent="0.35">
      <c r="A59793" t="s">
        <v>1646</v>
      </c>
      <c r="B59793">
        <v>747.72184679999998</v>
      </c>
      <c r="C59793">
        <v>907.95521450000001</v>
      </c>
      <c r="D59793">
        <v>46.7</v>
      </c>
      <c r="E59793" t="s">
        <v>79741</v>
      </c>
      <c r="F59793">
        <v>-1</v>
      </c>
      <c r="G59793">
        <v>2656.8</v>
      </c>
      <c r="H59793" t="s">
        <v>79740</v>
      </c>
      <c r="I59793">
        <v>0</v>
      </c>
      <c r="J59793" t="s">
        <v>76093</v>
      </c>
      <c r="K59793" t="s">
        <v>2328</v>
      </c>
      <c r="L59793" t="s">
        <v>76093</v>
      </c>
      <c r="M59793">
        <v>3</v>
      </c>
      <c r="N59793" t="s">
        <v>79740</v>
      </c>
      <c r="O59793" t="s">
        <v>1646</v>
      </c>
      <c r="P59793">
        <v>2</v>
      </c>
      <c r="Q59793" t="s">
        <v>25</v>
      </c>
      <c r="R59793">
        <v>16</v>
      </c>
      <c r="S59793" t="s">
        <v>26</v>
      </c>
    </row>
    <row r="59794" spans="1:19" x14ac:dyDescent="0.35">
      <c r="A59794" t="s">
        <v>1646</v>
      </c>
      <c r="B59794">
        <v>747.72184679999998</v>
      </c>
      <c r="C59794">
        <v>938.50540579999995</v>
      </c>
      <c r="D59794">
        <v>46.7</v>
      </c>
      <c r="E59794" t="s">
        <v>79742</v>
      </c>
      <c r="F59794">
        <v>-1</v>
      </c>
      <c r="G59794">
        <v>10000</v>
      </c>
      <c r="H59794" t="s">
        <v>79740</v>
      </c>
      <c r="I59794">
        <v>0</v>
      </c>
      <c r="J59794" t="s">
        <v>76093</v>
      </c>
      <c r="K59794" t="s">
        <v>553</v>
      </c>
      <c r="L59794" t="s">
        <v>76093</v>
      </c>
      <c r="M59794">
        <v>3</v>
      </c>
      <c r="N59794" t="s">
        <v>79740</v>
      </c>
      <c r="O59794" t="s">
        <v>1646</v>
      </c>
      <c r="P59794">
        <v>1</v>
      </c>
      <c r="Q59794" t="s">
        <v>25</v>
      </c>
      <c r="R59794">
        <v>9</v>
      </c>
      <c r="S59794" t="s">
        <v>26</v>
      </c>
    </row>
    <row r="59795" spans="1:19" x14ac:dyDescent="0.35">
      <c r="A59795" t="s">
        <v>1646</v>
      </c>
      <c r="B59795">
        <v>747.72184679999998</v>
      </c>
      <c r="C59795">
        <v>957.48942139999997</v>
      </c>
      <c r="D59795">
        <v>46.7</v>
      </c>
      <c r="E59795" t="s">
        <v>79743</v>
      </c>
      <c r="F59795">
        <v>-1</v>
      </c>
      <c r="G59795">
        <v>1567.5</v>
      </c>
      <c r="H59795" t="s">
        <v>79740</v>
      </c>
      <c r="I59795">
        <v>0</v>
      </c>
      <c r="J59795" t="s">
        <v>76093</v>
      </c>
      <c r="K59795" t="s">
        <v>24291</v>
      </c>
      <c r="L59795" t="s">
        <v>76093</v>
      </c>
      <c r="M59795">
        <v>3</v>
      </c>
      <c r="N59795" t="s">
        <v>79740</v>
      </c>
      <c r="O59795" t="s">
        <v>1646</v>
      </c>
      <c r="P59795">
        <v>2</v>
      </c>
      <c r="Q59795" t="s">
        <v>25</v>
      </c>
      <c r="R59795">
        <v>17</v>
      </c>
      <c r="S59795" t="s">
        <v>26</v>
      </c>
    </row>
    <row r="59796" spans="1:19" x14ac:dyDescent="0.35">
      <c r="A59796" t="s">
        <v>1646</v>
      </c>
      <c r="B59796">
        <v>747.72184679999998</v>
      </c>
      <c r="C59796">
        <v>645.33146420000003</v>
      </c>
      <c r="D59796">
        <v>46.7</v>
      </c>
      <c r="E59796" t="s">
        <v>79744</v>
      </c>
      <c r="F59796">
        <v>-1</v>
      </c>
      <c r="G59796">
        <v>1621.1</v>
      </c>
      <c r="H59796" t="s">
        <v>79740</v>
      </c>
      <c r="I59796">
        <v>0</v>
      </c>
      <c r="J59796" t="s">
        <v>76093</v>
      </c>
      <c r="K59796" t="s">
        <v>70</v>
      </c>
      <c r="L59796" t="s">
        <v>76093</v>
      </c>
      <c r="M59796">
        <v>3</v>
      </c>
      <c r="N59796" t="s">
        <v>79740</v>
      </c>
      <c r="O59796" t="s">
        <v>1646</v>
      </c>
      <c r="P59796">
        <v>1</v>
      </c>
      <c r="Q59796" t="s">
        <v>25</v>
      </c>
      <c r="R59796">
        <v>6</v>
      </c>
      <c r="S59796" t="s">
        <v>26</v>
      </c>
    </row>
    <row r="59797" spans="1:19" x14ac:dyDescent="0.35">
      <c r="A59797" t="s">
        <v>1646</v>
      </c>
      <c r="B59797">
        <v>747.72184679999998</v>
      </c>
      <c r="C59797">
        <v>1007.023628</v>
      </c>
      <c r="D59797">
        <v>46.7</v>
      </c>
      <c r="E59797" t="s">
        <v>79745</v>
      </c>
      <c r="F59797">
        <v>-1</v>
      </c>
      <c r="G59797">
        <v>1593.1</v>
      </c>
      <c r="H59797" t="s">
        <v>79740</v>
      </c>
      <c r="I59797">
        <v>0</v>
      </c>
      <c r="J59797" t="s">
        <v>76093</v>
      </c>
      <c r="K59797" t="s">
        <v>38513</v>
      </c>
      <c r="L59797" t="s">
        <v>76093</v>
      </c>
      <c r="M59797">
        <v>3</v>
      </c>
      <c r="N59797" t="s">
        <v>79740</v>
      </c>
      <c r="O59797" t="s">
        <v>1646</v>
      </c>
      <c r="P59797">
        <v>2</v>
      </c>
      <c r="Q59797" t="s">
        <v>25</v>
      </c>
      <c r="R59797">
        <v>18</v>
      </c>
      <c r="S59797" t="s">
        <v>26</v>
      </c>
    </row>
    <row r="59798" spans="1:19" x14ac:dyDescent="0.35">
      <c r="A59798" t="s">
        <v>1646</v>
      </c>
      <c r="B59798">
        <v>593.06694489999995</v>
      </c>
      <c r="C59798">
        <v>972.00269600000001</v>
      </c>
      <c r="D59798">
        <v>34.700000000000003</v>
      </c>
      <c r="E59798" t="s">
        <v>79746</v>
      </c>
      <c r="F59798">
        <v>-1</v>
      </c>
      <c r="G59798">
        <v>1809</v>
      </c>
      <c r="H59798" t="s">
        <v>79747</v>
      </c>
      <c r="I59798">
        <v>0</v>
      </c>
      <c r="J59798" t="s">
        <v>76108</v>
      </c>
      <c r="K59798" t="s">
        <v>21109</v>
      </c>
      <c r="L59798" t="s">
        <v>76108</v>
      </c>
      <c r="M59798">
        <v>4</v>
      </c>
      <c r="N59798" t="s">
        <v>79747</v>
      </c>
      <c r="O59798" t="s">
        <v>1646</v>
      </c>
      <c r="P59798">
        <v>2</v>
      </c>
      <c r="Q59798" t="s">
        <v>25</v>
      </c>
      <c r="R59798">
        <v>17</v>
      </c>
      <c r="S59798" t="s">
        <v>26</v>
      </c>
    </row>
    <row r="59799" spans="1:19" x14ac:dyDescent="0.35">
      <c r="A59799" t="s">
        <v>1646</v>
      </c>
      <c r="B59799">
        <v>593.06694489999995</v>
      </c>
      <c r="C59799">
        <v>587.36237040000003</v>
      </c>
      <c r="D59799">
        <v>34.700000000000003</v>
      </c>
      <c r="E59799" t="s">
        <v>79748</v>
      </c>
      <c r="F59799">
        <v>-1</v>
      </c>
      <c r="G59799">
        <v>1915.1</v>
      </c>
      <c r="H59799" t="s">
        <v>79747</v>
      </c>
      <c r="I59799">
        <v>0</v>
      </c>
      <c r="J59799" t="s">
        <v>76108</v>
      </c>
      <c r="K59799" t="s">
        <v>114</v>
      </c>
      <c r="L59799" t="s">
        <v>76108</v>
      </c>
      <c r="M59799">
        <v>4</v>
      </c>
      <c r="N59799" t="s">
        <v>79747</v>
      </c>
      <c r="O59799" t="s">
        <v>1646</v>
      </c>
      <c r="P59799">
        <v>1</v>
      </c>
      <c r="Q59799" t="s">
        <v>25</v>
      </c>
      <c r="R59799">
        <v>5</v>
      </c>
      <c r="S59799" t="s">
        <v>26</v>
      </c>
    </row>
    <row r="59800" spans="1:19" x14ac:dyDescent="0.35">
      <c r="A59800" t="s">
        <v>1646</v>
      </c>
      <c r="B59800">
        <v>593.06694489999995</v>
      </c>
      <c r="C59800">
        <v>833.92899969999996</v>
      </c>
      <c r="D59800">
        <v>34.700000000000003</v>
      </c>
      <c r="E59800" t="s">
        <v>79749</v>
      </c>
      <c r="F59800">
        <v>-1</v>
      </c>
      <c r="G59800">
        <v>2320.3000000000002</v>
      </c>
      <c r="H59800" t="s">
        <v>79747</v>
      </c>
      <c r="I59800">
        <v>0</v>
      </c>
      <c r="J59800" t="s">
        <v>76108</v>
      </c>
      <c r="K59800" t="s">
        <v>14217</v>
      </c>
      <c r="L59800" t="s">
        <v>76108</v>
      </c>
      <c r="M59800">
        <v>4</v>
      </c>
      <c r="N59800" t="s">
        <v>79747</v>
      </c>
      <c r="O59800" t="s">
        <v>1646</v>
      </c>
      <c r="P59800">
        <v>2</v>
      </c>
      <c r="Q59800" t="s">
        <v>25</v>
      </c>
      <c r="R59800">
        <v>15</v>
      </c>
      <c r="S59800" t="s">
        <v>26</v>
      </c>
    </row>
    <row r="59801" spans="1:19" x14ac:dyDescent="0.35">
      <c r="A59801" t="s">
        <v>1646</v>
      </c>
      <c r="B59801">
        <v>593.06694489999995</v>
      </c>
      <c r="C59801">
        <v>773.42642720000003</v>
      </c>
      <c r="D59801">
        <v>34.700000000000003</v>
      </c>
      <c r="E59801" t="s">
        <v>79750</v>
      </c>
      <c r="F59801">
        <v>-1</v>
      </c>
      <c r="G59801">
        <v>2395</v>
      </c>
      <c r="H59801" t="s">
        <v>79747</v>
      </c>
      <c r="I59801">
        <v>0</v>
      </c>
      <c r="J59801" t="s">
        <v>76108</v>
      </c>
      <c r="K59801" t="s">
        <v>879</v>
      </c>
      <c r="L59801" t="s">
        <v>76108</v>
      </c>
      <c r="M59801">
        <v>4</v>
      </c>
      <c r="N59801" t="s">
        <v>79747</v>
      </c>
      <c r="O59801" t="s">
        <v>1646</v>
      </c>
      <c r="P59801">
        <v>1</v>
      </c>
      <c r="Q59801" t="s">
        <v>25</v>
      </c>
      <c r="R59801">
        <v>7</v>
      </c>
      <c r="S59801" t="s">
        <v>26</v>
      </c>
    </row>
    <row r="59802" spans="1:19" x14ac:dyDescent="0.35">
      <c r="A59802" t="s">
        <v>1646</v>
      </c>
      <c r="B59802">
        <v>593.06694489999995</v>
      </c>
      <c r="C59802">
        <v>1066.600369</v>
      </c>
      <c r="D59802">
        <v>34.700000000000003</v>
      </c>
      <c r="E59802" t="s">
        <v>79751</v>
      </c>
      <c r="F59802">
        <v>-1</v>
      </c>
      <c r="G59802">
        <v>6783.7</v>
      </c>
      <c r="H59802" t="s">
        <v>79747</v>
      </c>
      <c r="I59802">
        <v>0</v>
      </c>
      <c r="J59802" t="s">
        <v>76108</v>
      </c>
      <c r="K59802" t="s">
        <v>3850</v>
      </c>
      <c r="L59802" t="s">
        <v>76108</v>
      </c>
      <c r="M59802">
        <v>4</v>
      </c>
      <c r="N59802" t="s">
        <v>79747</v>
      </c>
      <c r="O59802" t="s">
        <v>1646</v>
      </c>
      <c r="P59802">
        <v>1</v>
      </c>
      <c r="Q59802" t="s">
        <v>25</v>
      </c>
      <c r="R59802">
        <v>10</v>
      </c>
      <c r="S59802" t="s">
        <v>26</v>
      </c>
    </row>
    <row r="59803" spans="1:19" x14ac:dyDescent="0.35">
      <c r="A59803" t="s">
        <v>1646</v>
      </c>
      <c r="B59803">
        <v>593.06694489999995</v>
      </c>
      <c r="C59803">
        <v>533.80382269999996</v>
      </c>
      <c r="D59803">
        <v>34.700000000000003</v>
      </c>
      <c r="E59803" t="s">
        <v>79752</v>
      </c>
      <c r="F59803">
        <v>-1</v>
      </c>
      <c r="G59803">
        <v>2623.2</v>
      </c>
      <c r="H59803" t="s">
        <v>79747</v>
      </c>
      <c r="I59803">
        <v>0</v>
      </c>
      <c r="J59803" t="s">
        <v>76108</v>
      </c>
      <c r="K59803" t="s">
        <v>1198</v>
      </c>
      <c r="L59803" t="s">
        <v>76108</v>
      </c>
      <c r="M59803">
        <v>4</v>
      </c>
      <c r="N59803" t="s">
        <v>79747</v>
      </c>
      <c r="O59803" t="s">
        <v>1646</v>
      </c>
      <c r="P59803">
        <v>2</v>
      </c>
      <c r="Q59803" t="s">
        <v>25</v>
      </c>
      <c r="R59803">
        <v>10</v>
      </c>
      <c r="S59803" t="s">
        <v>26</v>
      </c>
    </row>
    <row r="59804" spans="1:19" x14ac:dyDescent="0.35">
      <c r="A59804" t="s">
        <v>805</v>
      </c>
      <c r="B59804">
        <v>621.35367970000004</v>
      </c>
      <c r="C59804">
        <v>1013.589076</v>
      </c>
      <c r="D59804">
        <v>74.8</v>
      </c>
      <c r="E59804" t="s">
        <v>79753</v>
      </c>
      <c r="F59804">
        <v>-1</v>
      </c>
      <c r="G59804">
        <v>4345</v>
      </c>
      <c r="H59804" t="s">
        <v>79754</v>
      </c>
      <c r="I59804">
        <v>0</v>
      </c>
      <c r="J59804" t="s">
        <v>76116</v>
      </c>
      <c r="K59804" t="s">
        <v>827</v>
      </c>
      <c r="L59804" t="s">
        <v>76116</v>
      </c>
      <c r="M59804">
        <v>2</v>
      </c>
      <c r="N59804" t="s">
        <v>79754</v>
      </c>
      <c r="O59804" t="s">
        <v>805</v>
      </c>
      <c r="P59804">
        <v>1</v>
      </c>
      <c r="Q59804" t="s">
        <v>25</v>
      </c>
      <c r="R59804">
        <v>9</v>
      </c>
      <c r="S59804" t="s">
        <v>26</v>
      </c>
    </row>
    <row r="59805" spans="1:19" x14ac:dyDescent="0.35">
      <c r="A59805" t="s">
        <v>805</v>
      </c>
      <c r="B59805">
        <v>621.35367970000004</v>
      </c>
      <c r="C59805">
        <v>486.23471030000002</v>
      </c>
      <c r="D59805">
        <v>74.8</v>
      </c>
      <c r="E59805" t="s">
        <v>79755</v>
      </c>
      <c r="F59805">
        <v>-1</v>
      </c>
      <c r="G59805">
        <v>2833.8</v>
      </c>
      <c r="H59805" t="s">
        <v>79754</v>
      </c>
      <c r="I59805">
        <v>0</v>
      </c>
      <c r="J59805" t="s">
        <v>76116</v>
      </c>
      <c r="K59805" t="s">
        <v>134</v>
      </c>
      <c r="L59805" t="s">
        <v>76116</v>
      </c>
      <c r="M59805">
        <v>2</v>
      </c>
      <c r="N59805" t="s">
        <v>79754</v>
      </c>
      <c r="O59805" t="s">
        <v>805</v>
      </c>
      <c r="P59805">
        <v>1</v>
      </c>
      <c r="Q59805" t="s">
        <v>33</v>
      </c>
      <c r="R59805">
        <v>4</v>
      </c>
      <c r="S59805" t="s">
        <v>26</v>
      </c>
    </row>
    <row r="59806" spans="1:19" x14ac:dyDescent="0.35">
      <c r="A59806" t="s">
        <v>805</v>
      </c>
      <c r="B59806">
        <v>621.35367970000004</v>
      </c>
      <c r="C59806">
        <v>827.50976290000006</v>
      </c>
      <c r="D59806">
        <v>74.8</v>
      </c>
      <c r="E59806" t="s">
        <v>79756</v>
      </c>
      <c r="F59806">
        <v>-1</v>
      </c>
      <c r="G59806">
        <v>7013</v>
      </c>
      <c r="H59806" t="s">
        <v>79754</v>
      </c>
      <c r="I59806">
        <v>0</v>
      </c>
      <c r="J59806" t="s">
        <v>76116</v>
      </c>
      <c r="K59806" t="s">
        <v>635</v>
      </c>
      <c r="L59806" t="s">
        <v>76116</v>
      </c>
      <c r="M59806">
        <v>2</v>
      </c>
      <c r="N59806" t="s">
        <v>79754</v>
      </c>
      <c r="O59806" t="s">
        <v>805</v>
      </c>
      <c r="P59806">
        <v>1</v>
      </c>
      <c r="Q59806" t="s">
        <v>25</v>
      </c>
      <c r="R59806">
        <v>8</v>
      </c>
      <c r="S59806" t="s">
        <v>26</v>
      </c>
    </row>
    <row r="59807" spans="1:19" x14ac:dyDescent="0.35">
      <c r="A59807" t="s">
        <v>805</v>
      </c>
      <c r="B59807">
        <v>621.35367970000004</v>
      </c>
      <c r="C59807">
        <v>544.3201712</v>
      </c>
      <c r="D59807">
        <v>74.8</v>
      </c>
      <c r="E59807" t="s">
        <v>79757</v>
      </c>
      <c r="F59807">
        <v>-1</v>
      </c>
      <c r="G59807">
        <v>5927.2</v>
      </c>
      <c r="H59807" t="s">
        <v>79754</v>
      </c>
      <c r="I59807">
        <v>0</v>
      </c>
      <c r="J59807" t="s">
        <v>76116</v>
      </c>
      <c r="K59807" t="s">
        <v>215</v>
      </c>
      <c r="L59807" t="s">
        <v>76116</v>
      </c>
      <c r="M59807">
        <v>2</v>
      </c>
      <c r="N59807" t="s">
        <v>79754</v>
      </c>
      <c r="O59807" t="s">
        <v>805</v>
      </c>
      <c r="P59807">
        <v>1</v>
      </c>
      <c r="Q59807" t="s">
        <v>25</v>
      </c>
      <c r="R59807">
        <v>5</v>
      </c>
      <c r="S59807" t="s">
        <v>26</v>
      </c>
    </row>
    <row r="59808" spans="1:19" x14ac:dyDescent="0.35">
      <c r="A59808" t="s">
        <v>805</v>
      </c>
      <c r="B59808">
        <v>621.35367970000004</v>
      </c>
      <c r="C59808">
        <v>756.47264910000001</v>
      </c>
      <c r="D59808">
        <v>74.8</v>
      </c>
      <c r="E59808" t="s">
        <v>79758</v>
      </c>
      <c r="F59808">
        <v>-1</v>
      </c>
      <c r="G59808">
        <v>8178.1</v>
      </c>
      <c r="H59808" t="s">
        <v>79754</v>
      </c>
      <c r="I59808">
        <v>0</v>
      </c>
      <c r="J59808" t="s">
        <v>76116</v>
      </c>
      <c r="K59808" t="s">
        <v>361</v>
      </c>
      <c r="L59808" t="s">
        <v>76116</v>
      </c>
      <c r="M59808">
        <v>2</v>
      </c>
      <c r="N59808" t="s">
        <v>79754</v>
      </c>
      <c r="O59808" t="s">
        <v>805</v>
      </c>
      <c r="P59808">
        <v>1</v>
      </c>
      <c r="Q59808" t="s">
        <v>25</v>
      </c>
      <c r="R59808">
        <v>7</v>
      </c>
      <c r="S59808" t="s">
        <v>26</v>
      </c>
    </row>
    <row r="59809" spans="1:19" x14ac:dyDescent="0.35">
      <c r="A59809" t="s">
        <v>805</v>
      </c>
      <c r="B59809">
        <v>621.35367970000004</v>
      </c>
      <c r="C59809">
        <v>643.38858519999997</v>
      </c>
      <c r="D59809">
        <v>74.8</v>
      </c>
      <c r="E59809" t="s">
        <v>79759</v>
      </c>
      <c r="F59809">
        <v>-1</v>
      </c>
      <c r="G59809">
        <v>10000</v>
      </c>
      <c r="H59809" t="s">
        <v>79754</v>
      </c>
      <c r="I59809">
        <v>0</v>
      </c>
      <c r="J59809" t="s">
        <v>76116</v>
      </c>
      <c r="K59809" t="s">
        <v>609</v>
      </c>
      <c r="L59809" t="s">
        <v>76116</v>
      </c>
      <c r="M59809">
        <v>2</v>
      </c>
      <c r="N59809" t="s">
        <v>79754</v>
      </c>
      <c r="O59809" t="s">
        <v>805</v>
      </c>
      <c r="P59809">
        <v>1</v>
      </c>
      <c r="Q59809" t="s">
        <v>25</v>
      </c>
      <c r="R59809">
        <v>6</v>
      </c>
      <c r="S59809" t="s">
        <v>26</v>
      </c>
    </row>
    <row r="59810" spans="1:19" x14ac:dyDescent="0.35">
      <c r="A59810" t="s">
        <v>222</v>
      </c>
      <c r="B59810">
        <v>862.39974070000005</v>
      </c>
      <c r="C59810">
        <v>923.42173579999996</v>
      </c>
      <c r="D59810">
        <v>53.9</v>
      </c>
      <c r="E59810" t="s">
        <v>79760</v>
      </c>
      <c r="F59810">
        <v>-1</v>
      </c>
      <c r="G59810">
        <v>5404.3</v>
      </c>
      <c r="H59810" t="s">
        <v>79761</v>
      </c>
      <c r="I59810">
        <v>0</v>
      </c>
      <c r="J59810" t="s">
        <v>76142</v>
      </c>
      <c r="K59810" t="s">
        <v>332</v>
      </c>
      <c r="L59810" t="s">
        <v>76142</v>
      </c>
      <c r="M59810">
        <v>2</v>
      </c>
      <c r="N59810" t="s">
        <v>79761</v>
      </c>
      <c r="O59810" t="s">
        <v>222</v>
      </c>
      <c r="P59810">
        <v>1</v>
      </c>
      <c r="Q59810" t="s">
        <v>25</v>
      </c>
      <c r="R59810">
        <v>8</v>
      </c>
      <c r="S59810" t="s">
        <v>26</v>
      </c>
    </row>
    <row r="59811" spans="1:19" x14ac:dyDescent="0.35">
      <c r="A59811" t="s">
        <v>222</v>
      </c>
      <c r="B59811">
        <v>862.39974070000005</v>
      </c>
      <c r="C59811">
        <v>703.33694349999996</v>
      </c>
      <c r="D59811">
        <v>53.9</v>
      </c>
      <c r="E59811" t="s">
        <v>79762</v>
      </c>
      <c r="F59811">
        <v>-1</v>
      </c>
      <c r="G59811">
        <v>2350.6</v>
      </c>
      <c r="H59811" t="s">
        <v>79761</v>
      </c>
      <c r="I59811">
        <v>0</v>
      </c>
      <c r="J59811" t="s">
        <v>76142</v>
      </c>
      <c r="K59811" t="s">
        <v>4897</v>
      </c>
      <c r="L59811" t="s">
        <v>76142</v>
      </c>
      <c r="M59811">
        <v>2</v>
      </c>
      <c r="N59811" t="s">
        <v>79761</v>
      </c>
      <c r="O59811" t="s">
        <v>222</v>
      </c>
      <c r="P59811">
        <v>1</v>
      </c>
      <c r="Q59811" t="s">
        <v>25</v>
      </c>
      <c r="R59811">
        <v>6</v>
      </c>
      <c r="S59811" t="s">
        <v>26</v>
      </c>
    </row>
    <row r="59812" spans="1:19" x14ac:dyDescent="0.35">
      <c r="A59812" t="s">
        <v>222</v>
      </c>
      <c r="B59812">
        <v>862.39974070000005</v>
      </c>
      <c r="C59812">
        <v>1036.5057999999999</v>
      </c>
      <c r="D59812">
        <v>53.9</v>
      </c>
      <c r="E59812" t="s">
        <v>79763</v>
      </c>
      <c r="F59812">
        <v>-1</v>
      </c>
      <c r="G59812">
        <v>1839.2</v>
      </c>
      <c r="H59812" t="s">
        <v>79761</v>
      </c>
      <c r="I59812">
        <v>0</v>
      </c>
      <c r="J59812" t="s">
        <v>76142</v>
      </c>
      <c r="K59812" t="s">
        <v>3391</v>
      </c>
      <c r="L59812" t="s">
        <v>76142</v>
      </c>
      <c r="M59812">
        <v>2</v>
      </c>
      <c r="N59812" t="s">
        <v>79761</v>
      </c>
      <c r="O59812" t="s">
        <v>222</v>
      </c>
      <c r="P59812">
        <v>1</v>
      </c>
      <c r="Q59812" t="s">
        <v>25</v>
      </c>
      <c r="R59812">
        <v>9</v>
      </c>
      <c r="S59812" t="s">
        <v>26</v>
      </c>
    </row>
    <row r="59813" spans="1:19" x14ac:dyDescent="0.35">
      <c r="A59813" t="s">
        <v>222</v>
      </c>
      <c r="B59813">
        <v>862.39974070000005</v>
      </c>
      <c r="C59813">
        <v>1309.601885</v>
      </c>
      <c r="D59813">
        <v>53.9</v>
      </c>
      <c r="E59813" t="s">
        <v>79764</v>
      </c>
      <c r="F59813">
        <v>-1</v>
      </c>
      <c r="G59813">
        <v>2853.9</v>
      </c>
      <c r="H59813" t="s">
        <v>79761</v>
      </c>
      <c r="I59813">
        <v>0</v>
      </c>
      <c r="J59813" t="s">
        <v>76142</v>
      </c>
      <c r="K59813" t="s">
        <v>5345</v>
      </c>
      <c r="L59813" t="s">
        <v>76142</v>
      </c>
      <c r="M59813">
        <v>2</v>
      </c>
      <c r="N59813" t="s">
        <v>79761</v>
      </c>
      <c r="O59813" t="s">
        <v>222</v>
      </c>
      <c r="P59813">
        <v>1</v>
      </c>
      <c r="Q59813" t="s">
        <v>25</v>
      </c>
      <c r="R59813">
        <v>12</v>
      </c>
      <c r="S59813" t="s">
        <v>26</v>
      </c>
    </row>
    <row r="59814" spans="1:19" x14ac:dyDescent="0.35">
      <c r="A59814" t="s">
        <v>222</v>
      </c>
      <c r="B59814">
        <v>862.39974070000005</v>
      </c>
      <c r="C59814">
        <v>517.27288669999996</v>
      </c>
      <c r="D59814">
        <v>53.9</v>
      </c>
      <c r="E59814" t="s">
        <v>79765</v>
      </c>
      <c r="F59814">
        <v>-1</v>
      </c>
      <c r="G59814">
        <v>3743.3</v>
      </c>
      <c r="H59814" t="s">
        <v>79761</v>
      </c>
      <c r="I59814">
        <v>0</v>
      </c>
      <c r="J59814" t="s">
        <v>76142</v>
      </c>
      <c r="K59814" t="s">
        <v>189</v>
      </c>
      <c r="L59814" t="s">
        <v>76142</v>
      </c>
      <c r="M59814">
        <v>2</v>
      </c>
      <c r="N59814" t="s">
        <v>79761</v>
      </c>
      <c r="O59814" t="s">
        <v>222</v>
      </c>
      <c r="P59814">
        <v>1</v>
      </c>
      <c r="Q59814" t="s">
        <v>25</v>
      </c>
      <c r="R59814">
        <v>4</v>
      </c>
      <c r="S59814" t="s">
        <v>26</v>
      </c>
    </row>
    <row r="59815" spans="1:19" x14ac:dyDescent="0.35">
      <c r="A59815" t="s">
        <v>222</v>
      </c>
      <c r="B59815">
        <v>862.39974070000005</v>
      </c>
      <c r="C59815">
        <v>1093.5272629999999</v>
      </c>
      <c r="D59815">
        <v>53.9</v>
      </c>
      <c r="E59815" t="s">
        <v>79766</v>
      </c>
      <c r="F59815">
        <v>-1</v>
      </c>
      <c r="G59815">
        <v>5443</v>
      </c>
      <c r="H59815" t="s">
        <v>79761</v>
      </c>
      <c r="I59815">
        <v>0</v>
      </c>
      <c r="J59815" t="s">
        <v>76142</v>
      </c>
      <c r="K59815" t="s">
        <v>984</v>
      </c>
      <c r="L59815" t="s">
        <v>76142</v>
      </c>
      <c r="M59815">
        <v>2</v>
      </c>
      <c r="N59815" t="s">
        <v>79761</v>
      </c>
      <c r="O59815" t="s">
        <v>222</v>
      </c>
      <c r="P59815">
        <v>1</v>
      </c>
      <c r="Q59815" t="s">
        <v>25</v>
      </c>
      <c r="R59815">
        <v>10</v>
      </c>
      <c r="S59815" t="s">
        <v>26</v>
      </c>
    </row>
    <row r="59816" spans="1:19" x14ac:dyDescent="0.35">
      <c r="A59816" t="s">
        <v>222</v>
      </c>
      <c r="B59816">
        <v>974.46886400000005</v>
      </c>
      <c r="C59816">
        <v>1061.0144230000001</v>
      </c>
      <c r="D59816">
        <v>59.6</v>
      </c>
      <c r="E59816" t="s">
        <v>79767</v>
      </c>
      <c r="F59816">
        <v>-1</v>
      </c>
      <c r="G59816">
        <v>2527.5</v>
      </c>
      <c r="H59816" t="s">
        <v>79768</v>
      </c>
      <c r="I59816">
        <v>0</v>
      </c>
      <c r="J59816" t="s">
        <v>76150</v>
      </c>
      <c r="K59816" t="s">
        <v>4039</v>
      </c>
      <c r="L59816" t="s">
        <v>76151</v>
      </c>
      <c r="M59816">
        <v>3</v>
      </c>
      <c r="N59816" t="s">
        <v>79768</v>
      </c>
      <c r="O59816" t="s">
        <v>222</v>
      </c>
      <c r="P59816">
        <v>2</v>
      </c>
      <c r="Q59816" t="s">
        <v>25</v>
      </c>
      <c r="R59816">
        <v>18</v>
      </c>
      <c r="S59816" t="s">
        <v>26</v>
      </c>
    </row>
    <row r="59817" spans="1:19" x14ac:dyDescent="0.35">
      <c r="A59817" t="s">
        <v>222</v>
      </c>
      <c r="B59817">
        <v>974.46886400000005</v>
      </c>
      <c r="C59817">
        <v>1146.0671870000001</v>
      </c>
      <c r="D59817">
        <v>59.6</v>
      </c>
      <c r="E59817" t="s">
        <v>79769</v>
      </c>
      <c r="F59817">
        <v>-1</v>
      </c>
      <c r="G59817">
        <v>1243</v>
      </c>
      <c r="H59817" t="s">
        <v>79768</v>
      </c>
      <c r="I59817">
        <v>0</v>
      </c>
      <c r="J59817" t="s">
        <v>76150</v>
      </c>
      <c r="K59817" t="s">
        <v>13006</v>
      </c>
      <c r="L59817" t="s">
        <v>76151</v>
      </c>
      <c r="M59817">
        <v>3</v>
      </c>
      <c r="N59817" t="s">
        <v>79768</v>
      </c>
      <c r="O59817" t="s">
        <v>222</v>
      </c>
      <c r="P59817">
        <v>2</v>
      </c>
      <c r="Q59817" t="s">
        <v>25</v>
      </c>
      <c r="R59817">
        <v>20</v>
      </c>
      <c r="S59817" t="s">
        <v>26</v>
      </c>
    </row>
    <row r="59818" spans="1:19" x14ac:dyDescent="0.35">
      <c r="A59818" t="s">
        <v>222</v>
      </c>
      <c r="B59818">
        <v>974.46886400000005</v>
      </c>
      <c r="C59818">
        <v>743.88449509999998</v>
      </c>
      <c r="D59818">
        <v>59.6</v>
      </c>
      <c r="E59818" t="s">
        <v>79770</v>
      </c>
      <c r="F59818">
        <v>-1</v>
      </c>
      <c r="G59818">
        <v>1298.8</v>
      </c>
      <c r="H59818" t="s">
        <v>79768</v>
      </c>
      <c r="I59818">
        <v>0</v>
      </c>
      <c r="J59818" t="s">
        <v>76150</v>
      </c>
      <c r="K59818" t="s">
        <v>71477</v>
      </c>
      <c r="L59818" t="s">
        <v>76151</v>
      </c>
      <c r="M59818">
        <v>3</v>
      </c>
      <c r="N59818" t="s">
        <v>79768</v>
      </c>
      <c r="O59818" t="s">
        <v>222</v>
      </c>
      <c r="P59818">
        <v>2</v>
      </c>
      <c r="Q59818" t="s">
        <v>25</v>
      </c>
      <c r="R59818">
        <v>12</v>
      </c>
      <c r="S59818" t="s">
        <v>26</v>
      </c>
    </row>
    <row r="59819" spans="1:19" x14ac:dyDescent="0.35">
      <c r="A59819" t="s">
        <v>222</v>
      </c>
      <c r="B59819">
        <v>974.46886400000005</v>
      </c>
      <c r="C59819">
        <v>857.93999859999997</v>
      </c>
      <c r="D59819">
        <v>59.6</v>
      </c>
      <c r="E59819" t="s">
        <v>79771</v>
      </c>
      <c r="F59819">
        <v>-1</v>
      </c>
      <c r="G59819">
        <v>1457.7</v>
      </c>
      <c r="H59819" t="s">
        <v>79768</v>
      </c>
      <c r="I59819">
        <v>0</v>
      </c>
      <c r="J59819" t="s">
        <v>76150</v>
      </c>
      <c r="K59819" t="s">
        <v>3003</v>
      </c>
      <c r="L59819" t="s">
        <v>76151</v>
      </c>
      <c r="M59819">
        <v>3</v>
      </c>
      <c r="N59819" t="s">
        <v>79768</v>
      </c>
      <c r="O59819" t="s">
        <v>222</v>
      </c>
      <c r="P59819">
        <v>2</v>
      </c>
      <c r="Q59819" t="s">
        <v>25</v>
      </c>
      <c r="R59819">
        <v>14</v>
      </c>
      <c r="S59819" t="s">
        <v>26</v>
      </c>
    </row>
    <row r="59820" spans="1:19" x14ac:dyDescent="0.35">
      <c r="A59820" t="s">
        <v>222</v>
      </c>
      <c r="B59820">
        <v>974.46886400000005</v>
      </c>
      <c r="C59820">
        <v>732.37088619999997</v>
      </c>
      <c r="D59820">
        <v>59.6</v>
      </c>
      <c r="E59820" t="s">
        <v>79772</v>
      </c>
      <c r="F59820">
        <v>-1</v>
      </c>
      <c r="G59820">
        <v>1657.4</v>
      </c>
      <c r="H59820" t="s">
        <v>79768</v>
      </c>
      <c r="I59820">
        <v>0</v>
      </c>
      <c r="J59820" t="s">
        <v>76150</v>
      </c>
      <c r="K59820" t="s">
        <v>99</v>
      </c>
      <c r="L59820" t="s">
        <v>76151</v>
      </c>
      <c r="M59820">
        <v>3</v>
      </c>
      <c r="N59820" t="s">
        <v>79768</v>
      </c>
      <c r="O59820" t="s">
        <v>222</v>
      </c>
      <c r="P59820">
        <v>1</v>
      </c>
      <c r="Q59820" t="s">
        <v>25</v>
      </c>
      <c r="R59820">
        <v>6</v>
      </c>
      <c r="S59820" t="s">
        <v>26</v>
      </c>
    </row>
    <row r="59821" spans="1:19" x14ac:dyDescent="0.35">
      <c r="A59821" t="s">
        <v>222</v>
      </c>
      <c r="B59821">
        <v>974.46886400000005</v>
      </c>
      <c r="C59821">
        <v>1117.5492609999999</v>
      </c>
      <c r="D59821">
        <v>59.6</v>
      </c>
      <c r="E59821" t="s">
        <v>79773</v>
      </c>
      <c r="F59821">
        <v>-1</v>
      </c>
      <c r="G59821">
        <v>2486.1</v>
      </c>
      <c r="H59821" t="s">
        <v>79768</v>
      </c>
      <c r="I59821">
        <v>0</v>
      </c>
      <c r="J59821" t="s">
        <v>76150</v>
      </c>
      <c r="K59821" t="s">
        <v>76156</v>
      </c>
      <c r="L59821" t="s">
        <v>76151</v>
      </c>
      <c r="M59821">
        <v>3</v>
      </c>
      <c r="N59821" t="s">
        <v>79768</v>
      </c>
      <c r="O59821" t="s">
        <v>222</v>
      </c>
      <c r="P59821">
        <v>1</v>
      </c>
      <c r="Q59821" t="s">
        <v>25</v>
      </c>
      <c r="R59821">
        <v>9</v>
      </c>
      <c r="S59821" t="s">
        <v>26</v>
      </c>
    </row>
    <row r="59822" spans="1:19" x14ac:dyDescent="0.35">
      <c r="A59822" t="s">
        <v>222</v>
      </c>
      <c r="B59822">
        <v>731.10346709999999</v>
      </c>
      <c r="C59822">
        <v>857.93999859999997</v>
      </c>
      <c r="D59822">
        <v>60.9</v>
      </c>
      <c r="E59822" t="s">
        <v>79774</v>
      </c>
      <c r="F59822">
        <v>-1</v>
      </c>
      <c r="G59822">
        <v>2182.1</v>
      </c>
      <c r="H59822" t="s">
        <v>79775</v>
      </c>
      <c r="I59822">
        <v>0</v>
      </c>
      <c r="J59822" t="s">
        <v>76150</v>
      </c>
      <c r="K59822" t="s">
        <v>16664</v>
      </c>
      <c r="L59822" t="s">
        <v>76151</v>
      </c>
      <c r="M59822">
        <v>4</v>
      </c>
      <c r="N59822" t="s">
        <v>79775</v>
      </c>
      <c r="O59822" t="s">
        <v>222</v>
      </c>
      <c r="P59822">
        <v>2</v>
      </c>
      <c r="Q59822" t="s">
        <v>25</v>
      </c>
      <c r="R59822">
        <v>14</v>
      </c>
      <c r="S59822" t="s">
        <v>26</v>
      </c>
    </row>
    <row r="59823" spans="1:19" x14ac:dyDescent="0.35">
      <c r="A59823" t="s">
        <v>222</v>
      </c>
      <c r="B59823">
        <v>731.10346709999999</v>
      </c>
      <c r="C59823">
        <v>950.97202700000003</v>
      </c>
      <c r="D59823">
        <v>60.9</v>
      </c>
      <c r="E59823" t="s">
        <v>79776</v>
      </c>
      <c r="F59823">
        <v>-1</v>
      </c>
      <c r="G59823">
        <v>2554.8000000000002</v>
      </c>
      <c r="H59823" t="s">
        <v>79775</v>
      </c>
      <c r="I59823">
        <v>0</v>
      </c>
      <c r="J59823" t="s">
        <v>76150</v>
      </c>
      <c r="K59823" t="s">
        <v>6689</v>
      </c>
      <c r="L59823" t="s">
        <v>76151</v>
      </c>
      <c r="M59823">
        <v>4</v>
      </c>
      <c r="N59823" t="s">
        <v>79775</v>
      </c>
      <c r="O59823" t="s">
        <v>222</v>
      </c>
      <c r="P59823">
        <v>2</v>
      </c>
      <c r="Q59823" t="s">
        <v>25</v>
      </c>
      <c r="R59823">
        <v>16</v>
      </c>
      <c r="S59823" t="s">
        <v>26</v>
      </c>
    </row>
    <row r="59824" spans="1:19" x14ac:dyDescent="0.35">
      <c r="A59824" t="s">
        <v>222</v>
      </c>
      <c r="B59824">
        <v>731.10346709999999</v>
      </c>
      <c r="C59824">
        <v>951.45504730000005</v>
      </c>
      <c r="D59824">
        <v>60.9</v>
      </c>
      <c r="E59824" t="s">
        <v>79777</v>
      </c>
      <c r="F59824">
        <v>-1</v>
      </c>
      <c r="G59824">
        <v>1593.5</v>
      </c>
      <c r="H59824" t="s">
        <v>79775</v>
      </c>
      <c r="I59824">
        <v>0</v>
      </c>
      <c r="J59824" t="s">
        <v>76150</v>
      </c>
      <c r="K59824" t="s">
        <v>79778</v>
      </c>
      <c r="L59824" t="s">
        <v>76151</v>
      </c>
      <c r="M59824">
        <v>4</v>
      </c>
      <c r="N59824" t="s">
        <v>79775</v>
      </c>
      <c r="O59824" t="s">
        <v>222</v>
      </c>
      <c r="P59824">
        <v>2</v>
      </c>
      <c r="Q59824" t="s">
        <v>33</v>
      </c>
      <c r="R59824">
        <v>17</v>
      </c>
      <c r="S59824" t="s">
        <v>26</v>
      </c>
    </row>
    <row r="59825" spans="1:19" x14ac:dyDescent="0.35">
      <c r="A59825" t="s">
        <v>222</v>
      </c>
      <c r="B59825">
        <v>731.10346709999999</v>
      </c>
      <c r="C59825">
        <v>1061.0144230000001</v>
      </c>
      <c r="D59825">
        <v>60.9</v>
      </c>
      <c r="E59825" t="s">
        <v>79779</v>
      </c>
      <c r="F59825">
        <v>-1</v>
      </c>
      <c r="G59825">
        <v>1994.5</v>
      </c>
      <c r="H59825" t="s">
        <v>79775</v>
      </c>
      <c r="I59825">
        <v>0</v>
      </c>
      <c r="J59825" t="s">
        <v>76150</v>
      </c>
      <c r="K59825" t="s">
        <v>2571</v>
      </c>
      <c r="L59825" t="s">
        <v>76151</v>
      </c>
      <c r="M59825">
        <v>4</v>
      </c>
      <c r="N59825" t="s">
        <v>79775</v>
      </c>
      <c r="O59825" t="s">
        <v>222</v>
      </c>
      <c r="P59825">
        <v>2</v>
      </c>
      <c r="Q59825" t="s">
        <v>25</v>
      </c>
      <c r="R59825">
        <v>18</v>
      </c>
      <c r="S59825" t="s">
        <v>26</v>
      </c>
    </row>
    <row r="59826" spans="1:19" x14ac:dyDescent="0.35">
      <c r="A59826" t="s">
        <v>222</v>
      </c>
      <c r="B59826">
        <v>731.10346709999999</v>
      </c>
      <c r="C59826">
        <v>1032.5036909999999</v>
      </c>
      <c r="D59826">
        <v>60.9</v>
      </c>
      <c r="E59826" t="s">
        <v>79780</v>
      </c>
      <c r="F59826">
        <v>-1</v>
      </c>
      <c r="G59826">
        <v>1493.5</v>
      </c>
      <c r="H59826" t="s">
        <v>79775</v>
      </c>
      <c r="I59826">
        <v>0</v>
      </c>
      <c r="J59826" t="s">
        <v>76150</v>
      </c>
      <c r="K59826" t="s">
        <v>18417</v>
      </c>
      <c r="L59826" t="s">
        <v>76151</v>
      </c>
      <c r="M59826">
        <v>4</v>
      </c>
      <c r="N59826" t="s">
        <v>79775</v>
      </c>
      <c r="O59826" t="s">
        <v>222</v>
      </c>
      <c r="P59826">
        <v>2</v>
      </c>
      <c r="Q59826" t="s">
        <v>25</v>
      </c>
      <c r="R59826">
        <v>17</v>
      </c>
      <c r="S59826" t="s">
        <v>26</v>
      </c>
    </row>
    <row r="59827" spans="1:19" x14ac:dyDescent="0.35">
      <c r="A59827" t="s">
        <v>222</v>
      </c>
      <c r="B59827">
        <v>731.10346709999999</v>
      </c>
      <c r="C59827">
        <v>808.40579160000004</v>
      </c>
      <c r="D59827">
        <v>60.9</v>
      </c>
      <c r="E59827" t="s">
        <v>79781</v>
      </c>
      <c r="F59827">
        <v>-1</v>
      </c>
      <c r="G59827">
        <v>1410.3</v>
      </c>
      <c r="H59827" t="s">
        <v>79775</v>
      </c>
      <c r="I59827">
        <v>0</v>
      </c>
      <c r="J59827" t="s">
        <v>76150</v>
      </c>
      <c r="K59827" t="s">
        <v>8749</v>
      </c>
      <c r="L59827" t="s">
        <v>76151</v>
      </c>
      <c r="M59827">
        <v>4</v>
      </c>
      <c r="N59827" t="s">
        <v>79775</v>
      </c>
      <c r="O59827" t="s">
        <v>222</v>
      </c>
      <c r="P59827">
        <v>2</v>
      </c>
      <c r="Q59827" t="s">
        <v>25</v>
      </c>
      <c r="R59827">
        <v>13</v>
      </c>
      <c r="S59827" t="s">
        <v>26</v>
      </c>
    </row>
    <row r="59828" spans="1:19" x14ac:dyDescent="0.35">
      <c r="A59828" t="s">
        <v>9029</v>
      </c>
      <c r="B59828">
        <v>679.64628389999996</v>
      </c>
      <c r="C59828">
        <v>798.35629879999999</v>
      </c>
      <c r="D59828">
        <v>23.4</v>
      </c>
      <c r="E59828" t="s">
        <v>79782</v>
      </c>
      <c r="F59828">
        <v>-1</v>
      </c>
      <c r="G59828">
        <v>3489.4</v>
      </c>
      <c r="H59828" t="s">
        <v>79783</v>
      </c>
      <c r="I59828">
        <v>0</v>
      </c>
      <c r="J59828" t="s">
        <v>79784</v>
      </c>
      <c r="K59828" t="s">
        <v>10086</v>
      </c>
      <c r="L59828" t="s">
        <v>79785</v>
      </c>
      <c r="M59828">
        <v>3</v>
      </c>
      <c r="N59828" t="s">
        <v>79783</v>
      </c>
      <c r="O59828" t="s">
        <v>9029</v>
      </c>
      <c r="P59828">
        <v>1</v>
      </c>
      <c r="Q59828" t="s">
        <v>33</v>
      </c>
      <c r="R59828">
        <v>-1</v>
      </c>
      <c r="S59828" t="s">
        <v>26</v>
      </c>
    </row>
    <row r="59829" spans="1:19" x14ac:dyDescent="0.35">
      <c r="A59829" t="s">
        <v>9029</v>
      </c>
      <c r="B59829">
        <v>679.64628389999996</v>
      </c>
      <c r="C59829">
        <v>656.33621519999997</v>
      </c>
      <c r="D59829">
        <v>23.4</v>
      </c>
      <c r="E59829" t="s">
        <v>79786</v>
      </c>
      <c r="F59829">
        <v>-1</v>
      </c>
      <c r="G59829">
        <v>4019</v>
      </c>
      <c r="H59829" t="s">
        <v>79783</v>
      </c>
      <c r="I59829">
        <v>0</v>
      </c>
      <c r="J59829" t="s">
        <v>79784</v>
      </c>
      <c r="K59829" t="s">
        <v>4897</v>
      </c>
      <c r="L59829" t="s">
        <v>79785</v>
      </c>
      <c r="M59829">
        <v>3</v>
      </c>
      <c r="N59829" t="s">
        <v>79783</v>
      </c>
      <c r="O59829" t="s">
        <v>9029</v>
      </c>
      <c r="P59829">
        <v>1</v>
      </c>
      <c r="Q59829" t="s">
        <v>25</v>
      </c>
      <c r="R59829">
        <v>-1</v>
      </c>
      <c r="S59829" t="s">
        <v>26</v>
      </c>
    </row>
    <row r="59830" spans="1:19" x14ac:dyDescent="0.35">
      <c r="A59830" t="s">
        <v>9029</v>
      </c>
      <c r="B59830">
        <v>679.64628389999996</v>
      </c>
      <c r="C59830">
        <v>842.41552820000004</v>
      </c>
      <c r="D59830">
        <v>23.4</v>
      </c>
      <c r="E59830" t="s">
        <v>79787</v>
      </c>
      <c r="F59830">
        <v>-1</v>
      </c>
      <c r="G59830">
        <v>3958.8</v>
      </c>
      <c r="H59830" t="s">
        <v>79783</v>
      </c>
      <c r="I59830">
        <v>0</v>
      </c>
      <c r="J59830" t="s">
        <v>79784</v>
      </c>
      <c r="K59830" t="s">
        <v>282</v>
      </c>
      <c r="L59830" t="s">
        <v>79785</v>
      </c>
      <c r="M59830">
        <v>3</v>
      </c>
      <c r="N59830" t="s">
        <v>79783</v>
      </c>
      <c r="O59830" t="s">
        <v>9029</v>
      </c>
      <c r="P59830">
        <v>1</v>
      </c>
      <c r="Q59830" t="s">
        <v>25</v>
      </c>
      <c r="R59830">
        <v>-1</v>
      </c>
      <c r="S59830" t="s">
        <v>26</v>
      </c>
    </row>
    <row r="59831" spans="1:19" x14ac:dyDescent="0.35">
      <c r="A59831" t="s">
        <v>9029</v>
      </c>
      <c r="B59831">
        <v>679.64628389999996</v>
      </c>
      <c r="C59831">
        <v>569.30418680000002</v>
      </c>
      <c r="D59831">
        <v>23.4</v>
      </c>
      <c r="E59831" t="s">
        <v>79788</v>
      </c>
      <c r="F59831">
        <v>-1</v>
      </c>
      <c r="G59831">
        <v>10000</v>
      </c>
      <c r="H59831" t="s">
        <v>79783</v>
      </c>
      <c r="I59831">
        <v>0</v>
      </c>
      <c r="J59831" t="s">
        <v>79784</v>
      </c>
      <c r="K59831" t="s">
        <v>162</v>
      </c>
      <c r="L59831" t="s">
        <v>79785</v>
      </c>
      <c r="M59831">
        <v>3</v>
      </c>
      <c r="N59831" t="s">
        <v>79783</v>
      </c>
      <c r="O59831" t="s">
        <v>9029</v>
      </c>
      <c r="P59831">
        <v>1</v>
      </c>
      <c r="Q59831" t="s">
        <v>25</v>
      </c>
      <c r="R59831">
        <v>-1</v>
      </c>
      <c r="S59831" t="s">
        <v>26</v>
      </c>
    </row>
    <row r="59832" spans="1:19" x14ac:dyDescent="0.35">
      <c r="A59832" t="s">
        <v>9029</v>
      </c>
      <c r="B59832">
        <v>679.64628389999996</v>
      </c>
      <c r="C59832">
        <v>1014.463935</v>
      </c>
      <c r="D59832">
        <v>23.4</v>
      </c>
      <c r="E59832" t="s">
        <v>79789</v>
      </c>
      <c r="F59832">
        <v>-1</v>
      </c>
      <c r="G59832">
        <v>3742.9</v>
      </c>
      <c r="H59832" t="s">
        <v>79783</v>
      </c>
      <c r="I59832">
        <v>0</v>
      </c>
      <c r="J59832" t="s">
        <v>79784</v>
      </c>
      <c r="K59832" t="s">
        <v>4669</v>
      </c>
      <c r="L59832" t="s">
        <v>79785</v>
      </c>
      <c r="M59832">
        <v>3</v>
      </c>
      <c r="N59832" t="s">
        <v>79783</v>
      </c>
      <c r="O59832" t="s">
        <v>9029</v>
      </c>
      <c r="P59832">
        <v>1</v>
      </c>
      <c r="Q59832" t="s">
        <v>25</v>
      </c>
      <c r="R59832">
        <v>-1</v>
      </c>
      <c r="S59832" t="s">
        <v>26</v>
      </c>
    </row>
    <row r="59833" spans="1:19" x14ac:dyDescent="0.35">
      <c r="A59833" t="s">
        <v>9029</v>
      </c>
      <c r="B59833">
        <v>679.64628389999996</v>
      </c>
      <c r="C59833">
        <v>472.25142299999999</v>
      </c>
      <c r="D59833">
        <v>23.4</v>
      </c>
      <c r="E59833" t="s">
        <v>79790</v>
      </c>
      <c r="F59833">
        <v>-1</v>
      </c>
      <c r="G59833">
        <v>2602.1999999999998</v>
      </c>
      <c r="H59833" t="s">
        <v>79783</v>
      </c>
      <c r="I59833">
        <v>0</v>
      </c>
      <c r="J59833" t="s">
        <v>79784</v>
      </c>
      <c r="K59833" t="s">
        <v>132</v>
      </c>
      <c r="L59833" t="s">
        <v>79785</v>
      </c>
      <c r="M59833">
        <v>3</v>
      </c>
      <c r="N59833" t="s">
        <v>79783</v>
      </c>
      <c r="O59833" t="s">
        <v>9029</v>
      </c>
      <c r="P59833">
        <v>1</v>
      </c>
      <c r="Q59833" t="s">
        <v>25</v>
      </c>
      <c r="R59833">
        <v>-1</v>
      </c>
      <c r="S59833" t="s">
        <v>26</v>
      </c>
    </row>
    <row r="59834" spans="1:19" x14ac:dyDescent="0.35">
      <c r="A59834" t="s">
        <v>805</v>
      </c>
      <c r="B59834">
        <v>581.28127070000005</v>
      </c>
      <c r="C59834">
        <v>763.38095710000005</v>
      </c>
      <c r="D59834">
        <v>36.700000000000003</v>
      </c>
      <c r="E59834" t="s">
        <v>79791</v>
      </c>
      <c r="F59834">
        <v>-1</v>
      </c>
      <c r="G59834">
        <v>4912.6000000000004</v>
      </c>
      <c r="H59834" t="s">
        <v>79792</v>
      </c>
      <c r="I59834">
        <v>0</v>
      </c>
      <c r="J59834" t="s">
        <v>68702</v>
      </c>
      <c r="K59834" t="s">
        <v>79793</v>
      </c>
      <c r="L59834" t="s">
        <v>68702</v>
      </c>
      <c r="M59834">
        <v>3</v>
      </c>
      <c r="N59834" t="s">
        <v>79792</v>
      </c>
      <c r="O59834" t="s">
        <v>805</v>
      </c>
      <c r="P59834">
        <v>2</v>
      </c>
      <c r="Q59834" t="s">
        <v>25</v>
      </c>
      <c r="R59834">
        <v>13</v>
      </c>
      <c r="S59834" t="s">
        <v>26</v>
      </c>
    </row>
    <row r="59835" spans="1:19" x14ac:dyDescent="0.35">
      <c r="A59835" t="s">
        <v>805</v>
      </c>
      <c r="B59835">
        <v>581.28127070000005</v>
      </c>
      <c r="C59835">
        <v>362.20341009999999</v>
      </c>
      <c r="D59835">
        <v>36.700000000000003</v>
      </c>
      <c r="E59835" t="s">
        <v>79794</v>
      </c>
      <c r="F59835">
        <v>-1</v>
      </c>
      <c r="G59835">
        <v>1842.2</v>
      </c>
      <c r="H59835" t="s">
        <v>79792</v>
      </c>
      <c r="I59835">
        <v>0</v>
      </c>
      <c r="J59835" t="s">
        <v>68702</v>
      </c>
      <c r="K59835" t="s">
        <v>833</v>
      </c>
      <c r="L59835" t="s">
        <v>68702</v>
      </c>
      <c r="M59835">
        <v>3</v>
      </c>
      <c r="N59835" t="s">
        <v>79792</v>
      </c>
      <c r="O59835" t="s">
        <v>805</v>
      </c>
      <c r="P59835">
        <v>1</v>
      </c>
      <c r="Q59835" t="s">
        <v>25</v>
      </c>
      <c r="R59835">
        <v>4</v>
      </c>
      <c r="S59835" t="s">
        <v>26</v>
      </c>
    </row>
    <row r="59836" spans="1:19" x14ac:dyDescent="0.35">
      <c r="A59836" t="s">
        <v>805</v>
      </c>
      <c r="B59836">
        <v>581.28127070000005</v>
      </c>
      <c r="C59836">
        <v>897.4941129</v>
      </c>
      <c r="D59836">
        <v>36.700000000000003</v>
      </c>
      <c r="E59836" t="s">
        <v>79795</v>
      </c>
      <c r="F59836">
        <v>-1</v>
      </c>
      <c r="G59836">
        <v>1111.0999999999999</v>
      </c>
      <c r="H59836" t="s">
        <v>79792</v>
      </c>
      <c r="I59836">
        <v>0</v>
      </c>
      <c r="J59836" t="s">
        <v>68702</v>
      </c>
      <c r="K59836" t="s">
        <v>3636</v>
      </c>
      <c r="L59836" t="s">
        <v>68702</v>
      </c>
      <c r="M59836">
        <v>3</v>
      </c>
      <c r="N59836" t="s">
        <v>79792</v>
      </c>
      <c r="O59836" t="s">
        <v>805</v>
      </c>
      <c r="P59836">
        <v>1</v>
      </c>
      <c r="Q59836" t="s">
        <v>25</v>
      </c>
      <c r="R59836">
        <v>8</v>
      </c>
      <c r="S59836" t="s">
        <v>26</v>
      </c>
    </row>
    <row r="59837" spans="1:19" x14ac:dyDescent="0.35">
      <c r="A59837" t="s">
        <v>805</v>
      </c>
      <c r="B59837">
        <v>581.28127070000005</v>
      </c>
      <c r="C59837">
        <v>798.42569900000001</v>
      </c>
      <c r="D59837">
        <v>36.700000000000003</v>
      </c>
      <c r="E59837" t="s">
        <v>79796</v>
      </c>
      <c r="F59837">
        <v>-1</v>
      </c>
      <c r="G59837">
        <v>1779.9</v>
      </c>
      <c r="H59837" t="s">
        <v>79792</v>
      </c>
      <c r="I59837">
        <v>0</v>
      </c>
      <c r="J59837" t="s">
        <v>68702</v>
      </c>
      <c r="K59837" t="s">
        <v>145</v>
      </c>
      <c r="L59837" t="s">
        <v>68702</v>
      </c>
      <c r="M59837">
        <v>3</v>
      </c>
      <c r="N59837" t="s">
        <v>79792</v>
      </c>
      <c r="O59837" t="s">
        <v>805</v>
      </c>
      <c r="P59837">
        <v>1</v>
      </c>
      <c r="Q59837" t="s">
        <v>25</v>
      </c>
      <c r="R59837">
        <v>7</v>
      </c>
      <c r="S59837" t="s">
        <v>26</v>
      </c>
    </row>
    <row r="59838" spans="1:19" x14ac:dyDescent="0.35">
      <c r="A59838" t="s">
        <v>805</v>
      </c>
      <c r="B59838">
        <v>581.28127070000005</v>
      </c>
      <c r="C59838">
        <v>719.86494289999996</v>
      </c>
      <c r="D59838">
        <v>36.700000000000003</v>
      </c>
      <c r="E59838" t="s">
        <v>79797</v>
      </c>
      <c r="F59838">
        <v>-1</v>
      </c>
      <c r="G59838">
        <v>1340.4</v>
      </c>
      <c r="H59838" t="s">
        <v>79792</v>
      </c>
      <c r="I59838">
        <v>0</v>
      </c>
      <c r="J59838" t="s">
        <v>68702</v>
      </c>
      <c r="K59838" t="s">
        <v>1326</v>
      </c>
      <c r="L59838" t="s">
        <v>68702</v>
      </c>
      <c r="M59838">
        <v>3</v>
      </c>
      <c r="N59838" t="s">
        <v>79792</v>
      </c>
      <c r="O59838" t="s">
        <v>805</v>
      </c>
      <c r="P59838">
        <v>2</v>
      </c>
      <c r="Q59838" t="s">
        <v>25</v>
      </c>
      <c r="R59838">
        <v>12</v>
      </c>
      <c r="S59838" t="s">
        <v>26</v>
      </c>
    </row>
    <row r="59839" spans="1:19" x14ac:dyDescent="0.35">
      <c r="A59839" t="s">
        <v>805</v>
      </c>
      <c r="B59839">
        <v>581.28127070000005</v>
      </c>
      <c r="C59839">
        <v>685.341635</v>
      </c>
      <c r="D59839">
        <v>36.700000000000003</v>
      </c>
      <c r="E59839" t="s">
        <v>79798</v>
      </c>
      <c r="F59839">
        <v>-1</v>
      </c>
      <c r="G59839">
        <v>1385.2</v>
      </c>
      <c r="H59839" t="s">
        <v>79792</v>
      </c>
      <c r="I59839">
        <v>0</v>
      </c>
      <c r="J59839" t="s">
        <v>68702</v>
      </c>
      <c r="K59839" t="s">
        <v>1020</v>
      </c>
      <c r="L59839" t="s">
        <v>68702</v>
      </c>
      <c r="M59839">
        <v>3</v>
      </c>
      <c r="N59839" t="s">
        <v>79792</v>
      </c>
      <c r="O59839" t="s">
        <v>805</v>
      </c>
      <c r="P59839">
        <v>1</v>
      </c>
      <c r="Q59839" t="s">
        <v>25</v>
      </c>
      <c r="R59839">
        <v>6</v>
      </c>
      <c r="S59839" t="s">
        <v>26</v>
      </c>
    </row>
    <row r="59840" spans="1:19" x14ac:dyDescent="0.35">
      <c r="A59840" t="s">
        <v>18823</v>
      </c>
      <c r="B59840">
        <v>746.88809200000003</v>
      </c>
      <c r="C59840">
        <v>994.54285400000003</v>
      </c>
      <c r="D59840">
        <v>20</v>
      </c>
      <c r="E59840" t="s">
        <v>79799</v>
      </c>
      <c r="F59840">
        <v>-1</v>
      </c>
      <c r="G59840">
        <v>1388.7</v>
      </c>
      <c r="H59840" t="s">
        <v>79800</v>
      </c>
      <c r="I59840">
        <v>0</v>
      </c>
      <c r="J59840" t="s">
        <v>79801</v>
      </c>
      <c r="K59840" t="s">
        <v>673</v>
      </c>
      <c r="L59840" t="s">
        <v>79802</v>
      </c>
      <c r="M59840">
        <v>2</v>
      </c>
      <c r="N59840" t="s">
        <v>79800</v>
      </c>
      <c r="O59840" t="s">
        <v>18823</v>
      </c>
      <c r="P59840">
        <v>1</v>
      </c>
      <c r="Q59840" t="s">
        <v>25</v>
      </c>
      <c r="R59840">
        <v>-1</v>
      </c>
      <c r="S59840" t="s">
        <v>26</v>
      </c>
    </row>
    <row r="59841" spans="1:19" x14ac:dyDescent="0.35">
      <c r="A59841" t="s">
        <v>18823</v>
      </c>
      <c r="B59841">
        <v>746.88809200000003</v>
      </c>
      <c r="C59841">
        <v>1204.679682</v>
      </c>
      <c r="D59841">
        <v>20</v>
      </c>
      <c r="E59841" t="s">
        <v>79803</v>
      </c>
      <c r="F59841">
        <v>-1</v>
      </c>
      <c r="G59841">
        <v>864</v>
      </c>
      <c r="H59841" t="s">
        <v>79800</v>
      </c>
      <c r="I59841">
        <v>0</v>
      </c>
      <c r="J59841" t="s">
        <v>79801</v>
      </c>
      <c r="K59841" t="s">
        <v>5870</v>
      </c>
      <c r="L59841" t="s">
        <v>79802</v>
      </c>
      <c r="M59841">
        <v>2</v>
      </c>
      <c r="N59841" t="s">
        <v>79800</v>
      </c>
      <c r="O59841" t="s">
        <v>18823</v>
      </c>
      <c r="P59841">
        <v>1</v>
      </c>
      <c r="Q59841" t="s">
        <v>25</v>
      </c>
      <c r="R59841">
        <v>-1</v>
      </c>
      <c r="S59841" t="s">
        <v>26</v>
      </c>
    </row>
    <row r="59842" spans="1:19" x14ac:dyDescent="0.35">
      <c r="A59842" t="s">
        <v>18823</v>
      </c>
      <c r="B59842">
        <v>746.88809200000003</v>
      </c>
      <c r="C59842">
        <v>824.4373263</v>
      </c>
      <c r="D59842">
        <v>20</v>
      </c>
      <c r="E59842" t="s">
        <v>79804</v>
      </c>
      <c r="F59842">
        <v>-1</v>
      </c>
      <c r="G59842">
        <v>836.8</v>
      </c>
      <c r="H59842" t="s">
        <v>79800</v>
      </c>
      <c r="I59842">
        <v>0</v>
      </c>
      <c r="J59842" t="s">
        <v>79801</v>
      </c>
      <c r="K59842" t="s">
        <v>464</v>
      </c>
      <c r="L59842" t="s">
        <v>79802</v>
      </c>
      <c r="M59842">
        <v>2</v>
      </c>
      <c r="N59842" t="s">
        <v>79800</v>
      </c>
      <c r="O59842" t="s">
        <v>18823</v>
      </c>
      <c r="P59842">
        <v>1</v>
      </c>
      <c r="Q59842" t="s">
        <v>25</v>
      </c>
      <c r="R59842">
        <v>-1</v>
      </c>
      <c r="S59842" t="s">
        <v>26</v>
      </c>
    </row>
    <row r="59843" spans="1:19" x14ac:dyDescent="0.35">
      <c r="A59843" t="s">
        <v>18823</v>
      </c>
      <c r="B59843">
        <v>746.88809200000003</v>
      </c>
      <c r="C59843">
        <v>446.23577289999997</v>
      </c>
      <c r="D59843">
        <v>20</v>
      </c>
      <c r="E59843" t="s">
        <v>79805</v>
      </c>
      <c r="F59843">
        <v>-1</v>
      </c>
      <c r="G59843">
        <v>507.2</v>
      </c>
      <c r="H59843" t="s">
        <v>79800</v>
      </c>
      <c r="I59843">
        <v>0</v>
      </c>
      <c r="J59843" t="s">
        <v>79801</v>
      </c>
      <c r="K59843" t="s">
        <v>4719</v>
      </c>
      <c r="L59843" t="s">
        <v>79802</v>
      </c>
      <c r="M59843">
        <v>2</v>
      </c>
      <c r="N59843" t="s">
        <v>79800</v>
      </c>
      <c r="O59843" t="s">
        <v>18823</v>
      </c>
      <c r="P59843">
        <v>1</v>
      </c>
      <c r="Q59843" t="s">
        <v>25</v>
      </c>
      <c r="R59843">
        <v>-1</v>
      </c>
      <c r="S59843" t="s">
        <v>26</v>
      </c>
    </row>
    <row r="59844" spans="1:19" x14ac:dyDescent="0.35">
      <c r="A59844" t="s">
        <v>18823</v>
      </c>
      <c r="B59844">
        <v>746.88809200000003</v>
      </c>
      <c r="C59844">
        <v>602.84347920000005</v>
      </c>
      <c r="D59844">
        <v>20</v>
      </c>
      <c r="E59844" t="s">
        <v>79806</v>
      </c>
      <c r="F59844">
        <v>-1</v>
      </c>
      <c r="G59844">
        <v>841.7</v>
      </c>
      <c r="H59844" t="s">
        <v>79800</v>
      </c>
      <c r="I59844">
        <v>0</v>
      </c>
      <c r="J59844" t="s">
        <v>79801</v>
      </c>
      <c r="K59844" t="s">
        <v>896</v>
      </c>
      <c r="L59844" t="s">
        <v>79802</v>
      </c>
      <c r="M59844">
        <v>2</v>
      </c>
      <c r="N59844" t="s">
        <v>79800</v>
      </c>
      <c r="O59844" t="s">
        <v>18823</v>
      </c>
      <c r="P59844">
        <v>2</v>
      </c>
      <c r="Q59844" t="s">
        <v>25</v>
      </c>
      <c r="R59844">
        <v>-1</v>
      </c>
      <c r="S59844" t="s">
        <v>26</v>
      </c>
    </row>
    <row r="59845" spans="1:19" x14ac:dyDescent="0.35">
      <c r="A59845" t="s">
        <v>18823</v>
      </c>
      <c r="B59845">
        <v>746.88809200000003</v>
      </c>
      <c r="C59845">
        <v>682.85880329999998</v>
      </c>
      <c r="D59845">
        <v>20</v>
      </c>
      <c r="E59845" t="s">
        <v>79807</v>
      </c>
      <c r="F59845">
        <v>-1</v>
      </c>
      <c r="G59845">
        <v>636.6</v>
      </c>
      <c r="H59845" t="s">
        <v>79800</v>
      </c>
      <c r="I59845">
        <v>0</v>
      </c>
      <c r="J59845" t="s">
        <v>79801</v>
      </c>
      <c r="K59845" t="s">
        <v>2529</v>
      </c>
      <c r="L59845" t="s">
        <v>79802</v>
      </c>
      <c r="M59845">
        <v>2</v>
      </c>
      <c r="N59845" t="s">
        <v>79800</v>
      </c>
      <c r="O59845" t="s">
        <v>18823</v>
      </c>
      <c r="P59845">
        <v>2</v>
      </c>
      <c r="Q59845" t="s">
        <v>25</v>
      </c>
      <c r="R59845">
        <v>-1</v>
      </c>
      <c r="S59845" t="s">
        <v>26</v>
      </c>
    </row>
    <row r="59846" spans="1:19" x14ac:dyDescent="0.35">
      <c r="A59846" t="s">
        <v>471</v>
      </c>
      <c r="B59846">
        <v>915.43018080000002</v>
      </c>
      <c r="C59846">
        <v>676.32604449999997</v>
      </c>
      <c r="D59846">
        <v>136.30000000000001</v>
      </c>
      <c r="E59846" t="s">
        <v>79808</v>
      </c>
      <c r="F59846">
        <v>-1</v>
      </c>
      <c r="G59846">
        <v>3583</v>
      </c>
      <c r="H59846" t="s">
        <v>79809</v>
      </c>
      <c r="I59846">
        <v>0</v>
      </c>
      <c r="J59846" t="s">
        <v>79810</v>
      </c>
      <c r="K59846" t="s">
        <v>254</v>
      </c>
      <c r="L59846" t="s">
        <v>79810</v>
      </c>
      <c r="M59846">
        <v>3</v>
      </c>
      <c r="N59846" t="s">
        <v>79809</v>
      </c>
      <c r="O59846" t="s">
        <v>471</v>
      </c>
      <c r="P59846">
        <v>1</v>
      </c>
      <c r="Q59846" t="s">
        <v>25</v>
      </c>
      <c r="R59846">
        <v>-1</v>
      </c>
      <c r="S59846" t="s">
        <v>26</v>
      </c>
    </row>
    <row r="59847" spans="1:19" x14ac:dyDescent="0.35">
      <c r="A59847" t="s">
        <v>471</v>
      </c>
      <c r="B59847">
        <v>915.43018080000002</v>
      </c>
      <c r="C59847">
        <v>763.35807290000002</v>
      </c>
      <c r="D59847">
        <v>136.30000000000001</v>
      </c>
      <c r="E59847" t="s">
        <v>79811</v>
      </c>
      <c r="F59847">
        <v>-1</v>
      </c>
      <c r="G59847">
        <v>5318.1</v>
      </c>
      <c r="H59847" t="s">
        <v>79809</v>
      </c>
      <c r="I59847">
        <v>0</v>
      </c>
      <c r="J59847" t="s">
        <v>79810</v>
      </c>
      <c r="K59847" t="s">
        <v>722</v>
      </c>
      <c r="L59847" t="s">
        <v>79810</v>
      </c>
      <c r="M59847">
        <v>3</v>
      </c>
      <c r="N59847" t="s">
        <v>79809</v>
      </c>
      <c r="O59847" t="s">
        <v>471</v>
      </c>
      <c r="P59847">
        <v>1</v>
      </c>
      <c r="Q59847" t="s">
        <v>25</v>
      </c>
      <c r="R59847">
        <v>-1</v>
      </c>
      <c r="S59847" t="s">
        <v>26</v>
      </c>
    </row>
    <row r="59848" spans="1:19" x14ac:dyDescent="0.35">
      <c r="A59848" t="s">
        <v>471</v>
      </c>
      <c r="B59848">
        <v>915.43018080000002</v>
      </c>
      <c r="C59848">
        <v>474.23068749999999</v>
      </c>
      <c r="D59848">
        <v>136.30000000000001</v>
      </c>
      <c r="E59848" t="s">
        <v>79812</v>
      </c>
      <c r="F59848">
        <v>-1</v>
      </c>
      <c r="G59848">
        <v>3309.6</v>
      </c>
      <c r="H59848" t="s">
        <v>79809</v>
      </c>
      <c r="I59848">
        <v>0</v>
      </c>
      <c r="J59848" t="s">
        <v>79810</v>
      </c>
      <c r="K59848" t="s">
        <v>845</v>
      </c>
      <c r="L59848" t="s">
        <v>79810</v>
      </c>
      <c r="M59848">
        <v>3</v>
      </c>
      <c r="N59848" t="s">
        <v>79809</v>
      </c>
      <c r="O59848" t="s">
        <v>471</v>
      </c>
      <c r="P59848">
        <v>1</v>
      </c>
      <c r="Q59848" t="s">
        <v>25</v>
      </c>
      <c r="R59848">
        <v>-1</v>
      </c>
      <c r="S59848" t="s">
        <v>26</v>
      </c>
    </row>
    <row r="59849" spans="1:19" x14ac:dyDescent="0.35">
      <c r="A59849" t="s">
        <v>471</v>
      </c>
      <c r="B59849">
        <v>915.43018080000002</v>
      </c>
      <c r="C59849">
        <v>575.27836600000001</v>
      </c>
      <c r="D59849">
        <v>136.30000000000001</v>
      </c>
      <c r="E59849" t="s">
        <v>79813</v>
      </c>
      <c r="F59849">
        <v>-1</v>
      </c>
      <c r="G59849">
        <v>2227.6999999999998</v>
      </c>
      <c r="H59849" t="s">
        <v>79809</v>
      </c>
      <c r="I59849">
        <v>0</v>
      </c>
      <c r="J59849" t="s">
        <v>79810</v>
      </c>
      <c r="K59849" t="s">
        <v>114</v>
      </c>
      <c r="L59849" t="s">
        <v>79810</v>
      </c>
      <c r="M59849">
        <v>3</v>
      </c>
      <c r="N59849" t="s">
        <v>79809</v>
      </c>
      <c r="O59849" t="s">
        <v>471</v>
      </c>
      <c r="P59849">
        <v>1</v>
      </c>
      <c r="Q59849" t="s">
        <v>25</v>
      </c>
      <c r="R59849">
        <v>-1</v>
      </c>
      <c r="S59849" t="s">
        <v>26</v>
      </c>
    </row>
    <row r="59850" spans="1:19" x14ac:dyDescent="0.35">
      <c r="A59850" t="s">
        <v>471</v>
      </c>
      <c r="B59850">
        <v>915.43018080000002</v>
      </c>
      <c r="C59850">
        <v>876.44213690000004</v>
      </c>
      <c r="D59850">
        <v>136.30000000000001</v>
      </c>
      <c r="E59850" t="s">
        <v>79814</v>
      </c>
      <c r="F59850">
        <v>-1</v>
      </c>
      <c r="G59850">
        <v>4530.2</v>
      </c>
      <c r="H59850" t="s">
        <v>79809</v>
      </c>
      <c r="I59850">
        <v>0</v>
      </c>
      <c r="J59850" t="s">
        <v>79810</v>
      </c>
      <c r="K59850" t="s">
        <v>1919</v>
      </c>
      <c r="L59850" t="s">
        <v>79810</v>
      </c>
      <c r="M59850">
        <v>3</v>
      </c>
      <c r="N59850" t="s">
        <v>79809</v>
      </c>
      <c r="O59850" t="s">
        <v>471</v>
      </c>
      <c r="P59850">
        <v>1</v>
      </c>
      <c r="Q59850" t="s">
        <v>25</v>
      </c>
      <c r="R59850">
        <v>-1</v>
      </c>
      <c r="S59850" t="s">
        <v>26</v>
      </c>
    </row>
    <row r="59851" spans="1:19" x14ac:dyDescent="0.35">
      <c r="A59851" t="s">
        <v>471</v>
      </c>
      <c r="B59851">
        <v>915.43018080000002</v>
      </c>
      <c r="C59851">
        <v>1023.510551</v>
      </c>
      <c r="D59851">
        <v>136.30000000000001</v>
      </c>
      <c r="E59851" t="s">
        <v>79815</v>
      </c>
      <c r="F59851">
        <v>-1</v>
      </c>
      <c r="G59851">
        <v>2313.5</v>
      </c>
      <c r="H59851" t="s">
        <v>79809</v>
      </c>
      <c r="I59851">
        <v>0</v>
      </c>
      <c r="J59851" t="s">
        <v>79810</v>
      </c>
      <c r="K59851" t="s">
        <v>2393</v>
      </c>
      <c r="L59851" t="s">
        <v>79810</v>
      </c>
      <c r="M59851">
        <v>3</v>
      </c>
      <c r="N59851" t="s">
        <v>79809</v>
      </c>
      <c r="O59851" t="s">
        <v>471</v>
      </c>
      <c r="P59851">
        <v>1</v>
      </c>
      <c r="Q59851" t="s">
        <v>25</v>
      </c>
      <c r="R59851">
        <v>-1</v>
      </c>
      <c r="S59851" t="s">
        <v>26</v>
      </c>
    </row>
    <row r="59852" spans="1:19" x14ac:dyDescent="0.35">
      <c r="A59852" t="s">
        <v>2673</v>
      </c>
      <c r="B59852">
        <v>688.3568133</v>
      </c>
      <c r="C59852">
        <v>1060.5633150000001</v>
      </c>
      <c r="D59852">
        <v>34.4</v>
      </c>
      <c r="E59852" t="s">
        <v>79816</v>
      </c>
      <c r="F59852">
        <v>-1</v>
      </c>
      <c r="G59852">
        <v>6610.1</v>
      </c>
      <c r="H59852" t="s">
        <v>79817</v>
      </c>
      <c r="I59852">
        <v>0</v>
      </c>
      <c r="J59852" t="s">
        <v>71641</v>
      </c>
      <c r="K59852" t="s">
        <v>1436</v>
      </c>
      <c r="L59852" t="s">
        <v>71641</v>
      </c>
      <c r="M59852">
        <v>2</v>
      </c>
      <c r="N59852" t="s">
        <v>79817</v>
      </c>
      <c r="O59852" t="s">
        <v>2673</v>
      </c>
      <c r="P59852">
        <v>1</v>
      </c>
      <c r="Q59852" t="s">
        <v>25</v>
      </c>
      <c r="R59852">
        <v>10</v>
      </c>
      <c r="S59852" t="s">
        <v>26</v>
      </c>
    </row>
    <row r="59853" spans="1:19" x14ac:dyDescent="0.35">
      <c r="A59853" t="s">
        <v>2673</v>
      </c>
      <c r="B59853">
        <v>688.3568133</v>
      </c>
      <c r="C59853">
        <v>505.29803879999997</v>
      </c>
      <c r="D59853">
        <v>34.4</v>
      </c>
      <c r="E59853" t="s">
        <v>79818</v>
      </c>
      <c r="F59853">
        <v>-1</v>
      </c>
      <c r="G59853">
        <v>4214.3999999999996</v>
      </c>
      <c r="H59853" t="s">
        <v>79817</v>
      </c>
      <c r="I59853">
        <v>0</v>
      </c>
      <c r="J59853" t="s">
        <v>71641</v>
      </c>
      <c r="K59853" t="s">
        <v>215</v>
      </c>
      <c r="L59853" t="s">
        <v>71641</v>
      </c>
      <c r="M59853">
        <v>2</v>
      </c>
      <c r="N59853" t="s">
        <v>79817</v>
      </c>
      <c r="O59853" t="s">
        <v>2673</v>
      </c>
      <c r="P59853">
        <v>1</v>
      </c>
      <c r="Q59853" t="s">
        <v>25</v>
      </c>
      <c r="R59853">
        <v>5</v>
      </c>
      <c r="S59853" t="s">
        <v>26</v>
      </c>
    </row>
    <row r="59854" spans="1:19" x14ac:dyDescent="0.35">
      <c r="A59854" t="s">
        <v>2673</v>
      </c>
      <c r="B59854">
        <v>688.3568133</v>
      </c>
      <c r="C59854">
        <v>392.21397480000002</v>
      </c>
      <c r="D59854">
        <v>34.4</v>
      </c>
      <c r="E59854" t="s">
        <v>79819</v>
      </c>
      <c r="F59854">
        <v>-1</v>
      </c>
      <c r="G59854">
        <v>9971.9</v>
      </c>
      <c r="H59854" t="s">
        <v>79817</v>
      </c>
      <c r="I59854">
        <v>0</v>
      </c>
      <c r="J59854" t="s">
        <v>71641</v>
      </c>
      <c r="K59854" t="s">
        <v>833</v>
      </c>
      <c r="L59854" t="s">
        <v>71641</v>
      </c>
      <c r="M59854">
        <v>2</v>
      </c>
      <c r="N59854" t="s">
        <v>79817</v>
      </c>
      <c r="O59854" t="s">
        <v>2673</v>
      </c>
      <c r="P59854">
        <v>1</v>
      </c>
      <c r="Q59854" t="s">
        <v>25</v>
      </c>
      <c r="R59854">
        <v>4</v>
      </c>
      <c r="S59854" t="s">
        <v>26</v>
      </c>
    </row>
    <row r="59855" spans="1:19" x14ac:dyDescent="0.35">
      <c r="A59855" t="s">
        <v>2673</v>
      </c>
      <c r="B59855">
        <v>688.3568133</v>
      </c>
      <c r="C59855">
        <v>633.35661630000004</v>
      </c>
      <c r="D59855">
        <v>34.4</v>
      </c>
      <c r="E59855" t="s">
        <v>79820</v>
      </c>
      <c r="F59855">
        <v>-1</v>
      </c>
      <c r="G59855">
        <v>5461.6</v>
      </c>
      <c r="H59855" t="s">
        <v>79817</v>
      </c>
      <c r="I59855">
        <v>0</v>
      </c>
      <c r="J59855" t="s">
        <v>71641</v>
      </c>
      <c r="K59855" t="s">
        <v>217</v>
      </c>
      <c r="L59855" t="s">
        <v>71641</v>
      </c>
      <c r="M59855">
        <v>2</v>
      </c>
      <c r="N59855" t="s">
        <v>79817</v>
      </c>
      <c r="O59855" t="s">
        <v>2673</v>
      </c>
      <c r="P59855">
        <v>1</v>
      </c>
      <c r="Q59855" t="s">
        <v>25</v>
      </c>
      <c r="R59855">
        <v>6</v>
      </c>
      <c r="S59855" t="s">
        <v>26</v>
      </c>
    </row>
    <row r="59856" spans="1:19" x14ac:dyDescent="0.35">
      <c r="A59856" t="s">
        <v>2673</v>
      </c>
      <c r="B59856">
        <v>688.3568133</v>
      </c>
      <c r="C59856">
        <v>746.44068030000005</v>
      </c>
      <c r="D59856">
        <v>34.4</v>
      </c>
      <c r="E59856" t="s">
        <v>79821</v>
      </c>
      <c r="F59856">
        <v>-1</v>
      </c>
      <c r="G59856">
        <v>7001.2</v>
      </c>
      <c r="H59856" t="s">
        <v>79817</v>
      </c>
      <c r="I59856">
        <v>0</v>
      </c>
      <c r="J59856" t="s">
        <v>71641</v>
      </c>
      <c r="K59856" t="s">
        <v>451</v>
      </c>
      <c r="L59856" t="s">
        <v>71641</v>
      </c>
      <c r="M59856">
        <v>2</v>
      </c>
      <c r="N59856" t="s">
        <v>79817</v>
      </c>
      <c r="O59856" t="s">
        <v>2673</v>
      </c>
      <c r="P59856">
        <v>1</v>
      </c>
      <c r="Q59856" t="s">
        <v>25</v>
      </c>
      <c r="R59856">
        <v>7</v>
      </c>
      <c r="S59856" t="s">
        <v>26</v>
      </c>
    </row>
    <row r="59857" spans="1:19" x14ac:dyDescent="0.35">
      <c r="A59857" t="s">
        <v>2673</v>
      </c>
      <c r="B59857">
        <v>688.3568133</v>
      </c>
      <c r="C59857">
        <v>931.52072150000004</v>
      </c>
      <c r="D59857">
        <v>34.4</v>
      </c>
      <c r="E59857" t="s">
        <v>79822</v>
      </c>
      <c r="F59857">
        <v>-1</v>
      </c>
      <c r="G59857">
        <v>9064.7000000000007</v>
      </c>
      <c r="H59857" t="s">
        <v>79817</v>
      </c>
      <c r="I59857">
        <v>0</v>
      </c>
      <c r="J59857" t="s">
        <v>71641</v>
      </c>
      <c r="K59857" t="s">
        <v>904</v>
      </c>
      <c r="L59857" t="s">
        <v>71641</v>
      </c>
      <c r="M59857">
        <v>2</v>
      </c>
      <c r="N59857" t="s">
        <v>79817</v>
      </c>
      <c r="O59857" t="s">
        <v>2673</v>
      </c>
      <c r="P59857">
        <v>1</v>
      </c>
      <c r="Q59857" t="s">
        <v>25</v>
      </c>
      <c r="R59857">
        <v>9</v>
      </c>
      <c r="S59857" t="s">
        <v>26</v>
      </c>
    </row>
    <row r="59858" spans="1:19" x14ac:dyDescent="0.35">
      <c r="A59858" t="s">
        <v>250</v>
      </c>
      <c r="B59858">
        <v>712.02392669999995</v>
      </c>
      <c r="C59858">
        <v>930.45019909999996</v>
      </c>
      <c r="D59858">
        <v>71.5</v>
      </c>
      <c r="E59858" t="s">
        <v>79823</v>
      </c>
      <c r="F59858">
        <v>-1</v>
      </c>
      <c r="G59858">
        <v>3160.5</v>
      </c>
      <c r="H59858" t="s">
        <v>79824</v>
      </c>
      <c r="I59858">
        <v>0</v>
      </c>
      <c r="J59858" t="s">
        <v>79825</v>
      </c>
      <c r="K59858" t="s">
        <v>1452</v>
      </c>
      <c r="L59858" t="s">
        <v>79825</v>
      </c>
      <c r="M59858">
        <v>3</v>
      </c>
      <c r="N59858" t="s">
        <v>79824</v>
      </c>
      <c r="O59858" t="s">
        <v>250</v>
      </c>
      <c r="P59858">
        <v>1</v>
      </c>
      <c r="Q59858" t="s">
        <v>25</v>
      </c>
      <c r="R59858">
        <v>-1</v>
      </c>
      <c r="S59858" t="s">
        <v>26</v>
      </c>
    </row>
    <row r="59859" spans="1:19" x14ac:dyDescent="0.35">
      <c r="A59859" t="s">
        <v>250</v>
      </c>
      <c r="B59859">
        <v>712.02392669999995</v>
      </c>
      <c r="C59859">
        <v>788.37597159999996</v>
      </c>
      <c r="D59859">
        <v>71.5</v>
      </c>
      <c r="E59859" t="s">
        <v>79826</v>
      </c>
      <c r="F59859">
        <v>-1</v>
      </c>
      <c r="G59859">
        <v>2101.6</v>
      </c>
      <c r="H59859" t="s">
        <v>79824</v>
      </c>
      <c r="I59859">
        <v>0</v>
      </c>
      <c r="J59859" t="s">
        <v>79825</v>
      </c>
      <c r="K59859" t="s">
        <v>155</v>
      </c>
      <c r="L59859" t="s">
        <v>79825</v>
      </c>
      <c r="M59859">
        <v>3</v>
      </c>
      <c r="N59859" t="s">
        <v>79824</v>
      </c>
      <c r="O59859" t="s">
        <v>250</v>
      </c>
      <c r="P59859">
        <v>1</v>
      </c>
      <c r="Q59859" t="s">
        <v>25</v>
      </c>
      <c r="R59859">
        <v>-1</v>
      </c>
      <c r="S59859" t="s">
        <v>26</v>
      </c>
    </row>
    <row r="59860" spans="1:19" x14ac:dyDescent="0.35">
      <c r="A59860" t="s">
        <v>250</v>
      </c>
      <c r="B59860">
        <v>712.02392669999995</v>
      </c>
      <c r="C59860">
        <v>791.40832590000002</v>
      </c>
      <c r="D59860">
        <v>71.5</v>
      </c>
      <c r="E59860" t="s">
        <v>79827</v>
      </c>
      <c r="F59860">
        <v>-1</v>
      </c>
      <c r="G59860">
        <v>1598.3</v>
      </c>
      <c r="H59860" t="s">
        <v>79824</v>
      </c>
      <c r="I59860">
        <v>0</v>
      </c>
      <c r="J59860" t="s">
        <v>79825</v>
      </c>
      <c r="K59860" t="s">
        <v>164</v>
      </c>
      <c r="L59860" t="s">
        <v>79825</v>
      </c>
      <c r="M59860">
        <v>3</v>
      </c>
      <c r="N59860" t="s">
        <v>79824</v>
      </c>
      <c r="O59860" t="s">
        <v>250</v>
      </c>
      <c r="P59860">
        <v>2</v>
      </c>
      <c r="Q59860" t="s">
        <v>25</v>
      </c>
      <c r="R59860">
        <v>-1</v>
      </c>
      <c r="S59860" t="s">
        <v>26</v>
      </c>
    </row>
    <row r="59861" spans="1:19" x14ac:dyDescent="0.35">
      <c r="A59861" t="s">
        <v>250</v>
      </c>
      <c r="B59861">
        <v>712.02392669999995</v>
      </c>
      <c r="C59861">
        <v>859.41308530000003</v>
      </c>
      <c r="D59861">
        <v>71.5</v>
      </c>
      <c r="E59861" t="s">
        <v>79828</v>
      </c>
      <c r="F59861">
        <v>-1</v>
      </c>
      <c r="G59861">
        <v>3125.8</v>
      </c>
      <c r="H59861" t="s">
        <v>79824</v>
      </c>
      <c r="I59861">
        <v>0</v>
      </c>
      <c r="J59861" t="s">
        <v>79825</v>
      </c>
      <c r="K59861" t="s">
        <v>221</v>
      </c>
      <c r="L59861" t="s">
        <v>79825</v>
      </c>
      <c r="M59861">
        <v>3</v>
      </c>
      <c r="N59861" t="s">
        <v>79824</v>
      </c>
      <c r="O59861" t="s">
        <v>250</v>
      </c>
      <c r="P59861">
        <v>1</v>
      </c>
      <c r="Q59861" t="s">
        <v>25</v>
      </c>
      <c r="R59861">
        <v>-1</v>
      </c>
      <c r="S59861" t="s">
        <v>26</v>
      </c>
    </row>
    <row r="59862" spans="1:19" x14ac:dyDescent="0.35">
      <c r="A59862" t="s">
        <v>250</v>
      </c>
      <c r="B59862">
        <v>712.02392669999995</v>
      </c>
      <c r="C59862">
        <v>553.25512809999998</v>
      </c>
      <c r="D59862">
        <v>71.5</v>
      </c>
      <c r="E59862" t="s">
        <v>79829</v>
      </c>
      <c r="F59862">
        <v>-1</v>
      </c>
      <c r="G59862">
        <v>4732.2</v>
      </c>
      <c r="H59862" t="s">
        <v>79824</v>
      </c>
      <c r="I59862">
        <v>0</v>
      </c>
      <c r="J59862" t="s">
        <v>79825</v>
      </c>
      <c r="K59862" t="s">
        <v>986</v>
      </c>
      <c r="L59862" t="s">
        <v>79825</v>
      </c>
      <c r="M59862">
        <v>3</v>
      </c>
      <c r="N59862" t="s">
        <v>79824</v>
      </c>
      <c r="O59862" t="s">
        <v>250</v>
      </c>
      <c r="P59862">
        <v>1</v>
      </c>
      <c r="Q59862" t="s">
        <v>33</v>
      </c>
      <c r="R59862">
        <v>-1</v>
      </c>
      <c r="S59862" t="s">
        <v>26</v>
      </c>
    </row>
    <row r="59863" spans="1:19" x14ac:dyDescent="0.35">
      <c r="A59863" t="s">
        <v>250</v>
      </c>
      <c r="B59863">
        <v>712.02392669999995</v>
      </c>
      <c r="C59863">
        <v>454.18671419999998</v>
      </c>
      <c r="D59863">
        <v>71.5</v>
      </c>
      <c r="E59863" t="s">
        <v>79830</v>
      </c>
      <c r="F59863">
        <v>-1</v>
      </c>
      <c r="G59863">
        <v>3089.9</v>
      </c>
      <c r="H59863" t="s">
        <v>79824</v>
      </c>
      <c r="I59863">
        <v>0</v>
      </c>
      <c r="J59863" t="s">
        <v>79825</v>
      </c>
      <c r="K59863" t="s">
        <v>4414</v>
      </c>
      <c r="L59863" t="s">
        <v>79825</v>
      </c>
      <c r="M59863">
        <v>3</v>
      </c>
      <c r="N59863" t="s">
        <v>79824</v>
      </c>
      <c r="O59863" t="s">
        <v>250</v>
      </c>
      <c r="P59863">
        <v>1</v>
      </c>
      <c r="Q59863" t="s">
        <v>33</v>
      </c>
      <c r="R59863">
        <v>-1</v>
      </c>
      <c r="S59863" t="s">
        <v>26</v>
      </c>
    </row>
    <row r="59864" spans="1:19" x14ac:dyDescent="0.35">
      <c r="A59864" t="s">
        <v>250</v>
      </c>
      <c r="B59864">
        <v>717.35556489999999</v>
      </c>
      <c r="C59864">
        <v>1156.581942</v>
      </c>
      <c r="D59864">
        <v>59.3</v>
      </c>
      <c r="E59864" t="s">
        <v>79831</v>
      </c>
      <c r="F59864">
        <v>-1</v>
      </c>
      <c r="G59864">
        <v>1678.6</v>
      </c>
      <c r="H59864" t="s">
        <v>79832</v>
      </c>
      <c r="I59864">
        <v>0</v>
      </c>
      <c r="J59864" t="s">
        <v>79825</v>
      </c>
      <c r="K59864" t="s">
        <v>906</v>
      </c>
      <c r="L59864" t="s">
        <v>79833</v>
      </c>
      <c r="M59864">
        <v>3</v>
      </c>
      <c r="N59864" t="s">
        <v>79832</v>
      </c>
      <c r="O59864" t="s">
        <v>250</v>
      </c>
      <c r="P59864">
        <v>1</v>
      </c>
      <c r="Q59864" t="s">
        <v>25</v>
      </c>
      <c r="R59864">
        <v>-1</v>
      </c>
      <c r="S59864" t="s">
        <v>26</v>
      </c>
    </row>
    <row r="59865" spans="1:19" x14ac:dyDescent="0.35">
      <c r="A59865" t="s">
        <v>250</v>
      </c>
      <c r="B59865">
        <v>717.35556489999999</v>
      </c>
      <c r="C59865">
        <v>804.37088619999997</v>
      </c>
      <c r="D59865">
        <v>59.3</v>
      </c>
      <c r="E59865" t="s">
        <v>79834</v>
      </c>
      <c r="F59865">
        <v>-1</v>
      </c>
      <c r="G59865">
        <v>1034</v>
      </c>
      <c r="H59865" t="s">
        <v>79832</v>
      </c>
      <c r="I59865">
        <v>0</v>
      </c>
      <c r="J59865" t="s">
        <v>79825</v>
      </c>
      <c r="K59865" t="s">
        <v>70</v>
      </c>
      <c r="L59865" t="s">
        <v>79833</v>
      </c>
      <c r="M59865">
        <v>3</v>
      </c>
      <c r="N59865" t="s">
        <v>79832</v>
      </c>
      <c r="O59865" t="s">
        <v>250</v>
      </c>
      <c r="P59865">
        <v>1</v>
      </c>
      <c r="Q59865" t="s">
        <v>25</v>
      </c>
      <c r="R59865">
        <v>-1</v>
      </c>
      <c r="S59865" t="s">
        <v>26</v>
      </c>
    </row>
    <row r="59866" spans="1:19" x14ac:dyDescent="0.35">
      <c r="A59866" t="s">
        <v>250</v>
      </c>
      <c r="B59866">
        <v>717.35556489999999</v>
      </c>
      <c r="C59866">
        <v>553.25512809999998</v>
      </c>
      <c r="D59866">
        <v>59.3</v>
      </c>
      <c r="E59866" t="s">
        <v>79835</v>
      </c>
      <c r="F59866">
        <v>-1</v>
      </c>
      <c r="G59866">
        <v>5396.5</v>
      </c>
      <c r="H59866" t="s">
        <v>79832</v>
      </c>
      <c r="I59866">
        <v>0</v>
      </c>
      <c r="J59866" t="s">
        <v>79825</v>
      </c>
      <c r="K59866" t="s">
        <v>5183</v>
      </c>
      <c r="L59866" t="s">
        <v>79833</v>
      </c>
      <c r="M59866">
        <v>3</v>
      </c>
      <c r="N59866" t="s">
        <v>79832</v>
      </c>
      <c r="O59866" t="s">
        <v>250</v>
      </c>
      <c r="P59866">
        <v>1</v>
      </c>
      <c r="Q59866" t="s">
        <v>33</v>
      </c>
      <c r="R59866">
        <v>-1</v>
      </c>
      <c r="S59866" t="s">
        <v>26</v>
      </c>
    </row>
    <row r="59867" spans="1:19" x14ac:dyDescent="0.35">
      <c r="A59867" t="s">
        <v>250</v>
      </c>
      <c r="B59867">
        <v>717.35556489999999</v>
      </c>
      <c r="C59867">
        <v>454.18671419999998</v>
      </c>
      <c r="D59867">
        <v>59.3</v>
      </c>
      <c r="E59867" t="s">
        <v>79836</v>
      </c>
      <c r="F59867">
        <v>-1</v>
      </c>
      <c r="G59867">
        <v>1800.6</v>
      </c>
      <c r="H59867" t="s">
        <v>79832</v>
      </c>
      <c r="I59867">
        <v>0</v>
      </c>
      <c r="J59867" t="s">
        <v>79825</v>
      </c>
      <c r="K59867" t="s">
        <v>4414</v>
      </c>
      <c r="L59867" t="s">
        <v>79833</v>
      </c>
      <c r="M59867">
        <v>3</v>
      </c>
      <c r="N59867" t="s">
        <v>79832</v>
      </c>
      <c r="O59867" t="s">
        <v>250</v>
      </c>
      <c r="P59867">
        <v>1</v>
      </c>
      <c r="Q59867" t="s">
        <v>33</v>
      </c>
      <c r="R59867">
        <v>-1</v>
      </c>
      <c r="S59867" t="s">
        <v>26</v>
      </c>
    </row>
    <row r="59868" spans="1:19" x14ac:dyDescent="0.35">
      <c r="A59868" t="s">
        <v>250</v>
      </c>
      <c r="B59868">
        <v>717.35556489999999</v>
      </c>
      <c r="C59868">
        <v>799.40578319999997</v>
      </c>
      <c r="D59868">
        <v>59.3</v>
      </c>
      <c r="E59868" t="s">
        <v>79837</v>
      </c>
      <c r="F59868">
        <v>-1</v>
      </c>
      <c r="G59868">
        <v>1070.7</v>
      </c>
      <c r="H59868" t="s">
        <v>79832</v>
      </c>
      <c r="I59868">
        <v>0</v>
      </c>
      <c r="J59868" t="s">
        <v>79825</v>
      </c>
      <c r="K59868" t="s">
        <v>3949</v>
      </c>
      <c r="L59868" t="s">
        <v>79833</v>
      </c>
      <c r="M59868">
        <v>3</v>
      </c>
      <c r="N59868" t="s">
        <v>79832</v>
      </c>
      <c r="O59868" t="s">
        <v>250</v>
      </c>
      <c r="P59868">
        <v>2</v>
      </c>
      <c r="Q59868" t="s">
        <v>25</v>
      </c>
      <c r="R59868">
        <v>-1</v>
      </c>
      <c r="S59868" t="s">
        <v>26</v>
      </c>
    </row>
    <row r="59869" spans="1:19" x14ac:dyDescent="0.35">
      <c r="A59869" t="s">
        <v>250</v>
      </c>
      <c r="B59869">
        <v>717.35556489999999</v>
      </c>
      <c r="C59869">
        <v>946.44511379999994</v>
      </c>
      <c r="D59869">
        <v>59.3</v>
      </c>
      <c r="E59869" t="s">
        <v>79838</v>
      </c>
      <c r="F59869">
        <v>-1</v>
      </c>
      <c r="G59869">
        <v>1725.1</v>
      </c>
      <c r="H59869" t="s">
        <v>79832</v>
      </c>
      <c r="I59869">
        <v>0</v>
      </c>
      <c r="J59869" t="s">
        <v>79825</v>
      </c>
      <c r="K59869" t="s">
        <v>2401</v>
      </c>
      <c r="L59869" t="s">
        <v>79833</v>
      </c>
      <c r="M59869">
        <v>3</v>
      </c>
      <c r="N59869" t="s">
        <v>79832</v>
      </c>
      <c r="O59869" t="s">
        <v>250</v>
      </c>
      <c r="P59869">
        <v>1</v>
      </c>
      <c r="Q59869" t="s">
        <v>25</v>
      </c>
      <c r="R59869">
        <v>-1</v>
      </c>
      <c r="S59869" t="s">
        <v>26</v>
      </c>
    </row>
    <row r="59870" spans="1:19" x14ac:dyDescent="0.35">
      <c r="A59870" t="s">
        <v>250</v>
      </c>
      <c r="B59870">
        <v>717.35556489999999</v>
      </c>
      <c r="C59870">
        <v>1140.587027</v>
      </c>
      <c r="D59870">
        <v>62.5</v>
      </c>
      <c r="E59870" t="s">
        <v>79839</v>
      </c>
      <c r="F59870">
        <v>-1</v>
      </c>
      <c r="G59870">
        <v>4128.3999999999996</v>
      </c>
      <c r="H59870" t="s">
        <v>79840</v>
      </c>
      <c r="I59870">
        <v>0</v>
      </c>
      <c r="J59870" t="s">
        <v>79825</v>
      </c>
      <c r="K59870" t="s">
        <v>309</v>
      </c>
      <c r="L59870" t="s">
        <v>79841</v>
      </c>
      <c r="M59870">
        <v>3</v>
      </c>
      <c r="N59870" t="s">
        <v>79840</v>
      </c>
      <c r="O59870" t="s">
        <v>250</v>
      </c>
      <c r="P59870">
        <v>1</v>
      </c>
      <c r="Q59870" t="s">
        <v>25</v>
      </c>
      <c r="R59870">
        <v>-1</v>
      </c>
      <c r="S59870" t="s">
        <v>26</v>
      </c>
    </row>
    <row r="59871" spans="1:19" x14ac:dyDescent="0.35">
      <c r="A59871" t="s">
        <v>250</v>
      </c>
      <c r="B59871">
        <v>717.35556489999999</v>
      </c>
      <c r="C59871">
        <v>930.45019909999996</v>
      </c>
      <c r="D59871">
        <v>62.5</v>
      </c>
      <c r="E59871" t="s">
        <v>79842</v>
      </c>
      <c r="F59871">
        <v>-1</v>
      </c>
      <c r="G59871">
        <v>3912.4</v>
      </c>
      <c r="H59871" t="s">
        <v>79840</v>
      </c>
      <c r="I59871">
        <v>0</v>
      </c>
      <c r="J59871" t="s">
        <v>79825</v>
      </c>
      <c r="K59871" t="s">
        <v>107</v>
      </c>
      <c r="L59871" t="s">
        <v>79841</v>
      </c>
      <c r="M59871">
        <v>3</v>
      </c>
      <c r="N59871" t="s">
        <v>79840</v>
      </c>
      <c r="O59871" t="s">
        <v>250</v>
      </c>
      <c r="P59871">
        <v>1</v>
      </c>
      <c r="Q59871" t="s">
        <v>25</v>
      </c>
      <c r="R59871">
        <v>-1</v>
      </c>
      <c r="S59871" t="s">
        <v>26</v>
      </c>
    </row>
    <row r="59872" spans="1:19" x14ac:dyDescent="0.35">
      <c r="A59872" t="s">
        <v>250</v>
      </c>
      <c r="B59872">
        <v>717.35556489999999</v>
      </c>
      <c r="C59872">
        <v>859.41308530000003</v>
      </c>
      <c r="D59872">
        <v>62.5</v>
      </c>
      <c r="E59872" t="s">
        <v>79843</v>
      </c>
      <c r="F59872">
        <v>-1</v>
      </c>
      <c r="G59872">
        <v>2207.4</v>
      </c>
      <c r="H59872" t="s">
        <v>79840</v>
      </c>
      <c r="I59872">
        <v>0</v>
      </c>
      <c r="J59872" t="s">
        <v>79825</v>
      </c>
      <c r="K59872" t="s">
        <v>1024</v>
      </c>
      <c r="L59872" t="s">
        <v>79841</v>
      </c>
      <c r="M59872">
        <v>3</v>
      </c>
      <c r="N59872" t="s">
        <v>79840</v>
      </c>
      <c r="O59872" t="s">
        <v>250</v>
      </c>
      <c r="P59872">
        <v>1</v>
      </c>
      <c r="Q59872" t="s">
        <v>25</v>
      </c>
      <c r="R59872">
        <v>-1</v>
      </c>
      <c r="S59872" t="s">
        <v>26</v>
      </c>
    </row>
    <row r="59873" spans="1:19" x14ac:dyDescent="0.35">
      <c r="A59873" t="s">
        <v>250</v>
      </c>
      <c r="B59873">
        <v>717.35556489999999</v>
      </c>
      <c r="C59873">
        <v>569.25004279999996</v>
      </c>
      <c r="D59873">
        <v>62.5</v>
      </c>
      <c r="E59873" t="s">
        <v>79844</v>
      </c>
      <c r="F59873">
        <v>-1</v>
      </c>
      <c r="G59873">
        <v>2686.4</v>
      </c>
      <c r="H59873" t="s">
        <v>79840</v>
      </c>
      <c r="I59873">
        <v>0</v>
      </c>
      <c r="J59873" t="s">
        <v>79825</v>
      </c>
      <c r="K59873" t="s">
        <v>176</v>
      </c>
      <c r="L59873" t="s">
        <v>79841</v>
      </c>
      <c r="M59873">
        <v>3</v>
      </c>
      <c r="N59873" t="s">
        <v>79840</v>
      </c>
      <c r="O59873" t="s">
        <v>250</v>
      </c>
      <c r="P59873">
        <v>1</v>
      </c>
      <c r="Q59873" t="s">
        <v>33</v>
      </c>
      <c r="R59873">
        <v>-1</v>
      </c>
      <c r="S59873" t="s">
        <v>26</v>
      </c>
    </row>
    <row r="59874" spans="1:19" x14ac:dyDescent="0.35">
      <c r="A59874" t="s">
        <v>250</v>
      </c>
      <c r="B59874">
        <v>717.35556489999999</v>
      </c>
      <c r="C59874">
        <v>641.3075576</v>
      </c>
      <c r="D59874">
        <v>62.5</v>
      </c>
      <c r="E59874" t="s">
        <v>79845</v>
      </c>
      <c r="F59874">
        <v>-1</v>
      </c>
      <c r="G59874">
        <v>1654.3</v>
      </c>
      <c r="H59874" t="s">
        <v>79840</v>
      </c>
      <c r="I59874">
        <v>0</v>
      </c>
      <c r="J59874" t="s">
        <v>79825</v>
      </c>
      <c r="K59874" t="s">
        <v>445</v>
      </c>
      <c r="L59874" t="s">
        <v>79841</v>
      </c>
      <c r="M59874">
        <v>3</v>
      </c>
      <c r="N59874" t="s">
        <v>79840</v>
      </c>
      <c r="O59874" t="s">
        <v>250</v>
      </c>
      <c r="P59874">
        <v>1</v>
      </c>
      <c r="Q59874" t="s">
        <v>25</v>
      </c>
      <c r="R59874">
        <v>-1</v>
      </c>
      <c r="S59874" t="s">
        <v>26</v>
      </c>
    </row>
    <row r="59875" spans="1:19" x14ac:dyDescent="0.35">
      <c r="A59875" t="s">
        <v>250</v>
      </c>
      <c r="B59875">
        <v>717.35556489999999</v>
      </c>
      <c r="C59875">
        <v>788.37597159999996</v>
      </c>
      <c r="D59875">
        <v>62.5</v>
      </c>
      <c r="E59875" t="s">
        <v>79846</v>
      </c>
      <c r="F59875">
        <v>-1</v>
      </c>
      <c r="G59875">
        <v>1600.1</v>
      </c>
      <c r="H59875" t="s">
        <v>79840</v>
      </c>
      <c r="I59875">
        <v>0</v>
      </c>
      <c r="J59875" t="s">
        <v>79825</v>
      </c>
      <c r="K59875" t="s">
        <v>79847</v>
      </c>
      <c r="L59875" t="s">
        <v>79841</v>
      </c>
      <c r="M59875">
        <v>3</v>
      </c>
      <c r="N59875" t="s">
        <v>79840</v>
      </c>
      <c r="O59875" t="s">
        <v>250</v>
      </c>
      <c r="P59875">
        <v>1</v>
      </c>
      <c r="Q59875" t="s">
        <v>25</v>
      </c>
      <c r="R59875">
        <v>-1</v>
      </c>
      <c r="S59875" t="s">
        <v>26</v>
      </c>
    </row>
    <row r="59876" spans="1:19" x14ac:dyDescent="0.35">
      <c r="A59876" t="s">
        <v>250</v>
      </c>
      <c r="B59876">
        <v>534.26976409999997</v>
      </c>
      <c r="C59876">
        <v>409.21939459999999</v>
      </c>
      <c r="D59876">
        <v>72</v>
      </c>
      <c r="E59876" t="s">
        <v>79848</v>
      </c>
      <c r="F59876">
        <v>-1</v>
      </c>
      <c r="G59876">
        <v>10000</v>
      </c>
      <c r="H59876" t="s">
        <v>79849</v>
      </c>
      <c r="I59876">
        <v>0</v>
      </c>
      <c r="J59876" t="s">
        <v>79825</v>
      </c>
      <c r="K59876" t="s">
        <v>147</v>
      </c>
      <c r="L59876" t="s">
        <v>79825</v>
      </c>
      <c r="M59876">
        <v>4</v>
      </c>
      <c r="N59876" t="s">
        <v>79849</v>
      </c>
      <c r="O59876" t="s">
        <v>250</v>
      </c>
      <c r="P59876">
        <v>1</v>
      </c>
      <c r="Q59876" t="s">
        <v>25</v>
      </c>
      <c r="R59876">
        <v>-1</v>
      </c>
      <c r="S59876" t="s">
        <v>26</v>
      </c>
    </row>
    <row r="59877" spans="1:19" x14ac:dyDescent="0.35">
      <c r="A59877" t="s">
        <v>250</v>
      </c>
      <c r="B59877">
        <v>534.26976409999997</v>
      </c>
      <c r="C59877">
        <v>641.3075576</v>
      </c>
      <c r="D59877">
        <v>72</v>
      </c>
      <c r="E59877" t="s">
        <v>79850</v>
      </c>
      <c r="F59877">
        <v>-1</v>
      </c>
      <c r="G59877">
        <v>6976.2</v>
      </c>
      <c r="H59877" t="s">
        <v>79849</v>
      </c>
      <c r="I59877">
        <v>0</v>
      </c>
      <c r="J59877" t="s">
        <v>79825</v>
      </c>
      <c r="K59877" t="s">
        <v>162</v>
      </c>
      <c r="L59877" t="s">
        <v>79825</v>
      </c>
      <c r="M59877">
        <v>4</v>
      </c>
      <c r="N59877" t="s">
        <v>79849</v>
      </c>
      <c r="O59877" t="s">
        <v>250</v>
      </c>
      <c r="P59877">
        <v>1</v>
      </c>
      <c r="Q59877" t="s">
        <v>25</v>
      </c>
      <c r="R59877">
        <v>-1</v>
      </c>
      <c r="S59877" t="s">
        <v>26</v>
      </c>
    </row>
    <row r="59878" spans="1:19" x14ac:dyDescent="0.35">
      <c r="A59878" t="s">
        <v>250</v>
      </c>
      <c r="B59878">
        <v>534.26976409999997</v>
      </c>
      <c r="C59878">
        <v>454.18671419999998</v>
      </c>
      <c r="D59878">
        <v>72</v>
      </c>
      <c r="E59878" t="s">
        <v>79851</v>
      </c>
      <c r="F59878">
        <v>-1</v>
      </c>
      <c r="G59878">
        <v>2963.7</v>
      </c>
      <c r="H59878" t="s">
        <v>79849</v>
      </c>
      <c r="I59878">
        <v>0</v>
      </c>
      <c r="J59878" t="s">
        <v>79825</v>
      </c>
      <c r="K59878" t="s">
        <v>1531</v>
      </c>
      <c r="L59878" t="s">
        <v>79825</v>
      </c>
      <c r="M59878">
        <v>4</v>
      </c>
      <c r="N59878" t="s">
        <v>79849</v>
      </c>
      <c r="O59878" t="s">
        <v>250</v>
      </c>
      <c r="P59878">
        <v>1</v>
      </c>
      <c r="Q59878" t="s">
        <v>33</v>
      </c>
      <c r="R59878">
        <v>-1</v>
      </c>
      <c r="S59878" t="s">
        <v>26</v>
      </c>
    </row>
    <row r="59879" spans="1:19" x14ac:dyDescent="0.35">
      <c r="A59879" t="s">
        <v>250</v>
      </c>
      <c r="B59879">
        <v>534.26976409999997</v>
      </c>
      <c r="C59879">
        <v>553.25512809999998</v>
      </c>
      <c r="D59879">
        <v>72</v>
      </c>
      <c r="E59879" t="s">
        <v>79852</v>
      </c>
      <c r="F59879">
        <v>-1</v>
      </c>
      <c r="G59879">
        <v>7124.7</v>
      </c>
      <c r="H59879" t="s">
        <v>79849</v>
      </c>
      <c r="I59879">
        <v>0</v>
      </c>
      <c r="J59879" t="s">
        <v>79825</v>
      </c>
      <c r="K59879" t="s">
        <v>1169</v>
      </c>
      <c r="L59879" t="s">
        <v>79825</v>
      </c>
      <c r="M59879">
        <v>4</v>
      </c>
      <c r="N59879" t="s">
        <v>79849</v>
      </c>
      <c r="O59879" t="s">
        <v>250</v>
      </c>
      <c r="P59879">
        <v>1</v>
      </c>
      <c r="Q59879" t="s">
        <v>33</v>
      </c>
      <c r="R59879">
        <v>-1</v>
      </c>
      <c r="S59879" t="s">
        <v>26</v>
      </c>
    </row>
    <row r="59880" spans="1:19" x14ac:dyDescent="0.35">
      <c r="A59880" t="s">
        <v>250</v>
      </c>
      <c r="B59880">
        <v>534.26976409999997</v>
      </c>
      <c r="C59880">
        <v>747.38211120000005</v>
      </c>
      <c r="D59880">
        <v>72</v>
      </c>
      <c r="E59880" t="s">
        <v>79853</v>
      </c>
      <c r="F59880">
        <v>-1</v>
      </c>
      <c r="G59880">
        <v>2125.5</v>
      </c>
      <c r="H59880" t="s">
        <v>79849</v>
      </c>
      <c r="I59880">
        <v>0</v>
      </c>
      <c r="J59880" t="s">
        <v>79825</v>
      </c>
      <c r="K59880" t="s">
        <v>47419</v>
      </c>
      <c r="L59880" t="s">
        <v>79825</v>
      </c>
      <c r="M59880">
        <v>4</v>
      </c>
      <c r="N59880" t="s">
        <v>79849</v>
      </c>
      <c r="O59880" t="s">
        <v>250</v>
      </c>
      <c r="P59880">
        <v>2</v>
      </c>
      <c r="Q59880" t="s">
        <v>33</v>
      </c>
      <c r="R59880">
        <v>-1</v>
      </c>
      <c r="S59880" t="s">
        <v>26</v>
      </c>
    </row>
    <row r="59881" spans="1:19" x14ac:dyDescent="0.35">
      <c r="A59881" t="s">
        <v>250</v>
      </c>
      <c r="B59881">
        <v>534.26976409999997</v>
      </c>
      <c r="C59881">
        <v>673.84790420000002</v>
      </c>
      <c r="D59881">
        <v>72</v>
      </c>
      <c r="E59881" t="s">
        <v>79854</v>
      </c>
      <c r="F59881">
        <v>-1</v>
      </c>
      <c r="G59881">
        <v>3133.1</v>
      </c>
      <c r="H59881" t="s">
        <v>79849</v>
      </c>
      <c r="I59881">
        <v>0</v>
      </c>
      <c r="J59881" t="s">
        <v>79825</v>
      </c>
      <c r="K59881" t="s">
        <v>50057</v>
      </c>
      <c r="L59881" t="s">
        <v>79825</v>
      </c>
      <c r="M59881">
        <v>4</v>
      </c>
      <c r="N59881" t="s">
        <v>79849</v>
      </c>
      <c r="O59881" t="s">
        <v>250</v>
      </c>
      <c r="P59881">
        <v>2</v>
      </c>
      <c r="Q59881" t="s">
        <v>33</v>
      </c>
      <c r="R59881">
        <v>-1</v>
      </c>
      <c r="S59881" t="s">
        <v>26</v>
      </c>
    </row>
    <row r="59882" spans="1:19" x14ac:dyDescent="0.35">
      <c r="A59882" t="s">
        <v>250</v>
      </c>
      <c r="B59882">
        <v>538.26849279999999</v>
      </c>
      <c r="C59882">
        <v>556.25479380000002</v>
      </c>
      <c r="D59882">
        <v>59.8</v>
      </c>
      <c r="E59882" t="s">
        <v>79855</v>
      </c>
      <c r="F59882">
        <v>-1</v>
      </c>
      <c r="G59882">
        <v>2897.4</v>
      </c>
      <c r="H59882" t="s">
        <v>79856</v>
      </c>
      <c r="I59882">
        <v>0</v>
      </c>
      <c r="J59882" t="s">
        <v>79825</v>
      </c>
      <c r="K59882" t="s">
        <v>277</v>
      </c>
      <c r="L59882" t="s">
        <v>79833</v>
      </c>
      <c r="M59882">
        <v>4</v>
      </c>
      <c r="N59882" t="s">
        <v>79856</v>
      </c>
      <c r="O59882" t="s">
        <v>250</v>
      </c>
      <c r="P59882">
        <v>1</v>
      </c>
      <c r="Q59882" t="s">
        <v>25</v>
      </c>
      <c r="R59882">
        <v>-1</v>
      </c>
      <c r="S59882" t="s">
        <v>26</v>
      </c>
    </row>
    <row r="59883" spans="1:19" x14ac:dyDescent="0.35">
      <c r="A59883" t="s">
        <v>250</v>
      </c>
      <c r="B59883">
        <v>538.26849279999999</v>
      </c>
      <c r="C59883">
        <v>657.30247229999998</v>
      </c>
      <c r="D59883">
        <v>59.8</v>
      </c>
      <c r="E59883" t="s">
        <v>79857</v>
      </c>
      <c r="F59883">
        <v>-1</v>
      </c>
      <c r="G59883">
        <v>4808.8999999999996</v>
      </c>
      <c r="H59883" t="s">
        <v>79856</v>
      </c>
      <c r="I59883">
        <v>0</v>
      </c>
      <c r="J59883" t="s">
        <v>79825</v>
      </c>
      <c r="K59883" t="s">
        <v>2155</v>
      </c>
      <c r="L59883" t="s">
        <v>79833</v>
      </c>
      <c r="M59883">
        <v>4</v>
      </c>
      <c r="N59883" t="s">
        <v>79856</v>
      </c>
      <c r="O59883" t="s">
        <v>250</v>
      </c>
      <c r="P59883">
        <v>1</v>
      </c>
      <c r="Q59883" t="s">
        <v>25</v>
      </c>
      <c r="R59883">
        <v>-1</v>
      </c>
      <c r="S59883" t="s">
        <v>26</v>
      </c>
    </row>
    <row r="59884" spans="1:19" x14ac:dyDescent="0.35">
      <c r="A59884" t="s">
        <v>250</v>
      </c>
      <c r="B59884">
        <v>538.26849279999999</v>
      </c>
      <c r="C59884">
        <v>553.25512809999998</v>
      </c>
      <c r="D59884">
        <v>59.8</v>
      </c>
      <c r="E59884" t="s">
        <v>79858</v>
      </c>
      <c r="F59884">
        <v>-1</v>
      </c>
      <c r="G59884">
        <v>10000</v>
      </c>
      <c r="H59884" t="s">
        <v>79856</v>
      </c>
      <c r="I59884">
        <v>0</v>
      </c>
      <c r="J59884" t="s">
        <v>79825</v>
      </c>
      <c r="K59884" t="s">
        <v>6395</v>
      </c>
      <c r="L59884" t="s">
        <v>79833</v>
      </c>
      <c r="M59884">
        <v>4</v>
      </c>
      <c r="N59884" t="s">
        <v>79856</v>
      </c>
      <c r="O59884" t="s">
        <v>250</v>
      </c>
      <c r="P59884">
        <v>1</v>
      </c>
      <c r="Q59884" t="s">
        <v>33</v>
      </c>
      <c r="R59884">
        <v>-1</v>
      </c>
      <c r="S59884" t="s">
        <v>26</v>
      </c>
    </row>
    <row r="59885" spans="1:19" x14ac:dyDescent="0.35">
      <c r="A59885" t="s">
        <v>250</v>
      </c>
      <c r="B59885">
        <v>538.26849279999999</v>
      </c>
      <c r="C59885">
        <v>409.21939459999999</v>
      </c>
      <c r="D59885">
        <v>59.8</v>
      </c>
      <c r="E59885" t="s">
        <v>79859</v>
      </c>
      <c r="F59885">
        <v>-1</v>
      </c>
      <c r="G59885">
        <v>6438.6</v>
      </c>
      <c r="H59885" t="s">
        <v>79856</v>
      </c>
      <c r="I59885">
        <v>0</v>
      </c>
      <c r="J59885" t="s">
        <v>79825</v>
      </c>
      <c r="K59885" t="s">
        <v>78</v>
      </c>
      <c r="L59885" t="s">
        <v>79833</v>
      </c>
      <c r="M59885">
        <v>4</v>
      </c>
      <c r="N59885" t="s">
        <v>79856</v>
      </c>
      <c r="O59885" t="s">
        <v>250</v>
      </c>
      <c r="P59885">
        <v>1</v>
      </c>
      <c r="Q59885" t="s">
        <v>25</v>
      </c>
      <c r="R59885">
        <v>-1</v>
      </c>
      <c r="S59885" t="s">
        <v>26</v>
      </c>
    </row>
    <row r="59886" spans="1:19" x14ac:dyDescent="0.35">
      <c r="A59886" t="s">
        <v>250</v>
      </c>
      <c r="B59886">
        <v>538.26849279999999</v>
      </c>
      <c r="C59886">
        <v>454.18671419999998</v>
      </c>
      <c r="D59886">
        <v>59.8</v>
      </c>
      <c r="E59886" t="s">
        <v>79860</v>
      </c>
      <c r="F59886">
        <v>-1</v>
      </c>
      <c r="G59886">
        <v>3340.2</v>
      </c>
      <c r="H59886" t="s">
        <v>79856</v>
      </c>
      <c r="I59886">
        <v>0</v>
      </c>
      <c r="J59886" t="s">
        <v>79825</v>
      </c>
      <c r="K59886" t="s">
        <v>1707</v>
      </c>
      <c r="L59886" t="s">
        <v>79833</v>
      </c>
      <c r="M59886">
        <v>4</v>
      </c>
      <c r="N59886" t="s">
        <v>79856</v>
      </c>
      <c r="O59886" t="s">
        <v>250</v>
      </c>
      <c r="P59886">
        <v>1</v>
      </c>
      <c r="Q59886" t="s">
        <v>33</v>
      </c>
      <c r="R59886">
        <v>-1</v>
      </c>
      <c r="S59886" t="s">
        <v>26</v>
      </c>
    </row>
    <row r="59887" spans="1:19" x14ac:dyDescent="0.35">
      <c r="A59887" t="s">
        <v>250</v>
      </c>
      <c r="B59887">
        <v>538.26849279999999</v>
      </c>
      <c r="C59887">
        <v>673.84790420000002</v>
      </c>
      <c r="D59887">
        <v>59.8</v>
      </c>
      <c r="E59887" t="s">
        <v>79861</v>
      </c>
      <c r="F59887">
        <v>-1</v>
      </c>
      <c r="G59887">
        <v>4688.1000000000004</v>
      </c>
      <c r="H59887" t="s">
        <v>79856</v>
      </c>
      <c r="I59887">
        <v>0</v>
      </c>
      <c r="J59887" t="s">
        <v>79825</v>
      </c>
      <c r="K59887" t="s">
        <v>17483</v>
      </c>
      <c r="L59887" t="s">
        <v>79833</v>
      </c>
      <c r="M59887">
        <v>4</v>
      </c>
      <c r="N59887" t="s">
        <v>79856</v>
      </c>
      <c r="O59887" t="s">
        <v>250</v>
      </c>
      <c r="P59887">
        <v>2</v>
      </c>
      <c r="Q59887" t="s">
        <v>33</v>
      </c>
      <c r="R59887">
        <v>-1</v>
      </c>
      <c r="S59887" t="s">
        <v>26</v>
      </c>
    </row>
    <row r="59888" spans="1:19" x14ac:dyDescent="0.35">
      <c r="A59888" t="s">
        <v>250</v>
      </c>
      <c r="B59888">
        <v>538.26849279999999</v>
      </c>
      <c r="C59888">
        <v>569.25004279999996</v>
      </c>
      <c r="D59888">
        <v>62.8</v>
      </c>
      <c r="E59888" t="s">
        <v>79862</v>
      </c>
      <c r="F59888">
        <v>-1</v>
      </c>
      <c r="G59888">
        <v>4361.1000000000004</v>
      </c>
      <c r="H59888" t="s">
        <v>79863</v>
      </c>
      <c r="I59888">
        <v>0</v>
      </c>
      <c r="J59888" t="s">
        <v>79825</v>
      </c>
      <c r="K59888" t="s">
        <v>1299</v>
      </c>
      <c r="L59888" t="s">
        <v>79841</v>
      </c>
      <c r="M59888">
        <v>4</v>
      </c>
      <c r="N59888" t="s">
        <v>79863</v>
      </c>
      <c r="O59888" t="s">
        <v>250</v>
      </c>
      <c r="P59888">
        <v>1</v>
      </c>
      <c r="Q59888" t="s">
        <v>33</v>
      </c>
      <c r="R59888">
        <v>-1</v>
      </c>
      <c r="S59888" t="s">
        <v>26</v>
      </c>
    </row>
    <row r="59889" spans="1:19" x14ac:dyDescent="0.35">
      <c r="A59889" t="s">
        <v>250</v>
      </c>
      <c r="B59889">
        <v>538.26849279999999</v>
      </c>
      <c r="C59889">
        <v>409.21939459999999</v>
      </c>
      <c r="D59889">
        <v>62.8</v>
      </c>
      <c r="E59889" t="s">
        <v>79864</v>
      </c>
      <c r="F59889">
        <v>-1</v>
      </c>
      <c r="G59889">
        <v>10000</v>
      </c>
      <c r="H59889" t="s">
        <v>79863</v>
      </c>
      <c r="I59889">
        <v>0</v>
      </c>
      <c r="J59889" t="s">
        <v>79825</v>
      </c>
      <c r="K59889" t="s">
        <v>3120</v>
      </c>
      <c r="L59889" t="s">
        <v>79841</v>
      </c>
      <c r="M59889">
        <v>4</v>
      </c>
      <c r="N59889" t="s">
        <v>79863</v>
      </c>
      <c r="O59889" t="s">
        <v>250</v>
      </c>
      <c r="P59889">
        <v>1</v>
      </c>
      <c r="Q59889" t="s">
        <v>25</v>
      </c>
      <c r="R59889">
        <v>-1</v>
      </c>
      <c r="S59889" t="s">
        <v>26</v>
      </c>
    </row>
    <row r="59890" spans="1:19" x14ac:dyDescent="0.35">
      <c r="A59890" t="s">
        <v>250</v>
      </c>
      <c r="B59890">
        <v>538.26849279999999</v>
      </c>
      <c r="C59890">
        <v>755.3795685</v>
      </c>
      <c r="D59890">
        <v>62.8</v>
      </c>
      <c r="E59890" t="s">
        <v>79865</v>
      </c>
      <c r="F59890">
        <v>-1</v>
      </c>
      <c r="G59890">
        <v>2875.6</v>
      </c>
      <c r="H59890" t="s">
        <v>79863</v>
      </c>
      <c r="I59890">
        <v>0</v>
      </c>
      <c r="J59890" t="s">
        <v>79825</v>
      </c>
      <c r="K59890" t="s">
        <v>40425</v>
      </c>
      <c r="L59890" t="s">
        <v>79841</v>
      </c>
      <c r="M59890">
        <v>4</v>
      </c>
      <c r="N59890" t="s">
        <v>79863</v>
      </c>
      <c r="O59890" t="s">
        <v>250</v>
      </c>
      <c r="P59890">
        <v>2</v>
      </c>
      <c r="Q59890" t="s">
        <v>33</v>
      </c>
      <c r="R59890">
        <v>-1</v>
      </c>
      <c r="S59890" t="s">
        <v>26</v>
      </c>
    </row>
    <row r="59891" spans="1:19" x14ac:dyDescent="0.35">
      <c r="A59891" t="s">
        <v>250</v>
      </c>
      <c r="B59891">
        <v>538.26849279999999</v>
      </c>
      <c r="C59891">
        <v>681.84536149999997</v>
      </c>
      <c r="D59891">
        <v>62.8</v>
      </c>
      <c r="E59891" t="s">
        <v>79866</v>
      </c>
      <c r="F59891">
        <v>-1</v>
      </c>
      <c r="G59891">
        <v>3712.7</v>
      </c>
      <c r="H59891" t="s">
        <v>79863</v>
      </c>
      <c r="I59891">
        <v>0</v>
      </c>
      <c r="J59891" t="s">
        <v>79825</v>
      </c>
      <c r="K59891" t="s">
        <v>17483</v>
      </c>
      <c r="L59891" t="s">
        <v>79841</v>
      </c>
      <c r="M59891">
        <v>4</v>
      </c>
      <c r="N59891" t="s">
        <v>79863</v>
      </c>
      <c r="O59891" t="s">
        <v>250</v>
      </c>
      <c r="P59891">
        <v>2</v>
      </c>
      <c r="Q59891" t="s">
        <v>33</v>
      </c>
      <c r="R59891">
        <v>-1</v>
      </c>
      <c r="S59891" t="s">
        <v>26</v>
      </c>
    </row>
    <row r="59892" spans="1:19" x14ac:dyDescent="0.35">
      <c r="A59892" t="s">
        <v>250</v>
      </c>
      <c r="B59892">
        <v>538.26849279999999</v>
      </c>
      <c r="C59892">
        <v>646.32680459999995</v>
      </c>
      <c r="D59892">
        <v>62.8</v>
      </c>
      <c r="E59892" t="s">
        <v>79867</v>
      </c>
      <c r="F59892">
        <v>-1</v>
      </c>
      <c r="G59892">
        <v>1361.3</v>
      </c>
      <c r="H59892" t="s">
        <v>79863</v>
      </c>
      <c r="I59892">
        <v>0</v>
      </c>
      <c r="J59892" t="s">
        <v>79825</v>
      </c>
      <c r="K59892" t="s">
        <v>46024</v>
      </c>
      <c r="L59892" t="s">
        <v>79841</v>
      </c>
      <c r="M59892">
        <v>4</v>
      </c>
      <c r="N59892" t="s">
        <v>79863</v>
      </c>
      <c r="O59892" t="s">
        <v>250</v>
      </c>
      <c r="P59892">
        <v>2</v>
      </c>
      <c r="Q59892" t="s">
        <v>33</v>
      </c>
      <c r="R59892">
        <v>-1</v>
      </c>
      <c r="S59892" t="s">
        <v>26</v>
      </c>
    </row>
    <row r="59893" spans="1:19" x14ac:dyDescent="0.35">
      <c r="A59893" t="s">
        <v>250</v>
      </c>
      <c r="B59893">
        <v>538.26849279999999</v>
      </c>
      <c r="C59893">
        <v>641.3075576</v>
      </c>
      <c r="D59893">
        <v>62.8</v>
      </c>
      <c r="E59893" t="s">
        <v>79868</v>
      </c>
      <c r="F59893">
        <v>-1</v>
      </c>
      <c r="G59893">
        <v>6821.5</v>
      </c>
      <c r="H59893" t="s">
        <v>79863</v>
      </c>
      <c r="I59893">
        <v>0</v>
      </c>
      <c r="J59893" t="s">
        <v>79825</v>
      </c>
      <c r="K59893" t="s">
        <v>114</v>
      </c>
      <c r="L59893" t="s">
        <v>79841</v>
      </c>
      <c r="M59893">
        <v>4</v>
      </c>
      <c r="N59893" t="s">
        <v>79863</v>
      </c>
      <c r="O59893" t="s">
        <v>250</v>
      </c>
      <c r="P59893">
        <v>1</v>
      </c>
      <c r="Q59893" t="s">
        <v>25</v>
      </c>
      <c r="R59893">
        <v>-1</v>
      </c>
      <c r="S59893" t="s">
        <v>26</v>
      </c>
    </row>
    <row r="59894" spans="1:19" x14ac:dyDescent="0.35">
      <c r="A59894" t="s">
        <v>250</v>
      </c>
      <c r="B59894">
        <v>542.26722140000004</v>
      </c>
      <c r="C59894">
        <v>755.3795685</v>
      </c>
      <c r="D59894">
        <v>49.6</v>
      </c>
      <c r="E59894" t="s">
        <v>79869</v>
      </c>
      <c r="F59894">
        <v>-1</v>
      </c>
      <c r="G59894">
        <v>1969.6</v>
      </c>
      <c r="H59894" t="s">
        <v>79870</v>
      </c>
      <c r="I59894">
        <v>0</v>
      </c>
      <c r="J59894" t="s">
        <v>79825</v>
      </c>
      <c r="K59894" t="s">
        <v>8913</v>
      </c>
      <c r="L59894" t="s">
        <v>79871</v>
      </c>
      <c r="M59894">
        <v>4</v>
      </c>
      <c r="N59894" t="s">
        <v>79870</v>
      </c>
      <c r="O59894" t="s">
        <v>250</v>
      </c>
      <c r="P59894">
        <v>2</v>
      </c>
      <c r="Q59894" t="s">
        <v>33</v>
      </c>
      <c r="R59894">
        <v>-1</v>
      </c>
      <c r="S59894" t="s">
        <v>26</v>
      </c>
    </row>
    <row r="59895" spans="1:19" x14ac:dyDescent="0.35">
      <c r="A59895" t="s">
        <v>250</v>
      </c>
      <c r="B59895">
        <v>542.26722140000004</v>
      </c>
      <c r="C59895">
        <v>409.21939459999999</v>
      </c>
      <c r="D59895">
        <v>49.6</v>
      </c>
      <c r="E59895" t="s">
        <v>79872</v>
      </c>
      <c r="F59895">
        <v>-1</v>
      </c>
      <c r="G59895">
        <v>7440.5</v>
      </c>
      <c r="H59895" t="s">
        <v>79870</v>
      </c>
      <c r="I59895">
        <v>0</v>
      </c>
      <c r="J59895" t="s">
        <v>79825</v>
      </c>
      <c r="K59895" t="s">
        <v>147</v>
      </c>
      <c r="L59895" t="s">
        <v>79871</v>
      </c>
      <c r="M59895">
        <v>4</v>
      </c>
      <c r="N59895" t="s">
        <v>79870</v>
      </c>
      <c r="O59895" t="s">
        <v>250</v>
      </c>
      <c r="P59895">
        <v>1</v>
      </c>
      <c r="Q59895" t="s">
        <v>25</v>
      </c>
      <c r="R59895">
        <v>-1</v>
      </c>
      <c r="S59895" t="s">
        <v>26</v>
      </c>
    </row>
    <row r="59896" spans="1:19" x14ac:dyDescent="0.35">
      <c r="A59896" t="s">
        <v>250</v>
      </c>
      <c r="B59896">
        <v>542.26722140000004</v>
      </c>
      <c r="C59896">
        <v>556.25479380000002</v>
      </c>
      <c r="D59896">
        <v>49.6</v>
      </c>
      <c r="E59896" t="s">
        <v>79873</v>
      </c>
      <c r="F59896">
        <v>-1</v>
      </c>
      <c r="G59896">
        <v>5767.1</v>
      </c>
      <c r="H59896" t="s">
        <v>79870</v>
      </c>
      <c r="I59896">
        <v>0</v>
      </c>
      <c r="J59896" t="s">
        <v>79825</v>
      </c>
      <c r="K59896" t="s">
        <v>103</v>
      </c>
      <c r="L59896" t="s">
        <v>79871</v>
      </c>
      <c r="M59896">
        <v>4</v>
      </c>
      <c r="N59896" t="s">
        <v>79870</v>
      </c>
      <c r="O59896" t="s">
        <v>250</v>
      </c>
      <c r="P59896">
        <v>1</v>
      </c>
      <c r="Q59896" t="s">
        <v>25</v>
      </c>
      <c r="R59896">
        <v>-1</v>
      </c>
      <c r="S59896" t="s">
        <v>26</v>
      </c>
    </row>
    <row r="59897" spans="1:19" x14ac:dyDescent="0.35">
      <c r="A59897" t="s">
        <v>250</v>
      </c>
      <c r="B59897">
        <v>542.26722140000004</v>
      </c>
      <c r="C59897">
        <v>657.30247229999998</v>
      </c>
      <c r="D59897">
        <v>49.6</v>
      </c>
      <c r="E59897" t="s">
        <v>79874</v>
      </c>
      <c r="F59897">
        <v>-1</v>
      </c>
      <c r="G59897">
        <v>4881.1000000000004</v>
      </c>
      <c r="H59897" t="s">
        <v>79870</v>
      </c>
      <c r="I59897">
        <v>0</v>
      </c>
      <c r="J59897" t="s">
        <v>79825</v>
      </c>
      <c r="K59897" t="s">
        <v>162</v>
      </c>
      <c r="L59897" t="s">
        <v>79871</v>
      </c>
      <c r="M59897">
        <v>4</v>
      </c>
      <c r="N59897" t="s">
        <v>79870</v>
      </c>
      <c r="O59897" t="s">
        <v>250</v>
      </c>
      <c r="P59897">
        <v>1</v>
      </c>
      <c r="Q59897" t="s">
        <v>25</v>
      </c>
      <c r="R59897">
        <v>-1</v>
      </c>
      <c r="S59897" t="s">
        <v>26</v>
      </c>
    </row>
    <row r="59898" spans="1:19" x14ac:dyDescent="0.35">
      <c r="A59898" t="s">
        <v>250</v>
      </c>
      <c r="B59898">
        <v>542.26722140000004</v>
      </c>
      <c r="C59898">
        <v>569.25004279999996</v>
      </c>
      <c r="D59898">
        <v>49.6</v>
      </c>
      <c r="E59898" t="s">
        <v>79875</v>
      </c>
      <c r="F59898">
        <v>-1</v>
      </c>
      <c r="G59898">
        <v>4724.1000000000004</v>
      </c>
      <c r="H59898" t="s">
        <v>79870</v>
      </c>
      <c r="I59898">
        <v>0</v>
      </c>
      <c r="J59898" t="s">
        <v>79825</v>
      </c>
      <c r="K59898" t="s">
        <v>2251</v>
      </c>
      <c r="L59898" t="s">
        <v>79871</v>
      </c>
      <c r="M59898">
        <v>4</v>
      </c>
      <c r="N59898" t="s">
        <v>79870</v>
      </c>
      <c r="O59898" t="s">
        <v>250</v>
      </c>
      <c r="P59898">
        <v>1</v>
      </c>
      <c r="Q59898" t="s">
        <v>33</v>
      </c>
      <c r="R59898">
        <v>-1</v>
      </c>
      <c r="S59898" t="s">
        <v>26</v>
      </c>
    </row>
    <row r="59899" spans="1:19" x14ac:dyDescent="0.35">
      <c r="A59899" t="s">
        <v>250</v>
      </c>
      <c r="B59899">
        <v>542.26722140000004</v>
      </c>
      <c r="C59899">
        <v>681.84536149999997</v>
      </c>
      <c r="D59899">
        <v>49.6</v>
      </c>
      <c r="E59899" t="s">
        <v>79876</v>
      </c>
      <c r="F59899">
        <v>-1</v>
      </c>
      <c r="G59899">
        <v>5337.2</v>
      </c>
      <c r="H59899" t="s">
        <v>79870</v>
      </c>
      <c r="I59899">
        <v>0</v>
      </c>
      <c r="J59899" t="s">
        <v>79825</v>
      </c>
      <c r="K59899" t="s">
        <v>5451</v>
      </c>
      <c r="L59899" t="s">
        <v>79871</v>
      </c>
      <c r="M59899">
        <v>4</v>
      </c>
      <c r="N59899" t="s">
        <v>79870</v>
      </c>
      <c r="O59899" t="s">
        <v>250</v>
      </c>
      <c r="P59899">
        <v>2</v>
      </c>
      <c r="Q59899" t="s">
        <v>33</v>
      </c>
      <c r="R59899">
        <v>-1</v>
      </c>
      <c r="S59899" t="s">
        <v>26</v>
      </c>
    </row>
    <row r="59900" spans="1:19" x14ac:dyDescent="0.35">
      <c r="A59900" t="s">
        <v>1897</v>
      </c>
      <c r="B59900">
        <v>994.47986890000004</v>
      </c>
      <c r="C59900">
        <v>1212.557509</v>
      </c>
      <c r="D59900">
        <v>120.1</v>
      </c>
      <c r="E59900" t="s">
        <v>79877</v>
      </c>
      <c r="F59900">
        <v>-1</v>
      </c>
      <c r="G59900">
        <v>1849.2</v>
      </c>
      <c r="H59900" t="s">
        <v>79878</v>
      </c>
      <c r="I59900">
        <v>0</v>
      </c>
      <c r="J59900" t="s">
        <v>79879</v>
      </c>
      <c r="K59900" t="s">
        <v>79880</v>
      </c>
      <c r="L59900" t="s">
        <v>79881</v>
      </c>
      <c r="M59900">
        <v>3</v>
      </c>
      <c r="N59900" t="s">
        <v>79878</v>
      </c>
      <c r="O59900" t="s">
        <v>1897</v>
      </c>
      <c r="P59900">
        <v>2</v>
      </c>
      <c r="Q59900" t="s">
        <v>33</v>
      </c>
      <c r="R59900">
        <v>-1</v>
      </c>
      <c r="S59900" t="s">
        <v>26</v>
      </c>
    </row>
    <row r="59901" spans="1:19" x14ac:dyDescent="0.35">
      <c r="A59901" t="s">
        <v>1897</v>
      </c>
      <c r="B59901">
        <v>994.47986890000004</v>
      </c>
      <c r="C59901">
        <v>1081.5098310000001</v>
      </c>
      <c r="D59901">
        <v>120.1</v>
      </c>
      <c r="E59901" t="s">
        <v>79882</v>
      </c>
      <c r="F59901">
        <v>-1</v>
      </c>
      <c r="G59901">
        <v>1548</v>
      </c>
      <c r="H59901" t="s">
        <v>79878</v>
      </c>
      <c r="I59901">
        <v>0</v>
      </c>
      <c r="J59901" t="s">
        <v>79879</v>
      </c>
      <c r="K59901" t="s">
        <v>79883</v>
      </c>
      <c r="L59901" t="s">
        <v>79881</v>
      </c>
      <c r="M59901">
        <v>3</v>
      </c>
      <c r="N59901" t="s">
        <v>79878</v>
      </c>
      <c r="O59901" t="s">
        <v>1897</v>
      </c>
      <c r="P59901">
        <v>2</v>
      </c>
      <c r="Q59901" t="s">
        <v>33</v>
      </c>
      <c r="R59901">
        <v>-1</v>
      </c>
      <c r="S59901" t="s">
        <v>26</v>
      </c>
    </row>
    <row r="59902" spans="1:19" x14ac:dyDescent="0.35">
      <c r="A59902" t="s">
        <v>1897</v>
      </c>
      <c r="B59902">
        <v>994.47986890000004</v>
      </c>
      <c r="C59902">
        <v>743.29297020000001</v>
      </c>
      <c r="D59902">
        <v>120.1</v>
      </c>
      <c r="E59902" t="s">
        <v>79884</v>
      </c>
      <c r="F59902">
        <v>-1</v>
      </c>
      <c r="G59902">
        <v>1280.0999999999999</v>
      </c>
      <c r="H59902" t="s">
        <v>79878</v>
      </c>
      <c r="I59902">
        <v>0</v>
      </c>
      <c r="J59902" t="s">
        <v>79879</v>
      </c>
      <c r="K59902" t="s">
        <v>998</v>
      </c>
      <c r="L59902" t="s">
        <v>79881</v>
      </c>
      <c r="M59902">
        <v>3</v>
      </c>
      <c r="N59902" t="s">
        <v>79878</v>
      </c>
      <c r="O59902" t="s">
        <v>1897</v>
      </c>
      <c r="P59902">
        <v>1</v>
      </c>
      <c r="Q59902" t="s">
        <v>33</v>
      </c>
      <c r="R59902">
        <v>-1</v>
      </c>
      <c r="S59902" t="s">
        <v>26</v>
      </c>
    </row>
    <row r="59903" spans="1:19" x14ac:dyDescent="0.35">
      <c r="A59903" t="s">
        <v>1897</v>
      </c>
      <c r="B59903">
        <v>994.47986890000004</v>
      </c>
      <c r="C59903">
        <v>856.37703420000003</v>
      </c>
      <c r="D59903">
        <v>120.1</v>
      </c>
      <c r="E59903" t="s">
        <v>79885</v>
      </c>
      <c r="F59903">
        <v>-1</v>
      </c>
      <c r="G59903">
        <v>1849</v>
      </c>
      <c r="H59903" t="s">
        <v>79878</v>
      </c>
      <c r="I59903">
        <v>0</v>
      </c>
      <c r="J59903" t="s">
        <v>79879</v>
      </c>
      <c r="K59903" t="s">
        <v>1878</v>
      </c>
      <c r="L59903" t="s">
        <v>79881</v>
      </c>
      <c r="M59903">
        <v>3</v>
      </c>
      <c r="N59903" t="s">
        <v>79878</v>
      </c>
      <c r="O59903" t="s">
        <v>1897</v>
      </c>
      <c r="P59903">
        <v>1</v>
      </c>
      <c r="Q59903" t="s">
        <v>33</v>
      </c>
      <c r="R59903">
        <v>-1</v>
      </c>
      <c r="S59903" t="s">
        <v>26</v>
      </c>
    </row>
    <row r="59904" spans="1:19" x14ac:dyDescent="0.35">
      <c r="A59904" t="s">
        <v>1897</v>
      </c>
      <c r="B59904">
        <v>994.47986890000004</v>
      </c>
      <c r="C59904">
        <v>1139.0233020000001</v>
      </c>
      <c r="D59904">
        <v>120.1</v>
      </c>
      <c r="E59904" t="s">
        <v>79886</v>
      </c>
      <c r="F59904">
        <v>-1</v>
      </c>
      <c r="G59904">
        <v>2028.8</v>
      </c>
      <c r="H59904" t="s">
        <v>79878</v>
      </c>
      <c r="I59904">
        <v>0</v>
      </c>
      <c r="J59904" t="s">
        <v>79879</v>
      </c>
      <c r="K59904" t="s">
        <v>79887</v>
      </c>
      <c r="L59904" t="s">
        <v>79881</v>
      </c>
      <c r="M59904">
        <v>3</v>
      </c>
      <c r="N59904" t="s">
        <v>79878</v>
      </c>
      <c r="O59904" t="s">
        <v>1897</v>
      </c>
      <c r="P59904">
        <v>2</v>
      </c>
      <c r="Q59904" t="s">
        <v>33</v>
      </c>
      <c r="R59904">
        <v>-1</v>
      </c>
      <c r="S59904" t="s">
        <v>26</v>
      </c>
    </row>
    <row r="59905" spans="1:19" x14ac:dyDescent="0.35">
      <c r="A59905" t="s">
        <v>1897</v>
      </c>
      <c r="B59905">
        <v>994.47986890000004</v>
      </c>
      <c r="C59905">
        <v>445.24052390000003</v>
      </c>
      <c r="D59905">
        <v>120.1</v>
      </c>
      <c r="E59905" t="s">
        <v>79888</v>
      </c>
      <c r="F59905">
        <v>-1</v>
      </c>
      <c r="G59905">
        <v>2006.8</v>
      </c>
      <c r="H59905" t="s">
        <v>79878</v>
      </c>
      <c r="I59905">
        <v>0</v>
      </c>
      <c r="J59905" t="s">
        <v>79879</v>
      </c>
      <c r="K59905" t="s">
        <v>79889</v>
      </c>
      <c r="L59905" t="s">
        <v>79881</v>
      </c>
      <c r="M59905">
        <v>3</v>
      </c>
      <c r="N59905" t="s">
        <v>79878</v>
      </c>
      <c r="O59905" t="s">
        <v>1897</v>
      </c>
      <c r="P59905">
        <v>1</v>
      </c>
      <c r="Q59905" t="s">
        <v>25</v>
      </c>
      <c r="R59905">
        <v>-1</v>
      </c>
      <c r="S59905" t="s">
        <v>26</v>
      </c>
    </row>
    <row r="59906" spans="1:19" x14ac:dyDescent="0.35">
      <c r="A59906" t="s">
        <v>1347</v>
      </c>
      <c r="B59906">
        <v>776.39541550000001</v>
      </c>
      <c r="C59906">
        <v>448.2765751</v>
      </c>
      <c r="D59906">
        <v>58</v>
      </c>
      <c r="E59906" t="s">
        <v>79890</v>
      </c>
      <c r="F59906">
        <v>-1</v>
      </c>
      <c r="G59906">
        <v>2035.2</v>
      </c>
      <c r="H59906" t="s">
        <v>79891</v>
      </c>
      <c r="I59906">
        <v>0</v>
      </c>
      <c r="J59906" t="s">
        <v>79892</v>
      </c>
      <c r="K59906" t="s">
        <v>845</v>
      </c>
      <c r="L59906" t="s">
        <v>79893</v>
      </c>
      <c r="M59906">
        <v>2</v>
      </c>
      <c r="N59906" t="s">
        <v>79891</v>
      </c>
      <c r="O59906" t="s">
        <v>1347</v>
      </c>
      <c r="P59906">
        <v>1</v>
      </c>
      <c r="Q59906" t="s">
        <v>25</v>
      </c>
      <c r="R59906">
        <v>-1</v>
      </c>
      <c r="S59906" t="s">
        <v>26</v>
      </c>
    </row>
    <row r="59907" spans="1:19" x14ac:dyDescent="0.35">
      <c r="A59907" t="s">
        <v>1347</v>
      </c>
      <c r="B59907">
        <v>776.39541550000001</v>
      </c>
      <c r="C59907">
        <v>1052.5986379999999</v>
      </c>
      <c r="D59907">
        <v>58</v>
      </c>
      <c r="E59907" t="s">
        <v>79894</v>
      </c>
      <c r="F59907">
        <v>-1</v>
      </c>
      <c r="G59907">
        <v>2610.9</v>
      </c>
      <c r="H59907" t="s">
        <v>79891</v>
      </c>
      <c r="I59907">
        <v>0</v>
      </c>
      <c r="J59907" t="s">
        <v>79892</v>
      </c>
      <c r="K59907" t="s">
        <v>549</v>
      </c>
      <c r="L59907" t="s">
        <v>79893</v>
      </c>
      <c r="M59907">
        <v>2</v>
      </c>
      <c r="N59907" t="s">
        <v>79891</v>
      </c>
      <c r="O59907" t="s">
        <v>1347</v>
      </c>
      <c r="P59907">
        <v>1</v>
      </c>
      <c r="Q59907" t="s">
        <v>25</v>
      </c>
      <c r="R59907">
        <v>-1</v>
      </c>
      <c r="S59907" t="s">
        <v>26</v>
      </c>
    </row>
    <row r="59908" spans="1:19" x14ac:dyDescent="0.35">
      <c r="A59908" t="s">
        <v>1347</v>
      </c>
      <c r="B59908">
        <v>776.39541550000001</v>
      </c>
      <c r="C59908">
        <v>712.36612679999996</v>
      </c>
      <c r="D59908">
        <v>58</v>
      </c>
      <c r="E59908" t="s">
        <v>79895</v>
      </c>
      <c r="F59908">
        <v>-1</v>
      </c>
      <c r="G59908">
        <v>3274.2</v>
      </c>
      <c r="H59908" t="s">
        <v>79891</v>
      </c>
      <c r="I59908">
        <v>0</v>
      </c>
      <c r="J59908" t="s">
        <v>79892</v>
      </c>
      <c r="K59908" t="s">
        <v>7815</v>
      </c>
      <c r="L59908" t="s">
        <v>79893</v>
      </c>
      <c r="M59908">
        <v>2</v>
      </c>
      <c r="N59908" t="s">
        <v>79891</v>
      </c>
      <c r="O59908" t="s">
        <v>1347</v>
      </c>
      <c r="P59908">
        <v>2</v>
      </c>
      <c r="Q59908" t="s">
        <v>25</v>
      </c>
      <c r="R59908">
        <v>-1</v>
      </c>
      <c r="S59908" t="s">
        <v>26</v>
      </c>
    </row>
    <row r="59909" spans="1:19" x14ac:dyDescent="0.35">
      <c r="A59909" t="s">
        <v>1347</v>
      </c>
      <c r="B59909">
        <v>776.39541550000001</v>
      </c>
      <c r="C59909">
        <v>705.41413120000004</v>
      </c>
      <c r="D59909">
        <v>58</v>
      </c>
      <c r="E59909" t="s">
        <v>79896</v>
      </c>
      <c r="F59909">
        <v>-1</v>
      </c>
      <c r="G59909">
        <v>3280.2</v>
      </c>
      <c r="H59909" t="s">
        <v>79891</v>
      </c>
      <c r="I59909">
        <v>0</v>
      </c>
      <c r="J59909" t="s">
        <v>79892</v>
      </c>
      <c r="K59909" t="s">
        <v>812</v>
      </c>
      <c r="L59909" t="s">
        <v>79893</v>
      </c>
      <c r="M59909">
        <v>2</v>
      </c>
      <c r="N59909" t="s">
        <v>79891</v>
      </c>
      <c r="O59909" t="s">
        <v>1347</v>
      </c>
      <c r="P59909">
        <v>1</v>
      </c>
      <c r="Q59909" t="s">
        <v>25</v>
      </c>
      <c r="R59909">
        <v>-1</v>
      </c>
      <c r="S59909" t="s">
        <v>26</v>
      </c>
    </row>
    <row r="59910" spans="1:19" x14ac:dyDescent="0.35">
      <c r="A59910" t="s">
        <v>1347</v>
      </c>
      <c r="B59910">
        <v>776.39541550000001</v>
      </c>
      <c r="C59910">
        <v>683.85539489999996</v>
      </c>
      <c r="D59910">
        <v>58</v>
      </c>
      <c r="E59910" t="s">
        <v>79897</v>
      </c>
      <c r="F59910">
        <v>-1</v>
      </c>
      <c r="G59910">
        <v>2938.8</v>
      </c>
      <c r="H59910" t="s">
        <v>79891</v>
      </c>
      <c r="I59910">
        <v>0</v>
      </c>
      <c r="J59910" t="s">
        <v>79892</v>
      </c>
      <c r="K59910" t="s">
        <v>1246</v>
      </c>
      <c r="L59910" t="s">
        <v>79893</v>
      </c>
      <c r="M59910">
        <v>2</v>
      </c>
      <c r="N59910" t="s">
        <v>79891</v>
      </c>
      <c r="O59910" t="s">
        <v>1347</v>
      </c>
      <c r="P59910">
        <v>2</v>
      </c>
      <c r="Q59910" t="s">
        <v>25</v>
      </c>
      <c r="R59910">
        <v>-1</v>
      </c>
      <c r="S59910" t="s">
        <v>26</v>
      </c>
    </row>
    <row r="59911" spans="1:19" x14ac:dyDescent="0.35">
      <c r="A59911" t="s">
        <v>1347</v>
      </c>
      <c r="B59911">
        <v>776.39541550000001</v>
      </c>
      <c r="C59911">
        <v>889.53530899999998</v>
      </c>
      <c r="D59911">
        <v>58</v>
      </c>
      <c r="E59911" t="s">
        <v>79898</v>
      </c>
      <c r="F59911">
        <v>-1</v>
      </c>
      <c r="G59911">
        <v>3004.8</v>
      </c>
      <c r="H59911" t="s">
        <v>79891</v>
      </c>
      <c r="I59911">
        <v>0</v>
      </c>
      <c r="J59911" t="s">
        <v>79892</v>
      </c>
      <c r="K59911" t="s">
        <v>1988</v>
      </c>
      <c r="L59911" t="s">
        <v>79893</v>
      </c>
      <c r="M59911">
        <v>2</v>
      </c>
      <c r="N59911" t="s">
        <v>79891</v>
      </c>
      <c r="O59911" t="s">
        <v>1347</v>
      </c>
      <c r="P59911">
        <v>1</v>
      </c>
      <c r="Q59911" t="s">
        <v>25</v>
      </c>
      <c r="R59911">
        <v>-1</v>
      </c>
      <c r="S59911" t="s">
        <v>26</v>
      </c>
    </row>
    <row r="59912" spans="1:19" x14ac:dyDescent="0.35">
      <c r="A59912" t="s">
        <v>1347</v>
      </c>
      <c r="B59912">
        <v>517.9327025</v>
      </c>
      <c r="C59912">
        <v>424.19198820000003</v>
      </c>
      <c r="D59912">
        <v>59</v>
      </c>
      <c r="E59912" t="s">
        <v>79899</v>
      </c>
      <c r="F59912">
        <v>-1</v>
      </c>
      <c r="G59912">
        <v>1002.5</v>
      </c>
      <c r="H59912" t="s">
        <v>79900</v>
      </c>
      <c r="I59912">
        <v>0</v>
      </c>
      <c r="J59912" t="s">
        <v>79892</v>
      </c>
      <c r="K59912" t="s">
        <v>34201</v>
      </c>
      <c r="L59912" t="s">
        <v>79893</v>
      </c>
      <c r="M59912">
        <v>3</v>
      </c>
      <c r="N59912" t="s">
        <v>79900</v>
      </c>
      <c r="O59912" t="s">
        <v>1347</v>
      </c>
      <c r="P59912">
        <v>2</v>
      </c>
      <c r="Q59912" t="s">
        <v>33</v>
      </c>
      <c r="R59912">
        <v>-1</v>
      </c>
      <c r="S59912" t="s">
        <v>26</v>
      </c>
    </row>
    <row r="59913" spans="1:19" x14ac:dyDescent="0.35">
      <c r="A59913" t="s">
        <v>1347</v>
      </c>
      <c r="B59913">
        <v>517.9327025</v>
      </c>
      <c r="C59913">
        <v>705.41413120000004</v>
      </c>
      <c r="D59913">
        <v>59</v>
      </c>
      <c r="E59913" t="s">
        <v>79901</v>
      </c>
      <c r="F59913">
        <v>-1</v>
      </c>
      <c r="G59913">
        <v>2243</v>
      </c>
      <c r="H59913" t="s">
        <v>79900</v>
      </c>
      <c r="I59913">
        <v>0</v>
      </c>
      <c r="J59913" t="s">
        <v>79892</v>
      </c>
      <c r="K59913" t="s">
        <v>547</v>
      </c>
      <c r="L59913" t="s">
        <v>79893</v>
      </c>
      <c r="M59913">
        <v>3</v>
      </c>
      <c r="N59913" t="s">
        <v>79900</v>
      </c>
      <c r="O59913" t="s">
        <v>1347</v>
      </c>
      <c r="P59913">
        <v>1</v>
      </c>
      <c r="Q59913" t="s">
        <v>25</v>
      </c>
      <c r="R59913">
        <v>-1</v>
      </c>
      <c r="S59913" t="s">
        <v>26</v>
      </c>
    </row>
    <row r="59914" spans="1:19" x14ac:dyDescent="0.35">
      <c r="A59914" t="s">
        <v>1347</v>
      </c>
      <c r="B59914">
        <v>517.9327025</v>
      </c>
      <c r="C59914">
        <v>448.2765751</v>
      </c>
      <c r="D59914">
        <v>59</v>
      </c>
      <c r="E59914" t="s">
        <v>79902</v>
      </c>
      <c r="F59914">
        <v>-1</v>
      </c>
      <c r="G59914">
        <v>1793.8</v>
      </c>
      <c r="H59914" t="s">
        <v>79900</v>
      </c>
      <c r="I59914">
        <v>0</v>
      </c>
      <c r="J59914" t="s">
        <v>79892</v>
      </c>
      <c r="K59914" t="s">
        <v>336</v>
      </c>
      <c r="L59914" t="s">
        <v>79893</v>
      </c>
      <c r="M59914">
        <v>3</v>
      </c>
      <c r="N59914" t="s">
        <v>79900</v>
      </c>
      <c r="O59914" t="s">
        <v>1347</v>
      </c>
      <c r="P59914">
        <v>1</v>
      </c>
      <c r="Q59914" t="s">
        <v>25</v>
      </c>
      <c r="R59914">
        <v>-1</v>
      </c>
      <c r="S59914" t="s">
        <v>26</v>
      </c>
    </row>
    <row r="59915" spans="1:19" x14ac:dyDescent="0.35">
      <c r="A59915" t="s">
        <v>1347</v>
      </c>
      <c r="B59915">
        <v>517.9327025</v>
      </c>
      <c r="C59915">
        <v>776.45124499999997</v>
      </c>
      <c r="D59915">
        <v>59</v>
      </c>
      <c r="E59915" t="s">
        <v>79903</v>
      </c>
      <c r="F59915">
        <v>-1</v>
      </c>
      <c r="G59915">
        <v>1342.4</v>
      </c>
      <c r="H59915" t="s">
        <v>79900</v>
      </c>
      <c r="I59915">
        <v>0</v>
      </c>
      <c r="J59915" t="s">
        <v>79892</v>
      </c>
      <c r="K59915" t="s">
        <v>332</v>
      </c>
      <c r="L59915" t="s">
        <v>79893</v>
      </c>
      <c r="M59915">
        <v>3</v>
      </c>
      <c r="N59915" t="s">
        <v>79900</v>
      </c>
      <c r="O59915" t="s">
        <v>1347</v>
      </c>
      <c r="P59915">
        <v>1</v>
      </c>
      <c r="Q59915" t="s">
        <v>25</v>
      </c>
      <c r="R59915">
        <v>-1</v>
      </c>
      <c r="S59915" t="s">
        <v>26</v>
      </c>
    </row>
    <row r="59916" spans="1:19" x14ac:dyDescent="0.35">
      <c r="A59916" t="s">
        <v>1347</v>
      </c>
      <c r="B59916">
        <v>517.9327025</v>
      </c>
      <c r="C59916">
        <v>776.33958600000005</v>
      </c>
      <c r="D59916">
        <v>59</v>
      </c>
      <c r="E59916" t="s">
        <v>79904</v>
      </c>
      <c r="F59916">
        <v>-1</v>
      </c>
      <c r="G59916">
        <v>1155.5</v>
      </c>
      <c r="H59916" t="s">
        <v>79900</v>
      </c>
      <c r="I59916">
        <v>0</v>
      </c>
      <c r="J59916" t="s">
        <v>79892</v>
      </c>
      <c r="K59916" t="s">
        <v>79905</v>
      </c>
      <c r="L59916" t="s">
        <v>79893</v>
      </c>
      <c r="M59916">
        <v>3</v>
      </c>
      <c r="N59916" t="s">
        <v>79900</v>
      </c>
      <c r="O59916" t="s">
        <v>1347</v>
      </c>
      <c r="P59916">
        <v>1</v>
      </c>
      <c r="Q59916" t="s">
        <v>33</v>
      </c>
      <c r="R59916">
        <v>-1</v>
      </c>
      <c r="S59916" t="s">
        <v>26</v>
      </c>
    </row>
    <row r="59917" spans="1:19" x14ac:dyDescent="0.35">
      <c r="A59917" t="s">
        <v>1347</v>
      </c>
      <c r="B59917">
        <v>517.9327025</v>
      </c>
      <c r="C59917">
        <v>500.19219349999997</v>
      </c>
      <c r="D59917">
        <v>59</v>
      </c>
      <c r="E59917" t="s">
        <v>79906</v>
      </c>
      <c r="F59917">
        <v>-1</v>
      </c>
      <c r="G59917">
        <v>832.2</v>
      </c>
      <c r="H59917" t="s">
        <v>79900</v>
      </c>
      <c r="I59917">
        <v>0</v>
      </c>
      <c r="J59917" t="s">
        <v>79892</v>
      </c>
      <c r="K59917" t="s">
        <v>937</v>
      </c>
      <c r="L59917" t="s">
        <v>79893</v>
      </c>
      <c r="M59917">
        <v>3</v>
      </c>
      <c r="N59917" t="s">
        <v>79900</v>
      </c>
      <c r="O59917" t="s">
        <v>1347</v>
      </c>
      <c r="P59917">
        <v>1</v>
      </c>
      <c r="Q59917" t="s">
        <v>33</v>
      </c>
      <c r="R59917">
        <v>-1</v>
      </c>
      <c r="S59917" t="s">
        <v>26</v>
      </c>
    </row>
    <row r="59918" spans="1:19" x14ac:dyDescent="0.35">
      <c r="A59918" t="s">
        <v>2673</v>
      </c>
      <c r="B59918">
        <v>459.24030099999999</v>
      </c>
      <c r="C59918">
        <v>392.21397480000002</v>
      </c>
      <c r="D59918">
        <v>34.6</v>
      </c>
      <c r="E59918" t="s">
        <v>79907</v>
      </c>
      <c r="F59918">
        <v>-1</v>
      </c>
      <c r="G59918">
        <v>6442.9</v>
      </c>
      <c r="H59918" t="s">
        <v>79908</v>
      </c>
      <c r="I59918">
        <v>0</v>
      </c>
      <c r="J59918" t="s">
        <v>71641</v>
      </c>
      <c r="K59918" t="s">
        <v>213</v>
      </c>
      <c r="L59918" t="s">
        <v>71641</v>
      </c>
      <c r="M59918">
        <v>3</v>
      </c>
      <c r="N59918" t="s">
        <v>79908</v>
      </c>
      <c r="O59918" t="s">
        <v>2673</v>
      </c>
      <c r="P59918">
        <v>1</v>
      </c>
      <c r="Q59918" t="s">
        <v>25</v>
      </c>
      <c r="R59918">
        <v>4</v>
      </c>
      <c r="S59918" t="s">
        <v>26</v>
      </c>
    </row>
    <row r="59919" spans="1:19" x14ac:dyDescent="0.35">
      <c r="A59919" t="s">
        <v>2673</v>
      </c>
      <c r="B59919">
        <v>459.24030099999999</v>
      </c>
      <c r="C59919">
        <v>630.27294629999994</v>
      </c>
      <c r="D59919">
        <v>34.6</v>
      </c>
      <c r="E59919" t="s">
        <v>79909</v>
      </c>
      <c r="F59919">
        <v>-1</v>
      </c>
      <c r="G59919">
        <v>5586.9</v>
      </c>
      <c r="H59919" t="s">
        <v>79908</v>
      </c>
      <c r="I59919">
        <v>0</v>
      </c>
      <c r="J59919" t="s">
        <v>71641</v>
      </c>
      <c r="K59919" t="s">
        <v>937</v>
      </c>
      <c r="L59919" t="s">
        <v>71641</v>
      </c>
      <c r="M59919">
        <v>3</v>
      </c>
      <c r="N59919" t="s">
        <v>79908</v>
      </c>
      <c r="O59919" t="s">
        <v>2673</v>
      </c>
      <c r="P59919">
        <v>1</v>
      </c>
      <c r="Q59919" t="s">
        <v>33</v>
      </c>
      <c r="R59919">
        <v>6</v>
      </c>
      <c r="S59919" t="s">
        <v>26</v>
      </c>
    </row>
    <row r="59920" spans="1:19" x14ac:dyDescent="0.35">
      <c r="A59920" t="s">
        <v>2673</v>
      </c>
      <c r="B59920">
        <v>459.24030099999999</v>
      </c>
      <c r="C59920">
        <v>633.35661630000004</v>
      </c>
      <c r="D59920">
        <v>34.6</v>
      </c>
      <c r="E59920" t="s">
        <v>79910</v>
      </c>
      <c r="F59920">
        <v>-1</v>
      </c>
      <c r="G59920">
        <v>10000</v>
      </c>
      <c r="H59920" t="s">
        <v>79908</v>
      </c>
      <c r="I59920">
        <v>0</v>
      </c>
      <c r="J59920" t="s">
        <v>71641</v>
      </c>
      <c r="K59920" t="s">
        <v>1763</v>
      </c>
      <c r="L59920" t="s">
        <v>71641</v>
      </c>
      <c r="M59920">
        <v>3</v>
      </c>
      <c r="N59920" t="s">
        <v>79908</v>
      </c>
      <c r="O59920" t="s">
        <v>2673</v>
      </c>
      <c r="P59920">
        <v>1</v>
      </c>
      <c r="Q59920" t="s">
        <v>25</v>
      </c>
      <c r="R59920">
        <v>6</v>
      </c>
      <c r="S59920" t="s">
        <v>26</v>
      </c>
    </row>
    <row r="59921" spans="1:19" x14ac:dyDescent="0.35">
      <c r="A59921" t="s">
        <v>2673</v>
      </c>
      <c r="B59921">
        <v>459.24030099999999</v>
      </c>
      <c r="C59921">
        <v>436.21143210000002</v>
      </c>
      <c r="D59921">
        <v>34.6</v>
      </c>
      <c r="E59921" t="s">
        <v>79911</v>
      </c>
      <c r="F59921">
        <v>-1</v>
      </c>
      <c r="G59921">
        <v>3153.9</v>
      </c>
      <c r="H59921" t="s">
        <v>79908</v>
      </c>
      <c r="I59921">
        <v>0</v>
      </c>
      <c r="J59921" t="s">
        <v>71641</v>
      </c>
      <c r="K59921" t="s">
        <v>5252</v>
      </c>
      <c r="L59921" t="s">
        <v>71641</v>
      </c>
      <c r="M59921">
        <v>3</v>
      </c>
      <c r="N59921" t="s">
        <v>79908</v>
      </c>
      <c r="O59921" t="s">
        <v>2673</v>
      </c>
      <c r="P59921">
        <v>2</v>
      </c>
      <c r="Q59921" t="s">
        <v>33</v>
      </c>
      <c r="R59921">
        <v>8</v>
      </c>
      <c r="S59921" t="s">
        <v>26</v>
      </c>
    </row>
    <row r="59922" spans="1:19" x14ac:dyDescent="0.35">
      <c r="A59922" t="s">
        <v>2673</v>
      </c>
      <c r="B59922">
        <v>459.24030099999999</v>
      </c>
      <c r="C59922">
        <v>505.29803879999997</v>
      </c>
      <c r="D59922">
        <v>34.6</v>
      </c>
      <c r="E59922" t="s">
        <v>79912</v>
      </c>
      <c r="F59922">
        <v>-1</v>
      </c>
      <c r="G59922">
        <v>7389</v>
      </c>
      <c r="H59922" t="s">
        <v>79908</v>
      </c>
      <c r="I59922">
        <v>0</v>
      </c>
      <c r="J59922" t="s">
        <v>71641</v>
      </c>
      <c r="K59922" t="s">
        <v>535</v>
      </c>
      <c r="L59922" t="s">
        <v>71641</v>
      </c>
      <c r="M59922">
        <v>3</v>
      </c>
      <c r="N59922" t="s">
        <v>79908</v>
      </c>
      <c r="O59922" t="s">
        <v>2673</v>
      </c>
      <c r="P59922">
        <v>1</v>
      </c>
      <c r="Q59922" t="s">
        <v>25</v>
      </c>
      <c r="R59922">
        <v>5</v>
      </c>
      <c r="S59922" t="s">
        <v>26</v>
      </c>
    </row>
    <row r="59923" spans="1:19" x14ac:dyDescent="0.35">
      <c r="A59923" t="s">
        <v>2673</v>
      </c>
      <c r="B59923">
        <v>459.24030099999999</v>
      </c>
      <c r="C59923">
        <v>372.18214339999997</v>
      </c>
      <c r="D59923">
        <v>34.6</v>
      </c>
      <c r="E59923" t="s">
        <v>79913</v>
      </c>
      <c r="F59923">
        <v>-1</v>
      </c>
      <c r="G59923">
        <v>4455.2</v>
      </c>
      <c r="H59923" t="s">
        <v>79908</v>
      </c>
      <c r="I59923">
        <v>0</v>
      </c>
      <c r="J59923" t="s">
        <v>71641</v>
      </c>
      <c r="K59923" t="s">
        <v>71650</v>
      </c>
      <c r="L59923" t="s">
        <v>71641</v>
      </c>
      <c r="M59923">
        <v>3</v>
      </c>
      <c r="N59923" t="s">
        <v>79908</v>
      </c>
      <c r="O59923" t="s">
        <v>2673</v>
      </c>
      <c r="P59923">
        <v>2</v>
      </c>
      <c r="Q59923" t="s">
        <v>33</v>
      </c>
      <c r="R59923">
        <v>7</v>
      </c>
      <c r="S59923" t="s">
        <v>26</v>
      </c>
    </row>
    <row r="59924" spans="1:19" x14ac:dyDescent="0.35">
      <c r="A59924" t="s">
        <v>79914</v>
      </c>
      <c r="B59924">
        <v>608.34224930000005</v>
      </c>
      <c r="C59924">
        <v>713.43447270000001</v>
      </c>
      <c r="D59924">
        <v>80.599999999999994</v>
      </c>
      <c r="E59924" t="s">
        <v>79915</v>
      </c>
      <c r="F59924">
        <v>-1</v>
      </c>
      <c r="G59924">
        <v>1592.2</v>
      </c>
      <c r="H59924" t="s">
        <v>79916</v>
      </c>
      <c r="I59924">
        <v>0</v>
      </c>
      <c r="J59924" t="s">
        <v>79917</v>
      </c>
      <c r="K59924" t="s">
        <v>1260</v>
      </c>
      <c r="L59924" t="s">
        <v>79917</v>
      </c>
      <c r="M59924">
        <v>2</v>
      </c>
      <c r="N59924" t="s">
        <v>79916</v>
      </c>
      <c r="O59924" t="s">
        <v>79914</v>
      </c>
      <c r="P59924">
        <v>1</v>
      </c>
      <c r="Q59924" t="s">
        <v>25</v>
      </c>
      <c r="R59924">
        <v>6</v>
      </c>
      <c r="S59924" t="s">
        <v>79916</v>
      </c>
    </row>
    <row r="59925" spans="1:19" x14ac:dyDescent="0.35">
      <c r="A59925" t="s">
        <v>79914</v>
      </c>
      <c r="B59925">
        <v>608.34224930000005</v>
      </c>
      <c r="C59925">
        <v>405.74725649999999</v>
      </c>
      <c r="D59925">
        <v>80.599999999999994</v>
      </c>
      <c r="E59925" t="s">
        <v>79918</v>
      </c>
      <c r="F59925">
        <v>-1</v>
      </c>
      <c r="G59925">
        <v>4570</v>
      </c>
      <c r="H59925" t="s">
        <v>79916</v>
      </c>
      <c r="I59925">
        <v>0</v>
      </c>
      <c r="J59925" t="s">
        <v>79917</v>
      </c>
      <c r="K59925" t="s">
        <v>2289</v>
      </c>
      <c r="L59925" t="s">
        <v>79917</v>
      </c>
      <c r="M59925">
        <v>2</v>
      </c>
      <c r="N59925" t="s">
        <v>79916</v>
      </c>
      <c r="O59925" t="s">
        <v>79914</v>
      </c>
      <c r="P59925">
        <v>2</v>
      </c>
      <c r="Q59925" t="s">
        <v>25</v>
      </c>
      <c r="R59925">
        <v>7</v>
      </c>
      <c r="S59925" t="s">
        <v>79916</v>
      </c>
    </row>
    <row r="59926" spans="1:19" x14ac:dyDescent="0.35">
      <c r="A59926" t="s">
        <v>79914</v>
      </c>
      <c r="B59926">
        <v>608.34224930000005</v>
      </c>
      <c r="C59926">
        <v>810.48723659999996</v>
      </c>
      <c r="D59926">
        <v>80.599999999999994</v>
      </c>
      <c r="E59926" t="s">
        <v>79919</v>
      </c>
      <c r="F59926">
        <v>-1</v>
      </c>
      <c r="G59926">
        <v>10000</v>
      </c>
      <c r="H59926" t="s">
        <v>79916</v>
      </c>
      <c r="I59926">
        <v>0</v>
      </c>
      <c r="J59926" t="s">
        <v>79917</v>
      </c>
      <c r="K59926" t="s">
        <v>282</v>
      </c>
      <c r="L59926" t="s">
        <v>79917</v>
      </c>
      <c r="M59926">
        <v>2</v>
      </c>
      <c r="N59926" t="s">
        <v>79916</v>
      </c>
      <c r="O59926" t="s">
        <v>79914</v>
      </c>
      <c r="P59926">
        <v>1</v>
      </c>
      <c r="Q59926" t="s">
        <v>25</v>
      </c>
      <c r="R59926">
        <v>7</v>
      </c>
      <c r="S59926" t="s">
        <v>79916</v>
      </c>
    </row>
    <row r="59927" spans="1:19" x14ac:dyDescent="0.35">
      <c r="A59927" t="s">
        <v>79914</v>
      </c>
      <c r="B59927">
        <v>608.34224930000005</v>
      </c>
      <c r="C59927">
        <v>390.21358090000001</v>
      </c>
      <c r="D59927">
        <v>80.599999999999994</v>
      </c>
      <c r="E59927" t="s">
        <v>79920</v>
      </c>
      <c r="F59927">
        <v>-1</v>
      </c>
      <c r="G59927">
        <v>2037.2</v>
      </c>
      <c r="H59927" t="s">
        <v>79916</v>
      </c>
      <c r="I59927">
        <v>0</v>
      </c>
      <c r="J59927" t="s">
        <v>79917</v>
      </c>
      <c r="K59927" t="s">
        <v>1083</v>
      </c>
      <c r="L59927" t="s">
        <v>79917</v>
      </c>
      <c r="M59927">
        <v>2</v>
      </c>
      <c r="N59927" t="s">
        <v>79916</v>
      </c>
      <c r="O59927" t="s">
        <v>79914</v>
      </c>
      <c r="P59927">
        <v>1</v>
      </c>
      <c r="Q59927" t="s">
        <v>25</v>
      </c>
      <c r="R59927">
        <v>3</v>
      </c>
      <c r="S59927" t="s">
        <v>79916</v>
      </c>
    </row>
    <row r="59928" spans="1:19" x14ac:dyDescent="0.35">
      <c r="A59928" t="s">
        <v>79914</v>
      </c>
      <c r="B59928">
        <v>608.34224930000005</v>
      </c>
      <c r="C59928">
        <v>923.57130050000001</v>
      </c>
      <c r="D59928">
        <v>80.599999999999994</v>
      </c>
      <c r="E59928" t="s">
        <v>79921</v>
      </c>
      <c r="F59928">
        <v>-1</v>
      </c>
      <c r="G59928">
        <v>2514.6</v>
      </c>
      <c r="H59928" t="s">
        <v>79916</v>
      </c>
      <c r="I59928">
        <v>0</v>
      </c>
      <c r="J59928" t="s">
        <v>79917</v>
      </c>
      <c r="K59928" t="s">
        <v>685</v>
      </c>
      <c r="L59928" t="s">
        <v>79917</v>
      </c>
      <c r="M59928">
        <v>2</v>
      </c>
      <c r="N59928" t="s">
        <v>79916</v>
      </c>
      <c r="O59928" t="s">
        <v>79914</v>
      </c>
      <c r="P59928">
        <v>1</v>
      </c>
      <c r="Q59928" t="s">
        <v>25</v>
      </c>
      <c r="R59928">
        <v>8</v>
      </c>
      <c r="S59928" t="s">
        <v>79916</v>
      </c>
    </row>
    <row r="59929" spans="1:19" x14ac:dyDescent="0.35">
      <c r="A59929" t="s">
        <v>79914</v>
      </c>
      <c r="B59929">
        <v>608.34224930000005</v>
      </c>
      <c r="C59929">
        <v>406.19726209999999</v>
      </c>
      <c r="D59929">
        <v>80.599999999999994</v>
      </c>
      <c r="E59929" t="s">
        <v>79922</v>
      </c>
      <c r="F59929">
        <v>-1</v>
      </c>
      <c r="G59929">
        <v>2069.4</v>
      </c>
      <c r="H59929" t="s">
        <v>79916</v>
      </c>
      <c r="I59929">
        <v>0</v>
      </c>
      <c r="J59929" t="s">
        <v>79917</v>
      </c>
      <c r="K59929" t="s">
        <v>545</v>
      </c>
      <c r="L59929" t="s">
        <v>79917</v>
      </c>
      <c r="M59929">
        <v>2</v>
      </c>
      <c r="N59929" t="s">
        <v>79916</v>
      </c>
      <c r="O59929" t="s">
        <v>79914</v>
      </c>
      <c r="P59929">
        <v>1</v>
      </c>
      <c r="Q59929" t="s">
        <v>33</v>
      </c>
      <c r="R59929">
        <v>3</v>
      </c>
      <c r="S59929" t="s">
        <v>79916</v>
      </c>
    </row>
    <row r="59930" spans="1:19" x14ac:dyDescent="0.35">
      <c r="A59930" t="s">
        <v>79914</v>
      </c>
      <c r="B59930">
        <v>608.34224930000005</v>
      </c>
      <c r="C59930">
        <v>713.43447270000001</v>
      </c>
      <c r="D59930">
        <v>80.599999999999994</v>
      </c>
      <c r="E59930" t="s">
        <v>79915</v>
      </c>
      <c r="F59930">
        <v>-1</v>
      </c>
      <c r="G59930">
        <v>1592.2</v>
      </c>
      <c r="H59930" t="s">
        <v>79916</v>
      </c>
      <c r="I59930">
        <v>0</v>
      </c>
      <c r="J59930" t="s">
        <v>79917</v>
      </c>
      <c r="K59930" t="s">
        <v>1260</v>
      </c>
      <c r="L59930" t="s">
        <v>79917</v>
      </c>
      <c r="M59930">
        <v>2</v>
      </c>
      <c r="N59930" t="s">
        <v>79916</v>
      </c>
      <c r="O59930" t="s">
        <v>79914</v>
      </c>
      <c r="P59930">
        <v>1</v>
      </c>
      <c r="Q59930" t="s">
        <v>25</v>
      </c>
      <c r="R59930">
        <v>6</v>
      </c>
      <c r="S59930" t="s">
        <v>26</v>
      </c>
    </row>
    <row r="59931" spans="1:19" x14ac:dyDescent="0.35">
      <c r="A59931" t="s">
        <v>79914</v>
      </c>
      <c r="B59931">
        <v>608.34224930000005</v>
      </c>
      <c r="C59931">
        <v>923.57130050000001</v>
      </c>
      <c r="D59931">
        <v>80.599999999999994</v>
      </c>
      <c r="E59931" t="s">
        <v>79921</v>
      </c>
      <c r="F59931">
        <v>-1</v>
      </c>
      <c r="G59931">
        <v>2514.6</v>
      </c>
      <c r="H59931" t="s">
        <v>79916</v>
      </c>
      <c r="I59931">
        <v>0</v>
      </c>
      <c r="J59931" t="s">
        <v>79917</v>
      </c>
      <c r="K59931" t="s">
        <v>685</v>
      </c>
      <c r="L59931" t="s">
        <v>79917</v>
      </c>
      <c r="M59931">
        <v>2</v>
      </c>
      <c r="N59931" t="s">
        <v>79916</v>
      </c>
      <c r="O59931" t="s">
        <v>79914</v>
      </c>
      <c r="P59931">
        <v>1</v>
      </c>
      <c r="Q59931" t="s">
        <v>25</v>
      </c>
      <c r="R59931">
        <v>8</v>
      </c>
      <c r="S59931" t="s">
        <v>26</v>
      </c>
    </row>
    <row r="59932" spans="1:19" x14ac:dyDescent="0.35">
      <c r="A59932" t="s">
        <v>79914</v>
      </c>
      <c r="B59932">
        <v>608.34224930000005</v>
      </c>
      <c r="C59932">
        <v>390.21358090000001</v>
      </c>
      <c r="D59932">
        <v>80.599999999999994</v>
      </c>
      <c r="E59932" t="s">
        <v>79920</v>
      </c>
      <c r="F59932">
        <v>-1</v>
      </c>
      <c r="G59932">
        <v>2037.2</v>
      </c>
      <c r="H59932" t="s">
        <v>79916</v>
      </c>
      <c r="I59932">
        <v>0</v>
      </c>
      <c r="J59932" t="s">
        <v>79917</v>
      </c>
      <c r="K59932" t="s">
        <v>1083</v>
      </c>
      <c r="L59932" t="s">
        <v>79917</v>
      </c>
      <c r="M59932">
        <v>2</v>
      </c>
      <c r="N59932" t="s">
        <v>79916</v>
      </c>
      <c r="O59932" t="s">
        <v>79914</v>
      </c>
      <c r="P59932">
        <v>1</v>
      </c>
      <c r="Q59932" t="s">
        <v>25</v>
      </c>
      <c r="R59932">
        <v>3</v>
      </c>
      <c r="S59932" t="s">
        <v>26</v>
      </c>
    </row>
    <row r="59933" spans="1:19" x14ac:dyDescent="0.35">
      <c r="A59933" t="s">
        <v>79914</v>
      </c>
      <c r="B59933">
        <v>608.34224930000005</v>
      </c>
      <c r="C59933">
        <v>405.74725649999999</v>
      </c>
      <c r="D59933">
        <v>80.599999999999994</v>
      </c>
      <c r="E59933" t="s">
        <v>79918</v>
      </c>
      <c r="F59933">
        <v>-1</v>
      </c>
      <c r="G59933">
        <v>4570</v>
      </c>
      <c r="H59933" t="s">
        <v>79916</v>
      </c>
      <c r="I59933">
        <v>0</v>
      </c>
      <c r="J59933" t="s">
        <v>79917</v>
      </c>
      <c r="K59933" t="s">
        <v>2289</v>
      </c>
      <c r="L59933" t="s">
        <v>79917</v>
      </c>
      <c r="M59933">
        <v>2</v>
      </c>
      <c r="N59933" t="s">
        <v>79916</v>
      </c>
      <c r="O59933" t="s">
        <v>79914</v>
      </c>
      <c r="P59933">
        <v>2</v>
      </c>
      <c r="Q59933" t="s">
        <v>25</v>
      </c>
      <c r="R59933">
        <v>7</v>
      </c>
      <c r="S59933" t="s">
        <v>26</v>
      </c>
    </row>
    <row r="59934" spans="1:19" x14ac:dyDescent="0.35">
      <c r="A59934" t="s">
        <v>79914</v>
      </c>
      <c r="B59934">
        <v>608.34224930000005</v>
      </c>
      <c r="C59934">
        <v>810.48723659999996</v>
      </c>
      <c r="D59934">
        <v>80.599999999999994</v>
      </c>
      <c r="E59934" t="s">
        <v>79919</v>
      </c>
      <c r="F59934">
        <v>-1</v>
      </c>
      <c r="G59934">
        <v>10000</v>
      </c>
      <c r="H59934" t="s">
        <v>79916</v>
      </c>
      <c r="I59934">
        <v>0</v>
      </c>
      <c r="J59934" t="s">
        <v>79917</v>
      </c>
      <c r="K59934" t="s">
        <v>282</v>
      </c>
      <c r="L59934" t="s">
        <v>79917</v>
      </c>
      <c r="M59934">
        <v>2</v>
      </c>
      <c r="N59934" t="s">
        <v>79916</v>
      </c>
      <c r="O59934" t="s">
        <v>79914</v>
      </c>
      <c r="P59934">
        <v>1</v>
      </c>
      <c r="Q59934" t="s">
        <v>25</v>
      </c>
      <c r="R59934">
        <v>7</v>
      </c>
      <c r="S59934" t="s">
        <v>26</v>
      </c>
    </row>
    <row r="59935" spans="1:19" x14ac:dyDescent="0.35">
      <c r="A59935" t="s">
        <v>79914</v>
      </c>
      <c r="B59935">
        <v>608.34224930000005</v>
      </c>
      <c r="C59935">
        <v>406.19726209999999</v>
      </c>
      <c r="D59935">
        <v>80.599999999999994</v>
      </c>
      <c r="E59935" t="s">
        <v>79922</v>
      </c>
      <c r="F59935">
        <v>-1</v>
      </c>
      <c r="G59935">
        <v>2069.4</v>
      </c>
      <c r="H59935" t="s">
        <v>79916</v>
      </c>
      <c r="I59935">
        <v>0</v>
      </c>
      <c r="J59935" t="s">
        <v>79917</v>
      </c>
      <c r="K59935" t="s">
        <v>545</v>
      </c>
      <c r="L59935" t="s">
        <v>79917</v>
      </c>
      <c r="M59935">
        <v>2</v>
      </c>
      <c r="N59935" t="s">
        <v>79916</v>
      </c>
      <c r="O59935" t="s">
        <v>79914</v>
      </c>
      <c r="P59935">
        <v>1</v>
      </c>
      <c r="Q59935" t="s">
        <v>33</v>
      </c>
      <c r="R59935">
        <v>3</v>
      </c>
      <c r="S59935" t="s">
        <v>26</v>
      </c>
    </row>
    <row r="59936" spans="1:19" x14ac:dyDescent="0.35">
      <c r="A59936" t="s">
        <v>1646</v>
      </c>
      <c r="B59936">
        <v>532.2927565</v>
      </c>
      <c r="C59936">
        <v>417.24560930000001</v>
      </c>
      <c r="D59936">
        <v>42</v>
      </c>
      <c r="E59936" t="s">
        <v>79923</v>
      </c>
      <c r="F59936">
        <v>-1</v>
      </c>
      <c r="G59936">
        <v>6320</v>
      </c>
      <c r="H59936" t="s">
        <v>79924</v>
      </c>
      <c r="I59936">
        <v>0</v>
      </c>
      <c r="J59936" t="s">
        <v>76252</v>
      </c>
      <c r="K59936" t="s">
        <v>271</v>
      </c>
      <c r="L59936" t="s">
        <v>76252</v>
      </c>
      <c r="M59936">
        <v>2</v>
      </c>
      <c r="N59936" t="s">
        <v>79924</v>
      </c>
      <c r="O59936" t="s">
        <v>1646</v>
      </c>
      <c r="P59936">
        <v>1</v>
      </c>
      <c r="Q59936" t="s">
        <v>25</v>
      </c>
      <c r="R59936">
        <v>3</v>
      </c>
      <c r="S59936" t="s">
        <v>26</v>
      </c>
    </row>
    <row r="59937" spans="1:19" x14ac:dyDescent="0.35">
      <c r="A59937" t="s">
        <v>1646</v>
      </c>
      <c r="B59937">
        <v>532.2927565</v>
      </c>
      <c r="C59937">
        <v>406.19726209999999</v>
      </c>
      <c r="D59937">
        <v>42</v>
      </c>
      <c r="E59937" t="s">
        <v>79925</v>
      </c>
      <c r="F59937">
        <v>-1</v>
      </c>
      <c r="G59937">
        <v>776.8</v>
      </c>
      <c r="H59937" t="s">
        <v>79924</v>
      </c>
      <c r="I59937">
        <v>0</v>
      </c>
      <c r="J59937" t="s">
        <v>76252</v>
      </c>
      <c r="K59937" t="s">
        <v>1256</v>
      </c>
      <c r="L59937" t="s">
        <v>76252</v>
      </c>
      <c r="M59937">
        <v>2</v>
      </c>
      <c r="N59937" t="s">
        <v>79924</v>
      </c>
      <c r="O59937" t="s">
        <v>1646</v>
      </c>
      <c r="P59937">
        <v>1</v>
      </c>
      <c r="Q59937" t="s">
        <v>33</v>
      </c>
      <c r="R59937">
        <v>3</v>
      </c>
      <c r="S59937" t="s">
        <v>26</v>
      </c>
    </row>
    <row r="59938" spans="1:19" x14ac:dyDescent="0.35">
      <c r="A59938" t="s">
        <v>1646</v>
      </c>
      <c r="B59938">
        <v>532.2927565</v>
      </c>
      <c r="C59938">
        <v>386.23979559999998</v>
      </c>
      <c r="D59938">
        <v>42</v>
      </c>
      <c r="E59938" t="s">
        <v>79926</v>
      </c>
      <c r="F59938">
        <v>-1</v>
      </c>
      <c r="G59938">
        <v>944.2</v>
      </c>
      <c r="H59938" t="s">
        <v>79924</v>
      </c>
      <c r="I59938">
        <v>0</v>
      </c>
      <c r="J59938" t="s">
        <v>76252</v>
      </c>
      <c r="K59938" t="s">
        <v>2243</v>
      </c>
      <c r="L59938" t="s">
        <v>76252</v>
      </c>
      <c r="M59938">
        <v>2</v>
      </c>
      <c r="N59938" t="s">
        <v>79924</v>
      </c>
      <c r="O59938" t="s">
        <v>1646</v>
      </c>
      <c r="P59938">
        <v>2</v>
      </c>
      <c r="Q59938" t="s">
        <v>25</v>
      </c>
      <c r="R59938">
        <v>6</v>
      </c>
      <c r="S59938" t="s">
        <v>26</v>
      </c>
    </row>
    <row r="59939" spans="1:19" x14ac:dyDescent="0.35">
      <c r="A59939" t="s">
        <v>1646</v>
      </c>
      <c r="B59939">
        <v>532.2927565</v>
      </c>
      <c r="C59939">
        <v>771.47231480000005</v>
      </c>
      <c r="D59939">
        <v>42</v>
      </c>
      <c r="E59939" t="s">
        <v>79927</v>
      </c>
      <c r="F59939">
        <v>-1</v>
      </c>
      <c r="G59939">
        <v>4365.7</v>
      </c>
      <c r="H59939" t="s">
        <v>79924</v>
      </c>
      <c r="I59939">
        <v>0</v>
      </c>
      <c r="J59939" t="s">
        <v>76252</v>
      </c>
      <c r="K59939" t="s">
        <v>542</v>
      </c>
      <c r="L59939" t="s">
        <v>76252</v>
      </c>
      <c r="M59939">
        <v>2</v>
      </c>
      <c r="N59939" t="s">
        <v>79924</v>
      </c>
      <c r="O59939" t="s">
        <v>1646</v>
      </c>
      <c r="P59939">
        <v>1</v>
      </c>
      <c r="Q59939" t="s">
        <v>25</v>
      </c>
      <c r="R59939">
        <v>6</v>
      </c>
      <c r="S59939" t="s">
        <v>26</v>
      </c>
    </row>
    <row r="59940" spans="1:19" x14ac:dyDescent="0.35">
      <c r="A59940" t="s">
        <v>1646</v>
      </c>
      <c r="B59940">
        <v>532.2927565</v>
      </c>
      <c r="C59940">
        <v>934.53564329999995</v>
      </c>
      <c r="D59940">
        <v>42</v>
      </c>
      <c r="E59940" t="s">
        <v>79928</v>
      </c>
      <c r="F59940">
        <v>-1</v>
      </c>
      <c r="G59940">
        <v>427.9</v>
      </c>
      <c r="H59940" t="s">
        <v>79924</v>
      </c>
      <c r="I59940">
        <v>0</v>
      </c>
      <c r="J59940" t="s">
        <v>76252</v>
      </c>
      <c r="K59940" t="s">
        <v>4516</v>
      </c>
      <c r="L59940" t="s">
        <v>76252</v>
      </c>
      <c r="M59940">
        <v>2</v>
      </c>
      <c r="N59940" t="s">
        <v>79924</v>
      </c>
      <c r="O59940" t="s">
        <v>1646</v>
      </c>
      <c r="P59940">
        <v>1</v>
      </c>
      <c r="Q59940" t="s">
        <v>25</v>
      </c>
      <c r="R59940">
        <v>7</v>
      </c>
      <c r="S59940" t="s">
        <v>26</v>
      </c>
    </row>
    <row r="59941" spans="1:19" x14ac:dyDescent="0.35">
      <c r="A59941" t="s">
        <v>1646</v>
      </c>
      <c r="B59941">
        <v>532.2927565</v>
      </c>
      <c r="C59941">
        <v>658.38825080000004</v>
      </c>
      <c r="D59941">
        <v>42</v>
      </c>
      <c r="E59941" t="s">
        <v>79929</v>
      </c>
      <c r="F59941">
        <v>-1</v>
      </c>
      <c r="G59941">
        <v>7509.9</v>
      </c>
      <c r="H59941" t="s">
        <v>79924</v>
      </c>
      <c r="I59941">
        <v>0</v>
      </c>
      <c r="J59941" t="s">
        <v>76252</v>
      </c>
      <c r="K59941" t="s">
        <v>215</v>
      </c>
      <c r="L59941" t="s">
        <v>76252</v>
      </c>
      <c r="M59941">
        <v>2</v>
      </c>
      <c r="N59941" t="s">
        <v>79924</v>
      </c>
      <c r="O59941" t="s">
        <v>1646</v>
      </c>
      <c r="P59941">
        <v>1</v>
      </c>
      <c r="Q59941" t="s">
        <v>25</v>
      </c>
      <c r="R59941">
        <v>5</v>
      </c>
      <c r="S59941" t="s">
        <v>26</v>
      </c>
    </row>
    <row r="59942" spans="1:19" x14ac:dyDescent="0.35">
      <c r="A59942" t="s">
        <v>2252</v>
      </c>
      <c r="B59942">
        <v>482.57920530000001</v>
      </c>
      <c r="C59942">
        <v>530.78529560000004</v>
      </c>
      <c r="D59942">
        <v>-8.4</v>
      </c>
      <c r="E59942" t="s">
        <v>79930</v>
      </c>
      <c r="F59942">
        <v>-1</v>
      </c>
      <c r="G59942">
        <v>2365</v>
      </c>
      <c r="H59942" t="s">
        <v>79931</v>
      </c>
      <c r="I59942">
        <v>0</v>
      </c>
      <c r="J59942" t="s">
        <v>74673</v>
      </c>
      <c r="K59942" t="s">
        <v>20075</v>
      </c>
      <c r="L59942" t="s">
        <v>74673</v>
      </c>
      <c r="M59942">
        <v>3</v>
      </c>
      <c r="N59942" t="s">
        <v>79931</v>
      </c>
      <c r="O59942" t="s">
        <v>2252</v>
      </c>
      <c r="P59942">
        <v>2</v>
      </c>
      <c r="Q59942" t="s">
        <v>25</v>
      </c>
      <c r="R59942">
        <v>9</v>
      </c>
      <c r="S59942" t="s">
        <v>26</v>
      </c>
    </row>
    <row r="59943" spans="1:19" x14ac:dyDescent="0.35">
      <c r="A59943" t="s">
        <v>2252</v>
      </c>
      <c r="B59943">
        <v>482.57920530000001</v>
      </c>
      <c r="C59943">
        <v>466.26399900000001</v>
      </c>
      <c r="D59943">
        <v>-8.4</v>
      </c>
      <c r="E59943" t="s">
        <v>79932</v>
      </c>
      <c r="F59943">
        <v>-1</v>
      </c>
      <c r="G59943">
        <v>1976.4</v>
      </c>
      <c r="H59943" t="s">
        <v>79931</v>
      </c>
      <c r="I59943">
        <v>0</v>
      </c>
      <c r="J59943" t="s">
        <v>74673</v>
      </c>
      <c r="K59943" t="s">
        <v>22056</v>
      </c>
      <c r="L59943" t="s">
        <v>74673</v>
      </c>
      <c r="M59943">
        <v>3</v>
      </c>
      <c r="N59943" t="s">
        <v>79931</v>
      </c>
      <c r="O59943" t="s">
        <v>2252</v>
      </c>
      <c r="P59943">
        <v>2</v>
      </c>
      <c r="Q59943" t="s">
        <v>25</v>
      </c>
      <c r="R59943">
        <v>8</v>
      </c>
      <c r="S59943" t="s">
        <v>26</v>
      </c>
    </row>
    <row r="59944" spans="1:19" x14ac:dyDescent="0.35">
      <c r="A59944" t="s">
        <v>2252</v>
      </c>
      <c r="B59944">
        <v>482.57920530000001</v>
      </c>
      <c r="C59944">
        <v>931.52072150000004</v>
      </c>
      <c r="D59944">
        <v>-8.4</v>
      </c>
      <c r="E59944" t="s">
        <v>79933</v>
      </c>
      <c r="F59944">
        <v>-1</v>
      </c>
      <c r="G59944">
        <v>1371.1</v>
      </c>
      <c r="H59944" t="s">
        <v>79931</v>
      </c>
      <c r="I59944">
        <v>0</v>
      </c>
      <c r="J59944" t="s">
        <v>74673</v>
      </c>
      <c r="K59944" t="s">
        <v>2712</v>
      </c>
      <c r="L59944" t="s">
        <v>74673</v>
      </c>
      <c r="M59944">
        <v>3</v>
      </c>
      <c r="N59944" t="s">
        <v>79931</v>
      </c>
      <c r="O59944" t="s">
        <v>2252</v>
      </c>
      <c r="P59944">
        <v>1</v>
      </c>
      <c r="Q59944" t="s">
        <v>25</v>
      </c>
      <c r="R59944">
        <v>8</v>
      </c>
      <c r="S59944" t="s">
        <v>26</v>
      </c>
    </row>
    <row r="59945" spans="1:19" x14ac:dyDescent="0.35">
      <c r="A59945" t="s">
        <v>2252</v>
      </c>
      <c r="B59945">
        <v>482.57920530000001</v>
      </c>
      <c r="C59945">
        <v>832.45230760000004</v>
      </c>
      <c r="D59945">
        <v>-8.4</v>
      </c>
      <c r="E59945" t="s">
        <v>79934</v>
      </c>
      <c r="F59945">
        <v>-1</v>
      </c>
      <c r="G59945">
        <v>2874</v>
      </c>
      <c r="H59945" t="s">
        <v>79931</v>
      </c>
      <c r="I59945">
        <v>0</v>
      </c>
      <c r="J59945" t="s">
        <v>74673</v>
      </c>
      <c r="K59945" t="s">
        <v>573</v>
      </c>
      <c r="L59945" t="s">
        <v>74673</v>
      </c>
      <c r="M59945">
        <v>3</v>
      </c>
      <c r="N59945" t="s">
        <v>79931</v>
      </c>
      <c r="O59945" t="s">
        <v>2252</v>
      </c>
      <c r="P59945">
        <v>1</v>
      </c>
      <c r="Q59945" t="s">
        <v>25</v>
      </c>
      <c r="R59945">
        <v>7</v>
      </c>
      <c r="S59945" t="s">
        <v>26</v>
      </c>
    </row>
    <row r="59946" spans="1:19" x14ac:dyDescent="0.35">
      <c r="A59946" t="s">
        <v>2252</v>
      </c>
      <c r="B59946">
        <v>482.57920530000001</v>
      </c>
      <c r="C59946">
        <v>594.81458429999998</v>
      </c>
      <c r="D59946">
        <v>-8.4</v>
      </c>
      <c r="E59946" t="s">
        <v>79935</v>
      </c>
      <c r="F59946">
        <v>-1</v>
      </c>
      <c r="G59946">
        <v>2718.7</v>
      </c>
      <c r="H59946" t="s">
        <v>79931</v>
      </c>
      <c r="I59946">
        <v>0</v>
      </c>
      <c r="J59946" t="s">
        <v>74673</v>
      </c>
      <c r="K59946" t="s">
        <v>4595</v>
      </c>
      <c r="L59946" t="s">
        <v>74673</v>
      </c>
      <c r="M59946">
        <v>3</v>
      </c>
      <c r="N59946" t="s">
        <v>79931</v>
      </c>
      <c r="O59946" t="s">
        <v>2252</v>
      </c>
      <c r="P59946">
        <v>2</v>
      </c>
      <c r="Q59946" t="s">
        <v>25</v>
      </c>
      <c r="R59946">
        <v>10</v>
      </c>
      <c r="S59946" t="s">
        <v>26</v>
      </c>
    </row>
    <row r="59947" spans="1:19" x14ac:dyDescent="0.35">
      <c r="A59947" t="s">
        <v>2252</v>
      </c>
      <c r="B59947">
        <v>482.57920530000001</v>
      </c>
      <c r="C59947">
        <v>416.7297921</v>
      </c>
      <c r="D59947">
        <v>-8.4</v>
      </c>
      <c r="E59947" t="s">
        <v>79936</v>
      </c>
      <c r="F59947">
        <v>-1</v>
      </c>
      <c r="G59947">
        <v>3756.1</v>
      </c>
      <c r="H59947" t="s">
        <v>79931</v>
      </c>
      <c r="I59947">
        <v>0</v>
      </c>
      <c r="J59947" t="s">
        <v>74673</v>
      </c>
      <c r="K59947" t="s">
        <v>202</v>
      </c>
      <c r="L59947" t="s">
        <v>74673</v>
      </c>
      <c r="M59947">
        <v>3</v>
      </c>
      <c r="N59947" t="s">
        <v>79931</v>
      </c>
      <c r="O59947" t="s">
        <v>2252</v>
      </c>
      <c r="P59947">
        <v>2</v>
      </c>
      <c r="Q59947" t="s">
        <v>25</v>
      </c>
      <c r="R59947">
        <v>7</v>
      </c>
      <c r="S59947" t="s">
        <v>26</v>
      </c>
    </row>
    <row r="59948" spans="1:19" x14ac:dyDescent="0.35">
      <c r="A59948" t="s">
        <v>1221</v>
      </c>
      <c r="B59948">
        <v>997.5094881</v>
      </c>
      <c r="C59948">
        <v>505.26567599999998</v>
      </c>
      <c r="D59948">
        <v>125.9</v>
      </c>
      <c r="E59948" t="s">
        <v>79937</v>
      </c>
      <c r="F59948">
        <v>-1</v>
      </c>
      <c r="G59948">
        <v>2107.3000000000002</v>
      </c>
      <c r="H59948" t="s">
        <v>79938</v>
      </c>
      <c r="I59948">
        <v>0</v>
      </c>
      <c r="J59948" t="s">
        <v>76274</v>
      </c>
      <c r="K59948" t="s">
        <v>611</v>
      </c>
      <c r="L59948" t="s">
        <v>76274</v>
      </c>
      <c r="M59948">
        <v>2</v>
      </c>
      <c r="N59948" t="s">
        <v>79938</v>
      </c>
      <c r="O59948" t="s">
        <v>1221</v>
      </c>
      <c r="P59948">
        <v>1</v>
      </c>
      <c r="Q59948" t="s">
        <v>33</v>
      </c>
      <c r="R59948">
        <v>4</v>
      </c>
      <c r="S59948" t="s">
        <v>26</v>
      </c>
    </row>
    <row r="59949" spans="1:19" x14ac:dyDescent="0.35">
      <c r="A59949" t="s">
        <v>1221</v>
      </c>
      <c r="B59949">
        <v>997.5094881</v>
      </c>
      <c r="C59949">
        <v>745.38028840000004</v>
      </c>
      <c r="D59949">
        <v>125.9</v>
      </c>
      <c r="E59949" t="s">
        <v>79939</v>
      </c>
      <c r="F59949">
        <v>-1</v>
      </c>
      <c r="G59949">
        <v>2746.8</v>
      </c>
      <c r="H59949" t="s">
        <v>79938</v>
      </c>
      <c r="I59949">
        <v>0</v>
      </c>
      <c r="J59949" t="s">
        <v>76274</v>
      </c>
      <c r="K59949" t="s">
        <v>4876</v>
      </c>
      <c r="L59949" t="s">
        <v>76274</v>
      </c>
      <c r="M59949">
        <v>2</v>
      </c>
      <c r="N59949" t="s">
        <v>79938</v>
      </c>
      <c r="O59949" t="s">
        <v>1221</v>
      </c>
      <c r="P59949">
        <v>2</v>
      </c>
      <c r="Q59949" t="s">
        <v>25</v>
      </c>
      <c r="R59949">
        <v>13</v>
      </c>
      <c r="S59949" t="s">
        <v>26</v>
      </c>
    </row>
    <row r="59950" spans="1:19" x14ac:dyDescent="0.35">
      <c r="A59950" t="s">
        <v>1221</v>
      </c>
      <c r="B59950">
        <v>997.5094881</v>
      </c>
      <c r="C59950">
        <v>1263.6579429999999</v>
      </c>
      <c r="D59950">
        <v>125.9</v>
      </c>
      <c r="E59950" t="s">
        <v>79940</v>
      </c>
      <c r="F59950">
        <v>-1</v>
      </c>
      <c r="G59950">
        <v>1440.5</v>
      </c>
      <c r="H59950" t="s">
        <v>79938</v>
      </c>
      <c r="I59950">
        <v>0</v>
      </c>
      <c r="J59950" t="s">
        <v>76274</v>
      </c>
      <c r="K59950" t="s">
        <v>1697</v>
      </c>
      <c r="L59950" t="s">
        <v>76274</v>
      </c>
      <c r="M59950">
        <v>2</v>
      </c>
      <c r="N59950" t="s">
        <v>79938</v>
      </c>
      <c r="O59950" t="s">
        <v>1221</v>
      </c>
      <c r="P59950">
        <v>1</v>
      </c>
      <c r="Q59950" t="s">
        <v>25</v>
      </c>
      <c r="R59950">
        <v>11</v>
      </c>
      <c r="S59950" t="s">
        <v>26</v>
      </c>
    </row>
    <row r="59951" spans="1:19" x14ac:dyDescent="0.35">
      <c r="A59951" t="s">
        <v>1221</v>
      </c>
      <c r="B59951">
        <v>997.5094881</v>
      </c>
      <c r="C59951">
        <v>1489.7533000000001</v>
      </c>
      <c r="D59951">
        <v>125.9</v>
      </c>
      <c r="E59951" t="s">
        <v>79941</v>
      </c>
      <c r="F59951">
        <v>-1</v>
      </c>
      <c r="G59951">
        <v>7402.4</v>
      </c>
      <c r="H59951" t="s">
        <v>79938</v>
      </c>
      <c r="I59951">
        <v>0</v>
      </c>
      <c r="J59951" t="s">
        <v>76274</v>
      </c>
      <c r="K59951" t="s">
        <v>76071</v>
      </c>
      <c r="L59951" t="s">
        <v>76274</v>
      </c>
      <c r="M59951">
        <v>2</v>
      </c>
      <c r="N59951" t="s">
        <v>79938</v>
      </c>
      <c r="O59951" t="s">
        <v>1221</v>
      </c>
      <c r="P59951">
        <v>1</v>
      </c>
      <c r="Q59951" t="s">
        <v>25</v>
      </c>
      <c r="R59951">
        <v>13</v>
      </c>
      <c r="S59951" t="s">
        <v>26</v>
      </c>
    </row>
    <row r="59952" spans="1:19" x14ac:dyDescent="0.35">
      <c r="A59952" t="s">
        <v>1221</v>
      </c>
      <c r="B59952">
        <v>997.5094881</v>
      </c>
      <c r="C59952">
        <v>406.19726209999999</v>
      </c>
      <c r="D59952">
        <v>125.9</v>
      </c>
      <c r="E59952" t="s">
        <v>79942</v>
      </c>
      <c r="F59952">
        <v>-1</v>
      </c>
      <c r="G59952">
        <v>6904.5</v>
      </c>
      <c r="H59952" t="s">
        <v>79938</v>
      </c>
      <c r="I59952">
        <v>0</v>
      </c>
      <c r="J59952" t="s">
        <v>76274</v>
      </c>
      <c r="K59952" t="s">
        <v>4528</v>
      </c>
      <c r="L59952" t="s">
        <v>76274</v>
      </c>
      <c r="M59952">
        <v>2</v>
      </c>
      <c r="N59952" t="s">
        <v>79938</v>
      </c>
      <c r="O59952" t="s">
        <v>1221</v>
      </c>
      <c r="P59952">
        <v>1</v>
      </c>
      <c r="Q59952" t="s">
        <v>33</v>
      </c>
      <c r="R59952">
        <v>3</v>
      </c>
      <c r="S59952" t="s">
        <v>26</v>
      </c>
    </row>
    <row r="59953" spans="1:19" x14ac:dyDescent="0.35">
      <c r="A59953" t="s">
        <v>1221</v>
      </c>
      <c r="B59953">
        <v>997.5094881</v>
      </c>
      <c r="C59953">
        <v>533.30820960000005</v>
      </c>
      <c r="D59953">
        <v>125.9</v>
      </c>
      <c r="E59953" t="s">
        <v>79943</v>
      </c>
      <c r="F59953">
        <v>-1</v>
      </c>
      <c r="G59953">
        <v>1489.3</v>
      </c>
      <c r="H59953" t="s">
        <v>79938</v>
      </c>
      <c r="I59953">
        <v>0</v>
      </c>
      <c r="J59953" t="s">
        <v>76274</v>
      </c>
      <c r="K59953" t="s">
        <v>5067</v>
      </c>
      <c r="L59953" t="s">
        <v>76274</v>
      </c>
      <c r="M59953">
        <v>2</v>
      </c>
      <c r="N59953" t="s">
        <v>79938</v>
      </c>
      <c r="O59953" t="s">
        <v>1221</v>
      </c>
      <c r="P59953">
        <v>1</v>
      </c>
      <c r="Q59953" t="s">
        <v>25</v>
      </c>
      <c r="R59953">
        <v>4</v>
      </c>
      <c r="S59953" t="s">
        <v>26</v>
      </c>
    </row>
    <row r="59954" spans="1:19" x14ac:dyDescent="0.35">
      <c r="A59954" t="s">
        <v>1221</v>
      </c>
      <c r="B59954">
        <v>665.34208430000001</v>
      </c>
      <c r="C59954">
        <v>406.19726209999999</v>
      </c>
      <c r="D59954">
        <v>121.1</v>
      </c>
      <c r="E59954" t="s">
        <v>79944</v>
      </c>
      <c r="F59954">
        <v>-1</v>
      </c>
      <c r="G59954">
        <v>1631.2</v>
      </c>
      <c r="H59954" t="s">
        <v>79945</v>
      </c>
      <c r="I59954">
        <v>0</v>
      </c>
      <c r="J59954" t="s">
        <v>76274</v>
      </c>
      <c r="K59954" t="s">
        <v>1378</v>
      </c>
      <c r="L59954" t="s">
        <v>76274</v>
      </c>
      <c r="M59954">
        <v>3</v>
      </c>
      <c r="N59954" t="s">
        <v>79945</v>
      </c>
      <c r="O59954" t="s">
        <v>1221</v>
      </c>
      <c r="P59954">
        <v>1</v>
      </c>
      <c r="Q59954" t="s">
        <v>33</v>
      </c>
      <c r="R59954">
        <v>3</v>
      </c>
      <c r="S59954" t="s">
        <v>26</v>
      </c>
    </row>
    <row r="59955" spans="1:19" x14ac:dyDescent="0.35">
      <c r="A59955" t="s">
        <v>1221</v>
      </c>
      <c r="B59955">
        <v>665.34208430000001</v>
      </c>
      <c r="C59955">
        <v>745.38028840000004</v>
      </c>
      <c r="D59955">
        <v>121.1</v>
      </c>
      <c r="E59955" t="s">
        <v>79946</v>
      </c>
      <c r="F59955">
        <v>-1</v>
      </c>
      <c r="G59955">
        <v>3882.4</v>
      </c>
      <c r="H59955" t="s">
        <v>79945</v>
      </c>
      <c r="I59955">
        <v>0</v>
      </c>
      <c r="J59955" t="s">
        <v>76274</v>
      </c>
      <c r="K59955" t="s">
        <v>61</v>
      </c>
      <c r="L59955" t="s">
        <v>76274</v>
      </c>
      <c r="M59955">
        <v>3</v>
      </c>
      <c r="N59955" t="s">
        <v>79945</v>
      </c>
      <c r="O59955" t="s">
        <v>1221</v>
      </c>
      <c r="P59955">
        <v>2</v>
      </c>
      <c r="Q59955" t="s">
        <v>25</v>
      </c>
      <c r="R59955">
        <v>13</v>
      </c>
      <c r="S59955" t="s">
        <v>26</v>
      </c>
    </row>
    <row r="59956" spans="1:19" x14ac:dyDescent="0.35">
      <c r="A59956" t="s">
        <v>1221</v>
      </c>
      <c r="B59956">
        <v>665.34208430000001</v>
      </c>
      <c r="C59956">
        <v>748.39881549999996</v>
      </c>
      <c r="D59956">
        <v>121.1</v>
      </c>
      <c r="E59956" t="s">
        <v>79947</v>
      </c>
      <c r="F59956">
        <v>-1</v>
      </c>
      <c r="G59956">
        <v>5256.1</v>
      </c>
      <c r="H59956" t="s">
        <v>79945</v>
      </c>
      <c r="I59956">
        <v>0</v>
      </c>
      <c r="J59956" t="s">
        <v>76274</v>
      </c>
      <c r="K59956" t="s">
        <v>149</v>
      </c>
      <c r="L59956" t="s">
        <v>76274</v>
      </c>
      <c r="M59956">
        <v>3</v>
      </c>
      <c r="N59956" t="s">
        <v>79945</v>
      </c>
      <c r="O59956" t="s">
        <v>1221</v>
      </c>
      <c r="P59956">
        <v>1</v>
      </c>
      <c r="Q59956" t="s">
        <v>25</v>
      </c>
      <c r="R59956">
        <v>6</v>
      </c>
      <c r="S59956" t="s">
        <v>26</v>
      </c>
    </row>
    <row r="59957" spans="1:19" x14ac:dyDescent="0.35">
      <c r="A59957" t="s">
        <v>1221</v>
      </c>
      <c r="B59957">
        <v>665.34208430000001</v>
      </c>
      <c r="C59957">
        <v>847.46722939999995</v>
      </c>
      <c r="D59957">
        <v>121.1</v>
      </c>
      <c r="E59957" t="s">
        <v>79948</v>
      </c>
      <c r="F59957">
        <v>-1</v>
      </c>
      <c r="G59957">
        <v>2859.8</v>
      </c>
      <c r="H59957" t="s">
        <v>79945</v>
      </c>
      <c r="I59957">
        <v>0</v>
      </c>
      <c r="J59957" t="s">
        <v>76274</v>
      </c>
      <c r="K59957" t="s">
        <v>2262</v>
      </c>
      <c r="L59957" t="s">
        <v>76274</v>
      </c>
      <c r="M59957">
        <v>3</v>
      </c>
      <c r="N59957" t="s">
        <v>79945</v>
      </c>
      <c r="O59957" t="s">
        <v>1221</v>
      </c>
      <c r="P59957">
        <v>1</v>
      </c>
      <c r="Q59957" t="s">
        <v>25</v>
      </c>
      <c r="R59957">
        <v>7</v>
      </c>
      <c r="S59957" t="s">
        <v>26</v>
      </c>
    </row>
    <row r="59958" spans="1:19" x14ac:dyDescent="0.35">
      <c r="A59958" t="s">
        <v>1221</v>
      </c>
      <c r="B59958">
        <v>665.34208430000001</v>
      </c>
      <c r="C59958">
        <v>620.340238</v>
      </c>
      <c r="D59958">
        <v>121.1</v>
      </c>
      <c r="E59958" t="s">
        <v>79949</v>
      </c>
      <c r="F59958">
        <v>-1</v>
      </c>
      <c r="G59958">
        <v>1934.1</v>
      </c>
      <c r="H59958" t="s">
        <v>79945</v>
      </c>
      <c r="I59958">
        <v>0</v>
      </c>
      <c r="J59958" t="s">
        <v>76274</v>
      </c>
      <c r="K59958" t="s">
        <v>2531</v>
      </c>
      <c r="L59958" t="s">
        <v>76274</v>
      </c>
      <c r="M59958">
        <v>3</v>
      </c>
      <c r="N59958" t="s">
        <v>79945</v>
      </c>
      <c r="O59958" t="s">
        <v>1221</v>
      </c>
      <c r="P59958">
        <v>1</v>
      </c>
      <c r="Q59958" t="s">
        <v>25</v>
      </c>
      <c r="R59958">
        <v>5</v>
      </c>
      <c r="S59958" t="s">
        <v>26</v>
      </c>
    </row>
    <row r="59959" spans="1:19" x14ac:dyDescent="0.35">
      <c r="A59959" t="s">
        <v>1221</v>
      </c>
      <c r="B59959">
        <v>665.34208430000001</v>
      </c>
      <c r="C59959">
        <v>420.22414559999999</v>
      </c>
      <c r="D59959">
        <v>121.1</v>
      </c>
      <c r="E59959" t="s">
        <v>79950</v>
      </c>
      <c r="F59959">
        <v>-1</v>
      </c>
      <c r="G59959">
        <v>1982.5</v>
      </c>
      <c r="H59959" t="s">
        <v>79945</v>
      </c>
      <c r="I59959">
        <v>0</v>
      </c>
      <c r="J59959" t="s">
        <v>76274</v>
      </c>
      <c r="K59959" t="s">
        <v>3120</v>
      </c>
      <c r="L59959" t="s">
        <v>76274</v>
      </c>
      <c r="M59959">
        <v>3</v>
      </c>
      <c r="N59959" t="s">
        <v>79945</v>
      </c>
      <c r="O59959" t="s">
        <v>1221</v>
      </c>
      <c r="P59959">
        <v>1</v>
      </c>
      <c r="Q59959" t="s">
        <v>25</v>
      </c>
      <c r="R59959">
        <v>3</v>
      </c>
      <c r="S59959" t="s">
        <v>26</v>
      </c>
    </row>
    <row r="59960" spans="1:19" x14ac:dyDescent="0.35">
      <c r="A59960" t="s">
        <v>5260</v>
      </c>
      <c r="B59960">
        <v>883.43378050000001</v>
      </c>
      <c r="C59960">
        <v>1153.6099300000001</v>
      </c>
      <c r="D59960">
        <v>50.3</v>
      </c>
      <c r="E59960" t="s">
        <v>79951</v>
      </c>
      <c r="F59960">
        <v>-1</v>
      </c>
      <c r="G59960">
        <v>3118.6</v>
      </c>
      <c r="H59960" t="s">
        <v>79952</v>
      </c>
      <c r="I59960">
        <v>0</v>
      </c>
      <c r="J59960" t="s">
        <v>68828</v>
      </c>
      <c r="K59960" t="s">
        <v>23833</v>
      </c>
      <c r="L59960" t="s">
        <v>68828</v>
      </c>
      <c r="M59960">
        <v>2</v>
      </c>
      <c r="N59960" t="s">
        <v>79952</v>
      </c>
      <c r="O59960" t="s">
        <v>5260</v>
      </c>
      <c r="P59960">
        <v>1</v>
      </c>
      <c r="Q59960" t="s">
        <v>33</v>
      </c>
      <c r="R59960">
        <v>11</v>
      </c>
      <c r="S59960" t="s">
        <v>26</v>
      </c>
    </row>
    <row r="59961" spans="1:19" x14ac:dyDescent="0.35">
      <c r="A59961" t="s">
        <v>5260</v>
      </c>
      <c r="B59961">
        <v>883.43378050000001</v>
      </c>
      <c r="C59961">
        <v>500.17356660000002</v>
      </c>
      <c r="D59961">
        <v>50.3</v>
      </c>
      <c r="E59961" t="s">
        <v>79953</v>
      </c>
      <c r="F59961">
        <v>-1</v>
      </c>
      <c r="G59961">
        <v>3985.8</v>
      </c>
      <c r="H59961" t="s">
        <v>79952</v>
      </c>
      <c r="I59961">
        <v>0</v>
      </c>
      <c r="J59961" t="s">
        <v>68828</v>
      </c>
      <c r="K59961" t="s">
        <v>65</v>
      </c>
      <c r="L59961" t="s">
        <v>68828</v>
      </c>
      <c r="M59961">
        <v>2</v>
      </c>
      <c r="N59961" t="s">
        <v>79952</v>
      </c>
      <c r="O59961" t="s">
        <v>5260</v>
      </c>
      <c r="P59961">
        <v>1</v>
      </c>
      <c r="Q59961" t="s">
        <v>25</v>
      </c>
      <c r="R59961">
        <v>5</v>
      </c>
      <c r="S59961" t="s">
        <v>26</v>
      </c>
    </row>
    <row r="59962" spans="1:19" x14ac:dyDescent="0.35">
      <c r="A59962" t="s">
        <v>5260</v>
      </c>
      <c r="B59962">
        <v>883.43378050000001</v>
      </c>
      <c r="C59962">
        <v>486.21945410000001</v>
      </c>
      <c r="D59962">
        <v>50.3</v>
      </c>
      <c r="E59962" t="s">
        <v>79954</v>
      </c>
      <c r="F59962">
        <v>-1</v>
      </c>
      <c r="G59962">
        <v>1568.3</v>
      </c>
      <c r="H59962" t="s">
        <v>79952</v>
      </c>
      <c r="I59962">
        <v>0</v>
      </c>
      <c r="J59962" t="s">
        <v>68828</v>
      </c>
      <c r="K59962" t="s">
        <v>5185</v>
      </c>
      <c r="L59962" t="s">
        <v>68828</v>
      </c>
      <c r="M59962">
        <v>2</v>
      </c>
      <c r="N59962" t="s">
        <v>79952</v>
      </c>
      <c r="O59962" t="s">
        <v>5260</v>
      </c>
      <c r="P59962">
        <v>1</v>
      </c>
      <c r="Q59962" t="s">
        <v>33</v>
      </c>
      <c r="R59962">
        <v>5</v>
      </c>
      <c r="S59962" t="s">
        <v>26</v>
      </c>
    </row>
    <row r="59963" spans="1:19" x14ac:dyDescent="0.35">
      <c r="A59963" t="s">
        <v>5260</v>
      </c>
      <c r="B59963">
        <v>883.43378050000001</v>
      </c>
      <c r="C59963">
        <v>613.25763059999997</v>
      </c>
      <c r="D59963">
        <v>50.3</v>
      </c>
      <c r="E59963" t="s">
        <v>79955</v>
      </c>
      <c r="F59963">
        <v>-1</v>
      </c>
      <c r="G59963">
        <v>2124.9</v>
      </c>
      <c r="H59963" t="s">
        <v>79952</v>
      </c>
      <c r="I59963">
        <v>0</v>
      </c>
      <c r="J59963" t="s">
        <v>68828</v>
      </c>
      <c r="K59963" t="s">
        <v>346</v>
      </c>
      <c r="L59963" t="s">
        <v>68828</v>
      </c>
      <c r="M59963">
        <v>2</v>
      </c>
      <c r="N59963" t="s">
        <v>79952</v>
      </c>
      <c r="O59963" t="s">
        <v>5260</v>
      </c>
      <c r="P59963">
        <v>1</v>
      </c>
      <c r="Q59963" t="s">
        <v>25</v>
      </c>
      <c r="R59963">
        <v>6</v>
      </c>
      <c r="S59963" t="s">
        <v>26</v>
      </c>
    </row>
    <row r="59964" spans="1:19" x14ac:dyDescent="0.35">
      <c r="A59964" t="s">
        <v>5260</v>
      </c>
      <c r="B59964">
        <v>883.43378050000001</v>
      </c>
      <c r="C59964">
        <v>415.18234030000002</v>
      </c>
      <c r="D59964">
        <v>50.3</v>
      </c>
      <c r="E59964" t="s">
        <v>79956</v>
      </c>
      <c r="F59964">
        <v>-1</v>
      </c>
      <c r="G59964">
        <v>2440.1</v>
      </c>
      <c r="H59964" t="s">
        <v>79952</v>
      </c>
      <c r="I59964">
        <v>0</v>
      </c>
      <c r="J59964" t="s">
        <v>68828</v>
      </c>
      <c r="K59964" t="s">
        <v>143</v>
      </c>
      <c r="L59964" t="s">
        <v>68828</v>
      </c>
      <c r="M59964">
        <v>2</v>
      </c>
      <c r="N59964" t="s">
        <v>79952</v>
      </c>
      <c r="O59964" t="s">
        <v>5260</v>
      </c>
      <c r="P59964">
        <v>1</v>
      </c>
      <c r="Q59964" t="s">
        <v>33</v>
      </c>
      <c r="R59964">
        <v>4</v>
      </c>
      <c r="S59964" t="s">
        <v>26</v>
      </c>
    </row>
    <row r="59965" spans="1:19" x14ac:dyDescent="0.35">
      <c r="A59965" t="s">
        <v>5260</v>
      </c>
      <c r="B59965">
        <v>883.43378050000001</v>
      </c>
      <c r="C59965">
        <v>813.37372289999996</v>
      </c>
      <c r="D59965">
        <v>50.3</v>
      </c>
      <c r="E59965" t="s">
        <v>79957</v>
      </c>
      <c r="F59965">
        <v>-1</v>
      </c>
      <c r="G59965">
        <v>1282</v>
      </c>
      <c r="H59965" t="s">
        <v>79952</v>
      </c>
      <c r="I59965">
        <v>0</v>
      </c>
      <c r="J59965" t="s">
        <v>68828</v>
      </c>
      <c r="K59965" t="s">
        <v>383</v>
      </c>
      <c r="L59965" t="s">
        <v>68828</v>
      </c>
      <c r="M59965">
        <v>2</v>
      </c>
      <c r="N59965" t="s">
        <v>79952</v>
      </c>
      <c r="O59965" t="s">
        <v>5260</v>
      </c>
      <c r="P59965">
        <v>1</v>
      </c>
      <c r="Q59965" t="s">
        <v>25</v>
      </c>
      <c r="R59965">
        <v>8</v>
      </c>
      <c r="S59965" t="s">
        <v>26</v>
      </c>
    </row>
    <row r="59966" spans="1:19" x14ac:dyDescent="0.35">
      <c r="A59966" t="s">
        <v>2085</v>
      </c>
      <c r="B59966">
        <v>648.99647689999995</v>
      </c>
      <c r="C59966">
        <v>795.87772429999995</v>
      </c>
      <c r="D59966">
        <v>96</v>
      </c>
      <c r="E59966" t="s">
        <v>79958</v>
      </c>
      <c r="F59966">
        <v>-1</v>
      </c>
      <c r="G59966">
        <v>9332.1</v>
      </c>
      <c r="H59966" t="s">
        <v>79959</v>
      </c>
      <c r="I59966">
        <v>0</v>
      </c>
      <c r="J59966" t="s">
        <v>79960</v>
      </c>
      <c r="K59966" t="s">
        <v>4219</v>
      </c>
      <c r="L59966" t="s">
        <v>79961</v>
      </c>
      <c r="M59966">
        <v>3</v>
      </c>
      <c r="N59966" t="s">
        <v>79959</v>
      </c>
      <c r="O59966" t="s">
        <v>2085</v>
      </c>
      <c r="P59966">
        <v>2</v>
      </c>
      <c r="Q59966" t="s">
        <v>25</v>
      </c>
      <c r="R59966">
        <v>-1</v>
      </c>
      <c r="S59966" t="s">
        <v>26</v>
      </c>
    </row>
    <row r="59967" spans="1:19" x14ac:dyDescent="0.35">
      <c r="A59967" t="s">
        <v>2085</v>
      </c>
      <c r="B59967">
        <v>648.99647689999995</v>
      </c>
      <c r="C59967">
        <v>761.35115380000002</v>
      </c>
      <c r="D59967">
        <v>96</v>
      </c>
      <c r="E59967" t="s">
        <v>79962</v>
      </c>
      <c r="F59967">
        <v>-1</v>
      </c>
      <c r="G59967">
        <v>2263.8000000000002</v>
      </c>
      <c r="H59967" t="s">
        <v>79959</v>
      </c>
      <c r="I59967">
        <v>0</v>
      </c>
      <c r="J59967" t="s">
        <v>79960</v>
      </c>
      <c r="K59967" t="s">
        <v>732</v>
      </c>
      <c r="L59967" t="s">
        <v>79961</v>
      </c>
      <c r="M59967">
        <v>3</v>
      </c>
      <c r="N59967" t="s">
        <v>79959</v>
      </c>
      <c r="O59967" t="s">
        <v>2085</v>
      </c>
      <c r="P59967">
        <v>1</v>
      </c>
      <c r="Q59967" t="s">
        <v>25</v>
      </c>
      <c r="R59967">
        <v>-1</v>
      </c>
      <c r="S59967" t="s">
        <v>26</v>
      </c>
    </row>
    <row r="59968" spans="1:19" x14ac:dyDescent="0.35">
      <c r="A59968" t="s">
        <v>2085</v>
      </c>
      <c r="B59968">
        <v>648.99647689999995</v>
      </c>
      <c r="C59968">
        <v>852.41975630000002</v>
      </c>
      <c r="D59968">
        <v>96</v>
      </c>
      <c r="E59968" t="s">
        <v>79963</v>
      </c>
      <c r="F59968">
        <v>-1</v>
      </c>
      <c r="G59968">
        <v>4877.6000000000004</v>
      </c>
      <c r="H59968" t="s">
        <v>79959</v>
      </c>
      <c r="I59968">
        <v>0</v>
      </c>
      <c r="J59968" t="s">
        <v>79960</v>
      </c>
      <c r="K59968" t="s">
        <v>18222</v>
      </c>
      <c r="L59968" t="s">
        <v>79961</v>
      </c>
      <c r="M59968">
        <v>3</v>
      </c>
      <c r="N59968" t="s">
        <v>79959</v>
      </c>
      <c r="O59968" t="s">
        <v>2085</v>
      </c>
      <c r="P59968">
        <v>2</v>
      </c>
      <c r="Q59968" t="s">
        <v>25</v>
      </c>
      <c r="R59968">
        <v>-1</v>
      </c>
      <c r="S59968" t="s">
        <v>26</v>
      </c>
    </row>
    <row r="59969" spans="1:19" x14ac:dyDescent="0.35">
      <c r="A59969" t="s">
        <v>2085</v>
      </c>
      <c r="B59969">
        <v>648.99647689999995</v>
      </c>
      <c r="C59969">
        <v>1074.5513100000001</v>
      </c>
      <c r="D59969">
        <v>96</v>
      </c>
      <c r="E59969" t="s">
        <v>79964</v>
      </c>
      <c r="F59969">
        <v>-1</v>
      </c>
      <c r="G59969">
        <v>2999.2</v>
      </c>
      <c r="H59969" t="s">
        <v>79959</v>
      </c>
      <c r="I59969">
        <v>0</v>
      </c>
      <c r="J59969" t="s">
        <v>79960</v>
      </c>
      <c r="K59969" t="s">
        <v>1388</v>
      </c>
      <c r="L59969" t="s">
        <v>79961</v>
      </c>
      <c r="M59969">
        <v>3</v>
      </c>
      <c r="N59969" t="s">
        <v>79959</v>
      </c>
      <c r="O59969" t="s">
        <v>2085</v>
      </c>
      <c r="P59969">
        <v>1</v>
      </c>
      <c r="Q59969" t="s">
        <v>25</v>
      </c>
      <c r="R59969">
        <v>-1</v>
      </c>
      <c r="S59969" t="s">
        <v>26</v>
      </c>
    </row>
    <row r="59970" spans="1:19" x14ac:dyDescent="0.35">
      <c r="A59970" t="s">
        <v>2085</v>
      </c>
      <c r="B59970">
        <v>648.99647689999995</v>
      </c>
      <c r="C59970">
        <v>862.39883229999998</v>
      </c>
      <c r="D59970">
        <v>96</v>
      </c>
      <c r="E59970" t="s">
        <v>79965</v>
      </c>
      <c r="F59970">
        <v>-1</v>
      </c>
      <c r="G59970">
        <v>3480</v>
      </c>
      <c r="H59970" t="s">
        <v>79959</v>
      </c>
      <c r="I59970">
        <v>0</v>
      </c>
      <c r="J59970" t="s">
        <v>79960</v>
      </c>
      <c r="K59970" t="s">
        <v>221</v>
      </c>
      <c r="L59970" t="s">
        <v>79961</v>
      </c>
      <c r="M59970">
        <v>3</v>
      </c>
      <c r="N59970" t="s">
        <v>79959</v>
      </c>
      <c r="O59970" t="s">
        <v>2085</v>
      </c>
      <c r="P59970">
        <v>1</v>
      </c>
      <c r="Q59970" t="s">
        <v>25</v>
      </c>
      <c r="R59970">
        <v>-1</v>
      </c>
      <c r="S59970" t="s">
        <v>26</v>
      </c>
    </row>
    <row r="59971" spans="1:19" x14ac:dyDescent="0.35">
      <c r="A59971" t="s">
        <v>2085</v>
      </c>
      <c r="B59971">
        <v>648.99647689999995</v>
      </c>
      <c r="C59971">
        <v>975.48289629999999</v>
      </c>
      <c r="D59971">
        <v>96</v>
      </c>
      <c r="E59971" t="s">
        <v>79966</v>
      </c>
      <c r="F59971">
        <v>-1</v>
      </c>
      <c r="G59971">
        <v>5445.8</v>
      </c>
      <c r="H59971" t="s">
        <v>79959</v>
      </c>
      <c r="I59971">
        <v>0</v>
      </c>
      <c r="J59971" t="s">
        <v>79960</v>
      </c>
      <c r="K59971" t="s">
        <v>685</v>
      </c>
      <c r="L59971" t="s">
        <v>79961</v>
      </c>
      <c r="M59971">
        <v>3</v>
      </c>
      <c r="N59971" t="s">
        <v>79959</v>
      </c>
      <c r="O59971" t="s">
        <v>2085</v>
      </c>
      <c r="P59971">
        <v>1</v>
      </c>
      <c r="Q59971" t="s">
        <v>25</v>
      </c>
      <c r="R59971">
        <v>-1</v>
      </c>
      <c r="S59971" t="s">
        <v>26</v>
      </c>
    </row>
    <row r="59972" spans="1:19" x14ac:dyDescent="0.35">
      <c r="A59972" t="s">
        <v>123</v>
      </c>
      <c r="B59972">
        <v>556.81419040000003</v>
      </c>
      <c r="C59972">
        <v>454.30239590000002</v>
      </c>
      <c r="D59972">
        <v>35.5</v>
      </c>
      <c r="E59972" t="s">
        <v>79967</v>
      </c>
      <c r="F59972">
        <v>-1</v>
      </c>
      <c r="G59972">
        <v>606.29999999999995</v>
      </c>
      <c r="H59972" t="s">
        <v>79968</v>
      </c>
      <c r="I59972">
        <v>0</v>
      </c>
      <c r="J59972" t="s">
        <v>126</v>
      </c>
      <c r="K59972" t="s">
        <v>3546</v>
      </c>
      <c r="L59972" t="s">
        <v>126</v>
      </c>
      <c r="M59972">
        <v>2</v>
      </c>
      <c r="N59972" t="s">
        <v>79968</v>
      </c>
      <c r="O59972" t="s">
        <v>123</v>
      </c>
      <c r="P59972">
        <v>1</v>
      </c>
      <c r="Q59972" t="s">
        <v>33</v>
      </c>
      <c r="R59972">
        <v>-1</v>
      </c>
      <c r="S59972" t="s">
        <v>26</v>
      </c>
    </row>
    <row r="59973" spans="1:19" x14ac:dyDescent="0.35">
      <c r="A59973" t="s">
        <v>123</v>
      </c>
      <c r="B59973">
        <v>556.81419040000003</v>
      </c>
      <c r="C59973">
        <v>355.23398200000003</v>
      </c>
      <c r="D59973">
        <v>35.5</v>
      </c>
      <c r="E59973" t="s">
        <v>79969</v>
      </c>
      <c r="F59973">
        <v>-1</v>
      </c>
      <c r="G59973">
        <v>1743.9</v>
      </c>
      <c r="H59973" t="s">
        <v>79968</v>
      </c>
      <c r="I59973">
        <v>0</v>
      </c>
      <c r="J59973" t="s">
        <v>126</v>
      </c>
      <c r="K59973" t="s">
        <v>134</v>
      </c>
      <c r="L59973" t="s">
        <v>126</v>
      </c>
      <c r="M59973">
        <v>2</v>
      </c>
      <c r="N59973" t="s">
        <v>79968</v>
      </c>
      <c r="O59973" t="s">
        <v>123</v>
      </c>
      <c r="P59973">
        <v>1</v>
      </c>
      <c r="Q59973" t="s">
        <v>33</v>
      </c>
      <c r="R59973">
        <v>-1</v>
      </c>
      <c r="S59973" t="s">
        <v>26</v>
      </c>
    </row>
    <row r="59974" spans="1:19" x14ac:dyDescent="0.35">
      <c r="A59974" t="s">
        <v>123</v>
      </c>
      <c r="B59974">
        <v>556.81419040000003</v>
      </c>
      <c r="C59974">
        <v>871.47846279999999</v>
      </c>
      <c r="D59974">
        <v>35.5</v>
      </c>
      <c r="E59974" t="s">
        <v>79970</v>
      </c>
      <c r="F59974">
        <v>-1</v>
      </c>
      <c r="G59974">
        <v>1703.8</v>
      </c>
      <c r="H59974" t="s">
        <v>79968</v>
      </c>
      <c r="I59974">
        <v>0</v>
      </c>
      <c r="J59974" t="s">
        <v>126</v>
      </c>
      <c r="K59974" t="s">
        <v>4256</v>
      </c>
      <c r="L59974" t="s">
        <v>126</v>
      </c>
      <c r="M59974">
        <v>2</v>
      </c>
      <c r="N59974" t="s">
        <v>79968</v>
      </c>
      <c r="O59974" t="s">
        <v>123</v>
      </c>
      <c r="P59974">
        <v>1</v>
      </c>
      <c r="Q59974" t="s">
        <v>25</v>
      </c>
      <c r="R59974">
        <v>-1</v>
      </c>
      <c r="S59974" t="s">
        <v>26</v>
      </c>
    </row>
    <row r="59975" spans="1:19" x14ac:dyDescent="0.35">
      <c r="A59975" t="s">
        <v>123</v>
      </c>
      <c r="B59975">
        <v>556.81419040000003</v>
      </c>
      <c r="C59975">
        <v>659.32598489999998</v>
      </c>
      <c r="D59975">
        <v>35.5</v>
      </c>
      <c r="E59975" t="s">
        <v>79971</v>
      </c>
      <c r="F59975">
        <v>-1</v>
      </c>
      <c r="G59975">
        <v>6837.3</v>
      </c>
      <c r="H59975" t="s">
        <v>79968</v>
      </c>
      <c r="I59975">
        <v>0</v>
      </c>
      <c r="J59975" t="s">
        <v>126</v>
      </c>
      <c r="K59975" t="s">
        <v>215</v>
      </c>
      <c r="L59975" t="s">
        <v>126</v>
      </c>
      <c r="M59975">
        <v>2</v>
      </c>
      <c r="N59975" t="s">
        <v>79968</v>
      </c>
      <c r="O59975" t="s">
        <v>123</v>
      </c>
      <c r="P59975">
        <v>1</v>
      </c>
      <c r="Q59975" t="s">
        <v>25</v>
      </c>
      <c r="R59975">
        <v>-1</v>
      </c>
      <c r="S59975" t="s">
        <v>26</v>
      </c>
    </row>
    <row r="59976" spans="1:19" x14ac:dyDescent="0.35">
      <c r="A59976" t="s">
        <v>123</v>
      </c>
      <c r="B59976">
        <v>556.81419040000003</v>
      </c>
      <c r="C59976">
        <v>512.25757099999998</v>
      </c>
      <c r="D59976">
        <v>35.5</v>
      </c>
      <c r="E59976" t="s">
        <v>79972</v>
      </c>
      <c r="F59976">
        <v>-1</v>
      </c>
      <c r="G59976">
        <v>1992.5</v>
      </c>
      <c r="H59976" t="s">
        <v>79968</v>
      </c>
      <c r="I59976">
        <v>0</v>
      </c>
      <c r="J59976" t="s">
        <v>126</v>
      </c>
      <c r="K59976" t="s">
        <v>213</v>
      </c>
      <c r="L59976" t="s">
        <v>126</v>
      </c>
      <c r="M59976">
        <v>2</v>
      </c>
      <c r="N59976" t="s">
        <v>79968</v>
      </c>
      <c r="O59976" t="s">
        <v>123</v>
      </c>
      <c r="P59976">
        <v>1</v>
      </c>
      <c r="Q59976" t="s">
        <v>25</v>
      </c>
      <c r="R59976">
        <v>-1</v>
      </c>
      <c r="S59976" t="s">
        <v>26</v>
      </c>
    </row>
    <row r="59977" spans="1:19" x14ac:dyDescent="0.35">
      <c r="A59977" t="s">
        <v>123</v>
      </c>
      <c r="B59977">
        <v>556.81419040000003</v>
      </c>
      <c r="C59977">
        <v>758.39439879999998</v>
      </c>
      <c r="D59977">
        <v>35.5</v>
      </c>
      <c r="E59977" t="s">
        <v>79973</v>
      </c>
      <c r="F59977">
        <v>-1</v>
      </c>
      <c r="G59977">
        <v>5449.8</v>
      </c>
      <c r="H59977" t="s">
        <v>79968</v>
      </c>
      <c r="I59977">
        <v>0</v>
      </c>
      <c r="J59977" t="s">
        <v>126</v>
      </c>
      <c r="K59977" t="s">
        <v>542</v>
      </c>
      <c r="L59977" t="s">
        <v>126</v>
      </c>
      <c r="M59977">
        <v>2</v>
      </c>
      <c r="N59977" t="s">
        <v>79968</v>
      </c>
      <c r="O59977" t="s">
        <v>123</v>
      </c>
      <c r="P59977">
        <v>1</v>
      </c>
      <c r="Q59977" t="s">
        <v>25</v>
      </c>
      <c r="R59977">
        <v>-1</v>
      </c>
      <c r="S59977" t="s">
        <v>26</v>
      </c>
    </row>
    <row r="59978" spans="1:19" x14ac:dyDescent="0.35">
      <c r="A59978" t="s">
        <v>1646</v>
      </c>
      <c r="B59978">
        <v>749.86989089999997</v>
      </c>
      <c r="C59978">
        <v>1106.4901500000001</v>
      </c>
      <c r="D59978">
        <v>37.1</v>
      </c>
      <c r="E59978" t="s">
        <v>79974</v>
      </c>
      <c r="F59978">
        <v>-1</v>
      </c>
      <c r="G59978">
        <v>1114.3</v>
      </c>
      <c r="H59978" t="s">
        <v>79975</v>
      </c>
      <c r="I59978">
        <v>0</v>
      </c>
      <c r="J59978" t="s">
        <v>76308</v>
      </c>
      <c r="K59978" t="s">
        <v>5106</v>
      </c>
      <c r="L59978" t="s">
        <v>76308</v>
      </c>
      <c r="M59978">
        <v>2</v>
      </c>
      <c r="N59978" t="s">
        <v>79975</v>
      </c>
      <c r="O59978" t="s">
        <v>1646</v>
      </c>
      <c r="P59978">
        <v>1</v>
      </c>
      <c r="Q59978" t="s">
        <v>33</v>
      </c>
      <c r="R59978">
        <v>9</v>
      </c>
      <c r="S59978" t="s">
        <v>26</v>
      </c>
    </row>
    <row r="59979" spans="1:19" x14ac:dyDescent="0.35">
      <c r="A59979" t="s">
        <v>1646</v>
      </c>
      <c r="B59979">
        <v>749.86989089999997</v>
      </c>
      <c r="C59979">
        <v>1205.5585639999999</v>
      </c>
      <c r="D59979">
        <v>37.1</v>
      </c>
      <c r="E59979" t="s">
        <v>79976</v>
      </c>
      <c r="F59979">
        <v>-1</v>
      </c>
      <c r="G59979">
        <v>598.29999999999995</v>
      </c>
      <c r="H59979" t="s">
        <v>79975</v>
      </c>
      <c r="I59979">
        <v>0</v>
      </c>
      <c r="J59979" t="s">
        <v>76308</v>
      </c>
      <c r="K59979" t="s">
        <v>7494</v>
      </c>
      <c r="L59979" t="s">
        <v>76308</v>
      </c>
      <c r="M59979">
        <v>2</v>
      </c>
      <c r="N59979" t="s">
        <v>79975</v>
      </c>
      <c r="O59979" t="s">
        <v>1646</v>
      </c>
      <c r="P59979">
        <v>1</v>
      </c>
      <c r="Q59979" t="s">
        <v>33</v>
      </c>
      <c r="R59979">
        <v>10</v>
      </c>
      <c r="S59979" t="s">
        <v>26</v>
      </c>
    </row>
    <row r="59980" spans="1:19" x14ac:dyDescent="0.35">
      <c r="A59980" t="s">
        <v>1646</v>
      </c>
      <c r="B59980">
        <v>749.86989089999997</v>
      </c>
      <c r="C59980">
        <v>449.2143092</v>
      </c>
      <c r="D59980">
        <v>37.1</v>
      </c>
      <c r="E59980" t="s">
        <v>79977</v>
      </c>
      <c r="F59980">
        <v>-1</v>
      </c>
      <c r="G59980">
        <v>646.6</v>
      </c>
      <c r="H59980" t="s">
        <v>79975</v>
      </c>
      <c r="I59980">
        <v>0</v>
      </c>
      <c r="J59980" t="s">
        <v>76308</v>
      </c>
      <c r="K59980" t="s">
        <v>12176</v>
      </c>
      <c r="L59980" t="s">
        <v>76308</v>
      </c>
      <c r="M59980">
        <v>2</v>
      </c>
      <c r="N59980" t="s">
        <v>79975</v>
      </c>
      <c r="O59980" t="s">
        <v>1646</v>
      </c>
      <c r="P59980">
        <v>1</v>
      </c>
      <c r="Q59980" t="s">
        <v>33</v>
      </c>
      <c r="R59980">
        <v>3</v>
      </c>
      <c r="S59980" t="s">
        <v>26</v>
      </c>
    </row>
    <row r="59981" spans="1:19" x14ac:dyDescent="0.35">
      <c r="A59981" t="s">
        <v>1646</v>
      </c>
      <c r="B59981">
        <v>749.86989089999997</v>
      </c>
      <c r="C59981">
        <v>920.4108367</v>
      </c>
      <c r="D59981">
        <v>37.1</v>
      </c>
      <c r="E59981" t="s">
        <v>79978</v>
      </c>
      <c r="F59981">
        <v>-1</v>
      </c>
      <c r="G59981">
        <v>978.6</v>
      </c>
      <c r="H59981" t="s">
        <v>79975</v>
      </c>
      <c r="I59981">
        <v>0</v>
      </c>
      <c r="J59981" t="s">
        <v>76308</v>
      </c>
      <c r="K59981" t="s">
        <v>44</v>
      </c>
      <c r="L59981" t="s">
        <v>76308</v>
      </c>
      <c r="M59981">
        <v>2</v>
      </c>
      <c r="N59981" t="s">
        <v>79975</v>
      </c>
      <c r="O59981" t="s">
        <v>1646</v>
      </c>
      <c r="P59981">
        <v>1</v>
      </c>
      <c r="Q59981" t="s">
        <v>33</v>
      </c>
      <c r="R59981">
        <v>8</v>
      </c>
      <c r="S59981" t="s">
        <v>26</v>
      </c>
    </row>
    <row r="59982" spans="1:19" x14ac:dyDescent="0.35">
      <c r="A59982" t="s">
        <v>1646</v>
      </c>
      <c r="B59982">
        <v>749.86989089999997</v>
      </c>
      <c r="C59982">
        <v>1352.626978</v>
      </c>
      <c r="D59982">
        <v>37.1</v>
      </c>
      <c r="E59982" t="s">
        <v>79979</v>
      </c>
      <c r="F59982">
        <v>-1</v>
      </c>
      <c r="G59982">
        <v>394.2</v>
      </c>
      <c r="H59982" t="s">
        <v>79975</v>
      </c>
      <c r="I59982">
        <v>0</v>
      </c>
      <c r="J59982" t="s">
        <v>76308</v>
      </c>
      <c r="K59982" t="s">
        <v>79980</v>
      </c>
      <c r="L59982" t="s">
        <v>76308</v>
      </c>
      <c r="M59982">
        <v>2</v>
      </c>
      <c r="N59982" t="s">
        <v>79975</v>
      </c>
      <c r="O59982" t="s">
        <v>1646</v>
      </c>
      <c r="P59982">
        <v>1</v>
      </c>
      <c r="Q59982" t="s">
        <v>33</v>
      </c>
      <c r="R59982">
        <v>11</v>
      </c>
      <c r="S59982" t="s">
        <v>26</v>
      </c>
    </row>
    <row r="59983" spans="1:19" x14ac:dyDescent="0.35">
      <c r="A59983" t="s">
        <v>1646</v>
      </c>
      <c r="B59983">
        <v>749.86989089999997</v>
      </c>
      <c r="C59983">
        <v>685.34859429999995</v>
      </c>
      <c r="D59983">
        <v>37.1</v>
      </c>
      <c r="E59983" t="s">
        <v>79981</v>
      </c>
      <c r="F59983">
        <v>-1</v>
      </c>
      <c r="G59983">
        <v>583</v>
      </c>
      <c r="H59983" t="s">
        <v>79975</v>
      </c>
      <c r="I59983">
        <v>0</v>
      </c>
      <c r="J59983" t="s">
        <v>76308</v>
      </c>
      <c r="K59983" t="s">
        <v>896</v>
      </c>
      <c r="L59983" t="s">
        <v>76308</v>
      </c>
      <c r="M59983">
        <v>2</v>
      </c>
      <c r="N59983" t="s">
        <v>79975</v>
      </c>
      <c r="O59983" t="s">
        <v>1646</v>
      </c>
      <c r="P59983">
        <v>2</v>
      </c>
      <c r="Q59983" t="s">
        <v>25</v>
      </c>
      <c r="R59983">
        <v>11</v>
      </c>
      <c r="S59983" t="s">
        <v>26</v>
      </c>
    </row>
    <row r="59984" spans="1:19" x14ac:dyDescent="0.35">
      <c r="A59984" t="s">
        <v>1646</v>
      </c>
      <c r="B59984">
        <v>500.24901940000001</v>
      </c>
      <c r="C59984">
        <v>666.36097340000003</v>
      </c>
      <c r="D59984">
        <v>38.1</v>
      </c>
      <c r="E59984" t="s">
        <v>79982</v>
      </c>
      <c r="F59984">
        <v>-1</v>
      </c>
      <c r="G59984">
        <v>1816.3</v>
      </c>
      <c r="H59984" t="s">
        <v>79983</v>
      </c>
      <c r="I59984">
        <v>0</v>
      </c>
      <c r="J59984" t="s">
        <v>76308</v>
      </c>
      <c r="K59984" t="s">
        <v>693</v>
      </c>
      <c r="L59984" t="s">
        <v>76308</v>
      </c>
      <c r="M59984">
        <v>3</v>
      </c>
      <c r="N59984" t="s">
        <v>79983</v>
      </c>
      <c r="O59984" t="s">
        <v>1646</v>
      </c>
      <c r="P59984">
        <v>1</v>
      </c>
      <c r="Q59984" t="s">
        <v>25</v>
      </c>
      <c r="R59984">
        <v>5</v>
      </c>
      <c r="S59984" t="s">
        <v>26</v>
      </c>
    </row>
    <row r="59985" spans="1:19" x14ac:dyDescent="0.35">
      <c r="A59985" t="s">
        <v>1646</v>
      </c>
      <c r="B59985">
        <v>500.24901940000001</v>
      </c>
      <c r="C59985">
        <v>412.71869609999999</v>
      </c>
      <c r="D59985">
        <v>38.1</v>
      </c>
      <c r="E59985" t="s">
        <v>79984</v>
      </c>
      <c r="F59985">
        <v>-1</v>
      </c>
      <c r="G59985">
        <v>1013</v>
      </c>
      <c r="H59985" t="s">
        <v>79983</v>
      </c>
      <c r="I59985">
        <v>0</v>
      </c>
      <c r="J59985" t="s">
        <v>76308</v>
      </c>
      <c r="K59985" t="s">
        <v>116</v>
      </c>
      <c r="L59985" t="s">
        <v>76308</v>
      </c>
      <c r="M59985">
        <v>3</v>
      </c>
      <c r="N59985" t="s">
        <v>79983</v>
      </c>
      <c r="O59985" t="s">
        <v>1646</v>
      </c>
      <c r="P59985">
        <v>2</v>
      </c>
      <c r="Q59985" t="s">
        <v>25</v>
      </c>
      <c r="R59985">
        <v>7</v>
      </c>
      <c r="S59985" t="s">
        <v>26</v>
      </c>
    </row>
    <row r="59986" spans="1:19" x14ac:dyDescent="0.35">
      <c r="A59986" t="s">
        <v>1646</v>
      </c>
      <c r="B59986">
        <v>500.24901940000001</v>
      </c>
      <c r="C59986">
        <v>579.32894499999998</v>
      </c>
      <c r="D59986">
        <v>38.1</v>
      </c>
      <c r="E59986" t="s">
        <v>79985</v>
      </c>
      <c r="F59986">
        <v>-1</v>
      </c>
      <c r="G59986">
        <v>2205.6</v>
      </c>
      <c r="H59986" t="s">
        <v>79983</v>
      </c>
      <c r="I59986">
        <v>0</v>
      </c>
      <c r="J59986" t="s">
        <v>76308</v>
      </c>
      <c r="K59986" t="s">
        <v>189</v>
      </c>
      <c r="L59986" t="s">
        <v>76308</v>
      </c>
      <c r="M59986">
        <v>3</v>
      </c>
      <c r="N59986" t="s">
        <v>79983</v>
      </c>
      <c r="O59986" t="s">
        <v>1646</v>
      </c>
      <c r="P59986">
        <v>1</v>
      </c>
      <c r="Q59986" t="s">
        <v>25</v>
      </c>
      <c r="R59986">
        <v>4</v>
      </c>
      <c r="S59986" t="s">
        <v>26</v>
      </c>
    </row>
    <row r="59987" spans="1:19" x14ac:dyDescent="0.35">
      <c r="A59987" t="s">
        <v>1646</v>
      </c>
      <c r="B59987">
        <v>500.24901940000001</v>
      </c>
      <c r="C59987">
        <v>824.43011560000002</v>
      </c>
      <c r="D59987">
        <v>38.1</v>
      </c>
      <c r="E59987" t="s">
        <v>79986</v>
      </c>
      <c r="F59987">
        <v>-1</v>
      </c>
      <c r="G59987">
        <v>1500.3</v>
      </c>
      <c r="H59987" t="s">
        <v>79983</v>
      </c>
      <c r="I59987">
        <v>0</v>
      </c>
      <c r="J59987" t="s">
        <v>76308</v>
      </c>
      <c r="K59987" t="s">
        <v>5299</v>
      </c>
      <c r="L59987" t="s">
        <v>76308</v>
      </c>
      <c r="M59987">
        <v>3</v>
      </c>
      <c r="N59987" t="s">
        <v>79983</v>
      </c>
      <c r="O59987" t="s">
        <v>1646</v>
      </c>
      <c r="P59987">
        <v>1</v>
      </c>
      <c r="Q59987" t="s">
        <v>25</v>
      </c>
      <c r="R59987">
        <v>7</v>
      </c>
      <c r="S59987" t="s">
        <v>26</v>
      </c>
    </row>
    <row r="59988" spans="1:19" x14ac:dyDescent="0.35">
      <c r="A59988" t="s">
        <v>1646</v>
      </c>
      <c r="B59988">
        <v>500.24901940000001</v>
      </c>
      <c r="C59988">
        <v>723.38243709999995</v>
      </c>
      <c r="D59988">
        <v>38.1</v>
      </c>
      <c r="E59988" t="s">
        <v>79987</v>
      </c>
      <c r="F59988">
        <v>-1</v>
      </c>
      <c r="G59988">
        <v>4256.8</v>
      </c>
      <c r="H59988" t="s">
        <v>79983</v>
      </c>
      <c r="I59988">
        <v>0</v>
      </c>
      <c r="J59988" t="s">
        <v>76308</v>
      </c>
      <c r="K59988" t="s">
        <v>2424</v>
      </c>
      <c r="L59988" t="s">
        <v>76308</v>
      </c>
      <c r="M59988">
        <v>3</v>
      </c>
      <c r="N59988" t="s">
        <v>79983</v>
      </c>
      <c r="O59988" t="s">
        <v>1646</v>
      </c>
      <c r="P59988">
        <v>1</v>
      </c>
      <c r="Q59988" t="s">
        <v>25</v>
      </c>
      <c r="R59988">
        <v>6</v>
      </c>
      <c r="S59988" t="s">
        <v>26</v>
      </c>
    </row>
    <row r="59989" spans="1:19" x14ac:dyDescent="0.35">
      <c r="A59989" t="s">
        <v>1646</v>
      </c>
      <c r="B59989">
        <v>500.24901940000001</v>
      </c>
      <c r="C59989">
        <v>393.24963200000002</v>
      </c>
      <c r="D59989">
        <v>38.1</v>
      </c>
      <c r="E59989" t="s">
        <v>79988</v>
      </c>
      <c r="F59989">
        <v>-1</v>
      </c>
      <c r="G59989">
        <v>2121.3000000000002</v>
      </c>
      <c r="H59989" t="s">
        <v>79983</v>
      </c>
      <c r="I59989">
        <v>0</v>
      </c>
      <c r="J59989" t="s">
        <v>76308</v>
      </c>
      <c r="K59989" t="s">
        <v>3284</v>
      </c>
      <c r="L59989" t="s">
        <v>76308</v>
      </c>
      <c r="M59989">
        <v>3</v>
      </c>
      <c r="N59989" t="s">
        <v>79983</v>
      </c>
      <c r="O59989" t="s">
        <v>1646</v>
      </c>
      <c r="P59989">
        <v>1</v>
      </c>
      <c r="Q59989" t="s">
        <v>25</v>
      </c>
      <c r="R59989">
        <v>3</v>
      </c>
      <c r="S59989" t="s">
        <v>26</v>
      </c>
    </row>
    <row r="59990" spans="1:19" x14ac:dyDescent="0.35">
      <c r="A59990" t="s">
        <v>790</v>
      </c>
      <c r="B59990">
        <v>741.32159030000003</v>
      </c>
      <c r="C59990">
        <v>776.37194880000004</v>
      </c>
      <c r="D59990">
        <v>4.2</v>
      </c>
      <c r="E59990" t="s">
        <v>79989</v>
      </c>
      <c r="F59990">
        <v>-1</v>
      </c>
      <c r="G59990">
        <v>4642.8999999999996</v>
      </c>
      <c r="H59990" t="s">
        <v>79990</v>
      </c>
      <c r="I59990">
        <v>0</v>
      </c>
      <c r="J59990" t="s">
        <v>74726</v>
      </c>
      <c r="K59990" t="s">
        <v>105</v>
      </c>
      <c r="L59990" t="s">
        <v>74727</v>
      </c>
      <c r="M59990">
        <v>2</v>
      </c>
      <c r="N59990" t="s">
        <v>79990</v>
      </c>
      <c r="O59990" t="s">
        <v>790</v>
      </c>
      <c r="P59990">
        <v>1</v>
      </c>
      <c r="Q59990" t="s">
        <v>25</v>
      </c>
      <c r="R59990">
        <v>7</v>
      </c>
      <c r="S59990" t="s">
        <v>26</v>
      </c>
    </row>
    <row r="59991" spans="1:19" x14ac:dyDescent="0.35">
      <c r="A59991" t="s">
        <v>790</v>
      </c>
      <c r="B59991">
        <v>741.32159030000003</v>
      </c>
      <c r="C59991">
        <v>1224.534733</v>
      </c>
      <c r="D59991">
        <v>4.2</v>
      </c>
      <c r="E59991" t="s">
        <v>79991</v>
      </c>
      <c r="F59991">
        <v>-1</v>
      </c>
      <c r="G59991">
        <v>6164</v>
      </c>
      <c r="H59991" t="s">
        <v>79990</v>
      </c>
      <c r="I59991">
        <v>0</v>
      </c>
      <c r="J59991" t="s">
        <v>74726</v>
      </c>
      <c r="K59991" t="s">
        <v>8349</v>
      </c>
      <c r="L59991" t="s">
        <v>74727</v>
      </c>
      <c r="M59991">
        <v>2</v>
      </c>
      <c r="N59991" t="s">
        <v>79990</v>
      </c>
      <c r="O59991" t="s">
        <v>790</v>
      </c>
      <c r="P59991">
        <v>1</v>
      </c>
      <c r="Q59991" t="s">
        <v>25</v>
      </c>
      <c r="R59991">
        <v>11</v>
      </c>
      <c r="S59991" t="s">
        <v>26</v>
      </c>
    </row>
    <row r="59992" spans="1:19" x14ac:dyDescent="0.35">
      <c r="A59992" t="s">
        <v>790</v>
      </c>
      <c r="B59992">
        <v>741.32159030000003</v>
      </c>
      <c r="C59992">
        <v>487.29870749999998</v>
      </c>
      <c r="D59992">
        <v>4.2</v>
      </c>
      <c r="E59992" t="s">
        <v>79992</v>
      </c>
      <c r="F59992">
        <v>-1</v>
      </c>
      <c r="G59992">
        <v>2762.2</v>
      </c>
      <c r="H59992" t="s">
        <v>79990</v>
      </c>
      <c r="I59992">
        <v>0</v>
      </c>
      <c r="J59992" t="s">
        <v>74726</v>
      </c>
      <c r="K59992" t="s">
        <v>759</v>
      </c>
      <c r="L59992" t="s">
        <v>74727</v>
      </c>
      <c r="M59992">
        <v>2</v>
      </c>
      <c r="N59992" t="s">
        <v>79990</v>
      </c>
      <c r="O59992" t="s">
        <v>790</v>
      </c>
      <c r="P59992">
        <v>1</v>
      </c>
      <c r="Q59992" t="s">
        <v>25</v>
      </c>
      <c r="R59992">
        <v>5</v>
      </c>
      <c r="S59992" t="s">
        <v>26</v>
      </c>
    </row>
    <row r="59993" spans="1:19" x14ac:dyDescent="0.35">
      <c r="A59993" t="s">
        <v>790</v>
      </c>
      <c r="B59993">
        <v>741.32159030000003</v>
      </c>
      <c r="C59993">
        <v>905.41454190000002</v>
      </c>
      <c r="D59993">
        <v>4.2</v>
      </c>
      <c r="E59993" t="s">
        <v>79993</v>
      </c>
      <c r="F59993">
        <v>-1</v>
      </c>
      <c r="G59993">
        <v>2259.3000000000002</v>
      </c>
      <c r="H59993" t="s">
        <v>79990</v>
      </c>
      <c r="I59993">
        <v>0</v>
      </c>
      <c r="J59993" t="s">
        <v>74726</v>
      </c>
      <c r="K59993" t="s">
        <v>551</v>
      </c>
      <c r="L59993" t="s">
        <v>74727</v>
      </c>
      <c r="M59993">
        <v>2</v>
      </c>
      <c r="N59993" t="s">
        <v>79990</v>
      </c>
      <c r="O59993" t="s">
        <v>790</v>
      </c>
      <c r="P59993">
        <v>1</v>
      </c>
      <c r="Q59993" t="s">
        <v>25</v>
      </c>
      <c r="R59993">
        <v>8</v>
      </c>
      <c r="S59993" t="s">
        <v>26</v>
      </c>
    </row>
    <row r="59994" spans="1:19" x14ac:dyDescent="0.35">
      <c r="A59994" t="s">
        <v>790</v>
      </c>
      <c r="B59994">
        <v>741.32159030000003</v>
      </c>
      <c r="C59994">
        <v>1123.4870550000001</v>
      </c>
      <c r="D59994">
        <v>4.2</v>
      </c>
      <c r="E59994" t="s">
        <v>79994</v>
      </c>
      <c r="F59994">
        <v>-1</v>
      </c>
      <c r="G59994">
        <v>4337.5</v>
      </c>
      <c r="H59994" t="s">
        <v>79990</v>
      </c>
      <c r="I59994">
        <v>0</v>
      </c>
      <c r="J59994" t="s">
        <v>74726</v>
      </c>
      <c r="K59994" t="s">
        <v>6311</v>
      </c>
      <c r="L59994" t="s">
        <v>74727</v>
      </c>
      <c r="M59994">
        <v>2</v>
      </c>
      <c r="N59994" t="s">
        <v>79990</v>
      </c>
      <c r="O59994" t="s">
        <v>790</v>
      </c>
      <c r="P59994">
        <v>1</v>
      </c>
      <c r="Q59994" t="s">
        <v>25</v>
      </c>
      <c r="R59994">
        <v>10</v>
      </c>
      <c r="S59994" t="s">
        <v>26</v>
      </c>
    </row>
    <row r="59995" spans="1:19" x14ac:dyDescent="0.35">
      <c r="A59995" t="s">
        <v>790</v>
      </c>
      <c r="B59995">
        <v>741.32159030000003</v>
      </c>
      <c r="C59995">
        <v>992.44657029999996</v>
      </c>
      <c r="D59995">
        <v>4.2</v>
      </c>
      <c r="E59995" t="s">
        <v>79995</v>
      </c>
      <c r="F59995">
        <v>-1</v>
      </c>
      <c r="G59995">
        <v>10000</v>
      </c>
      <c r="H59995" t="s">
        <v>79990</v>
      </c>
      <c r="I59995">
        <v>0</v>
      </c>
      <c r="J59995" t="s">
        <v>74726</v>
      </c>
      <c r="K59995" t="s">
        <v>681</v>
      </c>
      <c r="L59995" t="s">
        <v>74727</v>
      </c>
      <c r="M59995">
        <v>2</v>
      </c>
      <c r="N59995" t="s">
        <v>79990</v>
      </c>
      <c r="O59995" t="s">
        <v>790</v>
      </c>
      <c r="P59995">
        <v>1</v>
      </c>
      <c r="Q59995" t="s">
        <v>25</v>
      </c>
      <c r="R59995">
        <v>9</v>
      </c>
      <c r="S59995" t="s">
        <v>26</v>
      </c>
    </row>
    <row r="59996" spans="1:19" x14ac:dyDescent="0.35">
      <c r="A59996" t="s">
        <v>712</v>
      </c>
      <c r="B59996">
        <v>534.74583600000005</v>
      </c>
      <c r="C59996">
        <v>776.37847399999998</v>
      </c>
      <c r="D59996">
        <v>-3.9</v>
      </c>
      <c r="E59996" t="s">
        <v>79996</v>
      </c>
      <c r="F59996">
        <v>-1</v>
      </c>
      <c r="G59996">
        <v>7752.8</v>
      </c>
      <c r="H59996" t="s">
        <v>79997</v>
      </c>
      <c r="I59996">
        <v>0</v>
      </c>
      <c r="J59996" t="s">
        <v>76316</v>
      </c>
      <c r="K59996" t="s">
        <v>609</v>
      </c>
      <c r="L59996" t="s">
        <v>76316</v>
      </c>
      <c r="M59996">
        <v>2</v>
      </c>
      <c r="N59996" t="s">
        <v>79997</v>
      </c>
      <c r="O59996" t="s">
        <v>712</v>
      </c>
      <c r="P59996">
        <v>1</v>
      </c>
      <c r="Q59996" t="s">
        <v>25</v>
      </c>
      <c r="R59996">
        <v>6</v>
      </c>
      <c r="S59996" t="s">
        <v>26</v>
      </c>
    </row>
    <row r="59997" spans="1:19" x14ac:dyDescent="0.35">
      <c r="A59997" t="s">
        <v>712</v>
      </c>
      <c r="B59997">
        <v>534.74583600000005</v>
      </c>
      <c r="C59997">
        <v>675.33079550000002</v>
      </c>
      <c r="D59997">
        <v>-3.9</v>
      </c>
      <c r="E59997" t="s">
        <v>79998</v>
      </c>
      <c r="F59997">
        <v>-1</v>
      </c>
      <c r="G59997">
        <v>5333.6</v>
      </c>
      <c r="H59997" t="s">
        <v>79997</v>
      </c>
      <c r="I59997">
        <v>0</v>
      </c>
      <c r="J59997" t="s">
        <v>76316</v>
      </c>
      <c r="K59997" t="s">
        <v>114</v>
      </c>
      <c r="L59997" t="s">
        <v>76316</v>
      </c>
      <c r="M59997">
        <v>2</v>
      </c>
      <c r="N59997" t="s">
        <v>79997</v>
      </c>
      <c r="O59997" t="s">
        <v>712</v>
      </c>
      <c r="P59997">
        <v>1</v>
      </c>
      <c r="Q59997" t="s">
        <v>25</v>
      </c>
      <c r="R59997">
        <v>5</v>
      </c>
      <c r="S59997" t="s">
        <v>26</v>
      </c>
    </row>
    <row r="59998" spans="1:19" x14ac:dyDescent="0.35">
      <c r="A59998" t="s">
        <v>712</v>
      </c>
      <c r="B59998">
        <v>534.74583600000005</v>
      </c>
      <c r="C59998">
        <v>939.44180249999999</v>
      </c>
      <c r="D59998">
        <v>-3.9</v>
      </c>
      <c r="E59998" t="s">
        <v>79999</v>
      </c>
      <c r="F59998">
        <v>-1</v>
      </c>
      <c r="G59998">
        <v>673.2</v>
      </c>
      <c r="H59998" t="s">
        <v>79997</v>
      </c>
      <c r="I59998">
        <v>0</v>
      </c>
      <c r="J59998" t="s">
        <v>76316</v>
      </c>
      <c r="K59998" t="s">
        <v>529</v>
      </c>
      <c r="L59998" t="s">
        <v>76316</v>
      </c>
      <c r="M59998">
        <v>2</v>
      </c>
      <c r="N59998" t="s">
        <v>79997</v>
      </c>
      <c r="O59998" t="s">
        <v>712</v>
      </c>
      <c r="P59998">
        <v>1</v>
      </c>
      <c r="Q59998" t="s">
        <v>25</v>
      </c>
      <c r="R59998">
        <v>7</v>
      </c>
      <c r="S59998" t="s">
        <v>26</v>
      </c>
    </row>
    <row r="59999" spans="1:19" x14ac:dyDescent="0.35">
      <c r="A59999" t="s">
        <v>712</v>
      </c>
      <c r="B59999">
        <v>534.74583600000005</v>
      </c>
      <c r="C59999">
        <v>417.24560930000001</v>
      </c>
      <c r="D59999">
        <v>-3.9</v>
      </c>
      <c r="E59999" t="s">
        <v>80000</v>
      </c>
      <c r="F59999">
        <v>-1</v>
      </c>
      <c r="G59999">
        <v>5006.1000000000004</v>
      </c>
      <c r="H59999" t="s">
        <v>79997</v>
      </c>
      <c r="I59999">
        <v>0</v>
      </c>
      <c r="J59999" t="s">
        <v>76316</v>
      </c>
      <c r="K59999" t="s">
        <v>78</v>
      </c>
      <c r="L59999" t="s">
        <v>76316</v>
      </c>
      <c r="M59999">
        <v>2</v>
      </c>
      <c r="N59999" t="s">
        <v>79997</v>
      </c>
      <c r="O59999" t="s">
        <v>712</v>
      </c>
      <c r="P59999">
        <v>1</v>
      </c>
      <c r="Q59999" t="s">
        <v>25</v>
      </c>
      <c r="R59999">
        <v>3</v>
      </c>
      <c r="S59999" t="s">
        <v>26</v>
      </c>
    </row>
    <row r="60000" spans="1:19" x14ac:dyDescent="0.35">
      <c r="A60000" t="s">
        <v>712</v>
      </c>
      <c r="B60000">
        <v>534.74583600000005</v>
      </c>
      <c r="C60000">
        <v>546.28820240000005</v>
      </c>
      <c r="D60000">
        <v>-3.9</v>
      </c>
      <c r="E60000" t="s">
        <v>80001</v>
      </c>
      <c r="F60000">
        <v>-1</v>
      </c>
      <c r="G60000">
        <v>8274</v>
      </c>
      <c r="H60000" t="s">
        <v>79997</v>
      </c>
      <c r="I60000">
        <v>0</v>
      </c>
      <c r="J60000" t="s">
        <v>76316</v>
      </c>
      <c r="K60000" t="s">
        <v>845</v>
      </c>
      <c r="L60000" t="s">
        <v>76316</v>
      </c>
      <c r="M60000">
        <v>2</v>
      </c>
      <c r="N60000" t="s">
        <v>79997</v>
      </c>
      <c r="O60000" t="s">
        <v>712</v>
      </c>
      <c r="P60000">
        <v>1</v>
      </c>
      <c r="Q60000" t="s">
        <v>25</v>
      </c>
      <c r="R60000">
        <v>4</v>
      </c>
      <c r="S60000" t="s">
        <v>26</v>
      </c>
    </row>
    <row r="60001" spans="1:19" x14ac:dyDescent="0.35">
      <c r="A60001" t="s">
        <v>712</v>
      </c>
      <c r="B60001">
        <v>534.74583600000005</v>
      </c>
      <c r="C60001">
        <v>388.6928752</v>
      </c>
      <c r="D60001">
        <v>-3.9</v>
      </c>
      <c r="E60001" t="s">
        <v>80002</v>
      </c>
      <c r="F60001">
        <v>-1</v>
      </c>
      <c r="G60001">
        <v>1828.4</v>
      </c>
      <c r="H60001" t="s">
        <v>79997</v>
      </c>
      <c r="I60001">
        <v>0</v>
      </c>
      <c r="J60001" t="s">
        <v>76316</v>
      </c>
      <c r="K60001" t="s">
        <v>2215</v>
      </c>
      <c r="L60001" t="s">
        <v>76316</v>
      </c>
      <c r="M60001">
        <v>2</v>
      </c>
      <c r="N60001" t="s">
        <v>79997</v>
      </c>
      <c r="O60001" t="s">
        <v>712</v>
      </c>
      <c r="P60001">
        <v>2</v>
      </c>
      <c r="Q60001" t="s">
        <v>25</v>
      </c>
      <c r="R60001">
        <v>6</v>
      </c>
      <c r="S60001" t="s">
        <v>26</v>
      </c>
    </row>
    <row r="60002" spans="1:19" x14ac:dyDescent="0.35">
      <c r="A60002" t="s">
        <v>66</v>
      </c>
      <c r="B60002">
        <v>529.76128919999996</v>
      </c>
      <c r="C60002">
        <v>394.16087659999999</v>
      </c>
      <c r="D60002">
        <v>30.9</v>
      </c>
      <c r="E60002" t="s">
        <v>80003</v>
      </c>
      <c r="F60002">
        <v>-1</v>
      </c>
      <c r="G60002">
        <v>319.89999999999998</v>
      </c>
      <c r="H60002" t="s">
        <v>80004</v>
      </c>
      <c r="I60002">
        <v>0</v>
      </c>
      <c r="J60002" t="s">
        <v>76324</v>
      </c>
      <c r="K60002" t="s">
        <v>545</v>
      </c>
      <c r="L60002" t="s">
        <v>76324</v>
      </c>
      <c r="M60002">
        <v>2</v>
      </c>
      <c r="N60002" t="s">
        <v>80004</v>
      </c>
      <c r="O60002" t="s">
        <v>66</v>
      </c>
      <c r="P60002">
        <v>1</v>
      </c>
      <c r="Q60002" t="s">
        <v>33</v>
      </c>
      <c r="R60002">
        <v>3</v>
      </c>
      <c r="S60002" t="s">
        <v>26</v>
      </c>
    </row>
    <row r="60003" spans="1:19" x14ac:dyDescent="0.35">
      <c r="A60003" t="s">
        <v>66</v>
      </c>
      <c r="B60003">
        <v>529.76128919999996</v>
      </c>
      <c r="C60003">
        <v>552.27763770000001</v>
      </c>
      <c r="D60003">
        <v>30.9</v>
      </c>
      <c r="E60003" t="s">
        <v>80005</v>
      </c>
      <c r="F60003">
        <v>-1</v>
      </c>
      <c r="G60003">
        <v>10000</v>
      </c>
      <c r="H60003" t="s">
        <v>80004</v>
      </c>
      <c r="I60003">
        <v>0</v>
      </c>
      <c r="J60003" t="s">
        <v>76324</v>
      </c>
      <c r="K60003" t="s">
        <v>845</v>
      </c>
      <c r="L60003" t="s">
        <v>76324</v>
      </c>
      <c r="M60003">
        <v>2</v>
      </c>
      <c r="N60003" t="s">
        <v>80004</v>
      </c>
      <c r="O60003" t="s">
        <v>66</v>
      </c>
      <c r="P60003">
        <v>1</v>
      </c>
      <c r="Q60003" t="s">
        <v>25</v>
      </c>
      <c r="R60003">
        <v>4</v>
      </c>
      <c r="S60003" t="s">
        <v>26</v>
      </c>
    </row>
    <row r="60004" spans="1:19" x14ac:dyDescent="0.35">
      <c r="A60004" t="s">
        <v>66</v>
      </c>
      <c r="B60004">
        <v>529.76128919999996</v>
      </c>
      <c r="C60004">
        <v>766.40938019999999</v>
      </c>
      <c r="D60004">
        <v>30.9</v>
      </c>
      <c r="E60004" t="s">
        <v>80006</v>
      </c>
      <c r="F60004">
        <v>-1</v>
      </c>
      <c r="G60004">
        <v>4808.6000000000004</v>
      </c>
      <c r="H60004" t="s">
        <v>80004</v>
      </c>
      <c r="I60004">
        <v>0</v>
      </c>
      <c r="J60004" t="s">
        <v>76324</v>
      </c>
      <c r="K60004" t="s">
        <v>609</v>
      </c>
      <c r="L60004" t="s">
        <v>76324</v>
      </c>
      <c r="M60004">
        <v>2</v>
      </c>
      <c r="N60004" t="s">
        <v>80004</v>
      </c>
      <c r="O60004" t="s">
        <v>66</v>
      </c>
      <c r="P60004">
        <v>1</v>
      </c>
      <c r="Q60004" t="s">
        <v>25</v>
      </c>
      <c r="R60004">
        <v>6</v>
      </c>
      <c r="S60004" t="s">
        <v>26</v>
      </c>
    </row>
    <row r="60005" spans="1:19" x14ac:dyDescent="0.35">
      <c r="A60005" t="s">
        <v>66</v>
      </c>
      <c r="B60005">
        <v>529.76128919999996</v>
      </c>
      <c r="C60005">
        <v>665.36170170000003</v>
      </c>
      <c r="D60005">
        <v>30.9</v>
      </c>
      <c r="E60005" t="s">
        <v>80007</v>
      </c>
      <c r="F60005">
        <v>-1</v>
      </c>
      <c r="G60005">
        <v>3567.5</v>
      </c>
      <c r="H60005" t="s">
        <v>80004</v>
      </c>
      <c r="I60005">
        <v>0</v>
      </c>
      <c r="J60005" t="s">
        <v>76324</v>
      </c>
      <c r="K60005" t="s">
        <v>1287</v>
      </c>
      <c r="L60005" t="s">
        <v>76324</v>
      </c>
      <c r="M60005">
        <v>2</v>
      </c>
      <c r="N60005" t="s">
        <v>80004</v>
      </c>
      <c r="O60005" t="s">
        <v>66</v>
      </c>
      <c r="P60005">
        <v>1</v>
      </c>
      <c r="Q60005" t="s">
        <v>25</v>
      </c>
      <c r="R60005">
        <v>5</v>
      </c>
      <c r="S60005" t="s">
        <v>26</v>
      </c>
    </row>
    <row r="60006" spans="1:19" x14ac:dyDescent="0.35">
      <c r="A60006" t="s">
        <v>66</v>
      </c>
      <c r="B60006">
        <v>529.76128919999996</v>
      </c>
      <c r="C60006">
        <v>383.70832830000001</v>
      </c>
      <c r="D60006">
        <v>30.9</v>
      </c>
      <c r="E60006" t="s">
        <v>80008</v>
      </c>
      <c r="F60006">
        <v>-1</v>
      </c>
      <c r="G60006">
        <v>554.9</v>
      </c>
      <c r="H60006" t="s">
        <v>80004</v>
      </c>
      <c r="I60006">
        <v>0</v>
      </c>
      <c r="J60006" t="s">
        <v>76324</v>
      </c>
      <c r="K60006" t="s">
        <v>2136</v>
      </c>
      <c r="L60006" t="s">
        <v>76324</v>
      </c>
      <c r="M60006">
        <v>2</v>
      </c>
      <c r="N60006" t="s">
        <v>80004</v>
      </c>
      <c r="O60006" t="s">
        <v>66</v>
      </c>
      <c r="P60006">
        <v>2</v>
      </c>
      <c r="Q60006" t="s">
        <v>25</v>
      </c>
      <c r="R60006">
        <v>6</v>
      </c>
      <c r="S60006" t="s">
        <v>26</v>
      </c>
    </row>
    <row r="60007" spans="1:19" x14ac:dyDescent="0.35">
      <c r="A60007" t="s">
        <v>66</v>
      </c>
      <c r="B60007">
        <v>529.76128919999996</v>
      </c>
      <c r="C60007">
        <v>437.2506947</v>
      </c>
      <c r="D60007">
        <v>30.9</v>
      </c>
      <c r="E60007" t="s">
        <v>80009</v>
      </c>
      <c r="F60007">
        <v>-1</v>
      </c>
      <c r="G60007">
        <v>4648.6000000000004</v>
      </c>
      <c r="H60007" t="s">
        <v>80004</v>
      </c>
      <c r="I60007">
        <v>0</v>
      </c>
      <c r="J60007" t="s">
        <v>76324</v>
      </c>
      <c r="K60007" t="s">
        <v>271</v>
      </c>
      <c r="L60007" t="s">
        <v>76324</v>
      </c>
      <c r="M60007">
        <v>2</v>
      </c>
      <c r="N60007" t="s">
        <v>80004</v>
      </c>
      <c r="O60007" t="s">
        <v>66</v>
      </c>
      <c r="P60007">
        <v>1</v>
      </c>
      <c r="Q60007" t="s">
        <v>25</v>
      </c>
      <c r="R60007">
        <v>3</v>
      </c>
      <c r="S60007" t="s">
        <v>26</v>
      </c>
    </row>
    <row r="60008" spans="1:19" x14ac:dyDescent="0.35">
      <c r="A60008" t="s">
        <v>4027</v>
      </c>
      <c r="B60008">
        <v>514.27657509999995</v>
      </c>
      <c r="C60008">
        <v>898.50328060000004</v>
      </c>
      <c r="D60008">
        <v>46.8</v>
      </c>
      <c r="E60008" t="s">
        <v>80010</v>
      </c>
      <c r="F60008">
        <v>-1</v>
      </c>
      <c r="G60008">
        <v>498.7</v>
      </c>
      <c r="H60008" t="s">
        <v>80011</v>
      </c>
      <c r="I60008">
        <v>0</v>
      </c>
      <c r="J60008" t="s">
        <v>76332</v>
      </c>
      <c r="K60008" t="s">
        <v>120</v>
      </c>
      <c r="L60008" t="s">
        <v>76332</v>
      </c>
      <c r="M60008">
        <v>2</v>
      </c>
      <c r="N60008" t="s">
        <v>80011</v>
      </c>
      <c r="O60008" t="s">
        <v>4027</v>
      </c>
      <c r="P60008">
        <v>1</v>
      </c>
      <c r="Q60008" t="s">
        <v>25</v>
      </c>
      <c r="R60008">
        <v>7</v>
      </c>
      <c r="S60008" t="s">
        <v>26</v>
      </c>
    </row>
    <row r="60009" spans="1:19" x14ac:dyDescent="0.35">
      <c r="A60009" t="s">
        <v>4027</v>
      </c>
      <c r="B60009">
        <v>514.27657509999995</v>
      </c>
      <c r="C60009">
        <v>368.22361430000001</v>
      </c>
      <c r="D60009">
        <v>46.8</v>
      </c>
      <c r="E60009" t="s">
        <v>80012</v>
      </c>
      <c r="F60009">
        <v>-1</v>
      </c>
      <c r="G60009">
        <v>968.1</v>
      </c>
      <c r="H60009" t="s">
        <v>80011</v>
      </c>
      <c r="I60009">
        <v>0</v>
      </c>
      <c r="J60009" t="s">
        <v>76332</v>
      </c>
      <c r="K60009" t="s">
        <v>2215</v>
      </c>
      <c r="L60009" t="s">
        <v>76332</v>
      </c>
      <c r="M60009">
        <v>2</v>
      </c>
      <c r="N60009" t="s">
        <v>80011</v>
      </c>
      <c r="O60009" t="s">
        <v>4027</v>
      </c>
      <c r="P60009">
        <v>2</v>
      </c>
      <c r="Q60009" t="s">
        <v>25</v>
      </c>
      <c r="R60009">
        <v>6</v>
      </c>
      <c r="S60009" t="s">
        <v>26</v>
      </c>
    </row>
    <row r="60010" spans="1:19" x14ac:dyDescent="0.35">
      <c r="A60010" t="s">
        <v>4027</v>
      </c>
      <c r="B60010">
        <v>514.27657509999995</v>
      </c>
      <c r="C60010">
        <v>520.34934610000005</v>
      </c>
      <c r="D60010">
        <v>46.8</v>
      </c>
      <c r="E60010" t="s">
        <v>80013</v>
      </c>
      <c r="F60010">
        <v>-1</v>
      </c>
      <c r="G60010">
        <v>3291.2</v>
      </c>
      <c r="H60010" t="s">
        <v>80011</v>
      </c>
      <c r="I60010">
        <v>0</v>
      </c>
      <c r="J60010" t="s">
        <v>76332</v>
      </c>
      <c r="K60010" t="s">
        <v>72</v>
      </c>
      <c r="L60010" t="s">
        <v>76332</v>
      </c>
      <c r="M60010">
        <v>2</v>
      </c>
      <c r="N60010" t="s">
        <v>80011</v>
      </c>
      <c r="O60010" t="s">
        <v>4027</v>
      </c>
      <c r="P60010">
        <v>1</v>
      </c>
      <c r="Q60010" t="s">
        <v>25</v>
      </c>
      <c r="R60010">
        <v>4</v>
      </c>
      <c r="S60010" t="s">
        <v>26</v>
      </c>
    </row>
    <row r="60011" spans="1:19" x14ac:dyDescent="0.35">
      <c r="A60011" t="s">
        <v>4027</v>
      </c>
      <c r="B60011">
        <v>514.27657509999995</v>
      </c>
      <c r="C60011">
        <v>634.39227349999999</v>
      </c>
      <c r="D60011">
        <v>46.8</v>
      </c>
      <c r="E60011" t="s">
        <v>80014</v>
      </c>
      <c r="F60011">
        <v>-1</v>
      </c>
      <c r="G60011">
        <v>3606.7</v>
      </c>
      <c r="H60011" t="s">
        <v>80011</v>
      </c>
      <c r="I60011">
        <v>0</v>
      </c>
      <c r="J60011" t="s">
        <v>76332</v>
      </c>
      <c r="K60011" t="s">
        <v>162</v>
      </c>
      <c r="L60011" t="s">
        <v>76332</v>
      </c>
      <c r="M60011">
        <v>2</v>
      </c>
      <c r="N60011" t="s">
        <v>80011</v>
      </c>
      <c r="O60011" t="s">
        <v>4027</v>
      </c>
      <c r="P60011">
        <v>1</v>
      </c>
      <c r="Q60011" t="s">
        <v>25</v>
      </c>
      <c r="R60011">
        <v>5</v>
      </c>
      <c r="S60011" t="s">
        <v>26</v>
      </c>
    </row>
    <row r="60012" spans="1:19" x14ac:dyDescent="0.35">
      <c r="A60012" t="s">
        <v>4027</v>
      </c>
      <c r="B60012">
        <v>514.27657509999995</v>
      </c>
      <c r="C60012">
        <v>407.26528209999998</v>
      </c>
      <c r="D60012">
        <v>46.8</v>
      </c>
      <c r="E60012" t="s">
        <v>80015</v>
      </c>
      <c r="F60012">
        <v>-1</v>
      </c>
      <c r="G60012">
        <v>8388</v>
      </c>
      <c r="H60012" t="s">
        <v>80011</v>
      </c>
      <c r="I60012">
        <v>0</v>
      </c>
      <c r="J60012" t="s">
        <v>76332</v>
      </c>
      <c r="K60012" t="s">
        <v>147</v>
      </c>
      <c r="L60012" t="s">
        <v>76332</v>
      </c>
      <c r="M60012">
        <v>2</v>
      </c>
      <c r="N60012" t="s">
        <v>80011</v>
      </c>
      <c r="O60012" t="s">
        <v>4027</v>
      </c>
      <c r="P60012">
        <v>1</v>
      </c>
      <c r="Q60012" t="s">
        <v>25</v>
      </c>
      <c r="R60012">
        <v>3</v>
      </c>
      <c r="S60012" t="s">
        <v>26</v>
      </c>
    </row>
    <row r="60013" spans="1:19" x14ac:dyDescent="0.35">
      <c r="A60013" t="s">
        <v>4027</v>
      </c>
      <c r="B60013">
        <v>514.27657509999995</v>
      </c>
      <c r="C60013">
        <v>735.43995199999995</v>
      </c>
      <c r="D60013">
        <v>46.8</v>
      </c>
      <c r="E60013" t="s">
        <v>80016</v>
      </c>
      <c r="F60013">
        <v>-1</v>
      </c>
      <c r="G60013">
        <v>5246.2</v>
      </c>
      <c r="H60013" t="s">
        <v>80011</v>
      </c>
      <c r="I60013">
        <v>0</v>
      </c>
      <c r="J60013" t="s">
        <v>76332</v>
      </c>
      <c r="K60013" t="s">
        <v>99</v>
      </c>
      <c r="L60013" t="s">
        <v>76332</v>
      </c>
      <c r="M60013">
        <v>2</v>
      </c>
      <c r="N60013" t="s">
        <v>80011</v>
      </c>
      <c r="O60013" t="s">
        <v>4027</v>
      </c>
      <c r="P60013">
        <v>1</v>
      </c>
      <c r="Q60013" t="s">
        <v>25</v>
      </c>
      <c r="R60013">
        <v>6</v>
      </c>
      <c r="S60013" t="s">
        <v>26</v>
      </c>
    </row>
    <row r="60014" spans="1:19" x14ac:dyDescent="0.35">
      <c r="A60014" t="s">
        <v>5260</v>
      </c>
      <c r="B60014">
        <v>589.29161250000004</v>
      </c>
      <c r="C60014">
        <v>613.25763059999997</v>
      </c>
      <c r="D60014">
        <v>49.9</v>
      </c>
      <c r="E60014" t="s">
        <v>80017</v>
      </c>
      <c r="F60014">
        <v>-1</v>
      </c>
      <c r="G60014">
        <v>2939</v>
      </c>
      <c r="H60014" t="s">
        <v>80018</v>
      </c>
      <c r="I60014">
        <v>0</v>
      </c>
      <c r="J60014" t="s">
        <v>68828</v>
      </c>
      <c r="K60014" t="s">
        <v>208</v>
      </c>
      <c r="L60014" t="s">
        <v>68828</v>
      </c>
      <c r="M60014">
        <v>3</v>
      </c>
      <c r="N60014" t="s">
        <v>80018</v>
      </c>
      <c r="O60014" t="s">
        <v>5260</v>
      </c>
      <c r="P60014">
        <v>1</v>
      </c>
      <c r="Q60014" t="s">
        <v>25</v>
      </c>
      <c r="R60014">
        <v>6</v>
      </c>
      <c r="S60014" t="s">
        <v>26</v>
      </c>
    </row>
    <row r="60015" spans="1:19" x14ac:dyDescent="0.35">
      <c r="A60015" t="s">
        <v>5260</v>
      </c>
      <c r="B60015">
        <v>589.29161250000004</v>
      </c>
      <c r="C60015">
        <v>443.15210280000002</v>
      </c>
      <c r="D60015">
        <v>49.9</v>
      </c>
      <c r="E60015" t="s">
        <v>80019</v>
      </c>
      <c r="F60015">
        <v>-1</v>
      </c>
      <c r="G60015">
        <v>970.1</v>
      </c>
      <c r="H60015" t="s">
        <v>80018</v>
      </c>
      <c r="I60015">
        <v>0</v>
      </c>
      <c r="J60015" t="s">
        <v>68828</v>
      </c>
      <c r="K60015" t="s">
        <v>786</v>
      </c>
      <c r="L60015" t="s">
        <v>68828</v>
      </c>
      <c r="M60015">
        <v>3</v>
      </c>
      <c r="N60015" t="s">
        <v>80018</v>
      </c>
      <c r="O60015" t="s">
        <v>5260</v>
      </c>
      <c r="P60015">
        <v>1</v>
      </c>
      <c r="Q60015" t="s">
        <v>25</v>
      </c>
      <c r="R60015">
        <v>4</v>
      </c>
      <c r="S60015" t="s">
        <v>26</v>
      </c>
    </row>
    <row r="60016" spans="1:19" x14ac:dyDescent="0.35">
      <c r="A60016" t="s">
        <v>5260</v>
      </c>
      <c r="B60016">
        <v>589.29161250000004</v>
      </c>
      <c r="C60016">
        <v>813.37372289999996</v>
      </c>
      <c r="D60016">
        <v>49.9</v>
      </c>
      <c r="E60016" t="s">
        <v>80020</v>
      </c>
      <c r="F60016">
        <v>-1</v>
      </c>
      <c r="G60016">
        <v>654.79999999999995</v>
      </c>
      <c r="H60016" t="s">
        <v>80018</v>
      </c>
      <c r="I60016">
        <v>0</v>
      </c>
      <c r="J60016" t="s">
        <v>68828</v>
      </c>
      <c r="K60016" t="s">
        <v>3259</v>
      </c>
      <c r="L60016" t="s">
        <v>68828</v>
      </c>
      <c r="M60016">
        <v>3</v>
      </c>
      <c r="N60016" t="s">
        <v>80018</v>
      </c>
      <c r="O60016" t="s">
        <v>5260</v>
      </c>
      <c r="P60016">
        <v>1</v>
      </c>
      <c r="Q60016" t="s">
        <v>25</v>
      </c>
      <c r="R60016">
        <v>8</v>
      </c>
      <c r="S60016" t="s">
        <v>26</v>
      </c>
    </row>
    <row r="60017" spans="1:19" x14ac:dyDescent="0.35">
      <c r="A60017" t="s">
        <v>5260</v>
      </c>
      <c r="B60017">
        <v>589.29161250000004</v>
      </c>
      <c r="C60017">
        <v>415.18234030000002</v>
      </c>
      <c r="D60017">
        <v>49.9</v>
      </c>
      <c r="E60017" t="s">
        <v>80021</v>
      </c>
      <c r="F60017">
        <v>-1</v>
      </c>
      <c r="G60017">
        <v>592.9</v>
      </c>
      <c r="H60017" t="s">
        <v>80018</v>
      </c>
      <c r="I60017">
        <v>0</v>
      </c>
      <c r="J60017" t="s">
        <v>68828</v>
      </c>
      <c r="K60017" t="s">
        <v>2656</v>
      </c>
      <c r="L60017" t="s">
        <v>68828</v>
      </c>
      <c r="M60017">
        <v>3</v>
      </c>
      <c r="N60017" t="s">
        <v>80018</v>
      </c>
      <c r="O60017" t="s">
        <v>5260</v>
      </c>
      <c r="P60017">
        <v>1</v>
      </c>
      <c r="Q60017" t="s">
        <v>33</v>
      </c>
      <c r="R60017">
        <v>4</v>
      </c>
      <c r="S60017" t="s">
        <v>26</v>
      </c>
    </row>
    <row r="60018" spans="1:19" x14ac:dyDescent="0.35">
      <c r="A60018" t="s">
        <v>5260</v>
      </c>
      <c r="B60018">
        <v>589.29161250000004</v>
      </c>
      <c r="C60018">
        <v>500.17356660000002</v>
      </c>
      <c r="D60018">
        <v>49.9</v>
      </c>
      <c r="E60018" t="s">
        <v>80022</v>
      </c>
      <c r="F60018">
        <v>-1</v>
      </c>
      <c r="G60018">
        <v>7079.7</v>
      </c>
      <c r="H60018" t="s">
        <v>80018</v>
      </c>
      <c r="I60018">
        <v>0</v>
      </c>
      <c r="J60018" t="s">
        <v>68828</v>
      </c>
      <c r="K60018" t="s">
        <v>977</v>
      </c>
      <c r="L60018" t="s">
        <v>68828</v>
      </c>
      <c r="M60018">
        <v>3</v>
      </c>
      <c r="N60018" t="s">
        <v>80018</v>
      </c>
      <c r="O60018" t="s">
        <v>5260</v>
      </c>
      <c r="P60018">
        <v>1</v>
      </c>
      <c r="Q60018" t="s">
        <v>25</v>
      </c>
      <c r="R60018">
        <v>5</v>
      </c>
      <c r="S60018" t="s">
        <v>26</v>
      </c>
    </row>
    <row r="60019" spans="1:19" x14ac:dyDescent="0.35">
      <c r="A60019" t="s">
        <v>5260</v>
      </c>
      <c r="B60019">
        <v>589.29161250000004</v>
      </c>
      <c r="C60019">
        <v>776.38610200000005</v>
      </c>
      <c r="D60019">
        <v>49.9</v>
      </c>
      <c r="E60019" t="s">
        <v>80023</v>
      </c>
      <c r="F60019">
        <v>-1</v>
      </c>
      <c r="G60019">
        <v>1060.5999999999999</v>
      </c>
      <c r="H60019" t="s">
        <v>80018</v>
      </c>
      <c r="I60019">
        <v>0</v>
      </c>
      <c r="J60019" t="s">
        <v>68828</v>
      </c>
      <c r="K60019" t="s">
        <v>1103</v>
      </c>
      <c r="L60019" t="s">
        <v>68828</v>
      </c>
      <c r="M60019">
        <v>3</v>
      </c>
      <c r="N60019" t="s">
        <v>80018</v>
      </c>
      <c r="O60019" t="s">
        <v>5260</v>
      </c>
      <c r="P60019">
        <v>2</v>
      </c>
      <c r="Q60019" t="s">
        <v>25</v>
      </c>
      <c r="R60019">
        <v>15</v>
      </c>
      <c r="S60019" t="s">
        <v>26</v>
      </c>
    </row>
    <row r="60020" spans="1:19" x14ac:dyDescent="0.35">
      <c r="A60020" t="s">
        <v>2704</v>
      </c>
      <c r="B60020">
        <v>795.93556509999996</v>
      </c>
      <c r="C60020">
        <v>745.46068749999995</v>
      </c>
      <c r="D60020">
        <v>93.3</v>
      </c>
      <c r="E60020" t="s">
        <v>80024</v>
      </c>
      <c r="F60020">
        <v>-1</v>
      </c>
      <c r="G60020">
        <v>1393.8</v>
      </c>
      <c r="H60020" t="s">
        <v>80025</v>
      </c>
      <c r="I60020">
        <v>0</v>
      </c>
      <c r="J60020" t="s">
        <v>80026</v>
      </c>
      <c r="K60020" t="s">
        <v>80027</v>
      </c>
      <c r="L60020" t="s">
        <v>80026</v>
      </c>
      <c r="M60020">
        <v>2</v>
      </c>
      <c r="N60020" t="s">
        <v>80025</v>
      </c>
      <c r="O60020" t="s">
        <v>2704</v>
      </c>
      <c r="P60020">
        <v>1</v>
      </c>
      <c r="Q60020" t="s">
        <v>25</v>
      </c>
      <c r="R60020">
        <v>-1</v>
      </c>
      <c r="S60020" t="s">
        <v>26</v>
      </c>
    </row>
    <row r="60021" spans="1:19" x14ac:dyDescent="0.35">
      <c r="A60021" t="s">
        <v>2704</v>
      </c>
      <c r="B60021">
        <v>795.93556509999996</v>
      </c>
      <c r="C60021">
        <v>462.27109580000001</v>
      </c>
      <c r="D60021">
        <v>93.3</v>
      </c>
      <c r="E60021" t="s">
        <v>80028</v>
      </c>
      <c r="F60021">
        <v>-1</v>
      </c>
      <c r="G60021">
        <v>10000</v>
      </c>
      <c r="H60021" t="s">
        <v>80025</v>
      </c>
      <c r="I60021">
        <v>0</v>
      </c>
      <c r="J60021" t="s">
        <v>80026</v>
      </c>
      <c r="K60021" t="s">
        <v>40</v>
      </c>
      <c r="L60021" t="s">
        <v>80026</v>
      </c>
      <c r="M60021">
        <v>2</v>
      </c>
      <c r="N60021" t="s">
        <v>80025</v>
      </c>
      <c r="O60021" t="s">
        <v>2704</v>
      </c>
      <c r="P60021">
        <v>1</v>
      </c>
      <c r="Q60021" t="s">
        <v>25</v>
      </c>
      <c r="R60021">
        <v>-1</v>
      </c>
      <c r="S60021" t="s">
        <v>26</v>
      </c>
    </row>
    <row r="60022" spans="1:19" x14ac:dyDescent="0.35">
      <c r="A60022" t="s">
        <v>2704</v>
      </c>
      <c r="B60022">
        <v>795.93556509999996</v>
      </c>
      <c r="C60022">
        <v>993.57677990000002</v>
      </c>
      <c r="D60022">
        <v>93.3</v>
      </c>
      <c r="E60022" t="s">
        <v>80029</v>
      </c>
      <c r="F60022">
        <v>-1</v>
      </c>
      <c r="G60022">
        <v>1687</v>
      </c>
      <c r="H60022" t="s">
        <v>80025</v>
      </c>
      <c r="I60022">
        <v>0</v>
      </c>
      <c r="J60022" t="s">
        <v>80026</v>
      </c>
      <c r="K60022" t="s">
        <v>3847</v>
      </c>
      <c r="L60022" t="s">
        <v>80026</v>
      </c>
      <c r="M60022">
        <v>2</v>
      </c>
      <c r="N60022" t="s">
        <v>80025</v>
      </c>
      <c r="O60022" t="s">
        <v>2704</v>
      </c>
      <c r="P60022">
        <v>1</v>
      </c>
      <c r="Q60022" t="s">
        <v>25</v>
      </c>
      <c r="R60022">
        <v>-1</v>
      </c>
      <c r="S60022" t="s">
        <v>26</v>
      </c>
    </row>
    <row r="60023" spans="1:19" x14ac:dyDescent="0.35">
      <c r="A60023" t="s">
        <v>2704</v>
      </c>
      <c r="B60023">
        <v>795.93556509999996</v>
      </c>
      <c r="C60023">
        <v>470.23577289999997</v>
      </c>
      <c r="D60023">
        <v>93.3</v>
      </c>
      <c r="E60023" t="s">
        <v>80030</v>
      </c>
      <c r="F60023">
        <v>-1</v>
      </c>
      <c r="G60023">
        <v>1880.7</v>
      </c>
      <c r="H60023" t="s">
        <v>80025</v>
      </c>
      <c r="I60023">
        <v>0</v>
      </c>
      <c r="J60023" t="s">
        <v>80026</v>
      </c>
      <c r="K60023" t="s">
        <v>5183</v>
      </c>
      <c r="L60023" t="s">
        <v>80026</v>
      </c>
      <c r="M60023">
        <v>2</v>
      </c>
      <c r="N60023" t="s">
        <v>80025</v>
      </c>
      <c r="O60023" t="s">
        <v>2704</v>
      </c>
      <c r="P60023">
        <v>1</v>
      </c>
      <c r="Q60023" t="s">
        <v>33</v>
      </c>
      <c r="R60023">
        <v>-1</v>
      </c>
      <c r="S60023" t="s">
        <v>26</v>
      </c>
    </row>
    <row r="60024" spans="1:19" x14ac:dyDescent="0.35">
      <c r="A60024" t="s">
        <v>2704</v>
      </c>
      <c r="B60024">
        <v>795.93556509999996</v>
      </c>
      <c r="C60024">
        <v>632.37662350000005</v>
      </c>
      <c r="D60024">
        <v>93.3</v>
      </c>
      <c r="E60024" t="s">
        <v>80031</v>
      </c>
      <c r="F60024">
        <v>-1</v>
      </c>
      <c r="G60024">
        <v>1391.2</v>
      </c>
      <c r="H60024" t="s">
        <v>80025</v>
      </c>
      <c r="I60024">
        <v>0</v>
      </c>
      <c r="J60024" t="s">
        <v>80026</v>
      </c>
      <c r="K60024" t="s">
        <v>438</v>
      </c>
      <c r="L60024" t="s">
        <v>80026</v>
      </c>
      <c r="M60024">
        <v>2</v>
      </c>
      <c r="N60024" t="s">
        <v>80025</v>
      </c>
      <c r="O60024" t="s">
        <v>2704</v>
      </c>
      <c r="P60024">
        <v>1</v>
      </c>
      <c r="Q60024" t="s">
        <v>25</v>
      </c>
      <c r="R60024">
        <v>-1</v>
      </c>
      <c r="S60024" t="s">
        <v>26</v>
      </c>
    </row>
    <row r="60025" spans="1:19" x14ac:dyDescent="0.35">
      <c r="A60025" t="s">
        <v>2704</v>
      </c>
      <c r="B60025">
        <v>795.93556509999996</v>
      </c>
      <c r="C60025">
        <v>892.52910139999994</v>
      </c>
      <c r="D60025">
        <v>93.3</v>
      </c>
      <c r="E60025" t="s">
        <v>80032</v>
      </c>
      <c r="F60025">
        <v>-1</v>
      </c>
      <c r="G60025">
        <v>1548.7</v>
      </c>
      <c r="H60025" t="s">
        <v>80025</v>
      </c>
      <c r="I60025">
        <v>0</v>
      </c>
      <c r="J60025" t="s">
        <v>80026</v>
      </c>
      <c r="K60025" t="s">
        <v>118</v>
      </c>
      <c r="L60025" t="s">
        <v>80026</v>
      </c>
      <c r="M60025">
        <v>2</v>
      </c>
      <c r="N60025" t="s">
        <v>80025</v>
      </c>
      <c r="O60025" t="s">
        <v>2704</v>
      </c>
      <c r="P60025">
        <v>1</v>
      </c>
      <c r="Q60025" t="s">
        <v>25</v>
      </c>
      <c r="R60025">
        <v>-1</v>
      </c>
      <c r="S60025" t="s">
        <v>26</v>
      </c>
    </row>
    <row r="60026" spans="1:19" x14ac:dyDescent="0.35">
      <c r="A60026" t="s">
        <v>2704</v>
      </c>
      <c r="B60026">
        <v>1161.1600619999999</v>
      </c>
      <c r="C60026">
        <v>371.16735899999998</v>
      </c>
      <c r="D60026">
        <v>114</v>
      </c>
      <c r="E60026" t="s">
        <v>80033</v>
      </c>
      <c r="F60026">
        <v>-1</v>
      </c>
      <c r="G60026">
        <v>2957.8</v>
      </c>
      <c r="H60026" t="s">
        <v>80034</v>
      </c>
      <c r="I60026">
        <v>0</v>
      </c>
      <c r="J60026" t="s">
        <v>80035</v>
      </c>
      <c r="K60026" t="s">
        <v>1531</v>
      </c>
      <c r="L60026" t="s">
        <v>80035</v>
      </c>
      <c r="M60026">
        <v>2</v>
      </c>
      <c r="N60026" t="s">
        <v>80034</v>
      </c>
      <c r="O60026" t="s">
        <v>2704</v>
      </c>
      <c r="P60026">
        <v>1</v>
      </c>
      <c r="Q60026" t="s">
        <v>33</v>
      </c>
      <c r="R60026">
        <v>-1</v>
      </c>
      <c r="S60026" t="s">
        <v>26</v>
      </c>
    </row>
    <row r="60027" spans="1:19" x14ac:dyDescent="0.35">
      <c r="A60027" t="s">
        <v>2704</v>
      </c>
      <c r="B60027">
        <v>1161.1600619999999</v>
      </c>
      <c r="C60027">
        <v>598.29435039999998</v>
      </c>
      <c r="D60027">
        <v>114</v>
      </c>
      <c r="E60027" t="s">
        <v>80036</v>
      </c>
      <c r="F60027">
        <v>-1</v>
      </c>
      <c r="G60027">
        <v>1971.8</v>
      </c>
      <c r="H60027" t="s">
        <v>80034</v>
      </c>
      <c r="I60027">
        <v>0</v>
      </c>
      <c r="J60027" t="s">
        <v>80035</v>
      </c>
      <c r="K60027" t="s">
        <v>5276</v>
      </c>
      <c r="L60027" t="s">
        <v>80035</v>
      </c>
      <c r="M60027">
        <v>2</v>
      </c>
      <c r="N60027" t="s">
        <v>80034</v>
      </c>
      <c r="O60027" t="s">
        <v>2704</v>
      </c>
      <c r="P60027">
        <v>1</v>
      </c>
      <c r="Q60027" t="s">
        <v>33</v>
      </c>
      <c r="R60027">
        <v>-1</v>
      </c>
      <c r="S60027" t="s">
        <v>26</v>
      </c>
    </row>
    <row r="60028" spans="1:19" x14ac:dyDescent="0.35">
      <c r="A60028" t="s">
        <v>2704</v>
      </c>
      <c r="B60028">
        <v>1161.1600619999999</v>
      </c>
      <c r="C60028">
        <v>652.41407160000006</v>
      </c>
      <c r="D60028">
        <v>114</v>
      </c>
      <c r="E60028" t="s">
        <v>80037</v>
      </c>
      <c r="F60028">
        <v>-1</v>
      </c>
      <c r="G60028">
        <v>1649.1</v>
      </c>
      <c r="H60028" t="s">
        <v>80034</v>
      </c>
      <c r="I60028">
        <v>0</v>
      </c>
      <c r="J60028" t="s">
        <v>80035</v>
      </c>
      <c r="K60028" t="s">
        <v>1020</v>
      </c>
      <c r="L60028" t="s">
        <v>80035</v>
      </c>
      <c r="M60028">
        <v>2</v>
      </c>
      <c r="N60028" t="s">
        <v>80034</v>
      </c>
      <c r="O60028" t="s">
        <v>2704</v>
      </c>
      <c r="P60028">
        <v>1</v>
      </c>
      <c r="Q60028" t="s">
        <v>25</v>
      </c>
      <c r="R60028">
        <v>-1</v>
      </c>
      <c r="S60028" t="s">
        <v>26</v>
      </c>
    </row>
    <row r="60029" spans="1:19" x14ac:dyDescent="0.35">
      <c r="A60029" t="s">
        <v>2704</v>
      </c>
      <c r="B60029">
        <v>1161.1600619999999</v>
      </c>
      <c r="C60029">
        <v>442.27724380000001</v>
      </c>
      <c r="D60029">
        <v>114</v>
      </c>
      <c r="E60029" t="s">
        <v>80038</v>
      </c>
      <c r="F60029">
        <v>-1</v>
      </c>
      <c r="G60029">
        <v>3286.4</v>
      </c>
      <c r="H60029" t="s">
        <v>80034</v>
      </c>
      <c r="I60029">
        <v>0</v>
      </c>
      <c r="J60029" t="s">
        <v>80035</v>
      </c>
      <c r="K60029" t="s">
        <v>8407</v>
      </c>
      <c r="L60029" t="s">
        <v>80035</v>
      </c>
      <c r="M60029">
        <v>2</v>
      </c>
      <c r="N60029" t="s">
        <v>80034</v>
      </c>
      <c r="O60029" t="s">
        <v>2704</v>
      </c>
      <c r="P60029">
        <v>1</v>
      </c>
      <c r="Q60029" t="s">
        <v>25</v>
      </c>
      <c r="R60029">
        <v>-1</v>
      </c>
      <c r="S60029" t="s">
        <v>26</v>
      </c>
    </row>
    <row r="60030" spans="1:19" x14ac:dyDescent="0.35">
      <c r="A60030" t="s">
        <v>2704</v>
      </c>
      <c r="B60030">
        <v>1161.1600619999999</v>
      </c>
      <c r="C60030">
        <v>749.4668355</v>
      </c>
      <c r="D60030">
        <v>114</v>
      </c>
      <c r="E60030" t="s">
        <v>80039</v>
      </c>
      <c r="F60030">
        <v>-1</v>
      </c>
      <c r="G60030">
        <v>9765.2999999999993</v>
      </c>
      <c r="H60030" t="s">
        <v>80034</v>
      </c>
      <c r="I60030">
        <v>0</v>
      </c>
      <c r="J60030" t="s">
        <v>80035</v>
      </c>
      <c r="K60030" t="s">
        <v>722</v>
      </c>
      <c r="L60030" t="s">
        <v>80035</v>
      </c>
      <c r="M60030">
        <v>2</v>
      </c>
      <c r="N60030" t="s">
        <v>80034</v>
      </c>
      <c r="O60030" t="s">
        <v>2704</v>
      </c>
      <c r="P60030">
        <v>1</v>
      </c>
      <c r="Q60030" t="s">
        <v>25</v>
      </c>
      <c r="R60030">
        <v>-1</v>
      </c>
      <c r="S60030" t="s">
        <v>26</v>
      </c>
    </row>
    <row r="60031" spans="1:19" x14ac:dyDescent="0.35">
      <c r="A60031" t="s">
        <v>2704</v>
      </c>
      <c r="B60031">
        <v>1161.1600619999999</v>
      </c>
      <c r="C60031">
        <v>470.23577289999997</v>
      </c>
      <c r="D60031">
        <v>114</v>
      </c>
      <c r="E60031" t="s">
        <v>80040</v>
      </c>
      <c r="F60031">
        <v>-1</v>
      </c>
      <c r="G60031">
        <v>1820</v>
      </c>
      <c r="H60031" t="s">
        <v>80034</v>
      </c>
      <c r="I60031">
        <v>0</v>
      </c>
      <c r="J60031" t="s">
        <v>80035</v>
      </c>
      <c r="K60031" t="s">
        <v>80041</v>
      </c>
      <c r="L60031" t="s">
        <v>80035</v>
      </c>
      <c r="M60031">
        <v>2</v>
      </c>
      <c r="N60031" t="s">
        <v>80034</v>
      </c>
      <c r="O60031" t="s">
        <v>2704</v>
      </c>
      <c r="P60031">
        <v>1</v>
      </c>
      <c r="Q60031" t="s">
        <v>33</v>
      </c>
      <c r="R60031">
        <v>-1</v>
      </c>
      <c r="S60031" t="s">
        <v>26</v>
      </c>
    </row>
    <row r="60032" spans="1:19" x14ac:dyDescent="0.35">
      <c r="A60032" t="s">
        <v>2704</v>
      </c>
      <c r="B60032">
        <v>774.44246699999997</v>
      </c>
      <c r="C60032">
        <v>1192.72009</v>
      </c>
      <c r="D60032">
        <v>111.9</v>
      </c>
      <c r="E60032" t="s">
        <v>80042</v>
      </c>
      <c r="F60032">
        <v>-1</v>
      </c>
      <c r="G60032">
        <v>10000</v>
      </c>
      <c r="H60032" t="s">
        <v>80043</v>
      </c>
      <c r="I60032">
        <v>0</v>
      </c>
      <c r="J60032" t="s">
        <v>80035</v>
      </c>
      <c r="K60032" t="s">
        <v>3273</v>
      </c>
      <c r="L60032" t="s">
        <v>80035</v>
      </c>
      <c r="M60032">
        <v>3</v>
      </c>
      <c r="N60032" t="s">
        <v>80043</v>
      </c>
      <c r="O60032" t="s">
        <v>2704</v>
      </c>
      <c r="P60032">
        <v>1</v>
      </c>
      <c r="Q60032" t="s">
        <v>25</v>
      </c>
      <c r="R60032">
        <v>-1</v>
      </c>
      <c r="S60032" t="s">
        <v>26</v>
      </c>
    </row>
    <row r="60033" spans="1:19" x14ac:dyDescent="0.35">
      <c r="A60033" t="s">
        <v>2704</v>
      </c>
      <c r="B60033">
        <v>774.44246699999997</v>
      </c>
      <c r="C60033">
        <v>862.51652530000001</v>
      </c>
      <c r="D60033">
        <v>111.9</v>
      </c>
      <c r="E60033" t="s">
        <v>80044</v>
      </c>
      <c r="F60033">
        <v>-1</v>
      </c>
      <c r="G60033">
        <v>2157.5</v>
      </c>
      <c r="H60033" t="s">
        <v>80043</v>
      </c>
      <c r="I60033">
        <v>0</v>
      </c>
      <c r="J60033" t="s">
        <v>80035</v>
      </c>
      <c r="K60033" t="s">
        <v>19167</v>
      </c>
      <c r="L60033" t="s">
        <v>80035</v>
      </c>
      <c r="M60033">
        <v>3</v>
      </c>
      <c r="N60033" t="s">
        <v>80043</v>
      </c>
      <c r="O60033" t="s">
        <v>2704</v>
      </c>
      <c r="P60033">
        <v>2</v>
      </c>
      <c r="Q60033" t="s">
        <v>25</v>
      </c>
      <c r="R60033">
        <v>-1</v>
      </c>
      <c r="S60033" t="s">
        <v>26</v>
      </c>
    </row>
    <row r="60034" spans="1:19" x14ac:dyDescent="0.35">
      <c r="A60034" t="s">
        <v>2704</v>
      </c>
      <c r="B60034">
        <v>774.44246699999997</v>
      </c>
      <c r="C60034">
        <v>749.4668355</v>
      </c>
      <c r="D60034">
        <v>111.9</v>
      </c>
      <c r="E60034" t="s">
        <v>80045</v>
      </c>
      <c r="F60034">
        <v>-1</v>
      </c>
      <c r="G60034">
        <v>8760.2999999999993</v>
      </c>
      <c r="H60034" t="s">
        <v>80043</v>
      </c>
      <c r="I60034">
        <v>0</v>
      </c>
      <c r="J60034" t="s">
        <v>80035</v>
      </c>
      <c r="K60034" t="s">
        <v>529</v>
      </c>
      <c r="L60034" t="s">
        <v>80035</v>
      </c>
      <c r="M60034">
        <v>3</v>
      </c>
      <c r="N60034" t="s">
        <v>80043</v>
      </c>
      <c r="O60034" t="s">
        <v>2704</v>
      </c>
      <c r="P60034">
        <v>1</v>
      </c>
      <c r="Q60034" t="s">
        <v>25</v>
      </c>
      <c r="R60034">
        <v>-1</v>
      </c>
      <c r="S60034" t="s">
        <v>26</v>
      </c>
    </row>
    <row r="60035" spans="1:19" x14ac:dyDescent="0.35">
      <c r="A60035" t="s">
        <v>2704</v>
      </c>
      <c r="B60035">
        <v>774.44246699999997</v>
      </c>
      <c r="C60035">
        <v>926.54581410000003</v>
      </c>
      <c r="D60035">
        <v>111.9</v>
      </c>
      <c r="E60035" t="s">
        <v>80046</v>
      </c>
      <c r="F60035">
        <v>-1</v>
      </c>
      <c r="G60035">
        <v>3325.2</v>
      </c>
      <c r="H60035" t="s">
        <v>80043</v>
      </c>
      <c r="I60035">
        <v>0</v>
      </c>
      <c r="J60035" t="s">
        <v>80035</v>
      </c>
      <c r="K60035" t="s">
        <v>80047</v>
      </c>
      <c r="L60035" t="s">
        <v>80035</v>
      </c>
      <c r="M60035">
        <v>3</v>
      </c>
      <c r="N60035" t="s">
        <v>80043</v>
      </c>
      <c r="O60035" t="s">
        <v>2704</v>
      </c>
      <c r="P60035">
        <v>2</v>
      </c>
      <c r="Q60035" t="s">
        <v>25</v>
      </c>
      <c r="R60035">
        <v>-1</v>
      </c>
      <c r="S60035" t="s">
        <v>26</v>
      </c>
    </row>
    <row r="60036" spans="1:19" x14ac:dyDescent="0.35">
      <c r="A60036" t="s">
        <v>2704</v>
      </c>
      <c r="B60036">
        <v>774.44246699999997</v>
      </c>
      <c r="C60036">
        <v>1004.5907529999999</v>
      </c>
      <c r="D60036">
        <v>111.9</v>
      </c>
      <c r="E60036" t="s">
        <v>80048</v>
      </c>
      <c r="F60036">
        <v>-1</v>
      </c>
      <c r="G60036">
        <v>2612.1</v>
      </c>
      <c r="H60036" t="s">
        <v>80043</v>
      </c>
      <c r="I60036">
        <v>0</v>
      </c>
      <c r="J60036" t="s">
        <v>80035</v>
      </c>
      <c r="K60036" t="s">
        <v>10485</v>
      </c>
      <c r="L60036" t="s">
        <v>80035</v>
      </c>
      <c r="M60036">
        <v>3</v>
      </c>
      <c r="N60036" t="s">
        <v>80043</v>
      </c>
      <c r="O60036" t="s">
        <v>2704</v>
      </c>
      <c r="P60036">
        <v>2</v>
      </c>
      <c r="Q60036" t="s">
        <v>25</v>
      </c>
      <c r="R60036">
        <v>-1</v>
      </c>
      <c r="S60036" t="s">
        <v>26</v>
      </c>
    </row>
    <row r="60037" spans="1:19" x14ac:dyDescent="0.35">
      <c r="A60037" t="s">
        <v>2704</v>
      </c>
      <c r="B60037">
        <v>774.44246699999997</v>
      </c>
      <c r="C60037">
        <v>596.86368330000005</v>
      </c>
      <c r="D60037">
        <v>111.9</v>
      </c>
      <c r="E60037" t="s">
        <v>80049</v>
      </c>
      <c r="F60037">
        <v>-1</v>
      </c>
      <c r="G60037">
        <v>3462.3</v>
      </c>
      <c r="H60037" t="s">
        <v>80043</v>
      </c>
      <c r="I60037">
        <v>0</v>
      </c>
      <c r="J60037" t="s">
        <v>80035</v>
      </c>
      <c r="K60037" t="s">
        <v>1845</v>
      </c>
      <c r="L60037" t="s">
        <v>80035</v>
      </c>
      <c r="M60037">
        <v>3</v>
      </c>
      <c r="N60037" t="s">
        <v>80043</v>
      </c>
      <c r="O60037" t="s">
        <v>2704</v>
      </c>
      <c r="P60037">
        <v>2</v>
      </c>
      <c r="Q60037" t="s">
        <v>25</v>
      </c>
      <c r="R60037">
        <v>-1</v>
      </c>
      <c r="S60037" t="s">
        <v>26</v>
      </c>
    </row>
    <row r="60038" spans="1:19" x14ac:dyDescent="0.35">
      <c r="A60038" t="s">
        <v>2704</v>
      </c>
      <c r="B60038">
        <v>581.08366939999996</v>
      </c>
      <c r="C60038">
        <v>375.237056</v>
      </c>
      <c r="D60038">
        <v>114.1</v>
      </c>
      <c r="E60038" t="s">
        <v>80050</v>
      </c>
      <c r="F60038">
        <v>-1</v>
      </c>
      <c r="G60038">
        <v>1967.2</v>
      </c>
      <c r="H60038" t="s">
        <v>80051</v>
      </c>
      <c r="I60038">
        <v>0</v>
      </c>
      <c r="J60038" t="s">
        <v>80035</v>
      </c>
      <c r="K60038" t="s">
        <v>71563</v>
      </c>
      <c r="L60038" t="s">
        <v>80035</v>
      </c>
      <c r="M60038">
        <v>4</v>
      </c>
      <c r="N60038" t="s">
        <v>80051</v>
      </c>
      <c r="O60038" t="s">
        <v>2704</v>
      </c>
      <c r="P60038">
        <v>2</v>
      </c>
      <c r="Q60038" t="s">
        <v>25</v>
      </c>
      <c r="R60038">
        <v>-1</v>
      </c>
      <c r="S60038" t="s">
        <v>26</v>
      </c>
    </row>
    <row r="60039" spans="1:19" x14ac:dyDescent="0.35">
      <c r="A60039" t="s">
        <v>2704</v>
      </c>
      <c r="B60039">
        <v>581.08366939999996</v>
      </c>
      <c r="C60039">
        <v>596.86368330000005</v>
      </c>
      <c r="D60039">
        <v>114.1</v>
      </c>
      <c r="E60039" t="s">
        <v>80052</v>
      </c>
      <c r="F60039">
        <v>-1</v>
      </c>
      <c r="G60039">
        <v>7949.5</v>
      </c>
      <c r="H60039" t="s">
        <v>80051</v>
      </c>
      <c r="I60039">
        <v>0</v>
      </c>
      <c r="J60039" t="s">
        <v>80035</v>
      </c>
      <c r="K60039" t="s">
        <v>896</v>
      </c>
      <c r="L60039" t="s">
        <v>80035</v>
      </c>
      <c r="M60039">
        <v>4</v>
      </c>
      <c r="N60039" t="s">
        <v>80051</v>
      </c>
      <c r="O60039" t="s">
        <v>2704</v>
      </c>
      <c r="P60039">
        <v>2</v>
      </c>
      <c r="Q60039" t="s">
        <v>25</v>
      </c>
      <c r="R60039">
        <v>-1</v>
      </c>
      <c r="S60039" t="s">
        <v>26</v>
      </c>
    </row>
    <row r="60040" spans="1:19" x14ac:dyDescent="0.35">
      <c r="A60040" t="s">
        <v>2704</v>
      </c>
      <c r="B60040">
        <v>581.08366939999996</v>
      </c>
      <c r="C60040">
        <v>1016.515971</v>
      </c>
      <c r="D60040">
        <v>114.1</v>
      </c>
      <c r="E60040" t="s">
        <v>80053</v>
      </c>
      <c r="F60040">
        <v>-1</v>
      </c>
      <c r="G60040">
        <v>1650.9</v>
      </c>
      <c r="H60040" t="s">
        <v>80051</v>
      </c>
      <c r="I60040">
        <v>0</v>
      </c>
      <c r="J60040" t="s">
        <v>80035</v>
      </c>
      <c r="K60040" t="s">
        <v>12824</v>
      </c>
      <c r="L60040" t="s">
        <v>80035</v>
      </c>
      <c r="M60040">
        <v>4</v>
      </c>
      <c r="N60040" t="s">
        <v>80051</v>
      </c>
      <c r="O60040" t="s">
        <v>2704</v>
      </c>
      <c r="P60040">
        <v>1</v>
      </c>
      <c r="Q60040" t="s">
        <v>33</v>
      </c>
      <c r="R60040">
        <v>-1</v>
      </c>
      <c r="S60040" t="s">
        <v>26</v>
      </c>
    </row>
    <row r="60041" spans="1:19" x14ac:dyDescent="0.35">
      <c r="A60041" t="s">
        <v>2704</v>
      </c>
      <c r="B60041">
        <v>581.08366939999996</v>
      </c>
      <c r="C60041">
        <v>681.91644710000003</v>
      </c>
      <c r="D60041">
        <v>114.1</v>
      </c>
      <c r="E60041" t="s">
        <v>80054</v>
      </c>
      <c r="F60041">
        <v>-1</v>
      </c>
      <c r="G60041">
        <v>1303.9000000000001</v>
      </c>
      <c r="H60041" t="s">
        <v>80051</v>
      </c>
      <c r="I60041">
        <v>0</v>
      </c>
      <c r="J60041" t="s">
        <v>80035</v>
      </c>
      <c r="K60041" t="s">
        <v>2439</v>
      </c>
      <c r="L60041" t="s">
        <v>80035</v>
      </c>
      <c r="M60041">
        <v>4</v>
      </c>
      <c r="N60041" t="s">
        <v>80051</v>
      </c>
      <c r="O60041" t="s">
        <v>2704</v>
      </c>
      <c r="P60041">
        <v>2</v>
      </c>
      <c r="Q60041" t="s">
        <v>25</v>
      </c>
      <c r="R60041">
        <v>-1</v>
      </c>
      <c r="S60041" t="s">
        <v>26</v>
      </c>
    </row>
    <row r="60042" spans="1:19" x14ac:dyDescent="0.35">
      <c r="A60042" t="s">
        <v>2704</v>
      </c>
      <c r="B60042">
        <v>581.08366939999996</v>
      </c>
      <c r="C60042">
        <v>749.4668355</v>
      </c>
      <c r="D60042">
        <v>114.1</v>
      </c>
      <c r="E60042" t="s">
        <v>80055</v>
      </c>
      <c r="F60042">
        <v>-1</v>
      </c>
      <c r="G60042">
        <v>10000</v>
      </c>
      <c r="H60042" t="s">
        <v>80051</v>
      </c>
      <c r="I60042">
        <v>0</v>
      </c>
      <c r="J60042" t="s">
        <v>80035</v>
      </c>
      <c r="K60042" t="s">
        <v>3197</v>
      </c>
      <c r="L60042" t="s">
        <v>80035</v>
      </c>
      <c r="M60042">
        <v>4</v>
      </c>
      <c r="N60042" t="s">
        <v>80051</v>
      </c>
      <c r="O60042" t="s">
        <v>2704</v>
      </c>
      <c r="P60042">
        <v>1</v>
      </c>
      <c r="Q60042" t="s">
        <v>25</v>
      </c>
      <c r="R60042">
        <v>-1</v>
      </c>
      <c r="S60042" t="s">
        <v>26</v>
      </c>
    </row>
    <row r="60043" spans="1:19" x14ac:dyDescent="0.35">
      <c r="A60043" t="s">
        <v>2704</v>
      </c>
      <c r="B60043">
        <v>581.08366939999996</v>
      </c>
      <c r="C60043">
        <v>652.41407160000006</v>
      </c>
      <c r="D60043">
        <v>114.1</v>
      </c>
      <c r="E60043" t="s">
        <v>80056</v>
      </c>
      <c r="F60043">
        <v>-1</v>
      </c>
      <c r="G60043">
        <v>1638.4</v>
      </c>
      <c r="H60043" t="s">
        <v>80051</v>
      </c>
      <c r="I60043">
        <v>0</v>
      </c>
      <c r="J60043" t="s">
        <v>80035</v>
      </c>
      <c r="K60043" t="s">
        <v>835</v>
      </c>
      <c r="L60043" t="s">
        <v>80035</v>
      </c>
      <c r="M60043">
        <v>4</v>
      </c>
      <c r="N60043" t="s">
        <v>80051</v>
      </c>
      <c r="O60043" t="s">
        <v>2704</v>
      </c>
      <c r="P60043">
        <v>1</v>
      </c>
      <c r="Q60043" t="s">
        <v>25</v>
      </c>
      <c r="R60043">
        <v>-1</v>
      </c>
      <c r="S60043" t="s">
        <v>26</v>
      </c>
    </row>
    <row r="60044" spans="1:19" x14ac:dyDescent="0.35">
      <c r="A60044" t="s">
        <v>1432</v>
      </c>
      <c r="B60044">
        <v>544.26894700000003</v>
      </c>
      <c r="C60044">
        <v>958.48802439999997</v>
      </c>
      <c r="D60044">
        <v>-7.4</v>
      </c>
      <c r="E60044" t="s">
        <v>80057</v>
      </c>
      <c r="F60044">
        <v>-1</v>
      </c>
      <c r="G60044">
        <v>187.9</v>
      </c>
      <c r="H60044" t="s">
        <v>80058</v>
      </c>
      <c r="I60044">
        <v>0</v>
      </c>
      <c r="J60044" t="s">
        <v>80059</v>
      </c>
      <c r="K60044" t="s">
        <v>221</v>
      </c>
      <c r="L60044" t="s">
        <v>80059</v>
      </c>
      <c r="M60044">
        <v>2</v>
      </c>
      <c r="N60044" t="s">
        <v>80058</v>
      </c>
      <c r="O60044" t="s">
        <v>1432</v>
      </c>
      <c r="P60044">
        <v>1</v>
      </c>
      <c r="Q60044" t="s">
        <v>25</v>
      </c>
      <c r="R60044">
        <v>7</v>
      </c>
      <c r="S60044" t="s">
        <v>26</v>
      </c>
    </row>
    <row r="60045" spans="1:19" x14ac:dyDescent="0.35">
      <c r="A60045" t="s">
        <v>1432</v>
      </c>
      <c r="B60045">
        <v>544.26894700000003</v>
      </c>
      <c r="C60045">
        <v>398.21598619999997</v>
      </c>
      <c r="D60045">
        <v>-7.4</v>
      </c>
      <c r="E60045" t="s">
        <v>80060</v>
      </c>
      <c r="F60045">
        <v>-1</v>
      </c>
      <c r="G60045">
        <v>396.2</v>
      </c>
      <c r="H60045" t="s">
        <v>80058</v>
      </c>
      <c r="I60045">
        <v>0</v>
      </c>
      <c r="J60045" t="s">
        <v>80059</v>
      </c>
      <c r="K60045" t="s">
        <v>15241</v>
      </c>
      <c r="L60045" t="s">
        <v>80059</v>
      </c>
      <c r="M60045">
        <v>2</v>
      </c>
      <c r="N60045" t="s">
        <v>80058</v>
      </c>
      <c r="O60045" t="s">
        <v>1432</v>
      </c>
      <c r="P60045">
        <v>2</v>
      </c>
      <c r="Q60045" t="s">
        <v>25</v>
      </c>
      <c r="R60045">
        <v>6</v>
      </c>
      <c r="S60045" t="s">
        <v>26</v>
      </c>
    </row>
    <row r="60046" spans="1:19" x14ac:dyDescent="0.35">
      <c r="A60046" t="s">
        <v>1432</v>
      </c>
      <c r="B60046">
        <v>544.26894700000003</v>
      </c>
      <c r="C60046">
        <v>632.36136729999998</v>
      </c>
      <c r="D60046">
        <v>-7.4</v>
      </c>
      <c r="E60046" t="s">
        <v>80061</v>
      </c>
      <c r="F60046">
        <v>-1</v>
      </c>
      <c r="G60046">
        <v>817.6</v>
      </c>
      <c r="H60046" t="s">
        <v>80058</v>
      </c>
      <c r="I60046">
        <v>0</v>
      </c>
      <c r="J60046" t="s">
        <v>80059</v>
      </c>
      <c r="K60046" t="s">
        <v>2531</v>
      </c>
      <c r="L60046" t="s">
        <v>80059</v>
      </c>
      <c r="M60046">
        <v>2</v>
      </c>
      <c r="N60046" t="s">
        <v>80058</v>
      </c>
      <c r="O60046" t="s">
        <v>1432</v>
      </c>
      <c r="P60046">
        <v>1</v>
      </c>
      <c r="Q60046" t="s">
        <v>25</v>
      </c>
      <c r="R60046">
        <v>5</v>
      </c>
      <c r="S60046" t="s">
        <v>26</v>
      </c>
    </row>
    <row r="60047" spans="1:19" x14ac:dyDescent="0.35">
      <c r="A60047" t="s">
        <v>1432</v>
      </c>
      <c r="B60047">
        <v>544.26894700000003</v>
      </c>
      <c r="C60047">
        <v>503.31877420000001</v>
      </c>
      <c r="D60047">
        <v>-7.4</v>
      </c>
      <c r="E60047" t="s">
        <v>80062</v>
      </c>
      <c r="F60047">
        <v>-1</v>
      </c>
      <c r="G60047">
        <v>811.3</v>
      </c>
      <c r="H60047" t="s">
        <v>80058</v>
      </c>
      <c r="I60047">
        <v>0</v>
      </c>
      <c r="J60047" t="s">
        <v>80059</v>
      </c>
      <c r="K60047" t="s">
        <v>189</v>
      </c>
      <c r="L60047" t="s">
        <v>80059</v>
      </c>
      <c r="M60047">
        <v>2</v>
      </c>
      <c r="N60047" t="s">
        <v>80058</v>
      </c>
      <c r="O60047" t="s">
        <v>1432</v>
      </c>
      <c r="P60047">
        <v>1</v>
      </c>
      <c r="Q60047" t="s">
        <v>25</v>
      </c>
      <c r="R60047">
        <v>4</v>
      </c>
      <c r="S60047" t="s">
        <v>26</v>
      </c>
    </row>
    <row r="60048" spans="1:19" x14ac:dyDescent="0.35">
      <c r="A60048" t="s">
        <v>1432</v>
      </c>
      <c r="B60048">
        <v>544.26894700000003</v>
      </c>
      <c r="C60048">
        <v>388.29183119999999</v>
      </c>
      <c r="D60048">
        <v>-7.4</v>
      </c>
      <c r="E60048" t="s">
        <v>80063</v>
      </c>
      <c r="F60048">
        <v>-1</v>
      </c>
      <c r="G60048">
        <v>440.3</v>
      </c>
      <c r="H60048" t="s">
        <v>80058</v>
      </c>
      <c r="I60048">
        <v>0</v>
      </c>
      <c r="J60048" t="s">
        <v>80059</v>
      </c>
      <c r="K60048" t="s">
        <v>57</v>
      </c>
      <c r="L60048" t="s">
        <v>80059</v>
      </c>
      <c r="M60048">
        <v>2</v>
      </c>
      <c r="N60048" t="s">
        <v>80058</v>
      </c>
      <c r="O60048" t="s">
        <v>1432</v>
      </c>
      <c r="P60048">
        <v>1</v>
      </c>
      <c r="Q60048" t="s">
        <v>25</v>
      </c>
      <c r="R60048">
        <v>3</v>
      </c>
      <c r="S60048" t="s">
        <v>26</v>
      </c>
    </row>
    <row r="60049" spans="1:19" x14ac:dyDescent="0.35">
      <c r="A60049" t="s">
        <v>1432</v>
      </c>
      <c r="B60049">
        <v>544.26894700000003</v>
      </c>
      <c r="C60049">
        <v>795.42469589999996</v>
      </c>
      <c r="D60049">
        <v>-7.4</v>
      </c>
      <c r="E60049" t="s">
        <v>80064</v>
      </c>
      <c r="F60049">
        <v>-1</v>
      </c>
      <c r="G60049">
        <v>1572.3</v>
      </c>
      <c r="H60049" t="s">
        <v>80058</v>
      </c>
      <c r="I60049">
        <v>0</v>
      </c>
      <c r="J60049" t="s">
        <v>80059</v>
      </c>
      <c r="K60049" t="s">
        <v>1763</v>
      </c>
      <c r="L60049" t="s">
        <v>80059</v>
      </c>
      <c r="M60049">
        <v>2</v>
      </c>
      <c r="N60049" t="s">
        <v>80058</v>
      </c>
      <c r="O60049" t="s">
        <v>1432</v>
      </c>
      <c r="P60049">
        <v>1</v>
      </c>
      <c r="Q60049" t="s">
        <v>25</v>
      </c>
      <c r="R60049">
        <v>6</v>
      </c>
      <c r="S60049" t="s">
        <v>26</v>
      </c>
    </row>
    <row r="60050" spans="1:19" x14ac:dyDescent="0.35">
      <c r="A60050" t="s">
        <v>966</v>
      </c>
      <c r="B60050">
        <v>435.70324299999999</v>
      </c>
      <c r="C60050">
        <v>408.22414559999999</v>
      </c>
      <c r="D60050">
        <v>2</v>
      </c>
      <c r="E60050" t="s">
        <v>80065</v>
      </c>
      <c r="F60050">
        <v>-1</v>
      </c>
      <c r="G60050">
        <v>651.4</v>
      </c>
      <c r="H60050" t="s">
        <v>80066</v>
      </c>
      <c r="I60050">
        <v>0</v>
      </c>
      <c r="J60050" t="s">
        <v>80067</v>
      </c>
      <c r="K60050" t="s">
        <v>198</v>
      </c>
      <c r="L60050" t="s">
        <v>80067</v>
      </c>
      <c r="M60050">
        <v>2</v>
      </c>
      <c r="N60050" t="s">
        <v>80066</v>
      </c>
      <c r="O60050" t="s">
        <v>966</v>
      </c>
      <c r="P60050">
        <v>1</v>
      </c>
      <c r="Q60050" t="s">
        <v>25</v>
      </c>
      <c r="R60050">
        <v>3</v>
      </c>
      <c r="S60050" t="s">
        <v>26</v>
      </c>
    </row>
    <row r="60051" spans="1:19" x14ac:dyDescent="0.35">
      <c r="A60051" t="s">
        <v>966</v>
      </c>
      <c r="B60051">
        <v>435.70324299999999</v>
      </c>
      <c r="C60051">
        <v>610.25075430000004</v>
      </c>
      <c r="D60051">
        <v>2</v>
      </c>
      <c r="E60051" t="s">
        <v>80068</v>
      </c>
      <c r="F60051">
        <v>-1</v>
      </c>
      <c r="G60051">
        <v>110.4</v>
      </c>
      <c r="H60051" t="s">
        <v>80066</v>
      </c>
      <c r="I60051">
        <v>0</v>
      </c>
      <c r="J60051" t="s">
        <v>80067</v>
      </c>
      <c r="K60051" t="s">
        <v>584</v>
      </c>
      <c r="L60051" t="s">
        <v>80067</v>
      </c>
      <c r="M60051">
        <v>2</v>
      </c>
      <c r="N60051" t="s">
        <v>80066</v>
      </c>
      <c r="O60051" t="s">
        <v>966</v>
      </c>
      <c r="P60051">
        <v>1</v>
      </c>
      <c r="Q60051" t="s">
        <v>33</v>
      </c>
      <c r="R60051">
        <v>5</v>
      </c>
      <c r="S60051" t="s">
        <v>26</v>
      </c>
    </row>
    <row r="60052" spans="1:19" x14ac:dyDescent="0.35">
      <c r="A60052" t="s">
        <v>966</v>
      </c>
      <c r="B60052">
        <v>435.70324299999999</v>
      </c>
      <c r="C60052">
        <v>463.18234030000002</v>
      </c>
      <c r="D60052">
        <v>2</v>
      </c>
      <c r="E60052" t="s">
        <v>80069</v>
      </c>
      <c r="F60052">
        <v>-1</v>
      </c>
      <c r="G60052">
        <v>216.3</v>
      </c>
      <c r="H60052" t="s">
        <v>80066</v>
      </c>
      <c r="I60052">
        <v>0</v>
      </c>
      <c r="J60052" t="s">
        <v>80067</v>
      </c>
      <c r="K60052" t="s">
        <v>3566</v>
      </c>
      <c r="L60052" t="s">
        <v>80067</v>
      </c>
      <c r="M60052">
        <v>2</v>
      </c>
      <c r="N60052" t="s">
        <v>80066</v>
      </c>
      <c r="O60052" t="s">
        <v>966</v>
      </c>
      <c r="P60052">
        <v>1</v>
      </c>
      <c r="Q60052" t="s">
        <v>33</v>
      </c>
      <c r="R60052">
        <v>4</v>
      </c>
      <c r="S60052" t="s">
        <v>26</v>
      </c>
    </row>
    <row r="60053" spans="1:19" x14ac:dyDescent="0.35">
      <c r="A60053" t="s">
        <v>966</v>
      </c>
      <c r="B60053">
        <v>435.70324299999999</v>
      </c>
      <c r="C60053">
        <v>723.33079550000002</v>
      </c>
      <c r="D60053">
        <v>2</v>
      </c>
      <c r="E60053" t="s">
        <v>80070</v>
      </c>
      <c r="F60053">
        <v>-1</v>
      </c>
      <c r="G60053">
        <v>2633.2</v>
      </c>
      <c r="H60053" t="s">
        <v>80066</v>
      </c>
      <c r="I60053">
        <v>0</v>
      </c>
      <c r="J60053" t="s">
        <v>80067</v>
      </c>
      <c r="K60053" t="s">
        <v>99</v>
      </c>
      <c r="L60053" t="s">
        <v>80067</v>
      </c>
      <c r="M60053">
        <v>2</v>
      </c>
      <c r="N60053" t="s">
        <v>80066</v>
      </c>
      <c r="O60053" t="s">
        <v>966</v>
      </c>
      <c r="P60053">
        <v>1</v>
      </c>
      <c r="Q60053" t="s">
        <v>25</v>
      </c>
      <c r="R60053">
        <v>6</v>
      </c>
      <c r="S60053" t="s">
        <v>26</v>
      </c>
    </row>
    <row r="60054" spans="1:19" x14ac:dyDescent="0.35">
      <c r="A60054" t="s">
        <v>966</v>
      </c>
      <c r="B60054">
        <v>435.70324299999999</v>
      </c>
      <c r="C60054">
        <v>537.26673870000002</v>
      </c>
      <c r="D60054">
        <v>2</v>
      </c>
      <c r="E60054" t="s">
        <v>80071</v>
      </c>
      <c r="F60054">
        <v>-1</v>
      </c>
      <c r="G60054">
        <v>823.4</v>
      </c>
      <c r="H60054" t="s">
        <v>80066</v>
      </c>
      <c r="I60054">
        <v>0</v>
      </c>
      <c r="J60054" t="s">
        <v>80067</v>
      </c>
      <c r="K60054" t="s">
        <v>277</v>
      </c>
      <c r="L60054" t="s">
        <v>80067</v>
      </c>
      <c r="M60054">
        <v>2</v>
      </c>
      <c r="N60054" t="s">
        <v>80066</v>
      </c>
      <c r="O60054" t="s">
        <v>966</v>
      </c>
      <c r="P60054">
        <v>1</v>
      </c>
      <c r="Q60054" t="s">
        <v>25</v>
      </c>
      <c r="R60054">
        <v>4</v>
      </c>
      <c r="S60054" t="s">
        <v>26</v>
      </c>
    </row>
    <row r="60055" spans="1:19" x14ac:dyDescent="0.35">
      <c r="A60055" t="s">
        <v>966</v>
      </c>
      <c r="B60055">
        <v>435.70324299999999</v>
      </c>
      <c r="C60055">
        <v>652.29368169999998</v>
      </c>
      <c r="D60055">
        <v>2</v>
      </c>
      <c r="E60055" t="s">
        <v>80072</v>
      </c>
      <c r="F60055">
        <v>-1</v>
      </c>
      <c r="G60055">
        <v>4904.8999999999996</v>
      </c>
      <c r="H60055" t="s">
        <v>80066</v>
      </c>
      <c r="I60055">
        <v>0</v>
      </c>
      <c r="J60055" t="s">
        <v>80067</v>
      </c>
      <c r="K60055" t="s">
        <v>1287</v>
      </c>
      <c r="L60055" t="s">
        <v>80067</v>
      </c>
      <c r="M60055">
        <v>2</v>
      </c>
      <c r="N60055" t="s">
        <v>80066</v>
      </c>
      <c r="O60055" t="s">
        <v>966</v>
      </c>
      <c r="P60055">
        <v>1</v>
      </c>
      <c r="Q60055" t="s">
        <v>25</v>
      </c>
      <c r="R60055">
        <v>5</v>
      </c>
      <c r="S60055" t="s">
        <v>26</v>
      </c>
    </row>
    <row r="60056" spans="1:19" x14ac:dyDescent="0.35">
      <c r="A60056" t="s">
        <v>966</v>
      </c>
      <c r="B60056">
        <v>843.90412760000004</v>
      </c>
      <c r="C60056">
        <v>1280.5793590000001</v>
      </c>
      <c r="D60056">
        <v>117.4</v>
      </c>
      <c r="E60056" t="s">
        <v>80073</v>
      </c>
      <c r="F60056">
        <v>-1</v>
      </c>
      <c r="G60056">
        <v>2417.6999999999998</v>
      </c>
      <c r="H60056" t="s">
        <v>80074</v>
      </c>
      <c r="I60056">
        <v>0</v>
      </c>
      <c r="J60056" t="s">
        <v>76347</v>
      </c>
      <c r="K60056" t="s">
        <v>8830</v>
      </c>
      <c r="L60056" t="s">
        <v>76347</v>
      </c>
      <c r="M60056">
        <v>2</v>
      </c>
      <c r="N60056" t="s">
        <v>80074</v>
      </c>
      <c r="O60056" t="s">
        <v>966</v>
      </c>
      <c r="P60056">
        <v>1</v>
      </c>
      <c r="Q60056" t="s">
        <v>33</v>
      </c>
      <c r="R60056">
        <v>11</v>
      </c>
      <c r="S60056" t="s">
        <v>26</v>
      </c>
    </row>
    <row r="60057" spans="1:19" x14ac:dyDescent="0.35">
      <c r="A60057" t="s">
        <v>966</v>
      </c>
      <c r="B60057">
        <v>843.90412760000004</v>
      </c>
      <c r="C60057">
        <v>1427.6477729999999</v>
      </c>
      <c r="D60057">
        <v>117.4</v>
      </c>
      <c r="E60057" t="s">
        <v>80075</v>
      </c>
      <c r="F60057">
        <v>-1</v>
      </c>
      <c r="G60057">
        <v>1671.7</v>
      </c>
      <c r="H60057" t="s">
        <v>80074</v>
      </c>
      <c r="I60057">
        <v>0</v>
      </c>
      <c r="J60057" t="s">
        <v>76347</v>
      </c>
      <c r="K60057" t="s">
        <v>18660</v>
      </c>
      <c r="L60057" t="s">
        <v>76347</v>
      </c>
      <c r="M60057">
        <v>2</v>
      </c>
      <c r="N60057" t="s">
        <v>80074</v>
      </c>
      <c r="O60057" t="s">
        <v>966</v>
      </c>
      <c r="P60057">
        <v>1</v>
      </c>
      <c r="Q60057" t="s">
        <v>33</v>
      </c>
      <c r="R60057">
        <v>12</v>
      </c>
      <c r="S60057" t="s">
        <v>26</v>
      </c>
    </row>
    <row r="60058" spans="1:19" x14ac:dyDescent="0.35">
      <c r="A60058" t="s">
        <v>966</v>
      </c>
      <c r="B60058">
        <v>843.90412760000004</v>
      </c>
      <c r="C60058">
        <v>640.79331760000002</v>
      </c>
      <c r="D60058">
        <v>117.4</v>
      </c>
      <c r="E60058" t="s">
        <v>80076</v>
      </c>
      <c r="F60058">
        <v>-1</v>
      </c>
      <c r="G60058">
        <v>1657.8</v>
      </c>
      <c r="H60058" t="s">
        <v>80074</v>
      </c>
      <c r="I60058">
        <v>0</v>
      </c>
      <c r="J60058" t="s">
        <v>76347</v>
      </c>
      <c r="K60058" t="s">
        <v>76349</v>
      </c>
      <c r="L60058" t="s">
        <v>76347</v>
      </c>
      <c r="M60058">
        <v>2</v>
      </c>
      <c r="N60058" t="s">
        <v>80074</v>
      </c>
      <c r="O60058" t="s">
        <v>966</v>
      </c>
      <c r="P60058">
        <v>2</v>
      </c>
      <c r="Q60058" t="s">
        <v>33</v>
      </c>
      <c r="R60058">
        <v>11</v>
      </c>
      <c r="S60058" t="s">
        <v>26</v>
      </c>
    </row>
    <row r="60059" spans="1:19" x14ac:dyDescent="0.35">
      <c r="A60059" t="s">
        <v>966</v>
      </c>
      <c r="B60059">
        <v>843.90412760000004</v>
      </c>
      <c r="C60059">
        <v>965.4727087</v>
      </c>
      <c r="D60059">
        <v>117.4</v>
      </c>
      <c r="E60059" t="s">
        <v>80077</v>
      </c>
      <c r="F60059">
        <v>-1</v>
      </c>
      <c r="G60059">
        <v>2042.8</v>
      </c>
      <c r="H60059" t="s">
        <v>80074</v>
      </c>
      <c r="I60059">
        <v>0</v>
      </c>
      <c r="J60059" t="s">
        <v>76347</v>
      </c>
      <c r="K60059" t="s">
        <v>76351</v>
      </c>
      <c r="L60059" t="s">
        <v>76347</v>
      </c>
      <c r="M60059">
        <v>2</v>
      </c>
      <c r="N60059" t="s">
        <v>80074</v>
      </c>
      <c r="O60059" t="s">
        <v>966</v>
      </c>
      <c r="P60059">
        <v>1</v>
      </c>
      <c r="Q60059" t="s">
        <v>33</v>
      </c>
      <c r="R60059">
        <v>8</v>
      </c>
      <c r="S60059" t="s">
        <v>26</v>
      </c>
    </row>
    <row r="60060" spans="1:19" x14ac:dyDescent="0.35">
      <c r="A60060" t="s">
        <v>966</v>
      </c>
      <c r="B60060">
        <v>843.90412760000004</v>
      </c>
      <c r="C60060">
        <v>463.18234030000002</v>
      </c>
      <c r="D60060">
        <v>117.4</v>
      </c>
      <c r="E60060" t="s">
        <v>80078</v>
      </c>
      <c r="F60060">
        <v>-1</v>
      </c>
      <c r="G60060">
        <v>1443.4</v>
      </c>
      <c r="H60060" t="s">
        <v>80074</v>
      </c>
      <c r="I60060">
        <v>0</v>
      </c>
      <c r="J60060" t="s">
        <v>76347</v>
      </c>
      <c r="K60060" t="s">
        <v>76354</v>
      </c>
      <c r="L60060" t="s">
        <v>76347</v>
      </c>
      <c r="M60060">
        <v>2</v>
      </c>
      <c r="N60060" t="s">
        <v>80074</v>
      </c>
      <c r="O60060" t="s">
        <v>966</v>
      </c>
      <c r="P60060">
        <v>1</v>
      </c>
      <c r="Q60060" t="s">
        <v>33</v>
      </c>
      <c r="R60060">
        <v>4</v>
      </c>
      <c r="S60060" t="s">
        <v>26</v>
      </c>
    </row>
    <row r="60061" spans="1:19" x14ac:dyDescent="0.35">
      <c r="A60061" t="s">
        <v>966</v>
      </c>
      <c r="B60061">
        <v>843.90412760000004</v>
      </c>
      <c r="C60061">
        <v>1036.509822</v>
      </c>
      <c r="D60061">
        <v>117.4</v>
      </c>
      <c r="E60061" t="s">
        <v>80079</v>
      </c>
      <c r="F60061">
        <v>-1</v>
      </c>
      <c r="G60061">
        <v>1279.4000000000001</v>
      </c>
      <c r="H60061" t="s">
        <v>80074</v>
      </c>
      <c r="I60061">
        <v>0</v>
      </c>
      <c r="J60061" t="s">
        <v>76347</v>
      </c>
      <c r="K60061" t="s">
        <v>4216</v>
      </c>
      <c r="L60061" t="s">
        <v>76347</v>
      </c>
      <c r="M60061">
        <v>2</v>
      </c>
      <c r="N60061" t="s">
        <v>80074</v>
      </c>
      <c r="O60061" t="s">
        <v>966</v>
      </c>
      <c r="P60061">
        <v>1</v>
      </c>
      <c r="Q60061" t="s">
        <v>33</v>
      </c>
      <c r="R60061">
        <v>9</v>
      </c>
      <c r="S60061" t="s">
        <v>26</v>
      </c>
    </row>
    <row r="60062" spans="1:19" x14ac:dyDescent="0.35">
      <c r="A60062" t="s">
        <v>966</v>
      </c>
      <c r="B60062">
        <v>562.93851059999997</v>
      </c>
      <c r="C60062">
        <v>1280.5793590000001</v>
      </c>
      <c r="D60062">
        <v>116.8</v>
      </c>
      <c r="E60062" t="s">
        <v>80080</v>
      </c>
      <c r="F60062">
        <v>-1</v>
      </c>
      <c r="G60062">
        <v>1347.7</v>
      </c>
      <c r="H60062" t="s">
        <v>80081</v>
      </c>
      <c r="I60062">
        <v>0</v>
      </c>
      <c r="J60062" t="s">
        <v>76347</v>
      </c>
      <c r="K60062" t="s">
        <v>78003</v>
      </c>
      <c r="L60062" t="s">
        <v>76347</v>
      </c>
      <c r="M60062">
        <v>3</v>
      </c>
      <c r="N60062" t="s">
        <v>80081</v>
      </c>
      <c r="O60062" t="s">
        <v>966</v>
      </c>
      <c r="P60062">
        <v>1</v>
      </c>
      <c r="Q60062" t="s">
        <v>33</v>
      </c>
      <c r="R60062">
        <v>11</v>
      </c>
      <c r="S60062" t="s">
        <v>26</v>
      </c>
    </row>
    <row r="60063" spans="1:19" x14ac:dyDescent="0.35">
      <c r="A60063" t="s">
        <v>966</v>
      </c>
      <c r="B60063">
        <v>562.93851059999997</v>
      </c>
      <c r="C60063">
        <v>463.18234030000002</v>
      </c>
      <c r="D60063">
        <v>116.8</v>
      </c>
      <c r="E60063" t="s">
        <v>80082</v>
      </c>
      <c r="F60063">
        <v>-1</v>
      </c>
      <c r="G60063">
        <v>1116.9000000000001</v>
      </c>
      <c r="H60063" t="s">
        <v>80081</v>
      </c>
      <c r="I60063">
        <v>0</v>
      </c>
      <c r="J60063" t="s">
        <v>76347</v>
      </c>
      <c r="K60063" t="s">
        <v>33817</v>
      </c>
      <c r="L60063" t="s">
        <v>76347</v>
      </c>
      <c r="M60063">
        <v>3</v>
      </c>
      <c r="N60063" t="s">
        <v>80081</v>
      </c>
      <c r="O60063" t="s">
        <v>966</v>
      </c>
      <c r="P60063">
        <v>1</v>
      </c>
      <c r="Q60063" t="s">
        <v>33</v>
      </c>
      <c r="R60063">
        <v>4</v>
      </c>
      <c r="S60063" t="s">
        <v>26</v>
      </c>
    </row>
    <row r="60064" spans="1:19" x14ac:dyDescent="0.35">
      <c r="A60064" t="s">
        <v>966</v>
      </c>
      <c r="B60064">
        <v>562.93851059999997</v>
      </c>
      <c r="C60064">
        <v>770.86955650000004</v>
      </c>
      <c r="D60064">
        <v>116.8</v>
      </c>
      <c r="E60064" t="s">
        <v>80083</v>
      </c>
      <c r="F60064">
        <v>-1</v>
      </c>
      <c r="G60064">
        <v>1795.9</v>
      </c>
      <c r="H60064" t="s">
        <v>80081</v>
      </c>
      <c r="I60064">
        <v>0</v>
      </c>
      <c r="J60064" t="s">
        <v>76347</v>
      </c>
      <c r="K60064" t="s">
        <v>80084</v>
      </c>
      <c r="L60064" t="s">
        <v>76347</v>
      </c>
      <c r="M60064">
        <v>3</v>
      </c>
      <c r="N60064" t="s">
        <v>80081</v>
      </c>
      <c r="O60064" t="s">
        <v>966</v>
      </c>
      <c r="P60064">
        <v>2</v>
      </c>
      <c r="Q60064" t="s">
        <v>33</v>
      </c>
      <c r="R60064">
        <v>13</v>
      </c>
      <c r="S60064" t="s">
        <v>26</v>
      </c>
    </row>
    <row r="60065" spans="1:19" x14ac:dyDescent="0.35">
      <c r="A60065" t="s">
        <v>966</v>
      </c>
      <c r="B60065">
        <v>562.93851059999997</v>
      </c>
      <c r="C60065">
        <v>714.32752449999998</v>
      </c>
      <c r="D60065">
        <v>116.8</v>
      </c>
      <c r="E60065" t="s">
        <v>80085</v>
      </c>
      <c r="F60065">
        <v>-1</v>
      </c>
      <c r="G60065">
        <v>1230.9000000000001</v>
      </c>
      <c r="H60065" t="s">
        <v>80081</v>
      </c>
      <c r="I60065">
        <v>0</v>
      </c>
      <c r="J60065" t="s">
        <v>76347</v>
      </c>
      <c r="K60065" t="s">
        <v>43939</v>
      </c>
      <c r="L60065" t="s">
        <v>76347</v>
      </c>
      <c r="M60065">
        <v>3</v>
      </c>
      <c r="N60065" t="s">
        <v>80081</v>
      </c>
      <c r="O60065" t="s">
        <v>966</v>
      </c>
      <c r="P60065">
        <v>2</v>
      </c>
      <c r="Q60065" t="s">
        <v>33</v>
      </c>
      <c r="R60065">
        <v>12</v>
      </c>
      <c r="S60065" t="s">
        <v>26</v>
      </c>
    </row>
    <row r="60066" spans="1:19" x14ac:dyDescent="0.35">
      <c r="A60066" t="s">
        <v>966</v>
      </c>
      <c r="B60066">
        <v>562.93851059999997</v>
      </c>
      <c r="C60066">
        <v>965.4727087</v>
      </c>
      <c r="D60066">
        <v>116.8</v>
      </c>
      <c r="E60066" t="s">
        <v>80086</v>
      </c>
      <c r="F60066">
        <v>-1</v>
      </c>
      <c r="G60066">
        <v>1310.9</v>
      </c>
      <c r="H60066" t="s">
        <v>80081</v>
      </c>
      <c r="I60066">
        <v>0</v>
      </c>
      <c r="J60066" t="s">
        <v>76347</v>
      </c>
      <c r="K60066" t="s">
        <v>5284</v>
      </c>
      <c r="L60066" t="s">
        <v>76347</v>
      </c>
      <c r="M60066">
        <v>3</v>
      </c>
      <c r="N60066" t="s">
        <v>80081</v>
      </c>
      <c r="O60066" t="s">
        <v>966</v>
      </c>
      <c r="P60066">
        <v>1</v>
      </c>
      <c r="Q60066" t="s">
        <v>33</v>
      </c>
      <c r="R60066">
        <v>8</v>
      </c>
      <c r="S60066" t="s">
        <v>26</v>
      </c>
    </row>
    <row r="60067" spans="1:19" x14ac:dyDescent="0.35">
      <c r="A60067" t="s">
        <v>966</v>
      </c>
      <c r="B60067">
        <v>562.93851059999997</v>
      </c>
      <c r="C60067">
        <v>640.79331760000002</v>
      </c>
      <c r="D60067">
        <v>116.8</v>
      </c>
      <c r="E60067" t="s">
        <v>80087</v>
      </c>
      <c r="F60067">
        <v>-1</v>
      </c>
      <c r="G60067">
        <v>2294.1</v>
      </c>
      <c r="H60067" t="s">
        <v>80081</v>
      </c>
      <c r="I60067">
        <v>0</v>
      </c>
      <c r="J60067" t="s">
        <v>76347</v>
      </c>
      <c r="K60067" t="s">
        <v>80088</v>
      </c>
      <c r="L60067" t="s">
        <v>76347</v>
      </c>
      <c r="M60067">
        <v>3</v>
      </c>
      <c r="N60067" t="s">
        <v>80081</v>
      </c>
      <c r="O60067" t="s">
        <v>966</v>
      </c>
      <c r="P60067">
        <v>2</v>
      </c>
      <c r="Q60067" t="s">
        <v>33</v>
      </c>
      <c r="R60067">
        <v>11</v>
      </c>
      <c r="S60067" t="s">
        <v>26</v>
      </c>
    </row>
    <row r="60068" spans="1:19" x14ac:dyDescent="0.35">
      <c r="A60068" t="s">
        <v>805</v>
      </c>
      <c r="B60068">
        <v>958.9892542</v>
      </c>
      <c r="C60068">
        <v>380.18722880000001</v>
      </c>
      <c r="D60068">
        <v>70.900000000000006</v>
      </c>
      <c r="E60068" t="s">
        <v>80089</v>
      </c>
      <c r="F60068">
        <v>-1</v>
      </c>
      <c r="G60068">
        <v>633.5</v>
      </c>
      <c r="H60068" t="s">
        <v>80090</v>
      </c>
      <c r="I60068">
        <v>0</v>
      </c>
      <c r="J60068" t="s">
        <v>74537</v>
      </c>
      <c r="K60068" t="s">
        <v>79205</v>
      </c>
      <c r="L60068" t="s">
        <v>74537</v>
      </c>
      <c r="M60068">
        <v>2</v>
      </c>
      <c r="N60068" t="s">
        <v>80090</v>
      </c>
      <c r="O60068" t="s">
        <v>805</v>
      </c>
      <c r="P60068">
        <v>2</v>
      </c>
      <c r="Q60068" t="s">
        <v>33</v>
      </c>
      <c r="R60068">
        <v>7</v>
      </c>
      <c r="S60068" t="s">
        <v>26</v>
      </c>
    </row>
    <row r="60069" spans="1:19" x14ac:dyDescent="0.35">
      <c r="A60069" t="s">
        <v>805</v>
      </c>
      <c r="B60069">
        <v>958.9892542</v>
      </c>
      <c r="C60069">
        <v>414.19832480000002</v>
      </c>
      <c r="D60069">
        <v>70.900000000000006</v>
      </c>
      <c r="E60069" t="s">
        <v>80091</v>
      </c>
      <c r="F60069">
        <v>-1</v>
      </c>
      <c r="G60069">
        <v>633.5</v>
      </c>
      <c r="H60069" t="s">
        <v>80090</v>
      </c>
      <c r="I60069">
        <v>0</v>
      </c>
      <c r="J60069" t="s">
        <v>74537</v>
      </c>
      <c r="K60069" t="s">
        <v>80092</v>
      </c>
      <c r="L60069" t="s">
        <v>74537</v>
      </c>
      <c r="M60069">
        <v>2</v>
      </c>
      <c r="N60069" t="s">
        <v>80090</v>
      </c>
      <c r="O60069" t="s">
        <v>805</v>
      </c>
      <c r="P60069">
        <v>1</v>
      </c>
      <c r="Q60069" t="s">
        <v>33</v>
      </c>
      <c r="R60069">
        <v>4</v>
      </c>
      <c r="S60069" t="s">
        <v>26</v>
      </c>
    </row>
    <row r="60070" spans="1:19" x14ac:dyDescent="0.35">
      <c r="A60070" t="s">
        <v>805</v>
      </c>
      <c r="B60070">
        <v>958.9892542</v>
      </c>
      <c r="C60070">
        <v>1255.6640910000001</v>
      </c>
      <c r="D60070">
        <v>70.900000000000006</v>
      </c>
      <c r="E60070" t="s">
        <v>80093</v>
      </c>
      <c r="F60070">
        <v>-1</v>
      </c>
      <c r="G60070">
        <v>10000</v>
      </c>
      <c r="H60070" t="s">
        <v>80090</v>
      </c>
      <c r="I60070">
        <v>0</v>
      </c>
      <c r="J60070" t="s">
        <v>74537</v>
      </c>
      <c r="K60070" t="s">
        <v>15290</v>
      </c>
      <c r="L60070" t="s">
        <v>74537</v>
      </c>
      <c r="M60070">
        <v>2</v>
      </c>
      <c r="N60070" t="s">
        <v>80090</v>
      </c>
      <c r="O60070" t="s">
        <v>805</v>
      </c>
      <c r="P60070">
        <v>1</v>
      </c>
      <c r="Q60070" t="s">
        <v>25</v>
      </c>
      <c r="R60070">
        <v>11</v>
      </c>
      <c r="S60070" t="s">
        <v>26</v>
      </c>
    </row>
    <row r="60071" spans="1:19" x14ac:dyDescent="0.35">
      <c r="A60071" t="s">
        <v>805</v>
      </c>
      <c r="B60071">
        <v>958.9892542</v>
      </c>
      <c r="C60071">
        <v>1503.780184</v>
      </c>
      <c r="D60071">
        <v>70.900000000000006</v>
      </c>
      <c r="E60071" t="s">
        <v>80094</v>
      </c>
      <c r="F60071">
        <v>-1</v>
      </c>
      <c r="G60071">
        <v>3257.9</v>
      </c>
      <c r="H60071" t="s">
        <v>80090</v>
      </c>
      <c r="I60071">
        <v>0</v>
      </c>
      <c r="J60071" t="s">
        <v>74537</v>
      </c>
      <c r="K60071" t="s">
        <v>8516</v>
      </c>
      <c r="L60071" t="s">
        <v>74537</v>
      </c>
      <c r="M60071">
        <v>2</v>
      </c>
      <c r="N60071" t="s">
        <v>80090</v>
      </c>
      <c r="O60071" t="s">
        <v>805</v>
      </c>
      <c r="P60071">
        <v>1</v>
      </c>
      <c r="Q60071" t="s">
        <v>25</v>
      </c>
      <c r="R60071">
        <v>13</v>
      </c>
      <c r="S60071" t="s">
        <v>26</v>
      </c>
    </row>
    <row r="60072" spans="1:19" x14ac:dyDescent="0.35">
      <c r="A60072" t="s">
        <v>805</v>
      </c>
      <c r="B60072">
        <v>958.9892542</v>
      </c>
      <c r="C60072">
        <v>1402.7325049999999</v>
      </c>
      <c r="D60072">
        <v>70.900000000000006</v>
      </c>
      <c r="E60072" t="s">
        <v>80095</v>
      </c>
      <c r="F60072">
        <v>-1</v>
      </c>
      <c r="G60072">
        <v>2096.5</v>
      </c>
      <c r="H60072" t="s">
        <v>80090</v>
      </c>
      <c r="I60072">
        <v>0</v>
      </c>
      <c r="J60072" t="s">
        <v>74537</v>
      </c>
      <c r="K60072" t="s">
        <v>1454</v>
      </c>
      <c r="L60072" t="s">
        <v>74537</v>
      </c>
      <c r="M60072">
        <v>2</v>
      </c>
      <c r="N60072" t="s">
        <v>80090</v>
      </c>
      <c r="O60072" t="s">
        <v>805</v>
      </c>
      <c r="P60072">
        <v>1</v>
      </c>
      <c r="Q60072" t="s">
        <v>25</v>
      </c>
      <c r="R60072">
        <v>12</v>
      </c>
      <c r="S60072" t="s">
        <v>26</v>
      </c>
    </row>
    <row r="60073" spans="1:19" x14ac:dyDescent="0.35">
      <c r="A60073" t="s">
        <v>805</v>
      </c>
      <c r="B60073">
        <v>958.9892542</v>
      </c>
      <c r="C60073">
        <v>786.44682829999999</v>
      </c>
      <c r="D60073">
        <v>70.900000000000006</v>
      </c>
      <c r="E60073" t="s">
        <v>80096</v>
      </c>
      <c r="F60073">
        <v>-1</v>
      </c>
      <c r="G60073">
        <v>527.9</v>
      </c>
      <c r="H60073" t="s">
        <v>80090</v>
      </c>
      <c r="I60073">
        <v>0</v>
      </c>
      <c r="J60073" t="s">
        <v>74537</v>
      </c>
      <c r="K60073" t="s">
        <v>653</v>
      </c>
      <c r="L60073" t="s">
        <v>74537</v>
      </c>
      <c r="M60073">
        <v>2</v>
      </c>
      <c r="N60073" t="s">
        <v>80090</v>
      </c>
      <c r="O60073" t="s">
        <v>805</v>
      </c>
      <c r="P60073">
        <v>1</v>
      </c>
      <c r="Q60073" t="s">
        <v>25</v>
      </c>
      <c r="R60073">
        <v>6</v>
      </c>
      <c r="S60073" t="s">
        <v>26</v>
      </c>
    </row>
    <row r="60074" spans="1:19" x14ac:dyDescent="0.35">
      <c r="A60074" t="s">
        <v>6086</v>
      </c>
      <c r="B60074">
        <v>843.37616849999995</v>
      </c>
      <c r="C60074">
        <v>445.20816120000001</v>
      </c>
      <c r="D60074">
        <v>98.9</v>
      </c>
      <c r="E60074" t="s">
        <v>80097</v>
      </c>
      <c r="F60074">
        <v>-1</v>
      </c>
      <c r="G60074">
        <v>521.5</v>
      </c>
      <c r="H60074" t="s">
        <v>80098</v>
      </c>
      <c r="I60074">
        <v>0</v>
      </c>
      <c r="J60074" t="s">
        <v>76377</v>
      </c>
      <c r="K60074" t="s">
        <v>263</v>
      </c>
      <c r="L60074" t="s">
        <v>76378</v>
      </c>
      <c r="M60074">
        <v>2</v>
      </c>
      <c r="N60074" t="s">
        <v>80098</v>
      </c>
      <c r="O60074" t="s">
        <v>6086</v>
      </c>
      <c r="P60074">
        <v>1</v>
      </c>
      <c r="Q60074" t="s">
        <v>33</v>
      </c>
      <c r="R60074">
        <v>4</v>
      </c>
      <c r="S60074" t="s">
        <v>26</v>
      </c>
    </row>
    <row r="60075" spans="1:19" x14ac:dyDescent="0.35">
      <c r="A60075" t="s">
        <v>6086</v>
      </c>
      <c r="B60075">
        <v>843.37616849999995</v>
      </c>
      <c r="C60075">
        <v>558.2922251</v>
      </c>
      <c r="D60075">
        <v>98.9</v>
      </c>
      <c r="E60075" t="s">
        <v>80099</v>
      </c>
      <c r="F60075">
        <v>-1</v>
      </c>
      <c r="G60075">
        <v>483.5</v>
      </c>
      <c r="H60075" t="s">
        <v>80098</v>
      </c>
      <c r="I60075">
        <v>0</v>
      </c>
      <c r="J60075" t="s">
        <v>76377</v>
      </c>
      <c r="K60075" t="s">
        <v>76382</v>
      </c>
      <c r="L60075" t="s">
        <v>76378</v>
      </c>
      <c r="M60075">
        <v>2</v>
      </c>
      <c r="N60075" t="s">
        <v>80098</v>
      </c>
      <c r="O60075" t="s">
        <v>6086</v>
      </c>
      <c r="P60075">
        <v>1</v>
      </c>
      <c r="Q60075" t="s">
        <v>33</v>
      </c>
      <c r="R60075">
        <v>5</v>
      </c>
      <c r="S60075" t="s">
        <v>26</v>
      </c>
    </row>
    <row r="60076" spans="1:19" x14ac:dyDescent="0.35">
      <c r="A60076" t="s">
        <v>6086</v>
      </c>
      <c r="B60076">
        <v>843.37616849999995</v>
      </c>
      <c r="C60076">
        <v>1206.5612060000001</v>
      </c>
      <c r="D60076">
        <v>98.9</v>
      </c>
      <c r="E60076" t="s">
        <v>80100</v>
      </c>
      <c r="F60076">
        <v>-1</v>
      </c>
      <c r="G60076">
        <v>760.2</v>
      </c>
      <c r="H60076" t="s">
        <v>80098</v>
      </c>
      <c r="I60076">
        <v>0</v>
      </c>
      <c r="J60076" t="s">
        <v>76377</v>
      </c>
      <c r="K60076" t="s">
        <v>76380</v>
      </c>
      <c r="L60076" t="s">
        <v>76378</v>
      </c>
      <c r="M60076">
        <v>2</v>
      </c>
      <c r="N60076" t="s">
        <v>80098</v>
      </c>
      <c r="O60076" t="s">
        <v>6086</v>
      </c>
      <c r="P60076">
        <v>1</v>
      </c>
      <c r="Q60076" t="s">
        <v>33</v>
      </c>
      <c r="R60076">
        <v>11</v>
      </c>
      <c r="S60076" t="s">
        <v>26</v>
      </c>
    </row>
    <row r="60077" spans="1:19" x14ac:dyDescent="0.35">
      <c r="A60077" t="s">
        <v>6086</v>
      </c>
      <c r="B60077">
        <v>843.37616849999995</v>
      </c>
      <c r="C60077">
        <v>480.19113090000002</v>
      </c>
      <c r="D60077">
        <v>98.9</v>
      </c>
      <c r="E60077" t="s">
        <v>80101</v>
      </c>
      <c r="F60077">
        <v>-1</v>
      </c>
      <c r="G60077">
        <v>1660.8</v>
      </c>
      <c r="H60077" t="s">
        <v>80098</v>
      </c>
      <c r="I60077">
        <v>0</v>
      </c>
      <c r="J60077" t="s">
        <v>76377</v>
      </c>
      <c r="K60077" t="s">
        <v>845</v>
      </c>
      <c r="L60077" t="s">
        <v>76378</v>
      </c>
      <c r="M60077">
        <v>2</v>
      </c>
      <c r="N60077" t="s">
        <v>80098</v>
      </c>
      <c r="O60077" t="s">
        <v>6086</v>
      </c>
      <c r="P60077">
        <v>1</v>
      </c>
      <c r="Q60077" t="s">
        <v>25</v>
      </c>
      <c r="R60077">
        <v>4</v>
      </c>
      <c r="S60077" t="s">
        <v>26</v>
      </c>
    </row>
    <row r="60078" spans="1:19" x14ac:dyDescent="0.35">
      <c r="A60078" t="s">
        <v>6086</v>
      </c>
      <c r="B60078">
        <v>843.37616849999995</v>
      </c>
      <c r="C60078">
        <v>1353.6296199999999</v>
      </c>
      <c r="D60078">
        <v>98.9</v>
      </c>
      <c r="E60078" t="s">
        <v>80102</v>
      </c>
      <c r="F60078">
        <v>-1</v>
      </c>
      <c r="G60078">
        <v>1717.2</v>
      </c>
      <c r="H60078" t="s">
        <v>80098</v>
      </c>
      <c r="I60078">
        <v>0</v>
      </c>
      <c r="J60078" t="s">
        <v>76377</v>
      </c>
      <c r="K60078" t="s">
        <v>24180</v>
      </c>
      <c r="L60078" t="s">
        <v>76378</v>
      </c>
      <c r="M60078">
        <v>2</v>
      </c>
      <c r="N60078" t="s">
        <v>80098</v>
      </c>
      <c r="O60078" t="s">
        <v>6086</v>
      </c>
      <c r="P60078">
        <v>1</v>
      </c>
      <c r="Q60078" t="s">
        <v>33</v>
      </c>
      <c r="R60078">
        <v>12</v>
      </c>
      <c r="S60078" t="s">
        <v>26</v>
      </c>
    </row>
    <row r="60079" spans="1:19" x14ac:dyDescent="0.35">
      <c r="A60079" t="s">
        <v>6086</v>
      </c>
      <c r="B60079">
        <v>843.37616849999995</v>
      </c>
      <c r="C60079">
        <v>819.40356650000001</v>
      </c>
      <c r="D60079">
        <v>98.9</v>
      </c>
      <c r="E60079" t="s">
        <v>80103</v>
      </c>
      <c r="F60079">
        <v>-1</v>
      </c>
      <c r="G60079">
        <v>524.79999999999995</v>
      </c>
      <c r="H60079" t="s">
        <v>80098</v>
      </c>
      <c r="I60079">
        <v>0</v>
      </c>
      <c r="J60079" t="s">
        <v>76377</v>
      </c>
      <c r="K60079" t="s">
        <v>63</v>
      </c>
      <c r="L60079" t="s">
        <v>76378</v>
      </c>
      <c r="M60079">
        <v>2</v>
      </c>
      <c r="N60079" t="s">
        <v>80098</v>
      </c>
      <c r="O60079" t="s">
        <v>6086</v>
      </c>
      <c r="P60079">
        <v>1</v>
      </c>
      <c r="Q60079" t="s">
        <v>33</v>
      </c>
      <c r="R60079">
        <v>8</v>
      </c>
      <c r="S60079" t="s">
        <v>26</v>
      </c>
    </row>
    <row r="60080" spans="1:19" x14ac:dyDescent="0.35">
      <c r="A60080" t="s">
        <v>4732</v>
      </c>
      <c r="B60080">
        <v>799.41279589999999</v>
      </c>
      <c r="C60080">
        <v>553.32050560000005</v>
      </c>
      <c r="D60080">
        <v>44.8</v>
      </c>
      <c r="E60080" t="s">
        <v>80104</v>
      </c>
      <c r="F60080">
        <v>-1</v>
      </c>
      <c r="G60080">
        <v>2153.6</v>
      </c>
      <c r="H60080" t="s">
        <v>80105</v>
      </c>
      <c r="I60080">
        <v>0</v>
      </c>
      <c r="J60080" t="s">
        <v>80106</v>
      </c>
      <c r="K60080" t="s">
        <v>37</v>
      </c>
      <c r="L60080" t="s">
        <v>80107</v>
      </c>
      <c r="M60080">
        <v>3</v>
      </c>
      <c r="N60080" t="s">
        <v>80105</v>
      </c>
      <c r="O60080" t="s">
        <v>4732</v>
      </c>
      <c r="P60080">
        <v>1</v>
      </c>
      <c r="Q60080" t="s">
        <v>25</v>
      </c>
      <c r="R60080">
        <v>-1</v>
      </c>
      <c r="S60080" t="s">
        <v>26</v>
      </c>
    </row>
    <row r="60081" spans="1:19" x14ac:dyDescent="0.35">
      <c r="A60081" t="s">
        <v>4732</v>
      </c>
      <c r="B60081">
        <v>799.41279589999999</v>
      </c>
      <c r="C60081">
        <v>866.44789100000003</v>
      </c>
      <c r="D60081">
        <v>44.8</v>
      </c>
      <c r="E60081" t="s">
        <v>80108</v>
      </c>
      <c r="F60081">
        <v>-1</v>
      </c>
      <c r="G60081">
        <v>10000</v>
      </c>
      <c r="H60081" t="s">
        <v>80105</v>
      </c>
      <c r="I60081">
        <v>0</v>
      </c>
      <c r="J60081" t="s">
        <v>80106</v>
      </c>
      <c r="K60081" t="s">
        <v>1024</v>
      </c>
      <c r="L60081" t="s">
        <v>80107</v>
      </c>
      <c r="M60081">
        <v>3</v>
      </c>
      <c r="N60081" t="s">
        <v>80105</v>
      </c>
      <c r="O60081" t="s">
        <v>4732</v>
      </c>
      <c r="P60081">
        <v>1</v>
      </c>
      <c r="Q60081" t="s">
        <v>25</v>
      </c>
      <c r="R60081">
        <v>-1</v>
      </c>
      <c r="S60081" t="s">
        <v>26</v>
      </c>
    </row>
    <row r="60082" spans="1:19" x14ac:dyDescent="0.35">
      <c r="A60082" t="s">
        <v>4732</v>
      </c>
      <c r="B60082">
        <v>799.41279589999999</v>
      </c>
      <c r="C60082">
        <v>659.81900940000003</v>
      </c>
      <c r="D60082">
        <v>44.8</v>
      </c>
      <c r="E60082" t="s">
        <v>80109</v>
      </c>
      <c r="F60082">
        <v>-1</v>
      </c>
      <c r="G60082">
        <v>2784.6</v>
      </c>
      <c r="H60082" t="s">
        <v>80105</v>
      </c>
      <c r="I60082">
        <v>0</v>
      </c>
      <c r="J60082" t="s">
        <v>80106</v>
      </c>
      <c r="K60082" t="s">
        <v>34816</v>
      </c>
      <c r="L60082" t="s">
        <v>80107</v>
      </c>
      <c r="M60082">
        <v>3</v>
      </c>
      <c r="N60082" t="s">
        <v>80105</v>
      </c>
      <c r="O60082" t="s">
        <v>4732</v>
      </c>
      <c r="P60082">
        <v>2</v>
      </c>
      <c r="Q60082" t="s">
        <v>33</v>
      </c>
      <c r="R60082">
        <v>-1</v>
      </c>
      <c r="S60082" t="s">
        <v>26</v>
      </c>
    </row>
    <row r="60083" spans="1:19" x14ac:dyDescent="0.35">
      <c r="A60083" t="s">
        <v>4732</v>
      </c>
      <c r="B60083">
        <v>799.41279589999999</v>
      </c>
      <c r="C60083">
        <v>979.53195489999996</v>
      </c>
      <c r="D60083">
        <v>44.8</v>
      </c>
      <c r="E60083" t="s">
        <v>80110</v>
      </c>
      <c r="F60083">
        <v>-1</v>
      </c>
      <c r="G60083">
        <v>1124.8</v>
      </c>
      <c r="H60083" t="s">
        <v>80105</v>
      </c>
      <c r="I60083">
        <v>0</v>
      </c>
      <c r="J60083" t="s">
        <v>80106</v>
      </c>
      <c r="K60083" t="s">
        <v>80111</v>
      </c>
      <c r="L60083" t="s">
        <v>80107</v>
      </c>
      <c r="M60083">
        <v>3</v>
      </c>
      <c r="N60083" t="s">
        <v>80105</v>
      </c>
      <c r="O60083" t="s">
        <v>4732</v>
      </c>
      <c r="P60083">
        <v>1</v>
      </c>
      <c r="Q60083" t="s">
        <v>25</v>
      </c>
      <c r="R60083">
        <v>-1</v>
      </c>
      <c r="S60083" t="s">
        <v>26</v>
      </c>
    </row>
    <row r="60084" spans="1:19" x14ac:dyDescent="0.35">
      <c r="A60084" t="s">
        <v>4732</v>
      </c>
      <c r="B60084">
        <v>799.41279589999999</v>
      </c>
      <c r="C60084">
        <v>490.26961569999997</v>
      </c>
      <c r="D60084">
        <v>44.8</v>
      </c>
      <c r="E60084" t="s">
        <v>80112</v>
      </c>
      <c r="F60084">
        <v>-1</v>
      </c>
      <c r="G60084">
        <v>986.1</v>
      </c>
      <c r="H60084" t="s">
        <v>80105</v>
      </c>
      <c r="I60084">
        <v>0</v>
      </c>
      <c r="J60084" t="s">
        <v>80106</v>
      </c>
      <c r="K60084" t="s">
        <v>39161</v>
      </c>
      <c r="L60084" t="s">
        <v>80107</v>
      </c>
      <c r="M60084">
        <v>3</v>
      </c>
      <c r="N60084" t="s">
        <v>80105</v>
      </c>
      <c r="O60084" t="s">
        <v>4732</v>
      </c>
      <c r="P60084">
        <v>2</v>
      </c>
      <c r="Q60084" t="s">
        <v>25</v>
      </c>
      <c r="R60084">
        <v>-1</v>
      </c>
      <c r="S60084" t="s">
        <v>26</v>
      </c>
    </row>
    <row r="60085" spans="1:19" x14ac:dyDescent="0.35">
      <c r="A60085" t="s">
        <v>4732</v>
      </c>
      <c r="B60085">
        <v>799.41279589999999</v>
      </c>
      <c r="C60085">
        <v>433.72758370000003</v>
      </c>
      <c r="D60085">
        <v>44.8</v>
      </c>
      <c r="E60085" t="s">
        <v>80113</v>
      </c>
      <c r="F60085">
        <v>-1</v>
      </c>
      <c r="G60085">
        <v>1851.9</v>
      </c>
      <c r="H60085" t="s">
        <v>80105</v>
      </c>
      <c r="I60085">
        <v>0</v>
      </c>
      <c r="J60085" t="s">
        <v>80106</v>
      </c>
      <c r="K60085" t="s">
        <v>9921</v>
      </c>
      <c r="L60085" t="s">
        <v>80107</v>
      </c>
      <c r="M60085">
        <v>3</v>
      </c>
      <c r="N60085" t="s">
        <v>80105</v>
      </c>
      <c r="O60085" t="s">
        <v>4732</v>
      </c>
      <c r="P60085">
        <v>2</v>
      </c>
      <c r="Q60085" t="s">
        <v>25</v>
      </c>
      <c r="R60085">
        <v>-1</v>
      </c>
      <c r="S60085" t="s">
        <v>26</v>
      </c>
    </row>
    <row r="60086" spans="1:19" x14ac:dyDescent="0.35">
      <c r="A60086" t="s">
        <v>4453</v>
      </c>
      <c r="B60086">
        <v>480.76109220000001</v>
      </c>
      <c r="C60086">
        <v>742.40938019999999</v>
      </c>
      <c r="D60086">
        <v>44.4</v>
      </c>
      <c r="E60086" t="s">
        <v>80114</v>
      </c>
      <c r="F60086">
        <v>-1</v>
      </c>
      <c r="G60086">
        <v>5577</v>
      </c>
      <c r="H60086" t="s">
        <v>80115</v>
      </c>
      <c r="I60086">
        <v>0</v>
      </c>
      <c r="J60086" t="s">
        <v>80116</v>
      </c>
      <c r="K60086" t="s">
        <v>80117</v>
      </c>
      <c r="L60086" t="s">
        <v>80116</v>
      </c>
      <c r="M60086">
        <v>2</v>
      </c>
      <c r="N60086" t="s">
        <v>80115</v>
      </c>
      <c r="O60086" t="s">
        <v>4453</v>
      </c>
      <c r="P60086">
        <v>1</v>
      </c>
      <c r="Q60086" t="s">
        <v>25</v>
      </c>
      <c r="R60086">
        <v>6</v>
      </c>
      <c r="S60086" t="s">
        <v>26</v>
      </c>
    </row>
    <row r="60087" spans="1:19" x14ac:dyDescent="0.35">
      <c r="A60087" t="s">
        <v>4453</v>
      </c>
      <c r="B60087">
        <v>480.76109220000001</v>
      </c>
      <c r="C60087">
        <v>447.2238112</v>
      </c>
      <c r="D60087">
        <v>44.4</v>
      </c>
      <c r="E60087" t="s">
        <v>80118</v>
      </c>
      <c r="F60087">
        <v>-1</v>
      </c>
      <c r="G60087">
        <v>854.5</v>
      </c>
      <c r="H60087" t="s">
        <v>80115</v>
      </c>
      <c r="I60087">
        <v>0</v>
      </c>
      <c r="J60087" t="s">
        <v>80116</v>
      </c>
      <c r="K60087" t="s">
        <v>2134</v>
      </c>
      <c r="L60087" t="s">
        <v>80116</v>
      </c>
      <c r="M60087">
        <v>2</v>
      </c>
      <c r="N60087" t="s">
        <v>80115</v>
      </c>
      <c r="O60087" t="s">
        <v>4453</v>
      </c>
      <c r="P60087">
        <v>1</v>
      </c>
      <c r="Q60087" t="s">
        <v>33</v>
      </c>
      <c r="R60087">
        <v>4</v>
      </c>
      <c r="S60087" t="s">
        <v>26</v>
      </c>
    </row>
    <row r="60088" spans="1:19" x14ac:dyDescent="0.35">
      <c r="A60088" t="s">
        <v>4453</v>
      </c>
      <c r="B60088">
        <v>480.76109220000001</v>
      </c>
      <c r="C60088">
        <v>629.32531619999997</v>
      </c>
      <c r="D60088">
        <v>44.4</v>
      </c>
      <c r="E60088" t="s">
        <v>80119</v>
      </c>
      <c r="F60088">
        <v>-1</v>
      </c>
      <c r="G60088">
        <v>2433.5</v>
      </c>
      <c r="H60088" t="s">
        <v>80115</v>
      </c>
      <c r="I60088">
        <v>0</v>
      </c>
      <c r="J60088" t="s">
        <v>80116</v>
      </c>
      <c r="K60088" t="s">
        <v>80120</v>
      </c>
      <c r="L60088" t="s">
        <v>80116</v>
      </c>
      <c r="M60088">
        <v>2</v>
      </c>
      <c r="N60088" t="s">
        <v>80115</v>
      </c>
      <c r="O60088" t="s">
        <v>4453</v>
      </c>
      <c r="P60088">
        <v>1</v>
      </c>
      <c r="Q60088" t="s">
        <v>25</v>
      </c>
      <c r="R60088">
        <v>5</v>
      </c>
      <c r="S60088" t="s">
        <v>26</v>
      </c>
    </row>
    <row r="60089" spans="1:19" x14ac:dyDescent="0.35">
      <c r="A60089" t="s">
        <v>4453</v>
      </c>
      <c r="B60089">
        <v>480.76109220000001</v>
      </c>
      <c r="C60089">
        <v>417.24560930000001</v>
      </c>
      <c r="D60089">
        <v>44.4</v>
      </c>
      <c r="E60089" t="s">
        <v>80121</v>
      </c>
      <c r="F60089">
        <v>-1</v>
      </c>
      <c r="G60089">
        <v>229.1</v>
      </c>
      <c r="H60089" t="s">
        <v>80115</v>
      </c>
      <c r="I60089">
        <v>0</v>
      </c>
      <c r="J60089" t="s">
        <v>80116</v>
      </c>
      <c r="K60089" t="s">
        <v>4623</v>
      </c>
      <c r="L60089" t="s">
        <v>80116</v>
      </c>
      <c r="M60089">
        <v>2</v>
      </c>
      <c r="N60089" t="s">
        <v>80115</v>
      </c>
      <c r="O60089" t="s">
        <v>4453</v>
      </c>
      <c r="P60089">
        <v>1</v>
      </c>
      <c r="Q60089" t="s">
        <v>25</v>
      </c>
      <c r="R60089">
        <v>3</v>
      </c>
      <c r="S60089" t="s">
        <v>26</v>
      </c>
    </row>
    <row r="60090" spans="1:19" x14ac:dyDescent="0.35">
      <c r="A60090" t="s">
        <v>4453</v>
      </c>
      <c r="B60090">
        <v>480.76109220000001</v>
      </c>
      <c r="C60090">
        <v>514.29837320000001</v>
      </c>
      <c r="D60090">
        <v>44.4</v>
      </c>
      <c r="E60090" t="s">
        <v>80122</v>
      </c>
      <c r="F60090">
        <v>-1</v>
      </c>
      <c r="G60090">
        <v>10000</v>
      </c>
      <c r="H60090" t="s">
        <v>80115</v>
      </c>
      <c r="I60090">
        <v>0</v>
      </c>
      <c r="J60090" t="s">
        <v>80116</v>
      </c>
      <c r="K60090" t="s">
        <v>845</v>
      </c>
      <c r="L60090" t="s">
        <v>80116</v>
      </c>
      <c r="M60090">
        <v>2</v>
      </c>
      <c r="N60090" t="s">
        <v>80115</v>
      </c>
      <c r="O60090" t="s">
        <v>4453</v>
      </c>
      <c r="P60090">
        <v>1</v>
      </c>
      <c r="Q60090" t="s">
        <v>25</v>
      </c>
      <c r="R60090">
        <v>4</v>
      </c>
      <c r="S60090" t="s">
        <v>26</v>
      </c>
    </row>
    <row r="60091" spans="1:19" x14ac:dyDescent="0.35">
      <c r="A60091" t="s">
        <v>4453</v>
      </c>
      <c r="B60091">
        <v>480.76109220000001</v>
      </c>
      <c r="C60091">
        <v>813.44649400000003</v>
      </c>
      <c r="D60091">
        <v>44.4</v>
      </c>
      <c r="E60091" t="s">
        <v>80123</v>
      </c>
      <c r="F60091">
        <v>-1</v>
      </c>
      <c r="G60091">
        <v>1005.2</v>
      </c>
      <c r="H60091" t="s">
        <v>80115</v>
      </c>
      <c r="I60091">
        <v>0</v>
      </c>
      <c r="J60091" t="s">
        <v>80116</v>
      </c>
      <c r="K60091" t="s">
        <v>451</v>
      </c>
      <c r="L60091" t="s">
        <v>80116</v>
      </c>
      <c r="M60091">
        <v>2</v>
      </c>
      <c r="N60091" t="s">
        <v>80115</v>
      </c>
      <c r="O60091" t="s">
        <v>4453</v>
      </c>
      <c r="P60091">
        <v>1</v>
      </c>
      <c r="Q60091" t="s">
        <v>25</v>
      </c>
      <c r="R60091">
        <v>7</v>
      </c>
      <c r="S60091" t="s">
        <v>26</v>
      </c>
    </row>
    <row r="60092" spans="1:19" x14ac:dyDescent="0.35">
      <c r="A60092" t="s">
        <v>179</v>
      </c>
      <c r="B60092">
        <v>453.73761710000002</v>
      </c>
      <c r="C60092">
        <v>646.3195025</v>
      </c>
      <c r="D60092">
        <v>-21.4</v>
      </c>
      <c r="E60092" t="s">
        <v>80124</v>
      </c>
      <c r="F60092">
        <v>-1</v>
      </c>
      <c r="G60092">
        <v>1373.9</v>
      </c>
      <c r="H60092" t="s">
        <v>80125</v>
      </c>
      <c r="I60092">
        <v>0</v>
      </c>
      <c r="J60092" t="s">
        <v>6391</v>
      </c>
      <c r="K60092" t="s">
        <v>13476</v>
      </c>
      <c r="L60092" t="s">
        <v>6391</v>
      </c>
      <c r="M60092">
        <v>2</v>
      </c>
      <c r="N60092" t="s">
        <v>80125</v>
      </c>
      <c r="O60092" t="s">
        <v>179</v>
      </c>
      <c r="P60092">
        <v>1</v>
      </c>
      <c r="Q60092" t="s">
        <v>33</v>
      </c>
      <c r="R60092">
        <v>6</v>
      </c>
      <c r="S60092" t="s">
        <v>26</v>
      </c>
    </row>
    <row r="60093" spans="1:19" x14ac:dyDescent="0.35">
      <c r="A60093" t="s">
        <v>179</v>
      </c>
      <c r="B60093">
        <v>453.73761710000002</v>
      </c>
      <c r="C60093">
        <v>589.29401610000002</v>
      </c>
      <c r="D60093">
        <v>-21.4</v>
      </c>
      <c r="E60093" t="s">
        <v>80126</v>
      </c>
      <c r="F60093">
        <v>-1</v>
      </c>
      <c r="G60093">
        <v>6117.8</v>
      </c>
      <c r="H60093" t="s">
        <v>80125</v>
      </c>
      <c r="I60093">
        <v>0</v>
      </c>
      <c r="J60093" t="s">
        <v>6391</v>
      </c>
      <c r="K60093" t="s">
        <v>204</v>
      </c>
      <c r="L60093" t="s">
        <v>6391</v>
      </c>
      <c r="M60093">
        <v>2</v>
      </c>
      <c r="N60093" t="s">
        <v>80125</v>
      </c>
      <c r="O60093" t="s">
        <v>179</v>
      </c>
      <c r="P60093">
        <v>1</v>
      </c>
      <c r="Q60093" t="s">
        <v>25</v>
      </c>
      <c r="R60093">
        <v>5</v>
      </c>
      <c r="S60093" t="s">
        <v>26</v>
      </c>
    </row>
    <row r="60094" spans="1:19" x14ac:dyDescent="0.35">
      <c r="A60094" t="s">
        <v>179</v>
      </c>
      <c r="B60094">
        <v>453.73761710000002</v>
      </c>
      <c r="C60094">
        <v>460.25142299999999</v>
      </c>
      <c r="D60094">
        <v>-21.4</v>
      </c>
      <c r="E60094" t="s">
        <v>80127</v>
      </c>
      <c r="F60094">
        <v>-1</v>
      </c>
      <c r="G60094">
        <v>3133.3</v>
      </c>
      <c r="H60094" t="s">
        <v>80125</v>
      </c>
      <c r="I60094">
        <v>0</v>
      </c>
      <c r="J60094" t="s">
        <v>6391</v>
      </c>
      <c r="K60094" t="s">
        <v>200</v>
      </c>
      <c r="L60094" t="s">
        <v>6391</v>
      </c>
      <c r="M60094">
        <v>2</v>
      </c>
      <c r="N60094" t="s">
        <v>80125</v>
      </c>
      <c r="O60094" t="s">
        <v>179</v>
      </c>
      <c r="P60094">
        <v>1</v>
      </c>
      <c r="Q60094" t="s">
        <v>25</v>
      </c>
      <c r="R60094">
        <v>4</v>
      </c>
      <c r="S60094" t="s">
        <v>26</v>
      </c>
    </row>
    <row r="60095" spans="1:19" x14ac:dyDescent="0.35">
      <c r="A60095" t="s">
        <v>179</v>
      </c>
      <c r="B60095">
        <v>453.73761710000002</v>
      </c>
      <c r="C60095">
        <v>389.2143092</v>
      </c>
      <c r="D60095">
        <v>-21.4</v>
      </c>
      <c r="E60095" t="s">
        <v>80128</v>
      </c>
      <c r="F60095">
        <v>-1</v>
      </c>
      <c r="G60095">
        <v>680.1</v>
      </c>
      <c r="H60095" t="s">
        <v>80125</v>
      </c>
      <c r="I60095">
        <v>0</v>
      </c>
      <c r="J60095" t="s">
        <v>6391</v>
      </c>
      <c r="K60095" t="s">
        <v>89</v>
      </c>
      <c r="L60095" t="s">
        <v>6391</v>
      </c>
      <c r="M60095">
        <v>2</v>
      </c>
      <c r="N60095" t="s">
        <v>80125</v>
      </c>
      <c r="O60095" t="s">
        <v>179</v>
      </c>
      <c r="P60095">
        <v>1</v>
      </c>
      <c r="Q60095" t="s">
        <v>25</v>
      </c>
      <c r="R60095">
        <v>3</v>
      </c>
      <c r="S60095" t="s">
        <v>26</v>
      </c>
    </row>
    <row r="60096" spans="1:19" x14ac:dyDescent="0.35">
      <c r="A60096" t="s">
        <v>179</v>
      </c>
      <c r="B60096">
        <v>453.73761710000002</v>
      </c>
      <c r="C60096">
        <v>688.36243000000002</v>
      </c>
      <c r="D60096">
        <v>-21.4</v>
      </c>
      <c r="E60096" t="s">
        <v>80129</v>
      </c>
      <c r="F60096">
        <v>-1</v>
      </c>
      <c r="G60096">
        <v>10000</v>
      </c>
      <c r="H60096" t="s">
        <v>80125</v>
      </c>
      <c r="I60096">
        <v>0</v>
      </c>
      <c r="J60096" t="s">
        <v>6391</v>
      </c>
      <c r="K60096" t="s">
        <v>1884</v>
      </c>
      <c r="L60096" t="s">
        <v>6391</v>
      </c>
      <c r="M60096">
        <v>2</v>
      </c>
      <c r="N60096" t="s">
        <v>80125</v>
      </c>
      <c r="O60096" t="s">
        <v>179</v>
      </c>
      <c r="P60096">
        <v>1</v>
      </c>
      <c r="Q60096" t="s">
        <v>25</v>
      </c>
      <c r="R60096">
        <v>6</v>
      </c>
      <c r="S60096" t="s">
        <v>26</v>
      </c>
    </row>
    <row r="60097" spans="1:19" x14ac:dyDescent="0.35">
      <c r="A60097" t="s">
        <v>179</v>
      </c>
      <c r="B60097">
        <v>453.73761710000002</v>
      </c>
      <c r="C60097">
        <v>447.2238112</v>
      </c>
      <c r="D60097">
        <v>-21.4</v>
      </c>
      <c r="E60097" t="s">
        <v>80130</v>
      </c>
      <c r="F60097">
        <v>-1</v>
      </c>
      <c r="G60097">
        <v>498.9</v>
      </c>
      <c r="H60097" t="s">
        <v>80125</v>
      </c>
      <c r="I60097">
        <v>0</v>
      </c>
      <c r="J60097" t="s">
        <v>6391</v>
      </c>
      <c r="K60097" t="s">
        <v>9329</v>
      </c>
      <c r="L60097" t="s">
        <v>6391</v>
      </c>
      <c r="M60097">
        <v>2</v>
      </c>
      <c r="N60097" t="s">
        <v>80125</v>
      </c>
      <c r="O60097" t="s">
        <v>179</v>
      </c>
      <c r="P60097">
        <v>1</v>
      </c>
      <c r="Q60097" t="s">
        <v>33</v>
      </c>
      <c r="R60097">
        <v>4</v>
      </c>
      <c r="S60097" t="s">
        <v>26</v>
      </c>
    </row>
    <row r="60098" spans="1:19" x14ac:dyDescent="0.35">
      <c r="A60098" t="s">
        <v>16702</v>
      </c>
      <c r="B60098">
        <v>816.77003200000001</v>
      </c>
      <c r="C60098">
        <v>1207.6105990000001</v>
      </c>
      <c r="D60098">
        <v>110.4</v>
      </c>
      <c r="E60098" t="s">
        <v>80131</v>
      </c>
      <c r="F60098">
        <v>-1</v>
      </c>
      <c r="G60098">
        <v>3623.9</v>
      </c>
      <c r="H60098" t="s">
        <v>80132</v>
      </c>
      <c r="I60098">
        <v>0</v>
      </c>
      <c r="J60098" t="s">
        <v>80133</v>
      </c>
      <c r="K60098" t="s">
        <v>7102</v>
      </c>
      <c r="L60098" t="s">
        <v>80134</v>
      </c>
      <c r="M60098">
        <v>3</v>
      </c>
      <c r="N60098" t="s">
        <v>80132</v>
      </c>
      <c r="O60098" t="s">
        <v>16702</v>
      </c>
      <c r="P60098">
        <v>1</v>
      </c>
      <c r="Q60098" t="s">
        <v>33</v>
      </c>
      <c r="R60098">
        <v>11</v>
      </c>
      <c r="S60098" t="s">
        <v>26</v>
      </c>
    </row>
    <row r="60099" spans="1:19" x14ac:dyDescent="0.35">
      <c r="A60099" t="s">
        <v>16702</v>
      </c>
      <c r="B60099">
        <v>816.77003200000001</v>
      </c>
      <c r="C60099">
        <v>660.85096980000003</v>
      </c>
      <c r="D60099">
        <v>110.4</v>
      </c>
      <c r="E60099" t="s">
        <v>80135</v>
      </c>
      <c r="F60099">
        <v>-1</v>
      </c>
      <c r="G60099">
        <v>2207.9</v>
      </c>
      <c r="H60099" t="s">
        <v>80132</v>
      </c>
      <c r="I60099">
        <v>0</v>
      </c>
      <c r="J60099" t="s">
        <v>80133</v>
      </c>
      <c r="K60099" t="s">
        <v>29645</v>
      </c>
      <c r="L60099" t="s">
        <v>80134</v>
      </c>
      <c r="M60099">
        <v>3</v>
      </c>
      <c r="N60099" t="s">
        <v>80132</v>
      </c>
      <c r="O60099" t="s">
        <v>16702</v>
      </c>
      <c r="P60099">
        <v>2</v>
      </c>
      <c r="Q60099" t="s">
        <v>33</v>
      </c>
      <c r="R60099">
        <v>12</v>
      </c>
      <c r="S60099" t="s">
        <v>26</v>
      </c>
    </row>
    <row r="60100" spans="1:19" x14ac:dyDescent="0.35">
      <c r="A60100" t="s">
        <v>16702</v>
      </c>
      <c r="B60100">
        <v>816.77003200000001</v>
      </c>
      <c r="C60100">
        <v>475.23333009999999</v>
      </c>
      <c r="D60100">
        <v>110.4</v>
      </c>
      <c r="E60100" t="s">
        <v>80136</v>
      </c>
      <c r="F60100">
        <v>-1</v>
      </c>
      <c r="G60100">
        <v>10000</v>
      </c>
      <c r="H60100" t="s">
        <v>80132</v>
      </c>
      <c r="I60100">
        <v>0</v>
      </c>
      <c r="J60100" t="s">
        <v>80133</v>
      </c>
      <c r="K60100" t="s">
        <v>845</v>
      </c>
      <c r="L60100" t="s">
        <v>80134</v>
      </c>
      <c r="M60100">
        <v>3</v>
      </c>
      <c r="N60100" t="s">
        <v>80132</v>
      </c>
      <c r="O60100" t="s">
        <v>16702</v>
      </c>
      <c r="P60100">
        <v>1</v>
      </c>
      <c r="Q60100" t="s">
        <v>25</v>
      </c>
      <c r="R60100">
        <v>4</v>
      </c>
      <c r="S60100" t="s">
        <v>26</v>
      </c>
    </row>
    <row r="60101" spans="1:19" x14ac:dyDescent="0.35">
      <c r="A60101" t="s">
        <v>16702</v>
      </c>
      <c r="B60101">
        <v>816.77003200000001</v>
      </c>
      <c r="C60101">
        <v>803.37161449999996</v>
      </c>
      <c r="D60101">
        <v>110.4</v>
      </c>
      <c r="E60101" t="s">
        <v>80137</v>
      </c>
      <c r="F60101">
        <v>-1</v>
      </c>
      <c r="G60101">
        <v>4047.4</v>
      </c>
      <c r="H60101" t="s">
        <v>80132</v>
      </c>
      <c r="I60101">
        <v>0</v>
      </c>
      <c r="J60101" t="s">
        <v>80133</v>
      </c>
      <c r="K60101" t="s">
        <v>361</v>
      </c>
      <c r="L60101" t="s">
        <v>80134</v>
      </c>
      <c r="M60101">
        <v>3</v>
      </c>
      <c r="N60101" t="s">
        <v>80132</v>
      </c>
      <c r="O60101" t="s">
        <v>16702</v>
      </c>
      <c r="P60101">
        <v>1</v>
      </c>
      <c r="Q60101" t="s">
        <v>25</v>
      </c>
      <c r="R60101">
        <v>7</v>
      </c>
      <c r="S60101" t="s">
        <v>26</v>
      </c>
    </row>
    <row r="60102" spans="1:19" x14ac:dyDescent="0.35">
      <c r="A60102" t="s">
        <v>16702</v>
      </c>
      <c r="B60102">
        <v>816.77003200000001</v>
      </c>
      <c r="C60102">
        <v>916.45567840000001</v>
      </c>
      <c r="D60102">
        <v>110.4</v>
      </c>
      <c r="E60102" t="s">
        <v>80138</v>
      </c>
      <c r="F60102">
        <v>-1</v>
      </c>
      <c r="G60102">
        <v>3361.3</v>
      </c>
      <c r="H60102" t="s">
        <v>80132</v>
      </c>
      <c r="I60102">
        <v>0</v>
      </c>
      <c r="J60102" t="s">
        <v>80133</v>
      </c>
      <c r="K60102" t="s">
        <v>332</v>
      </c>
      <c r="L60102" t="s">
        <v>80134</v>
      </c>
      <c r="M60102">
        <v>3</v>
      </c>
      <c r="N60102" t="s">
        <v>80132</v>
      </c>
      <c r="O60102" t="s">
        <v>16702</v>
      </c>
      <c r="P60102">
        <v>1</v>
      </c>
      <c r="Q60102" t="s">
        <v>25</v>
      </c>
      <c r="R60102">
        <v>8</v>
      </c>
      <c r="S60102" t="s">
        <v>26</v>
      </c>
    </row>
    <row r="60103" spans="1:19" x14ac:dyDescent="0.35">
      <c r="A60103" t="s">
        <v>16702</v>
      </c>
      <c r="B60103">
        <v>816.77003200000001</v>
      </c>
      <c r="C60103">
        <v>1320.694663</v>
      </c>
      <c r="D60103">
        <v>110.4</v>
      </c>
      <c r="E60103" t="s">
        <v>80139</v>
      </c>
      <c r="F60103">
        <v>-1</v>
      </c>
      <c r="G60103">
        <v>2291.1999999999998</v>
      </c>
      <c r="H60103" t="s">
        <v>80132</v>
      </c>
      <c r="I60103">
        <v>0</v>
      </c>
      <c r="J60103" t="s">
        <v>80133</v>
      </c>
      <c r="K60103" t="s">
        <v>10403</v>
      </c>
      <c r="L60103" t="s">
        <v>80134</v>
      </c>
      <c r="M60103">
        <v>3</v>
      </c>
      <c r="N60103" t="s">
        <v>80132</v>
      </c>
      <c r="O60103" t="s">
        <v>16702</v>
      </c>
      <c r="P60103">
        <v>1</v>
      </c>
      <c r="Q60103" t="s">
        <v>33</v>
      </c>
      <c r="R60103">
        <v>12</v>
      </c>
      <c r="S60103" t="s">
        <v>26</v>
      </c>
    </row>
    <row r="60104" spans="1:19" x14ac:dyDescent="0.35">
      <c r="A60104" t="s">
        <v>16702</v>
      </c>
      <c r="B60104">
        <v>612.82934309999996</v>
      </c>
      <c r="C60104">
        <v>511.27690940000002</v>
      </c>
      <c r="D60104">
        <v>111.7</v>
      </c>
      <c r="E60104" t="s">
        <v>80140</v>
      </c>
      <c r="F60104">
        <v>-1</v>
      </c>
      <c r="G60104">
        <v>1772.6</v>
      </c>
      <c r="H60104" t="s">
        <v>80141</v>
      </c>
      <c r="I60104">
        <v>0</v>
      </c>
      <c r="J60104" t="s">
        <v>80133</v>
      </c>
      <c r="K60104" t="s">
        <v>11690</v>
      </c>
      <c r="L60104" t="s">
        <v>80134</v>
      </c>
      <c r="M60104">
        <v>4</v>
      </c>
      <c r="N60104" t="s">
        <v>80141</v>
      </c>
      <c r="O60104" t="s">
        <v>16702</v>
      </c>
      <c r="P60104">
        <v>2</v>
      </c>
      <c r="Q60104" t="s">
        <v>33</v>
      </c>
      <c r="R60104">
        <v>9</v>
      </c>
      <c r="S60104" t="s">
        <v>26</v>
      </c>
    </row>
    <row r="60105" spans="1:19" x14ac:dyDescent="0.35">
      <c r="A60105" t="s">
        <v>16702</v>
      </c>
      <c r="B60105">
        <v>612.82934309999996</v>
      </c>
      <c r="C60105">
        <v>689.32868699999995</v>
      </c>
      <c r="D60105">
        <v>111.7</v>
      </c>
      <c r="E60105" t="s">
        <v>80142</v>
      </c>
      <c r="F60105">
        <v>-1</v>
      </c>
      <c r="G60105">
        <v>2205.6999999999998</v>
      </c>
      <c r="H60105" t="s">
        <v>80141</v>
      </c>
      <c r="I60105">
        <v>0</v>
      </c>
      <c r="J60105" t="s">
        <v>80133</v>
      </c>
      <c r="K60105" t="s">
        <v>99</v>
      </c>
      <c r="L60105" t="s">
        <v>80134</v>
      </c>
      <c r="M60105">
        <v>4</v>
      </c>
      <c r="N60105" t="s">
        <v>80141</v>
      </c>
      <c r="O60105" t="s">
        <v>16702</v>
      </c>
      <c r="P60105">
        <v>1</v>
      </c>
      <c r="Q60105" t="s">
        <v>25</v>
      </c>
      <c r="R60105">
        <v>6</v>
      </c>
      <c r="S60105" t="s">
        <v>26</v>
      </c>
    </row>
    <row r="60106" spans="1:19" x14ac:dyDescent="0.35">
      <c r="A60106" t="s">
        <v>16702</v>
      </c>
      <c r="B60106">
        <v>612.82934309999996</v>
      </c>
      <c r="C60106">
        <v>803.37161449999996</v>
      </c>
      <c r="D60106">
        <v>111.7</v>
      </c>
      <c r="E60106" t="s">
        <v>80143</v>
      </c>
      <c r="F60106">
        <v>-1</v>
      </c>
      <c r="G60106">
        <v>3970.2</v>
      </c>
      <c r="H60106" t="s">
        <v>80141</v>
      </c>
      <c r="I60106">
        <v>0</v>
      </c>
      <c r="J60106" t="s">
        <v>80133</v>
      </c>
      <c r="K60106" t="s">
        <v>3197</v>
      </c>
      <c r="L60106" t="s">
        <v>80134</v>
      </c>
      <c r="M60106">
        <v>4</v>
      </c>
      <c r="N60106" t="s">
        <v>80141</v>
      </c>
      <c r="O60106" t="s">
        <v>16702</v>
      </c>
      <c r="P60106">
        <v>1</v>
      </c>
      <c r="Q60106" t="s">
        <v>25</v>
      </c>
      <c r="R60106">
        <v>7</v>
      </c>
      <c r="S60106" t="s">
        <v>26</v>
      </c>
    </row>
    <row r="60107" spans="1:19" x14ac:dyDescent="0.35">
      <c r="A60107" t="s">
        <v>16702</v>
      </c>
      <c r="B60107">
        <v>612.82934309999996</v>
      </c>
      <c r="C60107">
        <v>475.23333009999999</v>
      </c>
      <c r="D60107">
        <v>111.7</v>
      </c>
      <c r="E60107" t="s">
        <v>80144</v>
      </c>
      <c r="F60107">
        <v>-1</v>
      </c>
      <c r="G60107">
        <v>7515.1</v>
      </c>
      <c r="H60107" t="s">
        <v>80141</v>
      </c>
      <c r="I60107">
        <v>0</v>
      </c>
      <c r="J60107" t="s">
        <v>80133</v>
      </c>
      <c r="K60107" t="s">
        <v>132</v>
      </c>
      <c r="L60107" t="s">
        <v>80134</v>
      </c>
      <c r="M60107">
        <v>4</v>
      </c>
      <c r="N60107" t="s">
        <v>80141</v>
      </c>
      <c r="O60107" t="s">
        <v>16702</v>
      </c>
      <c r="P60107">
        <v>1</v>
      </c>
      <c r="Q60107" t="s">
        <v>25</v>
      </c>
      <c r="R60107">
        <v>4</v>
      </c>
      <c r="S60107" t="s">
        <v>26</v>
      </c>
    </row>
    <row r="60108" spans="1:19" x14ac:dyDescent="0.35">
      <c r="A60108" t="s">
        <v>16702</v>
      </c>
      <c r="B60108">
        <v>612.82934309999996</v>
      </c>
      <c r="C60108">
        <v>916.45567840000001</v>
      </c>
      <c r="D60108">
        <v>111.7</v>
      </c>
      <c r="E60108" t="s">
        <v>80145</v>
      </c>
      <c r="F60108">
        <v>-1</v>
      </c>
      <c r="G60108">
        <v>2205.6999999999998</v>
      </c>
      <c r="H60108" t="s">
        <v>80141</v>
      </c>
      <c r="I60108">
        <v>0</v>
      </c>
      <c r="J60108" t="s">
        <v>80133</v>
      </c>
      <c r="K60108" t="s">
        <v>3389</v>
      </c>
      <c r="L60108" t="s">
        <v>80134</v>
      </c>
      <c r="M60108">
        <v>4</v>
      </c>
      <c r="N60108" t="s">
        <v>80141</v>
      </c>
      <c r="O60108" t="s">
        <v>16702</v>
      </c>
      <c r="P60108">
        <v>1</v>
      </c>
      <c r="Q60108" t="s">
        <v>25</v>
      </c>
      <c r="R60108">
        <v>8</v>
      </c>
      <c r="S60108" t="s">
        <v>26</v>
      </c>
    </row>
    <row r="60109" spans="1:19" x14ac:dyDescent="0.35">
      <c r="A60109" t="s">
        <v>16702</v>
      </c>
      <c r="B60109">
        <v>612.82934309999996</v>
      </c>
      <c r="C60109">
        <v>590.26027309999995</v>
      </c>
      <c r="D60109">
        <v>111.7</v>
      </c>
      <c r="E60109" t="s">
        <v>80146</v>
      </c>
      <c r="F60109">
        <v>-1</v>
      </c>
      <c r="G60109">
        <v>1883.2</v>
      </c>
      <c r="H60109" t="s">
        <v>80141</v>
      </c>
      <c r="I60109">
        <v>0</v>
      </c>
      <c r="J60109" t="s">
        <v>80133</v>
      </c>
      <c r="K60109" t="s">
        <v>204</v>
      </c>
      <c r="L60109" t="s">
        <v>80134</v>
      </c>
      <c r="M60109">
        <v>4</v>
      </c>
      <c r="N60109" t="s">
        <v>80141</v>
      </c>
      <c r="O60109" t="s">
        <v>16702</v>
      </c>
      <c r="P60109">
        <v>1</v>
      </c>
      <c r="Q60109" t="s">
        <v>25</v>
      </c>
      <c r="R60109">
        <v>5</v>
      </c>
      <c r="S60109" t="s">
        <v>26</v>
      </c>
    </row>
    <row r="60110" spans="1:19" x14ac:dyDescent="0.35">
      <c r="A60110" t="s">
        <v>5900</v>
      </c>
      <c r="B60110">
        <v>468.72470670000001</v>
      </c>
      <c r="C60110">
        <v>360.22414559999999</v>
      </c>
      <c r="D60110">
        <v>-23.8</v>
      </c>
      <c r="E60110" t="s">
        <v>80147</v>
      </c>
      <c r="F60110">
        <v>-1</v>
      </c>
      <c r="G60110">
        <v>326.7</v>
      </c>
      <c r="H60110" t="s">
        <v>80148</v>
      </c>
      <c r="I60110">
        <v>0</v>
      </c>
      <c r="J60110" t="s">
        <v>76435</v>
      </c>
      <c r="K60110" t="s">
        <v>4623</v>
      </c>
      <c r="L60110" t="s">
        <v>76435</v>
      </c>
      <c r="M60110">
        <v>2</v>
      </c>
      <c r="N60110" t="s">
        <v>80148</v>
      </c>
      <c r="O60110" t="s">
        <v>5900</v>
      </c>
      <c r="P60110">
        <v>1</v>
      </c>
      <c r="Q60110" t="s">
        <v>25</v>
      </c>
      <c r="R60110">
        <v>3</v>
      </c>
      <c r="S60110" t="s">
        <v>26</v>
      </c>
    </row>
    <row r="60111" spans="1:19" x14ac:dyDescent="0.35">
      <c r="A60111" t="s">
        <v>5900</v>
      </c>
      <c r="B60111">
        <v>468.72470670000001</v>
      </c>
      <c r="C60111">
        <v>604.29368169999998</v>
      </c>
      <c r="D60111">
        <v>-23.8</v>
      </c>
      <c r="E60111" t="s">
        <v>80149</v>
      </c>
      <c r="F60111">
        <v>-1</v>
      </c>
      <c r="G60111">
        <v>635.79999999999995</v>
      </c>
      <c r="H60111" t="s">
        <v>80148</v>
      </c>
      <c r="I60111">
        <v>0</v>
      </c>
      <c r="J60111" t="s">
        <v>76435</v>
      </c>
      <c r="K60111" t="s">
        <v>977</v>
      </c>
      <c r="L60111" t="s">
        <v>76435</v>
      </c>
      <c r="M60111">
        <v>2</v>
      </c>
      <c r="N60111" t="s">
        <v>80148</v>
      </c>
      <c r="O60111" t="s">
        <v>5900</v>
      </c>
      <c r="P60111">
        <v>1</v>
      </c>
      <c r="Q60111" t="s">
        <v>25</v>
      </c>
      <c r="R60111">
        <v>5</v>
      </c>
      <c r="S60111" t="s">
        <v>26</v>
      </c>
    </row>
    <row r="60112" spans="1:19" x14ac:dyDescent="0.35">
      <c r="A60112" t="s">
        <v>5900</v>
      </c>
      <c r="B60112">
        <v>468.72470670000001</v>
      </c>
      <c r="C60112">
        <v>489.26673870000002</v>
      </c>
      <c r="D60112">
        <v>-23.8</v>
      </c>
      <c r="E60112" t="s">
        <v>80150</v>
      </c>
      <c r="F60112">
        <v>-1</v>
      </c>
      <c r="G60112">
        <v>443.8</v>
      </c>
      <c r="H60112" t="s">
        <v>80148</v>
      </c>
      <c r="I60112">
        <v>0</v>
      </c>
      <c r="J60112" t="s">
        <v>76435</v>
      </c>
      <c r="K60112" t="s">
        <v>72</v>
      </c>
      <c r="L60112" t="s">
        <v>76435</v>
      </c>
      <c r="M60112">
        <v>2</v>
      </c>
      <c r="N60112" t="s">
        <v>80148</v>
      </c>
      <c r="O60112" t="s">
        <v>5900</v>
      </c>
      <c r="P60112">
        <v>1</v>
      </c>
      <c r="Q60112" t="s">
        <v>25</v>
      </c>
      <c r="R60112">
        <v>4</v>
      </c>
      <c r="S60112" t="s">
        <v>26</v>
      </c>
    </row>
    <row r="60113" spans="1:19" x14ac:dyDescent="0.35">
      <c r="A60113" t="s">
        <v>5900</v>
      </c>
      <c r="B60113">
        <v>468.72470670000001</v>
      </c>
      <c r="C60113">
        <v>718.3366092</v>
      </c>
      <c r="D60113">
        <v>-23.8</v>
      </c>
      <c r="E60113" t="s">
        <v>80151</v>
      </c>
      <c r="F60113">
        <v>-1</v>
      </c>
      <c r="G60113">
        <v>4271.3999999999996</v>
      </c>
      <c r="H60113" t="s">
        <v>80148</v>
      </c>
      <c r="I60113">
        <v>0</v>
      </c>
      <c r="J60113" t="s">
        <v>76435</v>
      </c>
      <c r="K60113" t="s">
        <v>254</v>
      </c>
      <c r="L60113" t="s">
        <v>76435</v>
      </c>
      <c r="M60113">
        <v>2</v>
      </c>
      <c r="N60113" t="s">
        <v>80148</v>
      </c>
      <c r="O60113" t="s">
        <v>5900</v>
      </c>
      <c r="P60113">
        <v>1</v>
      </c>
      <c r="Q60113" t="s">
        <v>25</v>
      </c>
      <c r="R60113">
        <v>6</v>
      </c>
      <c r="S60113" t="s">
        <v>26</v>
      </c>
    </row>
    <row r="60114" spans="1:19" x14ac:dyDescent="0.35">
      <c r="A60114" t="s">
        <v>5900</v>
      </c>
      <c r="B60114">
        <v>468.72470670000001</v>
      </c>
      <c r="C60114">
        <v>789.37372289999996</v>
      </c>
      <c r="D60114">
        <v>-23.8</v>
      </c>
      <c r="E60114" t="s">
        <v>80152</v>
      </c>
      <c r="F60114">
        <v>-1</v>
      </c>
      <c r="G60114">
        <v>1481.3</v>
      </c>
      <c r="H60114" t="s">
        <v>80148</v>
      </c>
      <c r="I60114">
        <v>0</v>
      </c>
      <c r="J60114" t="s">
        <v>76435</v>
      </c>
      <c r="K60114" t="s">
        <v>120</v>
      </c>
      <c r="L60114" t="s">
        <v>76435</v>
      </c>
      <c r="M60114">
        <v>2</v>
      </c>
      <c r="N60114" t="s">
        <v>80148</v>
      </c>
      <c r="O60114" t="s">
        <v>5900</v>
      </c>
      <c r="P60114">
        <v>1</v>
      </c>
      <c r="Q60114" t="s">
        <v>25</v>
      </c>
      <c r="R60114">
        <v>7</v>
      </c>
      <c r="S60114" t="s">
        <v>26</v>
      </c>
    </row>
    <row r="60115" spans="1:19" x14ac:dyDescent="0.35">
      <c r="A60115" t="s">
        <v>5900</v>
      </c>
      <c r="B60115">
        <v>468.72470670000001</v>
      </c>
      <c r="C60115">
        <v>448.18267470000001</v>
      </c>
      <c r="D60115">
        <v>-23.8</v>
      </c>
      <c r="E60115" t="s">
        <v>80153</v>
      </c>
      <c r="F60115">
        <v>-1</v>
      </c>
      <c r="G60115">
        <v>183.6</v>
      </c>
      <c r="H60115" t="s">
        <v>80148</v>
      </c>
      <c r="I60115">
        <v>0</v>
      </c>
      <c r="J60115" t="s">
        <v>76435</v>
      </c>
      <c r="K60115" t="s">
        <v>1471</v>
      </c>
      <c r="L60115" t="s">
        <v>76435</v>
      </c>
      <c r="M60115">
        <v>2</v>
      </c>
      <c r="N60115" t="s">
        <v>80148</v>
      </c>
      <c r="O60115" t="s">
        <v>5900</v>
      </c>
      <c r="P60115">
        <v>1</v>
      </c>
      <c r="Q60115" t="s">
        <v>33</v>
      </c>
      <c r="R60115">
        <v>4</v>
      </c>
      <c r="S60115" t="s">
        <v>26</v>
      </c>
    </row>
    <row r="60116" spans="1:19" x14ac:dyDescent="0.35">
      <c r="A60116" t="s">
        <v>554</v>
      </c>
      <c r="B60116">
        <v>554.80718509999997</v>
      </c>
      <c r="C60116">
        <v>490.77789630000001</v>
      </c>
      <c r="D60116">
        <v>76.5</v>
      </c>
      <c r="E60116" t="s">
        <v>80154</v>
      </c>
      <c r="F60116">
        <v>-1</v>
      </c>
      <c r="G60116">
        <v>1826.5</v>
      </c>
      <c r="H60116" t="s">
        <v>80155</v>
      </c>
      <c r="I60116">
        <v>0</v>
      </c>
      <c r="J60116" t="s">
        <v>557</v>
      </c>
      <c r="K60116" t="s">
        <v>80156</v>
      </c>
      <c r="L60116" t="s">
        <v>557</v>
      </c>
      <c r="M60116">
        <v>2</v>
      </c>
      <c r="N60116" t="s">
        <v>80155</v>
      </c>
      <c r="O60116" t="s">
        <v>554</v>
      </c>
      <c r="P60116">
        <v>2</v>
      </c>
      <c r="Q60116" t="s">
        <v>25</v>
      </c>
      <c r="R60116">
        <v>-1</v>
      </c>
      <c r="S60116" t="s">
        <v>26</v>
      </c>
    </row>
    <row r="60117" spans="1:19" x14ac:dyDescent="0.35">
      <c r="A60117" t="s">
        <v>554</v>
      </c>
      <c r="B60117">
        <v>554.80718509999997</v>
      </c>
      <c r="C60117">
        <v>405.21324650000003</v>
      </c>
      <c r="D60117">
        <v>76.5</v>
      </c>
      <c r="E60117" t="s">
        <v>80157</v>
      </c>
      <c r="F60117">
        <v>-1</v>
      </c>
      <c r="G60117">
        <v>2543.6999999999998</v>
      </c>
      <c r="H60117" t="s">
        <v>80155</v>
      </c>
      <c r="I60117">
        <v>0</v>
      </c>
      <c r="J60117" t="s">
        <v>557</v>
      </c>
      <c r="K60117" t="s">
        <v>143</v>
      </c>
      <c r="L60117" t="s">
        <v>557</v>
      </c>
      <c r="M60117">
        <v>2</v>
      </c>
      <c r="N60117" t="s">
        <v>80155</v>
      </c>
      <c r="O60117" t="s">
        <v>554</v>
      </c>
      <c r="P60117">
        <v>1</v>
      </c>
      <c r="Q60117" t="s">
        <v>33</v>
      </c>
      <c r="R60117">
        <v>-1</v>
      </c>
      <c r="S60117" t="s">
        <v>26</v>
      </c>
    </row>
    <row r="60118" spans="1:19" x14ac:dyDescent="0.35">
      <c r="A60118" t="s">
        <v>554</v>
      </c>
      <c r="B60118">
        <v>554.80718509999997</v>
      </c>
      <c r="C60118">
        <v>817.48518760000002</v>
      </c>
      <c r="D60118">
        <v>76.5</v>
      </c>
      <c r="E60118" t="s">
        <v>80158</v>
      </c>
      <c r="F60118">
        <v>-1</v>
      </c>
      <c r="G60118">
        <v>5001.6000000000004</v>
      </c>
      <c r="H60118" t="s">
        <v>80155</v>
      </c>
      <c r="I60118">
        <v>0</v>
      </c>
      <c r="J60118" t="s">
        <v>557</v>
      </c>
      <c r="K60118" t="s">
        <v>722</v>
      </c>
      <c r="L60118" t="s">
        <v>557</v>
      </c>
      <c r="M60118">
        <v>2</v>
      </c>
      <c r="N60118" t="s">
        <v>80155</v>
      </c>
      <c r="O60118" t="s">
        <v>554</v>
      </c>
      <c r="P60118">
        <v>1</v>
      </c>
      <c r="Q60118" t="s">
        <v>25</v>
      </c>
      <c r="R60118">
        <v>-1</v>
      </c>
      <c r="S60118" t="s">
        <v>26</v>
      </c>
    </row>
    <row r="60119" spans="1:19" x14ac:dyDescent="0.35">
      <c r="A60119" t="s">
        <v>554</v>
      </c>
      <c r="B60119">
        <v>554.80718509999997</v>
      </c>
      <c r="C60119">
        <v>518.29731049999998</v>
      </c>
      <c r="D60119">
        <v>76.5</v>
      </c>
      <c r="E60119" t="s">
        <v>80159</v>
      </c>
      <c r="F60119">
        <v>-1</v>
      </c>
      <c r="G60119">
        <v>1738.6</v>
      </c>
      <c r="H60119" t="s">
        <v>80155</v>
      </c>
      <c r="I60119">
        <v>0</v>
      </c>
      <c r="J60119" t="s">
        <v>557</v>
      </c>
      <c r="K60119" t="s">
        <v>1531</v>
      </c>
      <c r="L60119" t="s">
        <v>557</v>
      </c>
      <c r="M60119">
        <v>2</v>
      </c>
      <c r="N60119" t="s">
        <v>80155</v>
      </c>
      <c r="O60119" t="s">
        <v>554</v>
      </c>
      <c r="P60119">
        <v>1</v>
      </c>
      <c r="Q60119" t="s">
        <v>33</v>
      </c>
      <c r="R60119">
        <v>-1</v>
      </c>
      <c r="S60119" t="s">
        <v>26</v>
      </c>
    </row>
    <row r="60120" spans="1:19" x14ac:dyDescent="0.35">
      <c r="A60120" t="s">
        <v>554</v>
      </c>
      <c r="B60120">
        <v>554.80718509999997</v>
      </c>
      <c r="C60120">
        <v>591.31705969999996</v>
      </c>
      <c r="D60120">
        <v>76.5</v>
      </c>
      <c r="E60120" t="s">
        <v>80160</v>
      </c>
      <c r="F60120">
        <v>-1</v>
      </c>
      <c r="G60120">
        <v>5407.9</v>
      </c>
      <c r="H60120" t="s">
        <v>80155</v>
      </c>
      <c r="I60120">
        <v>0</v>
      </c>
      <c r="J60120" t="s">
        <v>557</v>
      </c>
      <c r="K60120" t="s">
        <v>215</v>
      </c>
      <c r="L60120" t="s">
        <v>557</v>
      </c>
      <c r="M60120">
        <v>2</v>
      </c>
      <c r="N60120" t="s">
        <v>80155</v>
      </c>
      <c r="O60120" t="s">
        <v>554</v>
      </c>
      <c r="P60120">
        <v>1</v>
      </c>
      <c r="Q60120" t="s">
        <v>25</v>
      </c>
      <c r="R60120">
        <v>-1</v>
      </c>
      <c r="S60120" t="s">
        <v>26</v>
      </c>
    </row>
    <row r="60121" spans="1:19" x14ac:dyDescent="0.35">
      <c r="A60121" t="s">
        <v>554</v>
      </c>
      <c r="B60121">
        <v>554.80718509999997</v>
      </c>
      <c r="C60121">
        <v>704.40112369999997</v>
      </c>
      <c r="D60121">
        <v>76.5</v>
      </c>
      <c r="E60121" t="s">
        <v>80161</v>
      </c>
      <c r="F60121">
        <v>-1</v>
      </c>
      <c r="G60121">
        <v>10000</v>
      </c>
      <c r="H60121" t="s">
        <v>80155</v>
      </c>
      <c r="I60121">
        <v>0</v>
      </c>
      <c r="J60121" t="s">
        <v>557</v>
      </c>
      <c r="K60121" t="s">
        <v>609</v>
      </c>
      <c r="L60121" t="s">
        <v>557</v>
      </c>
      <c r="M60121">
        <v>2</v>
      </c>
      <c r="N60121" t="s">
        <v>80155</v>
      </c>
      <c r="O60121" t="s">
        <v>554</v>
      </c>
      <c r="P60121">
        <v>1</v>
      </c>
      <c r="Q60121" t="s">
        <v>25</v>
      </c>
      <c r="R60121">
        <v>-1</v>
      </c>
      <c r="S60121" t="s">
        <v>26</v>
      </c>
    </row>
    <row r="60122" spans="1:19" x14ac:dyDescent="0.35">
      <c r="A60122" t="s">
        <v>2704</v>
      </c>
      <c r="B60122">
        <v>778.3806227</v>
      </c>
      <c r="C60122">
        <v>1240.595677</v>
      </c>
      <c r="D60122">
        <v>53.2</v>
      </c>
      <c r="E60122" t="s">
        <v>80162</v>
      </c>
      <c r="F60122">
        <v>-1</v>
      </c>
      <c r="G60122">
        <v>1449.9</v>
      </c>
      <c r="H60122" t="s">
        <v>80163</v>
      </c>
      <c r="I60122">
        <v>0</v>
      </c>
      <c r="J60122" t="s">
        <v>76482</v>
      </c>
      <c r="K60122" t="s">
        <v>3273</v>
      </c>
      <c r="L60122" t="s">
        <v>76482</v>
      </c>
      <c r="M60122">
        <v>2</v>
      </c>
      <c r="N60122" t="s">
        <v>80163</v>
      </c>
      <c r="O60122" t="s">
        <v>2704</v>
      </c>
      <c r="P60122">
        <v>1</v>
      </c>
      <c r="Q60122" t="s">
        <v>25</v>
      </c>
      <c r="R60122">
        <v>11</v>
      </c>
      <c r="S60122" t="s">
        <v>26</v>
      </c>
    </row>
    <row r="60123" spans="1:19" x14ac:dyDescent="0.35">
      <c r="A60123" t="s">
        <v>2704</v>
      </c>
      <c r="B60123">
        <v>778.3806227</v>
      </c>
      <c r="C60123">
        <v>691.35219970000003</v>
      </c>
      <c r="D60123">
        <v>53.2</v>
      </c>
      <c r="E60123" t="s">
        <v>80164</v>
      </c>
      <c r="F60123">
        <v>-1</v>
      </c>
      <c r="G60123">
        <v>736.9</v>
      </c>
      <c r="H60123" t="s">
        <v>80163</v>
      </c>
      <c r="I60123">
        <v>0</v>
      </c>
      <c r="J60123" t="s">
        <v>76482</v>
      </c>
      <c r="K60123" t="s">
        <v>609</v>
      </c>
      <c r="L60123" t="s">
        <v>76482</v>
      </c>
      <c r="M60123">
        <v>2</v>
      </c>
      <c r="N60123" t="s">
        <v>80163</v>
      </c>
      <c r="O60123" t="s">
        <v>2704</v>
      </c>
      <c r="P60123">
        <v>1</v>
      </c>
      <c r="Q60123" t="s">
        <v>25</v>
      </c>
      <c r="R60123">
        <v>6</v>
      </c>
      <c r="S60123" t="s">
        <v>26</v>
      </c>
    </row>
    <row r="60124" spans="1:19" x14ac:dyDescent="0.35">
      <c r="A60124" t="s">
        <v>2704</v>
      </c>
      <c r="B60124">
        <v>778.3806227</v>
      </c>
      <c r="C60124">
        <v>669.32785890000002</v>
      </c>
      <c r="D60124">
        <v>53.2</v>
      </c>
      <c r="E60124" t="s">
        <v>80165</v>
      </c>
      <c r="F60124">
        <v>-1</v>
      </c>
      <c r="G60124">
        <v>10000</v>
      </c>
      <c r="H60124" t="s">
        <v>80163</v>
      </c>
      <c r="I60124">
        <v>0</v>
      </c>
      <c r="J60124" t="s">
        <v>76482</v>
      </c>
      <c r="K60124" t="s">
        <v>80166</v>
      </c>
      <c r="L60124" t="s">
        <v>76482</v>
      </c>
      <c r="M60124">
        <v>2</v>
      </c>
      <c r="N60124" t="s">
        <v>80163</v>
      </c>
      <c r="O60124" t="s">
        <v>2704</v>
      </c>
      <c r="P60124">
        <v>2</v>
      </c>
      <c r="Q60124" t="s">
        <v>25</v>
      </c>
      <c r="R60124">
        <v>12</v>
      </c>
      <c r="S60124" t="s">
        <v>26</v>
      </c>
    </row>
    <row r="60125" spans="1:19" x14ac:dyDescent="0.35">
      <c r="A60125" t="s">
        <v>2704</v>
      </c>
      <c r="B60125">
        <v>778.3806227</v>
      </c>
      <c r="C60125">
        <v>1014.50032</v>
      </c>
      <c r="D60125">
        <v>53.2</v>
      </c>
      <c r="E60125" t="s">
        <v>80167</v>
      </c>
      <c r="F60125">
        <v>-1</v>
      </c>
      <c r="G60125">
        <v>3700.2</v>
      </c>
      <c r="H60125" t="s">
        <v>80163</v>
      </c>
      <c r="I60125">
        <v>0</v>
      </c>
      <c r="J60125" t="s">
        <v>76482</v>
      </c>
      <c r="K60125" t="s">
        <v>852</v>
      </c>
      <c r="L60125" t="s">
        <v>76482</v>
      </c>
      <c r="M60125">
        <v>2</v>
      </c>
      <c r="N60125" t="s">
        <v>80163</v>
      </c>
      <c r="O60125" t="s">
        <v>2704</v>
      </c>
      <c r="P60125">
        <v>1</v>
      </c>
      <c r="Q60125" t="s">
        <v>25</v>
      </c>
      <c r="R60125">
        <v>9</v>
      </c>
      <c r="S60125" t="s">
        <v>26</v>
      </c>
    </row>
    <row r="60126" spans="1:19" x14ac:dyDescent="0.35">
      <c r="A60126" t="s">
        <v>2704</v>
      </c>
      <c r="B60126">
        <v>778.3806227</v>
      </c>
      <c r="C60126">
        <v>507.75379850000002</v>
      </c>
      <c r="D60126">
        <v>53.2</v>
      </c>
      <c r="E60126" t="s">
        <v>80168</v>
      </c>
      <c r="F60126">
        <v>-1</v>
      </c>
      <c r="G60126">
        <v>1989.1</v>
      </c>
      <c r="H60126" t="s">
        <v>80163</v>
      </c>
      <c r="I60126">
        <v>0</v>
      </c>
      <c r="J60126" t="s">
        <v>76482</v>
      </c>
      <c r="K60126" t="s">
        <v>527</v>
      </c>
      <c r="L60126" t="s">
        <v>76482</v>
      </c>
      <c r="M60126">
        <v>2</v>
      </c>
      <c r="N60126" t="s">
        <v>80163</v>
      </c>
      <c r="O60126" t="s">
        <v>2704</v>
      </c>
      <c r="P60126">
        <v>2</v>
      </c>
      <c r="Q60126" t="s">
        <v>25</v>
      </c>
      <c r="R60126">
        <v>9</v>
      </c>
      <c r="S60126" t="s">
        <v>26</v>
      </c>
    </row>
    <row r="60127" spans="1:19" x14ac:dyDescent="0.35">
      <c r="A60127" t="s">
        <v>2704</v>
      </c>
      <c r="B60127">
        <v>778.3806227</v>
      </c>
      <c r="C60127">
        <v>917.44755659999998</v>
      </c>
      <c r="D60127">
        <v>53.2</v>
      </c>
      <c r="E60127" t="s">
        <v>80169</v>
      </c>
      <c r="F60127">
        <v>-1</v>
      </c>
      <c r="G60127">
        <v>1157.8</v>
      </c>
      <c r="H60127" t="s">
        <v>80163</v>
      </c>
      <c r="I60127">
        <v>0</v>
      </c>
      <c r="J60127" t="s">
        <v>76482</v>
      </c>
      <c r="K60127" t="s">
        <v>635</v>
      </c>
      <c r="L60127" t="s">
        <v>76482</v>
      </c>
      <c r="M60127">
        <v>2</v>
      </c>
      <c r="N60127" t="s">
        <v>80163</v>
      </c>
      <c r="O60127" t="s">
        <v>2704</v>
      </c>
      <c r="P60127">
        <v>1</v>
      </c>
      <c r="Q60127" t="s">
        <v>25</v>
      </c>
      <c r="R60127">
        <v>8</v>
      </c>
      <c r="S60127" t="s">
        <v>26</v>
      </c>
    </row>
    <row r="60128" spans="1:19" x14ac:dyDescent="0.35">
      <c r="A60128" t="s">
        <v>1347</v>
      </c>
      <c r="B60128">
        <v>860.41000259999998</v>
      </c>
      <c r="C60128">
        <v>838.38759889999994</v>
      </c>
      <c r="D60128">
        <v>41.1</v>
      </c>
      <c r="E60128" t="s">
        <v>80170</v>
      </c>
      <c r="F60128">
        <v>-1</v>
      </c>
      <c r="G60128">
        <v>1415.3</v>
      </c>
      <c r="H60128" t="s">
        <v>80171</v>
      </c>
      <c r="I60128">
        <v>0</v>
      </c>
      <c r="J60128" t="s">
        <v>80172</v>
      </c>
      <c r="K60128" t="s">
        <v>6793</v>
      </c>
      <c r="L60128" t="s">
        <v>80173</v>
      </c>
      <c r="M60128">
        <v>3</v>
      </c>
      <c r="N60128" t="s">
        <v>80171</v>
      </c>
      <c r="O60128" t="s">
        <v>1347</v>
      </c>
      <c r="P60128">
        <v>1</v>
      </c>
      <c r="Q60128" t="s">
        <v>33</v>
      </c>
      <c r="R60128">
        <v>-1</v>
      </c>
      <c r="S60128" t="s">
        <v>26</v>
      </c>
    </row>
    <row r="60129" spans="1:19" x14ac:dyDescent="0.35">
      <c r="A60129" t="s">
        <v>1347</v>
      </c>
      <c r="B60129">
        <v>860.41000259999998</v>
      </c>
      <c r="C60129">
        <v>948.46326620000002</v>
      </c>
      <c r="D60129">
        <v>41.1</v>
      </c>
      <c r="E60129" t="s">
        <v>80174</v>
      </c>
      <c r="F60129">
        <v>-1</v>
      </c>
      <c r="G60129">
        <v>2428.6999999999998</v>
      </c>
      <c r="H60129" t="s">
        <v>80171</v>
      </c>
      <c r="I60129">
        <v>0</v>
      </c>
      <c r="J60129" t="s">
        <v>80172</v>
      </c>
      <c r="K60129" t="s">
        <v>1386</v>
      </c>
      <c r="L60129" t="s">
        <v>80173</v>
      </c>
      <c r="M60129">
        <v>3</v>
      </c>
      <c r="N60129" t="s">
        <v>80171</v>
      </c>
      <c r="O60129" t="s">
        <v>1347</v>
      </c>
      <c r="P60129">
        <v>1</v>
      </c>
      <c r="Q60129" t="s">
        <v>25</v>
      </c>
      <c r="R60129">
        <v>-1</v>
      </c>
      <c r="S60129" t="s">
        <v>26</v>
      </c>
    </row>
    <row r="60130" spans="1:19" x14ac:dyDescent="0.35">
      <c r="A60130" t="s">
        <v>1347</v>
      </c>
      <c r="B60130">
        <v>860.41000259999998</v>
      </c>
      <c r="C60130">
        <v>820.40468869999995</v>
      </c>
      <c r="D60130">
        <v>41.1</v>
      </c>
      <c r="E60130" t="s">
        <v>80175</v>
      </c>
      <c r="F60130">
        <v>-1</v>
      </c>
      <c r="G60130">
        <v>1741.9</v>
      </c>
      <c r="H60130" t="s">
        <v>80171</v>
      </c>
      <c r="I60130">
        <v>0</v>
      </c>
      <c r="J60130" t="s">
        <v>80172</v>
      </c>
      <c r="K60130" t="s">
        <v>80176</v>
      </c>
      <c r="L60130" t="s">
        <v>80173</v>
      </c>
      <c r="M60130">
        <v>3</v>
      </c>
      <c r="N60130" t="s">
        <v>80171</v>
      </c>
      <c r="O60130" t="s">
        <v>1347</v>
      </c>
      <c r="P60130">
        <v>1</v>
      </c>
      <c r="Q60130" t="s">
        <v>25</v>
      </c>
      <c r="R60130">
        <v>-1</v>
      </c>
      <c r="S60130" t="s">
        <v>26</v>
      </c>
    </row>
    <row r="60131" spans="1:19" x14ac:dyDescent="0.35">
      <c r="A60131" t="s">
        <v>1347</v>
      </c>
      <c r="B60131">
        <v>860.41000259999998</v>
      </c>
      <c r="C60131">
        <v>707.32062470000005</v>
      </c>
      <c r="D60131">
        <v>41.1</v>
      </c>
      <c r="E60131" t="s">
        <v>80177</v>
      </c>
      <c r="F60131">
        <v>-1</v>
      </c>
      <c r="G60131">
        <v>1322.7</v>
      </c>
      <c r="H60131" t="s">
        <v>80171</v>
      </c>
      <c r="I60131">
        <v>0</v>
      </c>
      <c r="J60131" t="s">
        <v>80172</v>
      </c>
      <c r="K60131" t="s">
        <v>361</v>
      </c>
      <c r="L60131" t="s">
        <v>80173</v>
      </c>
      <c r="M60131">
        <v>3</v>
      </c>
      <c r="N60131" t="s">
        <v>80171</v>
      </c>
      <c r="O60131" t="s">
        <v>1347</v>
      </c>
      <c r="P60131">
        <v>1</v>
      </c>
      <c r="Q60131" t="s">
        <v>25</v>
      </c>
      <c r="R60131">
        <v>-1</v>
      </c>
      <c r="S60131" t="s">
        <v>26</v>
      </c>
    </row>
    <row r="60132" spans="1:19" x14ac:dyDescent="0.35">
      <c r="A60132" t="s">
        <v>1347</v>
      </c>
      <c r="B60132">
        <v>860.41000259999998</v>
      </c>
      <c r="C60132">
        <v>694.84061050000003</v>
      </c>
      <c r="D60132">
        <v>41.1</v>
      </c>
      <c r="E60132" t="s">
        <v>80178</v>
      </c>
      <c r="F60132">
        <v>-1</v>
      </c>
      <c r="G60132">
        <v>1516.5</v>
      </c>
      <c r="H60132" t="s">
        <v>80171</v>
      </c>
      <c r="I60132">
        <v>0</v>
      </c>
      <c r="J60132" t="s">
        <v>80172</v>
      </c>
      <c r="K60132" t="s">
        <v>6765</v>
      </c>
      <c r="L60132" t="s">
        <v>80173</v>
      </c>
      <c r="M60132">
        <v>3</v>
      </c>
      <c r="N60132" t="s">
        <v>80171</v>
      </c>
      <c r="O60132" t="s">
        <v>1347</v>
      </c>
      <c r="P60132">
        <v>2</v>
      </c>
      <c r="Q60132" t="s">
        <v>33</v>
      </c>
      <c r="R60132">
        <v>-1</v>
      </c>
      <c r="S60132" t="s">
        <v>26</v>
      </c>
    </row>
    <row r="60133" spans="1:19" x14ac:dyDescent="0.35">
      <c r="A60133" t="s">
        <v>1347</v>
      </c>
      <c r="B60133">
        <v>860.41000259999998</v>
      </c>
      <c r="C60133">
        <v>404.21397480000002</v>
      </c>
      <c r="D60133">
        <v>41.1</v>
      </c>
      <c r="E60133" t="s">
        <v>80179</v>
      </c>
      <c r="F60133">
        <v>-1</v>
      </c>
      <c r="G60133">
        <v>1961.2</v>
      </c>
      <c r="H60133" t="s">
        <v>80171</v>
      </c>
      <c r="I60133">
        <v>0</v>
      </c>
      <c r="J60133" t="s">
        <v>80172</v>
      </c>
      <c r="K60133" t="s">
        <v>103</v>
      </c>
      <c r="L60133" t="s">
        <v>80173</v>
      </c>
      <c r="M60133">
        <v>3</v>
      </c>
      <c r="N60133" t="s">
        <v>80171</v>
      </c>
      <c r="O60133" t="s">
        <v>1347</v>
      </c>
      <c r="P60133">
        <v>1</v>
      </c>
      <c r="Q60133" t="s">
        <v>25</v>
      </c>
      <c r="R60133">
        <v>-1</v>
      </c>
      <c r="S60133" t="s">
        <v>26</v>
      </c>
    </row>
    <row r="60134" spans="1:19" x14ac:dyDescent="0.35">
      <c r="A60134" t="s">
        <v>1347</v>
      </c>
      <c r="B60134">
        <v>972.45126279999999</v>
      </c>
      <c r="C60134">
        <v>1112.525866</v>
      </c>
      <c r="D60134">
        <v>117</v>
      </c>
      <c r="E60134" t="s">
        <v>80180</v>
      </c>
      <c r="F60134">
        <v>-1</v>
      </c>
      <c r="G60134">
        <v>10000</v>
      </c>
      <c r="H60134" t="s">
        <v>80181</v>
      </c>
      <c r="I60134">
        <v>0</v>
      </c>
      <c r="J60134" t="s">
        <v>80182</v>
      </c>
      <c r="K60134" t="s">
        <v>673</v>
      </c>
      <c r="L60134" t="s">
        <v>80183</v>
      </c>
      <c r="M60134">
        <v>5</v>
      </c>
      <c r="N60134" t="s">
        <v>80181</v>
      </c>
      <c r="O60134" t="s">
        <v>1347</v>
      </c>
      <c r="P60134">
        <v>1</v>
      </c>
      <c r="Q60134" t="s">
        <v>25</v>
      </c>
      <c r="R60134">
        <v>-1</v>
      </c>
      <c r="S60134" t="s">
        <v>26</v>
      </c>
    </row>
    <row r="60135" spans="1:19" x14ac:dyDescent="0.35">
      <c r="A60135" t="s">
        <v>1347</v>
      </c>
      <c r="B60135">
        <v>972.45126279999999</v>
      </c>
      <c r="C60135">
        <v>912.44615959999999</v>
      </c>
      <c r="D60135">
        <v>117</v>
      </c>
      <c r="E60135" t="s">
        <v>80184</v>
      </c>
      <c r="F60135">
        <v>-1</v>
      </c>
      <c r="G60135">
        <v>5833.6</v>
      </c>
      <c r="H60135" t="s">
        <v>80181</v>
      </c>
      <c r="I60135">
        <v>0</v>
      </c>
      <c r="J60135" t="s">
        <v>80182</v>
      </c>
      <c r="K60135" t="s">
        <v>1662</v>
      </c>
      <c r="L60135" t="s">
        <v>80183</v>
      </c>
      <c r="M60135">
        <v>5</v>
      </c>
      <c r="N60135" t="s">
        <v>80181</v>
      </c>
      <c r="O60135" t="s">
        <v>1347</v>
      </c>
      <c r="P60135">
        <v>1</v>
      </c>
      <c r="Q60135" t="s">
        <v>25</v>
      </c>
      <c r="R60135">
        <v>-1</v>
      </c>
      <c r="S60135" t="s">
        <v>26</v>
      </c>
    </row>
    <row r="60136" spans="1:19" x14ac:dyDescent="0.35">
      <c r="A60136" t="s">
        <v>1347</v>
      </c>
      <c r="B60136">
        <v>972.45126279999999</v>
      </c>
      <c r="C60136">
        <v>880.41265950000002</v>
      </c>
      <c r="D60136">
        <v>117</v>
      </c>
      <c r="E60136" t="s">
        <v>80185</v>
      </c>
      <c r="F60136">
        <v>-1</v>
      </c>
      <c r="G60136">
        <v>7428</v>
      </c>
      <c r="H60136" t="s">
        <v>80181</v>
      </c>
      <c r="I60136">
        <v>0</v>
      </c>
      <c r="J60136" t="s">
        <v>80182</v>
      </c>
      <c r="K60136" t="s">
        <v>80186</v>
      </c>
      <c r="L60136" t="s">
        <v>80183</v>
      </c>
      <c r="M60136">
        <v>5</v>
      </c>
      <c r="N60136" t="s">
        <v>80181</v>
      </c>
      <c r="O60136" t="s">
        <v>1347</v>
      </c>
      <c r="P60136">
        <v>2</v>
      </c>
      <c r="Q60136" t="s">
        <v>33</v>
      </c>
      <c r="R60136">
        <v>-1</v>
      </c>
      <c r="S60136" t="s">
        <v>26</v>
      </c>
    </row>
    <row r="60137" spans="1:19" x14ac:dyDescent="0.35">
      <c r="A60137" t="s">
        <v>1347</v>
      </c>
      <c r="B60137">
        <v>972.45126279999999</v>
      </c>
      <c r="C60137">
        <v>664.33006720000003</v>
      </c>
      <c r="D60137">
        <v>117</v>
      </c>
      <c r="E60137" t="s">
        <v>80187</v>
      </c>
      <c r="F60137">
        <v>-1</v>
      </c>
      <c r="G60137">
        <v>6093.2</v>
      </c>
      <c r="H60137" t="s">
        <v>80181</v>
      </c>
      <c r="I60137">
        <v>0</v>
      </c>
      <c r="J60137" t="s">
        <v>80182</v>
      </c>
      <c r="K60137" t="s">
        <v>589</v>
      </c>
      <c r="L60137" t="s">
        <v>80183</v>
      </c>
      <c r="M60137">
        <v>5</v>
      </c>
      <c r="N60137" t="s">
        <v>80181</v>
      </c>
      <c r="O60137" t="s">
        <v>1347</v>
      </c>
      <c r="P60137">
        <v>1</v>
      </c>
      <c r="Q60137" t="s">
        <v>25</v>
      </c>
      <c r="R60137">
        <v>-1</v>
      </c>
      <c r="S60137" t="s">
        <v>26</v>
      </c>
    </row>
    <row r="60138" spans="1:19" x14ac:dyDescent="0.35">
      <c r="A60138" t="s">
        <v>1347</v>
      </c>
      <c r="B60138">
        <v>972.45126279999999</v>
      </c>
      <c r="C60138">
        <v>1041.4887530000001</v>
      </c>
      <c r="D60138">
        <v>117</v>
      </c>
      <c r="E60138" t="s">
        <v>80188</v>
      </c>
      <c r="F60138">
        <v>-1</v>
      </c>
      <c r="G60138">
        <v>6350.5</v>
      </c>
      <c r="H60138" t="s">
        <v>80181</v>
      </c>
      <c r="I60138">
        <v>0</v>
      </c>
      <c r="J60138" t="s">
        <v>80182</v>
      </c>
      <c r="K60138" t="s">
        <v>551</v>
      </c>
      <c r="L60138" t="s">
        <v>80183</v>
      </c>
      <c r="M60138">
        <v>5</v>
      </c>
      <c r="N60138" t="s">
        <v>80181</v>
      </c>
      <c r="O60138" t="s">
        <v>1347</v>
      </c>
      <c r="P60138">
        <v>1</v>
      </c>
      <c r="Q60138" t="s">
        <v>25</v>
      </c>
      <c r="R60138">
        <v>-1</v>
      </c>
      <c r="S60138" t="s">
        <v>26</v>
      </c>
    </row>
    <row r="60139" spans="1:19" x14ac:dyDescent="0.35">
      <c r="A60139" t="s">
        <v>1347</v>
      </c>
      <c r="B60139">
        <v>972.45126279999999</v>
      </c>
      <c r="C60139">
        <v>936.95469149999997</v>
      </c>
      <c r="D60139">
        <v>117</v>
      </c>
      <c r="E60139" t="s">
        <v>80189</v>
      </c>
      <c r="F60139">
        <v>-1</v>
      </c>
      <c r="G60139">
        <v>6005.4</v>
      </c>
      <c r="H60139" t="s">
        <v>80181</v>
      </c>
      <c r="I60139">
        <v>0</v>
      </c>
      <c r="J60139" t="s">
        <v>80182</v>
      </c>
      <c r="K60139" t="s">
        <v>80190</v>
      </c>
      <c r="L60139" t="s">
        <v>80183</v>
      </c>
      <c r="M60139">
        <v>5</v>
      </c>
      <c r="N60139" t="s">
        <v>80181</v>
      </c>
      <c r="O60139" t="s">
        <v>1347</v>
      </c>
      <c r="P60139">
        <v>2</v>
      </c>
      <c r="Q60139" t="s">
        <v>33</v>
      </c>
      <c r="R60139">
        <v>-1</v>
      </c>
      <c r="S60139" t="s">
        <v>26</v>
      </c>
    </row>
    <row r="60140" spans="1:19" x14ac:dyDescent="0.35">
      <c r="A60140" t="s">
        <v>264</v>
      </c>
      <c r="B60140">
        <v>843.34463949999997</v>
      </c>
      <c r="C60140">
        <v>747.36315830000001</v>
      </c>
      <c r="D60140">
        <v>-19.2</v>
      </c>
      <c r="E60140" t="s">
        <v>80191</v>
      </c>
      <c r="F60140">
        <v>-1</v>
      </c>
      <c r="G60140">
        <v>2870</v>
      </c>
      <c r="H60140" t="s">
        <v>80192</v>
      </c>
      <c r="I60140">
        <v>0</v>
      </c>
      <c r="J60140" t="s">
        <v>80193</v>
      </c>
      <c r="K60140" t="s">
        <v>282</v>
      </c>
      <c r="L60140" t="s">
        <v>80194</v>
      </c>
      <c r="M60140">
        <v>2</v>
      </c>
      <c r="N60140" t="s">
        <v>80192</v>
      </c>
      <c r="O60140" t="s">
        <v>264</v>
      </c>
      <c r="P60140">
        <v>1</v>
      </c>
      <c r="Q60140" t="s">
        <v>25</v>
      </c>
      <c r="R60140">
        <v>-1</v>
      </c>
      <c r="S60140" t="s">
        <v>26</v>
      </c>
    </row>
    <row r="60141" spans="1:19" x14ac:dyDescent="0.35">
      <c r="A60141" t="s">
        <v>264</v>
      </c>
      <c r="B60141">
        <v>843.34463949999997</v>
      </c>
      <c r="C60141">
        <v>884.42207010000004</v>
      </c>
      <c r="D60141">
        <v>-19.2</v>
      </c>
      <c r="E60141" t="s">
        <v>80195</v>
      </c>
      <c r="F60141">
        <v>-1</v>
      </c>
      <c r="G60141">
        <v>2141.5</v>
      </c>
      <c r="H60141" t="s">
        <v>80192</v>
      </c>
      <c r="I60141">
        <v>0</v>
      </c>
      <c r="J60141" t="s">
        <v>80193</v>
      </c>
      <c r="K60141" t="s">
        <v>551</v>
      </c>
      <c r="L60141" t="s">
        <v>80194</v>
      </c>
      <c r="M60141">
        <v>2</v>
      </c>
      <c r="N60141" t="s">
        <v>80192</v>
      </c>
      <c r="O60141" t="s">
        <v>264</v>
      </c>
      <c r="P60141">
        <v>1</v>
      </c>
      <c r="Q60141" t="s">
        <v>25</v>
      </c>
      <c r="R60141">
        <v>-1</v>
      </c>
      <c r="S60141" t="s">
        <v>26</v>
      </c>
    </row>
    <row r="60142" spans="1:19" x14ac:dyDescent="0.35">
      <c r="A60142" t="s">
        <v>264</v>
      </c>
      <c r="B60142">
        <v>843.34463949999997</v>
      </c>
      <c r="C60142">
        <v>584.27308370000003</v>
      </c>
      <c r="D60142">
        <v>-19.2</v>
      </c>
      <c r="E60142" t="s">
        <v>80196</v>
      </c>
      <c r="F60142">
        <v>-1</v>
      </c>
      <c r="G60142">
        <v>1880.4</v>
      </c>
      <c r="H60142" t="s">
        <v>80192</v>
      </c>
      <c r="I60142">
        <v>0</v>
      </c>
      <c r="J60142" t="s">
        <v>80193</v>
      </c>
      <c r="K60142" t="s">
        <v>2726</v>
      </c>
      <c r="L60142" t="s">
        <v>80194</v>
      </c>
      <c r="M60142">
        <v>2</v>
      </c>
      <c r="N60142" t="s">
        <v>80192</v>
      </c>
      <c r="O60142" t="s">
        <v>264</v>
      </c>
      <c r="P60142">
        <v>2</v>
      </c>
      <c r="Q60142" t="s">
        <v>25</v>
      </c>
      <c r="R60142">
        <v>-1</v>
      </c>
      <c r="S60142" t="s">
        <v>26</v>
      </c>
    </row>
    <row r="60143" spans="1:19" x14ac:dyDescent="0.35">
      <c r="A60143" t="s">
        <v>264</v>
      </c>
      <c r="B60143">
        <v>843.34463949999997</v>
      </c>
      <c r="C60143">
        <v>462.23068749999999</v>
      </c>
      <c r="D60143">
        <v>-19.2</v>
      </c>
      <c r="E60143" t="s">
        <v>80197</v>
      </c>
      <c r="F60143">
        <v>-1</v>
      </c>
      <c r="G60143">
        <v>1294.7</v>
      </c>
      <c r="H60143" t="s">
        <v>80192</v>
      </c>
      <c r="I60143">
        <v>0</v>
      </c>
      <c r="J60143" t="s">
        <v>80193</v>
      </c>
      <c r="K60143" t="s">
        <v>72</v>
      </c>
      <c r="L60143" t="s">
        <v>80194</v>
      </c>
      <c r="M60143">
        <v>2</v>
      </c>
      <c r="N60143" t="s">
        <v>80192</v>
      </c>
      <c r="O60143" t="s">
        <v>264</v>
      </c>
      <c r="P60143">
        <v>1</v>
      </c>
      <c r="Q60143" t="s">
        <v>25</v>
      </c>
      <c r="R60143">
        <v>-1</v>
      </c>
      <c r="S60143" t="s">
        <v>26</v>
      </c>
    </row>
    <row r="60144" spans="1:19" x14ac:dyDescent="0.35">
      <c r="A60144" t="s">
        <v>264</v>
      </c>
      <c r="B60144">
        <v>843.34463949999997</v>
      </c>
      <c r="C60144">
        <v>591.27328060000002</v>
      </c>
      <c r="D60144">
        <v>-19.2</v>
      </c>
      <c r="E60144" t="s">
        <v>80198</v>
      </c>
      <c r="F60144">
        <v>-1</v>
      </c>
      <c r="G60144">
        <v>1327.8</v>
      </c>
      <c r="H60144" t="s">
        <v>80192</v>
      </c>
      <c r="I60144">
        <v>0</v>
      </c>
      <c r="J60144" t="s">
        <v>80193</v>
      </c>
      <c r="K60144" t="s">
        <v>151</v>
      </c>
      <c r="L60144" t="s">
        <v>80194</v>
      </c>
      <c r="M60144">
        <v>2</v>
      </c>
      <c r="N60144" t="s">
        <v>80192</v>
      </c>
      <c r="O60144" t="s">
        <v>264</v>
      </c>
      <c r="P60144">
        <v>1</v>
      </c>
      <c r="Q60144" t="s">
        <v>25</v>
      </c>
      <c r="R60144">
        <v>-1</v>
      </c>
      <c r="S60144" t="s">
        <v>26</v>
      </c>
    </row>
    <row r="60145" spans="1:19" x14ac:dyDescent="0.35">
      <c r="A60145" t="s">
        <v>264</v>
      </c>
      <c r="B60145">
        <v>843.34463949999997</v>
      </c>
      <c r="C60145">
        <v>1167.5388909999999</v>
      </c>
      <c r="D60145">
        <v>-19.2</v>
      </c>
      <c r="E60145" t="s">
        <v>80199</v>
      </c>
      <c r="F60145">
        <v>-1</v>
      </c>
      <c r="G60145">
        <v>1817.4</v>
      </c>
      <c r="H60145" t="s">
        <v>80192</v>
      </c>
      <c r="I60145">
        <v>0</v>
      </c>
      <c r="J60145" t="s">
        <v>80193</v>
      </c>
      <c r="K60145" t="s">
        <v>5870</v>
      </c>
      <c r="L60145" t="s">
        <v>80194</v>
      </c>
      <c r="M60145">
        <v>2</v>
      </c>
      <c r="N60145" t="s">
        <v>80192</v>
      </c>
      <c r="O60145" t="s">
        <v>264</v>
      </c>
      <c r="P60145">
        <v>1</v>
      </c>
      <c r="Q60145" t="s">
        <v>25</v>
      </c>
      <c r="R60145">
        <v>-1</v>
      </c>
      <c r="S60145" t="s">
        <v>26</v>
      </c>
    </row>
    <row r="60146" spans="1:19" x14ac:dyDescent="0.35">
      <c r="A60146" t="s">
        <v>264</v>
      </c>
      <c r="B60146">
        <v>562.56551850000005</v>
      </c>
      <c r="C60146">
        <v>670.29728699999998</v>
      </c>
      <c r="D60146">
        <v>-21.7</v>
      </c>
      <c r="E60146" t="s">
        <v>80200</v>
      </c>
      <c r="F60146">
        <v>-1</v>
      </c>
      <c r="G60146">
        <v>6684.6</v>
      </c>
      <c r="H60146" t="s">
        <v>80201</v>
      </c>
      <c r="I60146">
        <v>0</v>
      </c>
      <c r="J60146" t="s">
        <v>80193</v>
      </c>
      <c r="K60146" t="s">
        <v>2439</v>
      </c>
      <c r="L60146" t="s">
        <v>80194</v>
      </c>
      <c r="M60146">
        <v>3</v>
      </c>
      <c r="N60146" t="s">
        <v>80201</v>
      </c>
      <c r="O60146" t="s">
        <v>264</v>
      </c>
      <c r="P60146">
        <v>2</v>
      </c>
      <c r="Q60146" t="s">
        <v>25</v>
      </c>
      <c r="R60146">
        <v>-1</v>
      </c>
      <c r="S60146" t="s">
        <v>26</v>
      </c>
    </row>
    <row r="60147" spans="1:19" x14ac:dyDescent="0.35">
      <c r="A60147" t="s">
        <v>264</v>
      </c>
      <c r="B60147">
        <v>562.56551850000005</v>
      </c>
      <c r="C60147">
        <v>584.27308370000003</v>
      </c>
      <c r="D60147">
        <v>-21.7</v>
      </c>
      <c r="E60147" t="s">
        <v>80202</v>
      </c>
      <c r="F60147">
        <v>-1</v>
      </c>
      <c r="G60147">
        <v>4881</v>
      </c>
      <c r="H60147" t="s">
        <v>80201</v>
      </c>
      <c r="I60147">
        <v>0</v>
      </c>
      <c r="J60147" t="s">
        <v>80193</v>
      </c>
      <c r="K60147" t="s">
        <v>3631</v>
      </c>
      <c r="L60147" t="s">
        <v>80194</v>
      </c>
      <c r="M60147">
        <v>3</v>
      </c>
      <c r="N60147" t="s">
        <v>80201</v>
      </c>
      <c r="O60147" t="s">
        <v>264</v>
      </c>
      <c r="P60147">
        <v>2</v>
      </c>
      <c r="Q60147" t="s">
        <v>25</v>
      </c>
      <c r="R60147">
        <v>-1</v>
      </c>
      <c r="S60147" t="s">
        <v>26</v>
      </c>
    </row>
    <row r="60148" spans="1:19" x14ac:dyDescent="0.35">
      <c r="A60148" t="s">
        <v>264</v>
      </c>
      <c r="B60148">
        <v>562.56551850000005</v>
      </c>
      <c r="C60148">
        <v>747.36315830000001</v>
      </c>
      <c r="D60148">
        <v>-21.7</v>
      </c>
      <c r="E60148" t="s">
        <v>80203</v>
      </c>
      <c r="F60148">
        <v>-1</v>
      </c>
      <c r="G60148">
        <v>7380.6</v>
      </c>
      <c r="H60148" t="s">
        <v>80201</v>
      </c>
      <c r="I60148">
        <v>0</v>
      </c>
      <c r="J60148" t="s">
        <v>80193</v>
      </c>
      <c r="K60148" t="s">
        <v>361</v>
      </c>
      <c r="L60148" t="s">
        <v>80194</v>
      </c>
      <c r="M60148">
        <v>3</v>
      </c>
      <c r="N60148" t="s">
        <v>80201</v>
      </c>
      <c r="O60148" t="s">
        <v>264</v>
      </c>
      <c r="P60148">
        <v>1</v>
      </c>
      <c r="Q60148" t="s">
        <v>25</v>
      </c>
      <c r="R60148">
        <v>-1</v>
      </c>
      <c r="S60148" t="s">
        <v>26</v>
      </c>
    </row>
    <row r="60149" spans="1:19" x14ac:dyDescent="0.35">
      <c r="A60149" t="s">
        <v>264</v>
      </c>
      <c r="B60149">
        <v>562.56551850000005</v>
      </c>
      <c r="C60149">
        <v>734.81858360000001</v>
      </c>
      <c r="D60149">
        <v>-21.7</v>
      </c>
      <c r="E60149" t="s">
        <v>80204</v>
      </c>
      <c r="F60149">
        <v>-1</v>
      </c>
      <c r="G60149">
        <v>8391.2999999999993</v>
      </c>
      <c r="H60149" t="s">
        <v>80201</v>
      </c>
      <c r="I60149">
        <v>0</v>
      </c>
      <c r="J60149" t="s">
        <v>80193</v>
      </c>
      <c r="K60149" t="s">
        <v>4036</v>
      </c>
      <c r="L60149" t="s">
        <v>80194</v>
      </c>
      <c r="M60149">
        <v>3</v>
      </c>
      <c r="N60149" t="s">
        <v>80201</v>
      </c>
      <c r="O60149" t="s">
        <v>264</v>
      </c>
      <c r="P60149">
        <v>2</v>
      </c>
      <c r="Q60149" t="s">
        <v>25</v>
      </c>
      <c r="R60149">
        <v>-1</v>
      </c>
      <c r="S60149" t="s">
        <v>26</v>
      </c>
    </row>
    <row r="60150" spans="1:19" x14ac:dyDescent="0.35">
      <c r="A60150" t="s">
        <v>264</v>
      </c>
      <c r="B60150">
        <v>562.56551850000005</v>
      </c>
      <c r="C60150">
        <v>591.27328060000002</v>
      </c>
      <c r="D60150">
        <v>-21.7</v>
      </c>
      <c r="E60150" t="s">
        <v>80205</v>
      </c>
      <c r="F60150">
        <v>-1</v>
      </c>
      <c r="G60150">
        <v>2345.6</v>
      </c>
      <c r="H60150" t="s">
        <v>80201</v>
      </c>
      <c r="I60150">
        <v>0</v>
      </c>
      <c r="J60150" t="s">
        <v>80193</v>
      </c>
      <c r="K60150" t="s">
        <v>1287</v>
      </c>
      <c r="L60150" t="s">
        <v>80194</v>
      </c>
      <c r="M60150">
        <v>3</v>
      </c>
      <c r="N60150" t="s">
        <v>80201</v>
      </c>
      <c r="O60150" t="s">
        <v>264</v>
      </c>
      <c r="P60150">
        <v>1</v>
      </c>
      <c r="Q60150" t="s">
        <v>25</v>
      </c>
      <c r="R60150">
        <v>-1</v>
      </c>
      <c r="S60150" t="s">
        <v>26</v>
      </c>
    </row>
    <row r="60151" spans="1:19" x14ac:dyDescent="0.35">
      <c r="A60151" t="s">
        <v>264</v>
      </c>
      <c r="B60151">
        <v>562.56551850000005</v>
      </c>
      <c r="C60151">
        <v>884.42207010000004</v>
      </c>
      <c r="D60151">
        <v>-21.7</v>
      </c>
      <c r="E60151" t="s">
        <v>80206</v>
      </c>
      <c r="F60151">
        <v>-1</v>
      </c>
      <c r="G60151">
        <v>3178.4</v>
      </c>
      <c r="H60151" t="s">
        <v>80201</v>
      </c>
      <c r="I60151">
        <v>0</v>
      </c>
      <c r="J60151" t="s">
        <v>80193</v>
      </c>
      <c r="K60151" t="s">
        <v>466</v>
      </c>
      <c r="L60151" t="s">
        <v>80194</v>
      </c>
      <c r="M60151">
        <v>3</v>
      </c>
      <c r="N60151" t="s">
        <v>80201</v>
      </c>
      <c r="O60151" t="s">
        <v>264</v>
      </c>
      <c r="P60151">
        <v>1</v>
      </c>
      <c r="Q60151" t="s">
        <v>25</v>
      </c>
      <c r="R60151">
        <v>-1</v>
      </c>
      <c r="S60151" t="s">
        <v>26</v>
      </c>
    </row>
    <row r="60152" spans="1:19" x14ac:dyDescent="0.35">
      <c r="A60152" t="s">
        <v>5546</v>
      </c>
      <c r="B60152">
        <v>891.93918150000002</v>
      </c>
      <c r="C60152">
        <v>818.35015069999997</v>
      </c>
      <c r="D60152">
        <v>117.8</v>
      </c>
      <c r="E60152" t="s">
        <v>80207</v>
      </c>
      <c r="F60152">
        <v>-1</v>
      </c>
      <c r="G60152">
        <v>4740</v>
      </c>
      <c r="H60152" t="s">
        <v>80208</v>
      </c>
      <c r="I60152">
        <v>0</v>
      </c>
      <c r="J60152" t="s">
        <v>78262</v>
      </c>
      <c r="K60152" t="s">
        <v>6297</v>
      </c>
      <c r="L60152" t="s">
        <v>78263</v>
      </c>
      <c r="M60152">
        <v>4</v>
      </c>
      <c r="N60152" t="s">
        <v>80208</v>
      </c>
      <c r="O60152" t="s">
        <v>5546</v>
      </c>
      <c r="P60152">
        <v>1</v>
      </c>
      <c r="Q60152" t="s">
        <v>33</v>
      </c>
      <c r="R60152">
        <v>7</v>
      </c>
      <c r="S60152" t="s">
        <v>26</v>
      </c>
    </row>
    <row r="60153" spans="1:19" x14ac:dyDescent="0.35">
      <c r="A60153" t="s">
        <v>5546</v>
      </c>
      <c r="B60153">
        <v>891.93918150000002</v>
      </c>
      <c r="C60153">
        <v>389.23946130000002</v>
      </c>
      <c r="D60153">
        <v>117.8</v>
      </c>
      <c r="E60153" t="s">
        <v>80209</v>
      </c>
      <c r="F60153">
        <v>-1</v>
      </c>
      <c r="G60153">
        <v>5135.8</v>
      </c>
      <c r="H60153" t="s">
        <v>80208</v>
      </c>
      <c r="I60153">
        <v>0</v>
      </c>
      <c r="J60153" t="s">
        <v>78262</v>
      </c>
      <c r="K60153" t="s">
        <v>198</v>
      </c>
      <c r="L60153" t="s">
        <v>78263</v>
      </c>
      <c r="M60153">
        <v>4</v>
      </c>
      <c r="N60153" t="s">
        <v>80208</v>
      </c>
      <c r="O60153" t="s">
        <v>5546</v>
      </c>
      <c r="P60153">
        <v>1</v>
      </c>
      <c r="Q60153" t="s">
        <v>25</v>
      </c>
      <c r="R60153">
        <v>3</v>
      </c>
      <c r="S60153" t="s">
        <v>26</v>
      </c>
    </row>
    <row r="60154" spans="1:19" x14ac:dyDescent="0.35">
      <c r="A60154" t="s">
        <v>5546</v>
      </c>
      <c r="B60154">
        <v>891.93918150000002</v>
      </c>
      <c r="C60154">
        <v>736.42396759999997</v>
      </c>
      <c r="D60154">
        <v>117.8</v>
      </c>
      <c r="E60154" t="s">
        <v>80210</v>
      </c>
      <c r="F60154">
        <v>-1</v>
      </c>
      <c r="G60154">
        <v>6170.2</v>
      </c>
      <c r="H60154" t="s">
        <v>80208</v>
      </c>
      <c r="I60154">
        <v>0</v>
      </c>
      <c r="J60154" t="s">
        <v>78262</v>
      </c>
      <c r="K60154" t="s">
        <v>725</v>
      </c>
      <c r="L60154" t="s">
        <v>78263</v>
      </c>
      <c r="M60154">
        <v>4</v>
      </c>
      <c r="N60154" t="s">
        <v>80208</v>
      </c>
      <c r="O60154" t="s">
        <v>5546</v>
      </c>
      <c r="P60154">
        <v>1</v>
      </c>
      <c r="Q60154" t="s">
        <v>25</v>
      </c>
      <c r="R60154">
        <v>6</v>
      </c>
      <c r="S60154" t="s">
        <v>26</v>
      </c>
    </row>
    <row r="60155" spans="1:19" x14ac:dyDescent="0.35">
      <c r="A60155" t="s">
        <v>5546</v>
      </c>
      <c r="B60155">
        <v>891.93918150000002</v>
      </c>
      <c r="C60155">
        <v>807.46108140000001</v>
      </c>
      <c r="D60155">
        <v>117.8</v>
      </c>
      <c r="E60155" t="s">
        <v>80211</v>
      </c>
      <c r="F60155">
        <v>-1</v>
      </c>
      <c r="G60155">
        <v>8619.6</v>
      </c>
      <c r="H60155" t="s">
        <v>80208</v>
      </c>
      <c r="I60155">
        <v>0</v>
      </c>
      <c r="J60155" t="s">
        <v>78262</v>
      </c>
      <c r="K60155" t="s">
        <v>722</v>
      </c>
      <c r="L60155" t="s">
        <v>78263</v>
      </c>
      <c r="M60155">
        <v>4</v>
      </c>
      <c r="N60155" t="s">
        <v>80208</v>
      </c>
      <c r="O60155" t="s">
        <v>5546</v>
      </c>
      <c r="P60155">
        <v>1</v>
      </c>
      <c r="Q60155" t="s">
        <v>25</v>
      </c>
      <c r="R60155">
        <v>7</v>
      </c>
      <c r="S60155" t="s">
        <v>26</v>
      </c>
    </row>
    <row r="60156" spans="1:19" x14ac:dyDescent="0.35">
      <c r="A60156" t="s">
        <v>5546</v>
      </c>
      <c r="B60156">
        <v>891.93918150000002</v>
      </c>
      <c r="C60156">
        <v>1173.6877870000001</v>
      </c>
      <c r="D60156">
        <v>117.8</v>
      </c>
      <c r="E60156" t="s">
        <v>80212</v>
      </c>
      <c r="F60156">
        <v>-1</v>
      </c>
      <c r="G60156">
        <v>8162.1</v>
      </c>
      <c r="H60156" t="s">
        <v>80208</v>
      </c>
      <c r="I60156">
        <v>0</v>
      </c>
      <c r="J60156" t="s">
        <v>78262</v>
      </c>
      <c r="K60156" t="s">
        <v>5870</v>
      </c>
      <c r="L60156" t="s">
        <v>78263</v>
      </c>
      <c r="M60156">
        <v>4</v>
      </c>
      <c r="N60156" t="s">
        <v>80208</v>
      </c>
      <c r="O60156" t="s">
        <v>5546</v>
      </c>
      <c r="P60156">
        <v>1</v>
      </c>
      <c r="Q60156" t="s">
        <v>25</v>
      </c>
      <c r="R60156">
        <v>11</v>
      </c>
      <c r="S60156" t="s">
        <v>26</v>
      </c>
    </row>
    <row r="60157" spans="1:19" x14ac:dyDescent="0.35">
      <c r="A60157" t="s">
        <v>5546</v>
      </c>
      <c r="B60157">
        <v>891.93918150000002</v>
      </c>
      <c r="C60157">
        <v>977.56660910000005</v>
      </c>
      <c r="D60157">
        <v>117.8</v>
      </c>
      <c r="E60157" t="s">
        <v>80213</v>
      </c>
      <c r="F60157">
        <v>-1</v>
      </c>
      <c r="G60157">
        <v>10000</v>
      </c>
      <c r="H60157" t="s">
        <v>80208</v>
      </c>
      <c r="I60157">
        <v>0</v>
      </c>
      <c r="J60157" t="s">
        <v>78262</v>
      </c>
      <c r="K60157" t="s">
        <v>273</v>
      </c>
      <c r="L60157" t="s">
        <v>78263</v>
      </c>
      <c r="M60157">
        <v>4</v>
      </c>
      <c r="N60157" t="s">
        <v>80208</v>
      </c>
      <c r="O60157" t="s">
        <v>5546</v>
      </c>
      <c r="P60157">
        <v>1</v>
      </c>
      <c r="Q60157" t="s">
        <v>25</v>
      </c>
      <c r="R60157">
        <v>9</v>
      </c>
      <c r="S60157" t="s">
        <v>26</v>
      </c>
    </row>
    <row r="60158" spans="1:19" x14ac:dyDescent="0.35">
      <c r="A60158" t="s">
        <v>1231</v>
      </c>
      <c r="B60158">
        <v>1048.463389</v>
      </c>
      <c r="C60158">
        <v>688.43922369999996</v>
      </c>
      <c r="D60158">
        <v>124.6</v>
      </c>
      <c r="E60158" t="s">
        <v>80214</v>
      </c>
      <c r="F60158">
        <v>-1</v>
      </c>
      <c r="G60158">
        <v>3264.8</v>
      </c>
      <c r="H60158" t="s">
        <v>80215</v>
      </c>
      <c r="I60158">
        <v>0</v>
      </c>
      <c r="J60158" t="s">
        <v>80216</v>
      </c>
      <c r="K60158" t="s">
        <v>46</v>
      </c>
      <c r="L60158" t="s">
        <v>80217</v>
      </c>
      <c r="M60158">
        <v>4</v>
      </c>
      <c r="N60158" t="s">
        <v>80215</v>
      </c>
      <c r="O60158" t="s">
        <v>1231</v>
      </c>
      <c r="P60158">
        <v>1</v>
      </c>
      <c r="Q60158" t="s">
        <v>25</v>
      </c>
      <c r="R60158">
        <v>-1</v>
      </c>
      <c r="S60158" t="s">
        <v>26</v>
      </c>
    </row>
    <row r="60159" spans="1:19" x14ac:dyDescent="0.35">
      <c r="A60159" t="s">
        <v>1231</v>
      </c>
      <c r="B60159">
        <v>1048.463389</v>
      </c>
      <c r="C60159">
        <v>1057.604057</v>
      </c>
      <c r="D60159">
        <v>124.6</v>
      </c>
      <c r="E60159" t="s">
        <v>80218</v>
      </c>
      <c r="F60159">
        <v>-1</v>
      </c>
      <c r="G60159">
        <v>4481.7</v>
      </c>
      <c r="H60159" t="s">
        <v>80215</v>
      </c>
      <c r="I60159">
        <v>0</v>
      </c>
      <c r="J60159" t="s">
        <v>80216</v>
      </c>
      <c r="K60159" t="s">
        <v>1204</v>
      </c>
      <c r="L60159" t="s">
        <v>80217</v>
      </c>
      <c r="M60159">
        <v>4</v>
      </c>
      <c r="N60159" t="s">
        <v>80215</v>
      </c>
      <c r="O60159" t="s">
        <v>1231</v>
      </c>
      <c r="P60159">
        <v>1</v>
      </c>
      <c r="Q60159" t="s">
        <v>25</v>
      </c>
      <c r="R60159">
        <v>-1</v>
      </c>
      <c r="S60159" t="s">
        <v>26</v>
      </c>
    </row>
    <row r="60160" spans="1:19" x14ac:dyDescent="0.35">
      <c r="A60160" t="s">
        <v>1231</v>
      </c>
      <c r="B60160">
        <v>1048.463389</v>
      </c>
      <c r="C60160">
        <v>541.37080979999996</v>
      </c>
      <c r="D60160">
        <v>124.6</v>
      </c>
      <c r="E60160" t="s">
        <v>80219</v>
      </c>
      <c r="F60160">
        <v>-1</v>
      </c>
      <c r="G60160">
        <v>7151.3</v>
      </c>
      <c r="H60160" t="s">
        <v>80215</v>
      </c>
      <c r="I60160">
        <v>0</v>
      </c>
      <c r="J60160" t="s">
        <v>80216</v>
      </c>
      <c r="K60160" t="s">
        <v>215</v>
      </c>
      <c r="L60160" t="s">
        <v>80217</v>
      </c>
      <c r="M60160">
        <v>4</v>
      </c>
      <c r="N60160" t="s">
        <v>80215</v>
      </c>
      <c r="O60160" t="s">
        <v>1231</v>
      </c>
      <c r="P60160">
        <v>1</v>
      </c>
      <c r="Q60160" t="s">
        <v>25</v>
      </c>
      <c r="R60160">
        <v>-1</v>
      </c>
      <c r="S60160" t="s">
        <v>26</v>
      </c>
    </row>
    <row r="60161" spans="1:19" x14ac:dyDescent="0.35">
      <c r="A60161" t="s">
        <v>1231</v>
      </c>
      <c r="B60161">
        <v>1048.463389</v>
      </c>
      <c r="C60161">
        <v>959.33457699999997</v>
      </c>
      <c r="D60161">
        <v>124.6</v>
      </c>
      <c r="E60161" t="s">
        <v>80220</v>
      </c>
      <c r="F60161">
        <v>-1</v>
      </c>
      <c r="G60161">
        <v>2967.8</v>
      </c>
      <c r="H60161" t="s">
        <v>80215</v>
      </c>
      <c r="I60161">
        <v>0</v>
      </c>
      <c r="J60161" t="s">
        <v>80216</v>
      </c>
      <c r="K60161" t="s">
        <v>720</v>
      </c>
      <c r="L60161" t="s">
        <v>80217</v>
      </c>
      <c r="M60161">
        <v>4</v>
      </c>
      <c r="N60161" t="s">
        <v>80215</v>
      </c>
      <c r="O60161" t="s">
        <v>1231</v>
      </c>
      <c r="P60161">
        <v>1</v>
      </c>
      <c r="Q60161" t="s">
        <v>33</v>
      </c>
      <c r="R60161">
        <v>-1</v>
      </c>
      <c r="S60161" t="s">
        <v>26</v>
      </c>
    </row>
    <row r="60162" spans="1:19" x14ac:dyDescent="0.35">
      <c r="A60162" t="s">
        <v>1231</v>
      </c>
      <c r="B60162">
        <v>1048.463389</v>
      </c>
      <c r="C60162">
        <v>484.16089340000002</v>
      </c>
      <c r="D60162">
        <v>124.6</v>
      </c>
      <c r="E60162" t="s">
        <v>80221</v>
      </c>
      <c r="F60162">
        <v>-1</v>
      </c>
      <c r="G60162">
        <v>3174.2</v>
      </c>
      <c r="H60162" t="s">
        <v>80215</v>
      </c>
      <c r="I60162">
        <v>0</v>
      </c>
      <c r="J60162" t="s">
        <v>80216</v>
      </c>
      <c r="K60162" t="s">
        <v>769</v>
      </c>
      <c r="L60162" t="s">
        <v>80217</v>
      </c>
      <c r="M60162">
        <v>4</v>
      </c>
      <c r="N60162" t="s">
        <v>80215</v>
      </c>
      <c r="O60162" t="s">
        <v>1231</v>
      </c>
      <c r="P60162">
        <v>1</v>
      </c>
      <c r="Q60162" t="s">
        <v>33</v>
      </c>
      <c r="R60162">
        <v>-1</v>
      </c>
      <c r="S60162" t="s">
        <v>26</v>
      </c>
    </row>
    <row r="60163" spans="1:19" x14ac:dyDescent="0.35">
      <c r="A60163" t="s">
        <v>1231</v>
      </c>
      <c r="B60163">
        <v>1048.463389</v>
      </c>
      <c r="C60163">
        <v>899.53491499999996</v>
      </c>
      <c r="D60163">
        <v>124.6</v>
      </c>
      <c r="E60163" t="s">
        <v>80222</v>
      </c>
      <c r="F60163">
        <v>-1</v>
      </c>
      <c r="G60163">
        <v>7929</v>
      </c>
      <c r="H60163" t="s">
        <v>80215</v>
      </c>
      <c r="I60163">
        <v>0</v>
      </c>
      <c r="J60163" t="s">
        <v>80216</v>
      </c>
      <c r="K60163" t="s">
        <v>901</v>
      </c>
      <c r="L60163" t="s">
        <v>80217</v>
      </c>
      <c r="M60163">
        <v>4</v>
      </c>
      <c r="N60163" t="s">
        <v>80215</v>
      </c>
      <c r="O60163" t="s">
        <v>1231</v>
      </c>
      <c r="P60163">
        <v>1</v>
      </c>
      <c r="Q60163" t="s">
        <v>25</v>
      </c>
      <c r="R60163">
        <v>-1</v>
      </c>
      <c r="S60163" t="s">
        <v>26</v>
      </c>
    </row>
    <row r="60164" spans="1:19" x14ac:dyDescent="0.35">
      <c r="A60164" t="s">
        <v>459</v>
      </c>
      <c r="B60164">
        <v>771.88468369999998</v>
      </c>
      <c r="C60164">
        <v>388.2554457</v>
      </c>
      <c r="D60164">
        <v>51.8</v>
      </c>
      <c r="E60164" t="s">
        <v>80223</v>
      </c>
      <c r="F60164">
        <v>-1</v>
      </c>
      <c r="G60164">
        <v>5153</v>
      </c>
      <c r="H60164" t="s">
        <v>80224</v>
      </c>
      <c r="I60164">
        <v>0</v>
      </c>
      <c r="J60164" t="s">
        <v>76544</v>
      </c>
      <c r="K60164" t="s">
        <v>147</v>
      </c>
      <c r="L60164" t="s">
        <v>76544</v>
      </c>
      <c r="M60164">
        <v>2</v>
      </c>
      <c r="N60164" t="s">
        <v>80224</v>
      </c>
      <c r="O60164" t="s">
        <v>459</v>
      </c>
      <c r="P60164">
        <v>1</v>
      </c>
      <c r="Q60164" t="s">
        <v>25</v>
      </c>
      <c r="R60164">
        <v>3</v>
      </c>
      <c r="S60164" t="s">
        <v>26</v>
      </c>
    </row>
    <row r="60165" spans="1:19" x14ac:dyDescent="0.35">
      <c r="A60165" t="s">
        <v>459</v>
      </c>
      <c r="B60165">
        <v>771.88468369999998</v>
      </c>
      <c r="C60165">
        <v>961.4771422</v>
      </c>
      <c r="D60165">
        <v>51.8</v>
      </c>
      <c r="E60165" t="s">
        <v>80225</v>
      </c>
      <c r="F60165">
        <v>-1</v>
      </c>
      <c r="G60165">
        <v>10000</v>
      </c>
      <c r="H60165" t="s">
        <v>80224</v>
      </c>
      <c r="I60165">
        <v>0</v>
      </c>
      <c r="J60165" t="s">
        <v>76544</v>
      </c>
      <c r="K60165" t="s">
        <v>2821</v>
      </c>
      <c r="L60165" t="s">
        <v>76544</v>
      </c>
      <c r="M60165">
        <v>2</v>
      </c>
      <c r="N60165" t="s">
        <v>80224</v>
      </c>
      <c r="O60165" t="s">
        <v>459</v>
      </c>
      <c r="P60165">
        <v>1</v>
      </c>
      <c r="Q60165" t="s">
        <v>25</v>
      </c>
      <c r="R60165">
        <v>8</v>
      </c>
      <c r="S60165" t="s">
        <v>26</v>
      </c>
    </row>
    <row r="60166" spans="1:19" x14ac:dyDescent="0.35">
      <c r="A60166" t="s">
        <v>459</v>
      </c>
      <c r="B60166">
        <v>771.88468369999998</v>
      </c>
      <c r="C60166">
        <v>847.43421469999998</v>
      </c>
      <c r="D60166">
        <v>51.8</v>
      </c>
      <c r="E60166" t="s">
        <v>80226</v>
      </c>
      <c r="F60166">
        <v>-1</v>
      </c>
      <c r="G60166">
        <v>2435.8000000000002</v>
      </c>
      <c r="H60166" t="s">
        <v>80224</v>
      </c>
      <c r="I60166">
        <v>0</v>
      </c>
      <c r="J60166" t="s">
        <v>76544</v>
      </c>
      <c r="K60166" t="s">
        <v>2539</v>
      </c>
      <c r="L60166" t="s">
        <v>76544</v>
      </c>
      <c r="M60166">
        <v>2</v>
      </c>
      <c r="N60166" t="s">
        <v>80224</v>
      </c>
      <c r="O60166" t="s">
        <v>459</v>
      </c>
      <c r="P60166">
        <v>1</v>
      </c>
      <c r="Q60166" t="s">
        <v>25</v>
      </c>
      <c r="R60166">
        <v>7</v>
      </c>
      <c r="S60166" t="s">
        <v>26</v>
      </c>
    </row>
    <row r="60167" spans="1:19" x14ac:dyDescent="0.35">
      <c r="A60167" t="s">
        <v>459</v>
      </c>
      <c r="B60167">
        <v>771.88468369999998</v>
      </c>
      <c r="C60167">
        <v>487.32385959999999</v>
      </c>
      <c r="D60167">
        <v>51.8</v>
      </c>
      <c r="E60167" t="s">
        <v>80227</v>
      </c>
      <c r="F60167">
        <v>-1</v>
      </c>
      <c r="G60167">
        <v>1857.4</v>
      </c>
      <c r="H60167" t="s">
        <v>80224</v>
      </c>
      <c r="I60167">
        <v>0</v>
      </c>
      <c r="J60167" t="s">
        <v>76544</v>
      </c>
      <c r="K60167" t="s">
        <v>200</v>
      </c>
      <c r="L60167" t="s">
        <v>76544</v>
      </c>
      <c r="M60167">
        <v>2</v>
      </c>
      <c r="N60167" t="s">
        <v>80224</v>
      </c>
      <c r="O60167" t="s">
        <v>459</v>
      </c>
      <c r="P60167">
        <v>1</v>
      </c>
      <c r="Q60167" t="s">
        <v>25</v>
      </c>
      <c r="R60167">
        <v>4</v>
      </c>
      <c r="S60167" t="s">
        <v>26</v>
      </c>
    </row>
    <row r="60168" spans="1:19" x14ac:dyDescent="0.35">
      <c r="A60168" t="s">
        <v>459</v>
      </c>
      <c r="B60168">
        <v>771.88468369999998</v>
      </c>
      <c r="C60168">
        <v>618.36434420000001</v>
      </c>
      <c r="D60168">
        <v>51.8</v>
      </c>
      <c r="E60168" t="s">
        <v>80228</v>
      </c>
      <c r="F60168">
        <v>-1</v>
      </c>
      <c r="G60168">
        <v>1730.4</v>
      </c>
      <c r="H60168" t="s">
        <v>80224</v>
      </c>
      <c r="I60168">
        <v>0</v>
      </c>
      <c r="J60168" t="s">
        <v>76544</v>
      </c>
      <c r="K60168" t="s">
        <v>759</v>
      </c>
      <c r="L60168" t="s">
        <v>76544</v>
      </c>
      <c r="M60168">
        <v>2</v>
      </c>
      <c r="N60168" t="s">
        <v>80224</v>
      </c>
      <c r="O60168" t="s">
        <v>459</v>
      </c>
      <c r="P60168">
        <v>1</v>
      </c>
      <c r="Q60168" t="s">
        <v>25</v>
      </c>
      <c r="R60168">
        <v>5</v>
      </c>
      <c r="S60168" t="s">
        <v>26</v>
      </c>
    </row>
    <row r="60169" spans="1:19" x14ac:dyDescent="0.35">
      <c r="A60169" t="s">
        <v>459</v>
      </c>
      <c r="B60169">
        <v>771.88468369999998</v>
      </c>
      <c r="C60169">
        <v>733.39128730000004</v>
      </c>
      <c r="D60169">
        <v>51.8</v>
      </c>
      <c r="E60169" t="s">
        <v>80229</v>
      </c>
      <c r="F60169">
        <v>-1</v>
      </c>
      <c r="G60169">
        <v>1832.7</v>
      </c>
      <c r="H60169" t="s">
        <v>80224</v>
      </c>
      <c r="I60169">
        <v>0</v>
      </c>
      <c r="J60169" t="s">
        <v>76544</v>
      </c>
      <c r="K60169" t="s">
        <v>54</v>
      </c>
      <c r="L60169" t="s">
        <v>76544</v>
      </c>
      <c r="M60169">
        <v>2</v>
      </c>
      <c r="N60169" t="s">
        <v>80224</v>
      </c>
      <c r="O60169" t="s">
        <v>459</v>
      </c>
      <c r="P60169">
        <v>1</v>
      </c>
      <c r="Q60169" t="s">
        <v>25</v>
      </c>
      <c r="R60169">
        <v>6</v>
      </c>
      <c r="S60169" t="s">
        <v>26</v>
      </c>
    </row>
    <row r="60170" spans="1:19" x14ac:dyDescent="0.35">
      <c r="A60170" t="s">
        <v>459</v>
      </c>
      <c r="B60170">
        <v>779.88214100000005</v>
      </c>
      <c r="C60170">
        <v>388.2554457</v>
      </c>
      <c r="D60170">
        <v>36.700000000000003</v>
      </c>
      <c r="E60170" t="s">
        <v>80230</v>
      </c>
      <c r="F60170">
        <v>-1</v>
      </c>
      <c r="G60170">
        <v>3526.4</v>
      </c>
      <c r="H60170" t="s">
        <v>80231</v>
      </c>
      <c r="I60170">
        <v>0</v>
      </c>
      <c r="J60170" t="s">
        <v>76544</v>
      </c>
      <c r="K60170" t="s">
        <v>1083</v>
      </c>
      <c r="L60170" t="s">
        <v>80232</v>
      </c>
      <c r="M60170">
        <v>2</v>
      </c>
      <c r="N60170" t="s">
        <v>80231</v>
      </c>
      <c r="O60170" t="s">
        <v>459</v>
      </c>
      <c r="P60170">
        <v>1</v>
      </c>
      <c r="Q60170" t="s">
        <v>25</v>
      </c>
      <c r="R60170">
        <v>3</v>
      </c>
      <c r="S60170" t="s">
        <v>26</v>
      </c>
    </row>
    <row r="60171" spans="1:19" x14ac:dyDescent="0.35">
      <c r="A60171" t="s">
        <v>459</v>
      </c>
      <c r="B60171">
        <v>779.88214100000005</v>
      </c>
      <c r="C60171">
        <v>1340.651478</v>
      </c>
      <c r="D60171">
        <v>36.700000000000003</v>
      </c>
      <c r="E60171" t="s">
        <v>80233</v>
      </c>
      <c r="F60171">
        <v>-1</v>
      </c>
      <c r="G60171">
        <v>3319.6</v>
      </c>
      <c r="H60171" t="s">
        <v>80231</v>
      </c>
      <c r="I60171">
        <v>0</v>
      </c>
      <c r="J60171" t="s">
        <v>76544</v>
      </c>
      <c r="K60171" t="s">
        <v>910</v>
      </c>
      <c r="L60171" t="s">
        <v>80232</v>
      </c>
      <c r="M60171">
        <v>2</v>
      </c>
      <c r="N60171" t="s">
        <v>80231</v>
      </c>
      <c r="O60171" t="s">
        <v>459</v>
      </c>
      <c r="P60171">
        <v>1</v>
      </c>
      <c r="Q60171" t="s">
        <v>25</v>
      </c>
      <c r="R60171">
        <v>11</v>
      </c>
      <c r="S60171" t="s">
        <v>26</v>
      </c>
    </row>
    <row r="60172" spans="1:19" x14ac:dyDescent="0.35">
      <c r="A60172" t="s">
        <v>459</v>
      </c>
      <c r="B60172">
        <v>779.88214100000005</v>
      </c>
      <c r="C60172">
        <v>469.20816120000001</v>
      </c>
      <c r="D60172">
        <v>36.700000000000003</v>
      </c>
      <c r="E60172" t="s">
        <v>80234</v>
      </c>
      <c r="F60172">
        <v>-1</v>
      </c>
      <c r="G60172">
        <v>2491.3000000000002</v>
      </c>
      <c r="H60172" t="s">
        <v>80231</v>
      </c>
      <c r="I60172">
        <v>0</v>
      </c>
      <c r="J60172" t="s">
        <v>76544</v>
      </c>
      <c r="K60172" t="s">
        <v>611</v>
      </c>
      <c r="L60172" t="s">
        <v>80232</v>
      </c>
      <c r="M60172">
        <v>2</v>
      </c>
      <c r="N60172" t="s">
        <v>80231</v>
      </c>
      <c r="O60172" t="s">
        <v>459</v>
      </c>
      <c r="P60172">
        <v>1</v>
      </c>
      <c r="Q60172" t="s">
        <v>33</v>
      </c>
      <c r="R60172">
        <v>4</v>
      </c>
      <c r="S60172" t="s">
        <v>26</v>
      </c>
    </row>
    <row r="60173" spans="1:19" x14ac:dyDescent="0.35">
      <c r="A60173" t="s">
        <v>459</v>
      </c>
      <c r="B60173">
        <v>779.88214100000005</v>
      </c>
      <c r="C60173">
        <v>1090.5561210000001</v>
      </c>
      <c r="D60173">
        <v>36.700000000000003</v>
      </c>
      <c r="E60173" t="s">
        <v>80235</v>
      </c>
      <c r="F60173">
        <v>-1</v>
      </c>
      <c r="G60173">
        <v>5282</v>
      </c>
      <c r="H60173" t="s">
        <v>80231</v>
      </c>
      <c r="I60173">
        <v>0</v>
      </c>
      <c r="J60173" t="s">
        <v>76544</v>
      </c>
      <c r="K60173" t="s">
        <v>1694</v>
      </c>
      <c r="L60173" t="s">
        <v>80232</v>
      </c>
      <c r="M60173">
        <v>2</v>
      </c>
      <c r="N60173" t="s">
        <v>80231</v>
      </c>
      <c r="O60173" t="s">
        <v>459</v>
      </c>
      <c r="P60173">
        <v>1</v>
      </c>
      <c r="Q60173" t="s">
        <v>25</v>
      </c>
      <c r="R60173">
        <v>9</v>
      </c>
      <c r="S60173" t="s">
        <v>26</v>
      </c>
    </row>
    <row r="60174" spans="1:19" x14ac:dyDescent="0.35">
      <c r="A60174" t="s">
        <v>459</v>
      </c>
      <c r="B60174">
        <v>779.88214100000005</v>
      </c>
      <c r="C60174">
        <v>863.4291293</v>
      </c>
      <c r="D60174">
        <v>36.700000000000003</v>
      </c>
      <c r="E60174" t="s">
        <v>80236</v>
      </c>
      <c r="F60174">
        <v>-1</v>
      </c>
      <c r="G60174">
        <v>3929.1</v>
      </c>
      <c r="H60174" t="s">
        <v>80231</v>
      </c>
      <c r="I60174">
        <v>0</v>
      </c>
      <c r="J60174" t="s">
        <v>76544</v>
      </c>
      <c r="K60174" t="s">
        <v>573</v>
      </c>
      <c r="L60174" t="s">
        <v>80232</v>
      </c>
      <c r="M60174">
        <v>2</v>
      </c>
      <c r="N60174" t="s">
        <v>80231</v>
      </c>
      <c r="O60174" t="s">
        <v>459</v>
      </c>
      <c r="P60174">
        <v>1</v>
      </c>
      <c r="Q60174" t="s">
        <v>25</v>
      </c>
      <c r="R60174">
        <v>7</v>
      </c>
      <c r="S60174" t="s">
        <v>26</v>
      </c>
    </row>
    <row r="60175" spans="1:19" x14ac:dyDescent="0.35">
      <c r="A60175" t="s">
        <v>459</v>
      </c>
      <c r="B60175">
        <v>779.88214100000005</v>
      </c>
      <c r="C60175">
        <v>977.47205680000002</v>
      </c>
      <c r="D60175">
        <v>36.700000000000003</v>
      </c>
      <c r="E60175" t="s">
        <v>80237</v>
      </c>
      <c r="F60175">
        <v>-1</v>
      </c>
      <c r="G60175">
        <v>10000</v>
      </c>
      <c r="H60175" t="s">
        <v>80231</v>
      </c>
      <c r="I60175">
        <v>0</v>
      </c>
      <c r="J60175" t="s">
        <v>76544</v>
      </c>
      <c r="K60175" t="s">
        <v>3732</v>
      </c>
      <c r="L60175" t="s">
        <v>80232</v>
      </c>
      <c r="M60175">
        <v>2</v>
      </c>
      <c r="N60175" t="s">
        <v>80231</v>
      </c>
      <c r="O60175" t="s">
        <v>459</v>
      </c>
      <c r="P60175">
        <v>1</v>
      </c>
      <c r="Q60175" t="s">
        <v>25</v>
      </c>
      <c r="R60175">
        <v>8</v>
      </c>
      <c r="S60175" t="s">
        <v>26</v>
      </c>
    </row>
    <row r="60176" spans="1:19" x14ac:dyDescent="0.35">
      <c r="A60176" t="s">
        <v>459</v>
      </c>
      <c r="B60176">
        <v>514.92554789999997</v>
      </c>
      <c r="C60176">
        <v>847.43421469999998</v>
      </c>
      <c r="D60176">
        <v>51.4</v>
      </c>
      <c r="E60176" t="s">
        <v>80238</v>
      </c>
      <c r="F60176">
        <v>-1</v>
      </c>
      <c r="G60176">
        <v>3187.6</v>
      </c>
      <c r="H60176" t="s">
        <v>80239</v>
      </c>
      <c r="I60176">
        <v>0</v>
      </c>
      <c r="J60176" t="s">
        <v>76544</v>
      </c>
      <c r="K60176" t="s">
        <v>670</v>
      </c>
      <c r="L60176" t="s">
        <v>76544</v>
      </c>
      <c r="M60176">
        <v>3</v>
      </c>
      <c r="N60176" t="s">
        <v>80239</v>
      </c>
      <c r="O60176" t="s">
        <v>459</v>
      </c>
      <c r="P60176">
        <v>1</v>
      </c>
      <c r="Q60176" t="s">
        <v>25</v>
      </c>
      <c r="R60176">
        <v>7</v>
      </c>
      <c r="S60176" t="s">
        <v>26</v>
      </c>
    </row>
    <row r="60177" spans="1:19" x14ac:dyDescent="0.35">
      <c r="A60177" t="s">
        <v>459</v>
      </c>
      <c r="B60177">
        <v>514.92554789999997</v>
      </c>
      <c r="C60177">
        <v>388.2554457</v>
      </c>
      <c r="D60177">
        <v>51.4</v>
      </c>
      <c r="E60177" t="s">
        <v>80240</v>
      </c>
      <c r="F60177">
        <v>-1</v>
      </c>
      <c r="G60177">
        <v>10000</v>
      </c>
      <c r="H60177" t="s">
        <v>80239</v>
      </c>
      <c r="I60177">
        <v>0</v>
      </c>
      <c r="J60177" t="s">
        <v>76544</v>
      </c>
      <c r="K60177" t="s">
        <v>168</v>
      </c>
      <c r="L60177" t="s">
        <v>76544</v>
      </c>
      <c r="M60177">
        <v>3</v>
      </c>
      <c r="N60177" t="s">
        <v>80239</v>
      </c>
      <c r="O60177" t="s">
        <v>459</v>
      </c>
      <c r="P60177">
        <v>1</v>
      </c>
      <c r="Q60177" t="s">
        <v>25</v>
      </c>
      <c r="R60177">
        <v>3</v>
      </c>
      <c r="S60177" t="s">
        <v>26</v>
      </c>
    </row>
    <row r="60178" spans="1:19" x14ac:dyDescent="0.35">
      <c r="A60178" t="s">
        <v>459</v>
      </c>
      <c r="B60178">
        <v>514.92554789999997</v>
      </c>
      <c r="C60178">
        <v>618.36434420000001</v>
      </c>
      <c r="D60178">
        <v>51.4</v>
      </c>
      <c r="E60178" t="s">
        <v>80241</v>
      </c>
      <c r="F60178">
        <v>-1</v>
      </c>
      <c r="G60178">
        <v>7800.8</v>
      </c>
      <c r="H60178" t="s">
        <v>80239</v>
      </c>
      <c r="I60178">
        <v>0</v>
      </c>
      <c r="J60178" t="s">
        <v>76544</v>
      </c>
      <c r="K60178" t="s">
        <v>162</v>
      </c>
      <c r="L60178" t="s">
        <v>76544</v>
      </c>
      <c r="M60178">
        <v>3</v>
      </c>
      <c r="N60178" t="s">
        <v>80239</v>
      </c>
      <c r="O60178" t="s">
        <v>459</v>
      </c>
      <c r="P60178">
        <v>1</v>
      </c>
      <c r="Q60178" t="s">
        <v>25</v>
      </c>
      <c r="R60178">
        <v>5</v>
      </c>
      <c r="S60178" t="s">
        <v>26</v>
      </c>
    </row>
    <row r="60179" spans="1:19" x14ac:dyDescent="0.35">
      <c r="A60179" t="s">
        <v>459</v>
      </c>
      <c r="B60179">
        <v>514.92554789999997</v>
      </c>
      <c r="C60179">
        <v>733.39128730000004</v>
      </c>
      <c r="D60179">
        <v>51.4</v>
      </c>
      <c r="E60179" t="s">
        <v>80242</v>
      </c>
      <c r="F60179">
        <v>-1</v>
      </c>
      <c r="G60179">
        <v>4257.8</v>
      </c>
      <c r="H60179" t="s">
        <v>80239</v>
      </c>
      <c r="I60179">
        <v>0</v>
      </c>
      <c r="J60179" t="s">
        <v>76544</v>
      </c>
      <c r="K60179" t="s">
        <v>70</v>
      </c>
      <c r="L60179" t="s">
        <v>76544</v>
      </c>
      <c r="M60179">
        <v>3</v>
      </c>
      <c r="N60179" t="s">
        <v>80239</v>
      </c>
      <c r="O60179" t="s">
        <v>459</v>
      </c>
      <c r="P60179">
        <v>1</v>
      </c>
      <c r="Q60179" t="s">
        <v>25</v>
      </c>
      <c r="R60179">
        <v>6</v>
      </c>
      <c r="S60179" t="s">
        <v>26</v>
      </c>
    </row>
    <row r="60180" spans="1:19" x14ac:dyDescent="0.35">
      <c r="A60180" t="s">
        <v>459</v>
      </c>
      <c r="B60180">
        <v>514.92554789999997</v>
      </c>
      <c r="C60180">
        <v>487.32385959999999</v>
      </c>
      <c r="D60180">
        <v>51.4</v>
      </c>
      <c r="E60180" t="s">
        <v>80243</v>
      </c>
      <c r="F60180">
        <v>-1</v>
      </c>
      <c r="G60180">
        <v>5401.4</v>
      </c>
      <c r="H60180" t="s">
        <v>80239</v>
      </c>
      <c r="I60180">
        <v>0</v>
      </c>
      <c r="J60180" t="s">
        <v>76544</v>
      </c>
      <c r="K60180" t="s">
        <v>336</v>
      </c>
      <c r="L60180" t="s">
        <v>76544</v>
      </c>
      <c r="M60180">
        <v>3</v>
      </c>
      <c r="N60180" t="s">
        <v>80239</v>
      </c>
      <c r="O60180" t="s">
        <v>459</v>
      </c>
      <c r="P60180">
        <v>1</v>
      </c>
      <c r="Q60180" t="s">
        <v>25</v>
      </c>
      <c r="R60180">
        <v>4</v>
      </c>
      <c r="S60180" t="s">
        <v>26</v>
      </c>
    </row>
    <row r="60181" spans="1:19" x14ac:dyDescent="0.35">
      <c r="A60181" t="s">
        <v>459</v>
      </c>
      <c r="B60181">
        <v>514.92554789999997</v>
      </c>
      <c r="C60181">
        <v>582.2922251</v>
      </c>
      <c r="D60181">
        <v>51.4</v>
      </c>
      <c r="E60181" t="s">
        <v>80244</v>
      </c>
      <c r="F60181">
        <v>-1</v>
      </c>
      <c r="G60181">
        <v>2848.6</v>
      </c>
      <c r="H60181" t="s">
        <v>80239</v>
      </c>
      <c r="I60181">
        <v>0</v>
      </c>
      <c r="J60181" t="s">
        <v>76544</v>
      </c>
      <c r="K60181" t="s">
        <v>558</v>
      </c>
      <c r="L60181" t="s">
        <v>76544</v>
      </c>
      <c r="M60181">
        <v>3</v>
      </c>
      <c r="N60181" t="s">
        <v>80239</v>
      </c>
      <c r="O60181" t="s">
        <v>459</v>
      </c>
      <c r="P60181">
        <v>1</v>
      </c>
      <c r="Q60181" t="s">
        <v>33</v>
      </c>
      <c r="R60181">
        <v>5</v>
      </c>
      <c r="S60181" t="s">
        <v>26</v>
      </c>
    </row>
    <row r="60182" spans="1:19" x14ac:dyDescent="0.35">
      <c r="A60182" t="s">
        <v>2252</v>
      </c>
      <c r="B60182">
        <v>1082.4899150000001</v>
      </c>
      <c r="C60182">
        <v>768.32888400000002</v>
      </c>
      <c r="D60182">
        <v>104.8</v>
      </c>
      <c r="E60182" t="s">
        <v>80245</v>
      </c>
      <c r="F60182">
        <v>-1</v>
      </c>
      <c r="G60182">
        <v>625</v>
      </c>
      <c r="H60182" t="s">
        <v>80246</v>
      </c>
      <c r="I60182">
        <v>0</v>
      </c>
      <c r="J60182" t="s">
        <v>75160</v>
      </c>
      <c r="K60182" t="s">
        <v>21373</v>
      </c>
      <c r="L60182" t="s">
        <v>75161</v>
      </c>
      <c r="M60182">
        <v>2</v>
      </c>
      <c r="N60182" t="s">
        <v>80246</v>
      </c>
      <c r="O60182" t="s">
        <v>2252</v>
      </c>
      <c r="P60182">
        <v>2</v>
      </c>
      <c r="Q60182" t="s">
        <v>25</v>
      </c>
      <c r="R60182">
        <v>12</v>
      </c>
      <c r="S60182" t="s">
        <v>26</v>
      </c>
    </row>
    <row r="60183" spans="1:19" x14ac:dyDescent="0.35">
      <c r="A60183" t="s">
        <v>2252</v>
      </c>
      <c r="B60183">
        <v>1082.4899150000001</v>
      </c>
      <c r="C60183">
        <v>688.27190040000005</v>
      </c>
      <c r="D60183">
        <v>104.8</v>
      </c>
      <c r="E60183" t="s">
        <v>80247</v>
      </c>
      <c r="F60183">
        <v>-1</v>
      </c>
      <c r="G60183">
        <v>1937.5</v>
      </c>
      <c r="H60183" t="s">
        <v>80246</v>
      </c>
      <c r="I60183">
        <v>0</v>
      </c>
      <c r="J60183" t="s">
        <v>75160</v>
      </c>
      <c r="K60183" t="s">
        <v>344</v>
      </c>
      <c r="L60183" t="s">
        <v>75161</v>
      </c>
      <c r="M60183">
        <v>2</v>
      </c>
      <c r="N60183" t="s">
        <v>80246</v>
      </c>
      <c r="O60183" t="s">
        <v>2252</v>
      </c>
      <c r="P60183">
        <v>1</v>
      </c>
      <c r="Q60183" t="s">
        <v>25</v>
      </c>
      <c r="R60183">
        <v>5</v>
      </c>
      <c r="S60183" t="s">
        <v>26</v>
      </c>
    </row>
    <row r="60184" spans="1:19" x14ac:dyDescent="0.35">
      <c r="A60184" t="s">
        <v>2252</v>
      </c>
      <c r="B60184">
        <v>1082.4899150000001</v>
      </c>
      <c r="C60184">
        <v>551.21298850000005</v>
      </c>
      <c r="D60184">
        <v>104.8</v>
      </c>
      <c r="E60184" t="s">
        <v>80248</v>
      </c>
      <c r="F60184">
        <v>-1</v>
      </c>
      <c r="G60184">
        <v>812.5</v>
      </c>
      <c r="H60184" t="s">
        <v>80246</v>
      </c>
      <c r="I60184">
        <v>0</v>
      </c>
      <c r="J60184" t="s">
        <v>75160</v>
      </c>
      <c r="K60184" t="s">
        <v>200</v>
      </c>
      <c r="L60184" t="s">
        <v>75161</v>
      </c>
      <c r="M60184">
        <v>2</v>
      </c>
      <c r="N60184" t="s">
        <v>80246</v>
      </c>
      <c r="O60184" t="s">
        <v>2252</v>
      </c>
      <c r="P60184">
        <v>1</v>
      </c>
      <c r="Q60184" t="s">
        <v>25</v>
      </c>
      <c r="R60184">
        <v>4</v>
      </c>
      <c r="S60184" t="s">
        <v>26</v>
      </c>
    </row>
    <row r="60185" spans="1:19" x14ac:dyDescent="0.35">
      <c r="A60185" t="s">
        <v>2252</v>
      </c>
      <c r="B60185">
        <v>1082.4899150000001</v>
      </c>
      <c r="C60185">
        <v>801.35596439999995</v>
      </c>
      <c r="D60185">
        <v>104.8</v>
      </c>
      <c r="E60185" t="s">
        <v>80249</v>
      </c>
      <c r="F60185">
        <v>-1</v>
      </c>
      <c r="G60185">
        <v>625</v>
      </c>
      <c r="H60185" t="s">
        <v>80246</v>
      </c>
      <c r="I60185">
        <v>0</v>
      </c>
      <c r="J60185" t="s">
        <v>75160</v>
      </c>
      <c r="K60185" t="s">
        <v>586</v>
      </c>
      <c r="L60185" t="s">
        <v>75161</v>
      </c>
      <c r="M60185">
        <v>2</v>
      </c>
      <c r="N60185" t="s">
        <v>80246</v>
      </c>
      <c r="O60185" t="s">
        <v>2252</v>
      </c>
      <c r="P60185">
        <v>1</v>
      </c>
      <c r="Q60185" t="s">
        <v>25</v>
      </c>
      <c r="R60185">
        <v>6</v>
      </c>
      <c r="S60185" t="s">
        <v>26</v>
      </c>
    </row>
    <row r="60186" spans="1:19" x14ac:dyDescent="0.35">
      <c r="A60186" t="s">
        <v>2252</v>
      </c>
      <c r="B60186">
        <v>1082.4899150000001</v>
      </c>
      <c r="C60186">
        <v>629.32933890000004</v>
      </c>
      <c r="D60186">
        <v>104.8</v>
      </c>
      <c r="E60186" t="s">
        <v>80250</v>
      </c>
      <c r="F60186">
        <v>-1</v>
      </c>
      <c r="G60186">
        <v>1000</v>
      </c>
      <c r="H60186" t="s">
        <v>80246</v>
      </c>
      <c r="I60186">
        <v>0</v>
      </c>
      <c r="J60186" t="s">
        <v>75160</v>
      </c>
      <c r="K60186" t="s">
        <v>261</v>
      </c>
      <c r="L60186" t="s">
        <v>75161</v>
      </c>
      <c r="M60186">
        <v>2</v>
      </c>
      <c r="N60186" t="s">
        <v>80246</v>
      </c>
      <c r="O60186" t="s">
        <v>2252</v>
      </c>
      <c r="P60186">
        <v>1</v>
      </c>
      <c r="Q60186" t="s">
        <v>33</v>
      </c>
      <c r="R60186">
        <v>5</v>
      </c>
      <c r="S60186" t="s">
        <v>26</v>
      </c>
    </row>
    <row r="60187" spans="1:19" x14ac:dyDescent="0.35">
      <c r="A60187" t="s">
        <v>2252</v>
      </c>
      <c r="B60187">
        <v>1082.4899150000001</v>
      </c>
      <c r="C60187">
        <v>516.24527490000003</v>
      </c>
      <c r="D60187">
        <v>104.8</v>
      </c>
      <c r="E60187" t="s">
        <v>80251</v>
      </c>
      <c r="F60187">
        <v>-1</v>
      </c>
      <c r="G60187">
        <v>812.5</v>
      </c>
      <c r="H60187" t="s">
        <v>80246</v>
      </c>
      <c r="I60187">
        <v>0</v>
      </c>
      <c r="J60187" t="s">
        <v>75160</v>
      </c>
      <c r="K60187" t="s">
        <v>1590</v>
      </c>
      <c r="L60187" t="s">
        <v>75161</v>
      </c>
      <c r="M60187">
        <v>2</v>
      </c>
      <c r="N60187" t="s">
        <v>80246</v>
      </c>
      <c r="O60187" t="s">
        <v>2252</v>
      </c>
      <c r="P60187">
        <v>1</v>
      </c>
      <c r="Q60187" t="s">
        <v>33</v>
      </c>
      <c r="R60187">
        <v>4</v>
      </c>
      <c r="S60187" t="s">
        <v>26</v>
      </c>
    </row>
    <row r="60188" spans="1:19" x14ac:dyDescent="0.35">
      <c r="A60188" t="s">
        <v>2252</v>
      </c>
      <c r="B60188">
        <v>721.99570229999995</v>
      </c>
      <c r="C60188">
        <v>551.21298850000005</v>
      </c>
      <c r="D60188">
        <v>104.1</v>
      </c>
      <c r="E60188" t="s">
        <v>80252</v>
      </c>
      <c r="F60188">
        <v>-1</v>
      </c>
      <c r="G60188">
        <v>1860.3</v>
      </c>
      <c r="H60188" t="s">
        <v>80253</v>
      </c>
      <c r="I60188">
        <v>0</v>
      </c>
      <c r="J60188" t="s">
        <v>75160</v>
      </c>
      <c r="K60188" t="s">
        <v>562</v>
      </c>
      <c r="L60188" t="s">
        <v>75161</v>
      </c>
      <c r="M60188">
        <v>3</v>
      </c>
      <c r="N60188" t="s">
        <v>80253</v>
      </c>
      <c r="O60188" t="s">
        <v>2252</v>
      </c>
      <c r="P60188">
        <v>1</v>
      </c>
      <c r="Q60188" t="s">
        <v>25</v>
      </c>
      <c r="R60188">
        <v>4</v>
      </c>
      <c r="S60188" t="s">
        <v>26</v>
      </c>
    </row>
    <row r="60189" spans="1:19" x14ac:dyDescent="0.35">
      <c r="A60189" t="s">
        <v>2252</v>
      </c>
      <c r="B60189">
        <v>721.99570229999995</v>
      </c>
      <c r="C60189">
        <v>516.24527490000003</v>
      </c>
      <c r="D60189">
        <v>104.1</v>
      </c>
      <c r="E60189" t="s">
        <v>80254</v>
      </c>
      <c r="F60189">
        <v>-1</v>
      </c>
      <c r="G60189">
        <v>974.1</v>
      </c>
      <c r="H60189" t="s">
        <v>80253</v>
      </c>
      <c r="I60189">
        <v>0</v>
      </c>
      <c r="J60189" t="s">
        <v>75160</v>
      </c>
      <c r="K60189" t="s">
        <v>5703</v>
      </c>
      <c r="L60189" t="s">
        <v>75161</v>
      </c>
      <c r="M60189">
        <v>3</v>
      </c>
      <c r="N60189" t="s">
        <v>80253</v>
      </c>
      <c r="O60189" t="s">
        <v>2252</v>
      </c>
      <c r="P60189">
        <v>1</v>
      </c>
      <c r="Q60189" t="s">
        <v>33</v>
      </c>
      <c r="R60189">
        <v>4</v>
      </c>
      <c r="S60189" t="s">
        <v>26</v>
      </c>
    </row>
    <row r="60190" spans="1:19" x14ac:dyDescent="0.35">
      <c r="A60190" t="s">
        <v>2252</v>
      </c>
      <c r="B60190">
        <v>721.99570229999995</v>
      </c>
      <c r="C60190">
        <v>824.87091599999997</v>
      </c>
      <c r="D60190">
        <v>104.1</v>
      </c>
      <c r="E60190" t="s">
        <v>80255</v>
      </c>
      <c r="F60190">
        <v>-1</v>
      </c>
      <c r="G60190">
        <v>1561.5</v>
      </c>
      <c r="H60190" t="s">
        <v>80253</v>
      </c>
      <c r="I60190">
        <v>0</v>
      </c>
      <c r="J60190" t="s">
        <v>75160</v>
      </c>
      <c r="K60190" t="s">
        <v>18002</v>
      </c>
      <c r="L60190" t="s">
        <v>75161</v>
      </c>
      <c r="M60190">
        <v>3</v>
      </c>
      <c r="N60190" t="s">
        <v>80253</v>
      </c>
      <c r="O60190" t="s">
        <v>2252</v>
      </c>
      <c r="P60190">
        <v>2</v>
      </c>
      <c r="Q60190" t="s">
        <v>25</v>
      </c>
      <c r="R60190">
        <v>13</v>
      </c>
      <c r="S60190" t="s">
        <v>26</v>
      </c>
    </row>
    <row r="60191" spans="1:19" x14ac:dyDescent="0.35">
      <c r="A60191" t="s">
        <v>2252</v>
      </c>
      <c r="B60191">
        <v>721.99570229999995</v>
      </c>
      <c r="C60191">
        <v>688.27190040000005</v>
      </c>
      <c r="D60191">
        <v>104.1</v>
      </c>
      <c r="E60191" t="s">
        <v>80256</v>
      </c>
      <c r="F60191">
        <v>-1</v>
      </c>
      <c r="G60191">
        <v>2481.6</v>
      </c>
      <c r="H60191" t="s">
        <v>80253</v>
      </c>
      <c r="I60191">
        <v>0</v>
      </c>
      <c r="J60191" t="s">
        <v>75160</v>
      </c>
      <c r="K60191" t="s">
        <v>204</v>
      </c>
      <c r="L60191" t="s">
        <v>75161</v>
      </c>
      <c r="M60191">
        <v>3</v>
      </c>
      <c r="N60191" t="s">
        <v>80253</v>
      </c>
      <c r="O60191" t="s">
        <v>2252</v>
      </c>
      <c r="P60191">
        <v>1</v>
      </c>
      <c r="Q60191" t="s">
        <v>25</v>
      </c>
      <c r="R60191">
        <v>5</v>
      </c>
      <c r="S60191" t="s">
        <v>26</v>
      </c>
    </row>
    <row r="60192" spans="1:19" x14ac:dyDescent="0.35">
      <c r="A60192" t="s">
        <v>2252</v>
      </c>
      <c r="B60192">
        <v>721.99570229999995</v>
      </c>
      <c r="C60192">
        <v>391.18234030000002</v>
      </c>
      <c r="D60192">
        <v>104.1</v>
      </c>
      <c r="E60192" t="s">
        <v>80257</v>
      </c>
      <c r="F60192">
        <v>-1</v>
      </c>
      <c r="G60192">
        <v>706.7</v>
      </c>
      <c r="H60192" t="s">
        <v>80253</v>
      </c>
      <c r="I60192">
        <v>0</v>
      </c>
      <c r="J60192" t="s">
        <v>75160</v>
      </c>
      <c r="K60192" t="s">
        <v>3120</v>
      </c>
      <c r="L60192" t="s">
        <v>75161</v>
      </c>
      <c r="M60192">
        <v>3</v>
      </c>
      <c r="N60192" t="s">
        <v>80253</v>
      </c>
      <c r="O60192" t="s">
        <v>2252</v>
      </c>
      <c r="P60192">
        <v>1</v>
      </c>
      <c r="Q60192" t="s">
        <v>25</v>
      </c>
      <c r="R60192">
        <v>3</v>
      </c>
      <c r="S60192" t="s">
        <v>26</v>
      </c>
    </row>
    <row r="60193" spans="1:19" x14ac:dyDescent="0.35">
      <c r="A60193" t="s">
        <v>2252</v>
      </c>
      <c r="B60193">
        <v>721.99570229999995</v>
      </c>
      <c r="C60193">
        <v>768.32888400000002</v>
      </c>
      <c r="D60193">
        <v>104.1</v>
      </c>
      <c r="E60193" t="s">
        <v>80258</v>
      </c>
      <c r="F60193">
        <v>-1</v>
      </c>
      <c r="G60193">
        <v>5361.8</v>
      </c>
      <c r="H60193" t="s">
        <v>80253</v>
      </c>
      <c r="I60193">
        <v>0</v>
      </c>
      <c r="J60193" t="s">
        <v>75160</v>
      </c>
      <c r="K60193" t="s">
        <v>1106</v>
      </c>
      <c r="L60193" t="s">
        <v>75161</v>
      </c>
      <c r="M60193">
        <v>3</v>
      </c>
      <c r="N60193" t="s">
        <v>80253</v>
      </c>
      <c r="O60193" t="s">
        <v>2252</v>
      </c>
      <c r="P60193">
        <v>2</v>
      </c>
      <c r="Q60193" t="s">
        <v>25</v>
      </c>
      <c r="R60193">
        <v>12</v>
      </c>
      <c r="S60193" t="s">
        <v>26</v>
      </c>
    </row>
    <row r="60194" spans="1:19" x14ac:dyDescent="0.35">
      <c r="A60194" t="s">
        <v>2252</v>
      </c>
      <c r="B60194">
        <v>482.57920530000001</v>
      </c>
      <c r="C60194">
        <v>530.78529560000004</v>
      </c>
      <c r="D60194">
        <v>-8.4</v>
      </c>
      <c r="E60194" t="s">
        <v>80259</v>
      </c>
      <c r="F60194">
        <v>-1</v>
      </c>
      <c r="G60194">
        <v>2741.4</v>
      </c>
      <c r="H60194" t="s">
        <v>80260</v>
      </c>
      <c r="I60194">
        <v>0</v>
      </c>
      <c r="J60194" t="s">
        <v>74673</v>
      </c>
      <c r="K60194" t="s">
        <v>374</v>
      </c>
      <c r="L60194" t="s">
        <v>74673</v>
      </c>
      <c r="M60194">
        <v>3</v>
      </c>
      <c r="N60194" t="s">
        <v>80260</v>
      </c>
      <c r="O60194" t="s">
        <v>2252</v>
      </c>
      <c r="P60194">
        <v>2</v>
      </c>
      <c r="Q60194" t="s">
        <v>25</v>
      </c>
      <c r="R60194">
        <v>9</v>
      </c>
      <c r="S60194" t="s">
        <v>26</v>
      </c>
    </row>
    <row r="60195" spans="1:19" x14ac:dyDescent="0.35">
      <c r="A60195" t="s">
        <v>2252</v>
      </c>
      <c r="B60195">
        <v>482.57920530000001</v>
      </c>
      <c r="C60195">
        <v>466.26399900000001</v>
      </c>
      <c r="D60195">
        <v>-8.4</v>
      </c>
      <c r="E60195" t="s">
        <v>80261</v>
      </c>
      <c r="F60195">
        <v>-1</v>
      </c>
      <c r="G60195">
        <v>2849.7</v>
      </c>
      <c r="H60195" t="s">
        <v>80260</v>
      </c>
      <c r="I60195">
        <v>0</v>
      </c>
      <c r="J60195" t="s">
        <v>74673</v>
      </c>
      <c r="K60195" t="s">
        <v>334</v>
      </c>
      <c r="L60195" t="s">
        <v>74673</v>
      </c>
      <c r="M60195">
        <v>3</v>
      </c>
      <c r="N60195" t="s">
        <v>80260</v>
      </c>
      <c r="O60195" t="s">
        <v>2252</v>
      </c>
      <c r="P60195">
        <v>2</v>
      </c>
      <c r="Q60195" t="s">
        <v>25</v>
      </c>
      <c r="R60195">
        <v>8</v>
      </c>
      <c r="S60195" t="s">
        <v>26</v>
      </c>
    </row>
    <row r="60196" spans="1:19" x14ac:dyDescent="0.35">
      <c r="A60196" t="s">
        <v>2252</v>
      </c>
      <c r="B60196">
        <v>482.57920530000001</v>
      </c>
      <c r="C60196">
        <v>416.7297921</v>
      </c>
      <c r="D60196">
        <v>-8.4</v>
      </c>
      <c r="E60196" t="s">
        <v>80262</v>
      </c>
      <c r="F60196">
        <v>-1</v>
      </c>
      <c r="G60196">
        <v>4705.6000000000004</v>
      </c>
      <c r="H60196" t="s">
        <v>80260</v>
      </c>
      <c r="I60196">
        <v>0</v>
      </c>
      <c r="J60196" t="s">
        <v>74673</v>
      </c>
      <c r="K60196" t="s">
        <v>2246</v>
      </c>
      <c r="L60196" t="s">
        <v>74673</v>
      </c>
      <c r="M60196">
        <v>3</v>
      </c>
      <c r="N60196" t="s">
        <v>80260</v>
      </c>
      <c r="O60196" t="s">
        <v>2252</v>
      </c>
      <c r="P60196">
        <v>2</v>
      </c>
      <c r="Q60196" t="s">
        <v>25</v>
      </c>
      <c r="R60196">
        <v>7</v>
      </c>
      <c r="S60196" t="s">
        <v>26</v>
      </c>
    </row>
    <row r="60197" spans="1:19" x14ac:dyDescent="0.35">
      <c r="A60197" t="s">
        <v>2252</v>
      </c>
      <c r="B60197">
        <v>482.57920530000001</v>
      </c>
      <c r="C60197">
        <v>832.45230760000004</v>
      </c>
      <c r="D60197">
        <v>-8.4</v>
      </c>
      <c r="E60197" t="s">
        <v>80263</v>
      </c>
      <c r="F60197">
        <v>-1</v>
      </c>
      <c r="G60197">
        <v>1248.2</v>
      </c>
      <c r="H60197" t="s">
        <v>80260</v>
      </c>
      <c r="I60197">
        <v>0</v>
      </c>
      <c r="J60197" t="s">
        <v>74673</v>
      </c>
      <c r="K60197" t="s">
        <v>2618</v>
      </c>
      <c r="L60197" t="s">
        <v>74673</v>
      </c>
      <c r="M60197">
        <v>3</v>
      </c>
      <c r="N60197" t="s">
        <v>80260</v>
      </c>
      <c r="O60197" t="s">
        <v>2252</v>
      </c>
      <c r="P60197">
        <v>1</v>
      </c>
      <c r="Q60197" t="s">
        <v>25</v>
      </c>
      <c r="R60197">
        <v>7</v>
      </c>
      <c r="S60197" t="s">
        <v>26</v>
      </c>
    </row>
    <row r="60198" spans="1:19" x14ac:dyDescent="0.35">
      <c r="A60198" t="s">
        <v>2252</v>
      </c>
      <c r="B60198">
        <v>482.57920530000001</v>
      </c>
      <c r="C60198">
        <v>931.52072150000004</v>
      </c>
      <c r="D60198">
        <v>-8.4</v>
      </c>
      <c r="E60198" t="s">
        <v>80264</v>
      </c>
      <c r="F60198">
        <v>-1</v>
      </c>
      <c r="G60198">
        <v>481.7</v>
      </c>
      <c r="H60198" t="s">
        <v>80260</v>
      </c>
      <c r="I60198">
        <v>0</v>
      </c>
      <c r="J60198" t="s">
        <v>74673</v>
      </c>
      <c r="K60198" t="s">
        <v>635</v>
      </c>
      <c r="L60198" t="s">
        <v>74673</v>
      </c>
      <c r="M60198">
        <v>3</v>
      </c>
      <c r="N60198" t="s">
        <v>80260</v>
      </c>
      <c r="O60198" t="s">
        <v>2252</v>
      </c>
      <c r="P60198">
        <v>1</v>
      </c>
      <c r="Q60198" t="s">
        <v>25</v>
      </c>
      <c r="R60198">
        <v>8</v>
      </c>
      <c r="S60198" t="s">
        <v>26</v>
      </c>
    </row>
    <row r="60199" spans="1:19" x14ac:dyDescent="0.35">
      <c r="A60199" t="s">
        <v>2252</v>
      </c>
      <c r="B60199">
        <v>482.57920530000001</v>
      </c>
      <c r="C60199">
        <v>594.81458429999998</v>
      </c>
      <c r="D60199">
        <v>-8.4</v>
      </c>
      <c r="E60199" t="s">
        <v>80265</v>
      </c>
      <c r="F60199">
        <v>-1</v>
      </c>
      <c r="G60199">
        <v>3617.5</v>
      </c>
      <c r="H60199" t="s">
        <v>80260</v>
      </c>
      <c r="I60199">
        <v>0</v>
      </c>
      <c r="J60199" t="s">
        <v>74673</v>
      </c>
      <c r="K60199" t="s">
        <v>3444</v>
      </c>
      <c r="L60199" t="s">
        <v>74673</v>
      </c>
      <c r="M60199">
        <v>3</v>
      </c>
      <c r="N60199" t="s">
        <v>80260</v>
      </c>
      <c r="O60199" t="s">
        <v>2252</v>
      </c>
      <c r="P60199">
        <v>2</v>
      </c>
      <c r="Q60199" t="s">
        <v>25</v>
      </c>
      <c r="R60199">
        <v>10</v>
      </c>
      <c r="S60199" t="s">
        <v>26</v>
      </c>
    </row>
    <row r="60200" spans="1:19" x14ac:dyDescent="0.35">
      <c r="A60200" t="s">
        <v>2252</v>
      </c>
      <c r="B60200">
        <v>727.32734049999999</v>
      </c>
      <c r="C60200">
        <v>688.27190040000005</v>
      </c>
      <c r="D60200">
        <v>83.4</v>
      </c>
      <c r="E60200" t="s">
        <v>80266</v>
      </c>
      <c r="F60200">
        <v>-1</v>
      </c>
      <c r="G60200">
        <v>2273.1999999999998</v>
      </c>
      <c r="H60200" t="s">
        <v>80267</v>
      </c>
      <c r="I60200">
        <v>0</v>
      </c>
      <c r="J60200" t="s">
        <v>75160</v>
      </c>
      <c r="K60200" t="s">
        <v>5637</v>
      </c>
      <c r="L60200" t="s">
        <v>78334</v>
      </c>
      <c r="M60200">
        <v>3</v>
      </c>
      <c r="N60200" t="s">
        <v>80267</v>
      </c>
      <c r="O60200" t="s">
        <v>2252</v>
      </c>
      <c r="P60200">
        <v>1</v>
      </c>
      <c r="Q60200" t="s">
        <v>25</v>
      </c>
      <c r="R60200">
        <v>5</v>
      </c>
      <c r="S60200" t="s">
        <v>26</v>
      </c>
    </row>
    <row r="60201" spans="1:19" x14ac:dyDescent="0.35">
      <c r="A60201" t="s">
        <v>2252</v>
      </c>
      <c r="B60201">
        <v>727.32734049999999</v>
      </c>
      <c r="C60201">
        <v>801.35596439999995</v>
      </c>
      <c r="D60201">
        <v>83.4</v>
      </c>
      <c r="E60201" t="s">
        <v>80268</v>
      </c>
      <c r="F60201">
        <v>-1</v>
      </c>
      <c r="G60201">
        <v>653</v>
      </c>
      <c r="H60201" t="s">
        <v>80267</v>
      </c>
      <c r="I60201">
        <v>0</v>
      </c>
      <c r="J60201" t="s">
        <v>75160</v>
      </c>
      <c r="K60201" t="s">
        <v>80269</v>
      </c>
      <c r="L60201" t="s">
        <v>78334</v>
      </c>
      <c r="M60201">
        <v>3</v>
      </c>
      <c r="N60201" t="s">
        <v>80267</v>
      </c>
      <c r="O60201" t="s">
        <v>2252</v>
      </c>
      <c r="P60201">
        <v>1</v>
      </c>
      <c r="Q60201" t="s">
        <v>25</v>
      </c>
      <c r="R60201">
        <v>6</v>
      </c>
      <c r="S60201" t="s">
        <v>26</v>
      </c>
    </row>
    <row r="60202" spans="1:19" x14ac:dyDescent="0.35">
      <c r="A60202" t="s">
        <v>2252</v>
      </c>
      <c r="B60202">
        <v>727.32734049999999</v>
      </c>
      <c r="C60202">
        <v>391.18234030000002</v>
      </c>
      <c r="D60202">
        <v>83.4</v>
      </c>
      <c r="E60202" t="s">
        <v>80270</v>
      </c>
      <c r="F60202">
        <v>-1</v>
      </c>
      <c r="G60202">
        <v>735</v>
      </c>
      <c r="H60202" t="s">
        <v>80267</v>
      </c>
      <c r="I60202">
        <v>0</v>
      </c>
      <c r="J60202" t="s">
        <v>75160</v>
      </c>
      <c r="K60202" t="s">
        <v>307</v>
      </c>
      <c r="L60202" t="s">
        <v>78334</v>
      </c>
      <c r="M60202">
        <v>3</v>
      </c>
      <c r="N60202" t="s">
        <v>80267</v>
      </c>
      <c r="O60202" t="s">
        <v>2252</v>
      </c>
      <c r="P60202">
        <v>1</v>
      </c>
      <c r="Q60202" t="s">
        <v>25</v>
      </c>
      <c r="R60202">
        <v>3</v>
      </c>
      <c r="S60202" t="s">
        <v>26</v>
      </c>
    </row>
    <row r="60203" spans="1:19" x14ac:dyDescent="0.35">
      <c r="A60203" t="s">
        <v>2252</v>
      </c>
      <c r="B60203">
        <v>727.32734049999999</v>
      </c>
      <c r="C60203">
        <v>551.21298850000005</v>
      </c>
      <c r="D60203">
        <v>83.4</v>
      </c>
      <c r="E60203" t="s">
        <v>80271</v>
      </c>
      <c r="F60203">
        <v>-1</v>
      </c>
      <c r="G60203">
        <v>1656.1</v>
      </c>
      <c r="H60203" t="s">
        <v>80267</v>
      </c>
      <c r="I60203">
        <v>0</v>
      </c>
      <c r="J60203" t="s">
        <v>75160</v>
      </c>
      <c r="K60203" t="s">
        <v>2479</v>
      </c>
      <c r="L60203" t="s">
        <v>78334</v>
      </c>
      <c r="M60203">
        <v>3</v>
      </c>
      <c r="N60203" t="s">
        <v>80267</v>
      </c>
      <c r="O60203" t="s">
        <v>2252</v>
      </c>
      <c r="P60203">
        <v>1</v>
      </c>
      <c r="Q60203" t="s">
        <v>25</v>
      </c>
      <c r="R60203">
        <v>4</v>
      </c>
      <c r="S60203" t="s">
        <v>26</v>
      </c>
    </row>
    <row r="60204" spans="1:19" x14ac:dyDescent="0.35">
      <c r="A60204" t="s">
        <v>2252</v>
      </c>
      <c r="B60204">
        <v>727.32734049999999</v>
      </c>
      <c r="C60204">
        <v>832.86837330000003</v>
      </c>
      <c r="D60204">
        <v>83.4</v>
      </c>
      <c r="E60204" t="s">
        <v>80272</v>
      </c>
      <c r="F60204">
        <v>-1</v>
      </c>
      <c r="G60204">
        <v>1104.3</v>
      </c>
      <c r="H60204" t="s">
        <v>80267</v>
      </c>
      <c r="I60204">
        <v>0</v>
      </c>
      <c r="J60204" t="s">
        <v>75160</v>
      </c>
      <c r="K60204" t="s">
        <v>13095</v>
      </c>
      <c r="L60204" t="s">
        <v>78334</v>
      </c>
      <c r="M60204">
        <v>3</v>
      </c>
      <c r="N60204" t="s">
        <v>80267</v>
      </c>
      <c r="O60204" t="s">
        <v>2252</v>
      </c>
      <c r="P60204">
        <v>2</v>
      </c>
      <c r="Q60204" t="s">
        <v>25</v>
      </c>
      <c r="R60204">
        <v>13</v>
      </c>
      <c r="S60204" t="s">
        <v>26</v>
      </c>
    </row>
    <row r="60205" spans="1:19" x14ac:dyDescent="0.35">
      <c r="A60205" t="s">
        <v>2252</v>
      </c>
      <c r="B60205">
        <v>727.32734049999999</v>
      </c>
      <c r="C60205">
        <v>516.24527490000003</v>
      </c>
      <c r="D60205">
        <v>83.4</v>
      </c>
      <c r="E60205" t="s">
        <v>80273</v>
      </c>
      <c r="F60205">
        <v>-1</v>
      </c>
      <c r="G60205">
        <v>787.6</v>
      </c>
      <c r="H60205" t="s">
        <v>80267</v>
      </c>
      <c r="I60205">
        <v>0</v>
      </c>
      <c r="J60205" t="s">
        <v>75160</v>
      </c>
      <c r="K60205" t="s">
        <v>211</v>
      </c>
      <c r="L60205" t="s">
        <v>78334</v>
      </c>
      <c r="M60205">
        <v>3</v>
      </c>
      <c r="N60205" t="s">
        <v>80267</v>
      </c>
      <c r="O60205" t="s">
        <v>2252</v>
      </c>
      <c r="P60205">
        <v>1</v>
      </c>
      <c r="Q60205" t="s">
        <v>33</v>
      </c>
      <c r="R60205">
        <v>4</v>
      </c>
      <c r="S60205" t="s">
        <v>26</v>
      </c>
    </row>
    <row r="60206" spans="1:19" x14ac:dyDescent="0.35">
      <c r="A60206" t="s">
        <v>5028</v>
      </c>
      <c r="B60206">
        <v>1084.468134</v>
      </c>
      <c r="C60206">
        <v>961.42615239999998</v>
      </c>
      <c r="D60206">
        <v>97.7</v>
      </c>
      <c r="E60206" t="s">
        <v>80274</v>
      </c>
      <c r="F60206">
        <v>-1</v>
      </c>
      <c r="G60206">
        <v>3545.7</v>
      </c>
      <c r="H60206" t="s">
        <v>80275</v>
      </c>
      <c r="I60206">
        <v>0</v>
      </c>
      <c r="J60206" t="s">
        <v>80276</v>
      </c>
      <c r="K60206" t="s">
        <v>118</v>
      </c>
      <c r="L60206" t="s">
        <v>80277</v>
      </c>
      <c r="M60206">
        <v>3</v>
      </c>
      <c r="N60206" t="s">
        <v>80275</v>
      </c>
      <c r="O60206" t="s">
        <v>5028</v>
      </c>
      <c r="P60206">
        <v>1</v>
      </c>
      <c r="Q60206" t="s">
        <v>25</v>
      </c>
      <c r="R60206">
        <v>-1</v>
      </c>
      <c r="S60206" t="s">
        <v>26</v>
      </c>
    </row>
    <row r="60207" spans="1:19" x14ac:dyDescent="0.35">
      <c r="A60207" t="s">
        <v>5028</v>
      </c>
      <c r="B60207">
        <v>1084.468134</v>
      </c>
      <c r="C60207">
        <v>674.31441710000001</v>
      </c>
      <c r="D60207">
        <v>97.7</v>
      </c>
      <c r="E60207" t="s">
        <v>80278</v>
      </c>
      <c r="F60207">
        <v>-1</v>
      </c>
      <c r="G60207">
        <v>2822.6</v>
      </c>
      <c r="H60207" t="s">
        <v>80275</v>
      </c>
      <c r="I60207">
        <v>0</v>
      </c>
      <c r="J60207" t="s">
        <v>80276</v>
      </c>
      <c r="K60207" t="s">
        <v>174</v>
      </c>
      <c r="L60207" t="s">
        <v>80277</v>
      </c>
      <c r="M60207">
        <v>3</v>
      </c>
      <c r="N60207" t="s">
        <v>80275</v>
      </c>
      <c r="O60207" t="s">
        <v>5028</v>
      </c>
      <c r="P60207">
        <v>1</v>
      </c>
      <c r="Q60207" t="s">
        <v>25</v>
      </c>
      <c r="R60207">
        <v>-1</v>
      </c>
      <c r="S60207" t="s">
        <v>26</v>
      </c>
    </row>
    <row r="60208" spans="1:19" x14ac:dyDescent="0.35">
      <c r="A60208" t="s">
        <v>5028</v>
      </c>
      <c r="B60208">
        <v>1084.468134</v>
      </c>
      <c r="C60208">
        <v>545.2718241</v>
      </c>
      <c r="D60208">
        <v>97.7</v>
      </c>
      <c r="E60208" t="s">
        <v>80279</v>
      </c>
      <c r="F60208">
        <v>-1</v>
      </c>
      <c r="G60208">
        <v>4197.2</v>
      </c>
      <c r="H60208" t="s">
        <v>80275</v>
      </c>
      <c r="I60208">
        <v>0</v>
      </c>
      <c r="J60208" t="s">
        <v>80276</v>
      </c>
      <c r="K60208" t="s">
        <v>80280</v>
      </c>
      <c r="L60208" t="s">
        <v>80277</v>
      </c>
      <c r="M60208">
        <v>3</v>
      </c>
      <c r="N60208" t="s">
        <v>80275</v>
      </c>
      <c r="O60208" t="s">
        <v>5028</v>
      </c>
      <c r="P60208">
        <v>1</v>
      </c>
      <c r="Q60208" t="s">
        <v>25</v>
      </c>
      <c r="R60208">
        <v>-1</v>
      </c>
      <c r="S60208" t="s">
        <v>26</v>
      </c>
    </row>
    <row r="60209" spans="1:19" x14ac:dyDescent="0.35">
      <c r="A60209" t="s">
        <v>5028</v>
      </c>
      <c r="B60209">
        <v>1084.468134</v>
      </c>
      <c r="C60209">
        <v>846.39920940000002</v>
      </c>
      <c r="D60209">
        <v>97.7</v>
      </c>
      <c r="E60209" t="s">
        <v>80281</v>
      </c>
      <c r="F60209">
        <v>-1</v>
      </c>
      <c r="G60209">
        <v>3845.1</v>
      </c>
      <c r="H60209" t="s">
        <v>80275</v>
      </c>
      <c r="I60209">
        <v>0</v>
      </c>
      <c r="J60209" t="s">
        <v>80276</v>
      </c>
      <c r="K60209" t="s">
        <v>80282</v>
      </c>
      <c r="L60209" t="s">
        <v>80277</v>
      </c>
      <c r="M60209">
        <v>3</v>
      </c>
      <c r="N60209" t="s">
        <v>80275</v>
      </c>
      <c r="O60209" t="s">
        <v>5028</v>
      </c>
      <c r="P60209">
        <v>1</v>
      </c>
      <c r="Q60209" t="s">
        <v>25</v>
      </c>
      <c r="R60209">
        <v>-1</v>
      </c>
      <c r="S60209" t="s">
        <v>26</v>
      </c>
    </row>
    <row r="60210" spans="1:19" x14ac:dyDescent="0.35">
      <c r="A60210" t="s">
        <v>5028</v>
      </c>
      <c r="B60210">
        <v>1084.468134</v>
      </c>
      <c r="C60210">
        <v>1223.5578949999999</v>
      </c>
      <c r="D60210">
        <v>97.7</v>
      </c>
      <c r="E60210" t="s">
        <v>80283</v>
      </c>
      <c r="F60210">
        <v>-1</v>
      </c>
      <c r="G60210">
        <v>5580</v>
      </c>
      <c r="H60210" t="s">
        <v>80275</v>
      </c>
      <c r="I60210">
        <v>0</v>
      </c>
      <c r="J60210" t="s">
        <v>80276</v>
      </c>
      <c r="K60210" t="s">
        <v>549</v>
      </c>
      <c r="L60210" t="s">
        <v>80277</v>
      </c>
      <c r="M60210">
        <v>3</v>
      </c>
      <c r="N60210" t="s">
        <v>80275</v>
      </c>
      <c r="O60210" t="s">
        <v>5028</v>
      </c>
      <c r="P60210">
        <v>1</v>
      </c>
      <c r="Q60210" t="s">
        <v>25</v>
      </c>
      <c r="R60210">
        <v>-1</v>
      </c>
      <c r="S60210" t="s">
        <v>26</v>
      </c>
    </row>
    <row r="60211" spans="1:19" x14ac:dyDescent="0.35">
      <c r="A60211" t="s">
        <v>5028</v>
      </c>
      <c r="B60211">
        <v>1084.468134</v>
      </c>
      <c r="C60211">
        <v>430.24488100000002</v>
      </c>
      <c r="D60211">
        <v>97.7</v>
      </c>
      <c r="E60211" t="s">
        <v>80284</v>
      </c>
      <c r="F60211">
        <v>-1</v>
      </c>
      <c r="G60211">
        <v>10000</v>
      </c>
      <c r="H60211" t="s">
        <v>80275</v>
      </c>
      <c r="I60211">
        <v>0</v>
      </c>
      <c r="J60211" t="s">
        <v>80276</v>
      </c>
      <c r="K60211" t="s">
        <v>1083</v>
      </c>
      <c r="L60211" t="s">
        <v>80277</v>
      </c>
      <c r="M60211">
        <v>3</v>
      </c>
      <c r="N60211" t="s">
        <v>80275</v>
      </c>
      <c r="O60211" t="s">
        <v>5028</v>
      </c>
      <c r="P60211">
        <v>1</v>
      </c>
      <c r="Q60211" t="s">
        <v>25</v>
      </c>
      <c r="R60211">
        <v>-1</v>
      </c>
      <c r="S60211" t="s">
        <v>26</v>
      </c>
    </row>
    <row r="60212" spans="1:19" x14ac:dyDescent="0.35">
      <c r="A60212" t="s">
        <v>12403</v>
      </c>
      <c r="B60212">
        <v>771.71922589999997</v>
      </c>
      <c r="C60212">
        <v>898.50328060000004</v>
      </c>
      <c r="D60212">
        <v>101.8</v>
      </c>
      <c r="E60212" t="s">
        <v>80285</v>
      </c>
      <c r="F60212">
        <v>-1</v>
      </c>
      <c r="G60212">
        <v>2879</v>
      </c>
      <c r="H60212" t="s">
        <v>80286</v>
      </c>
      <c r="I60212">
        <v>0</v>
      </c>
      <c r="J60212" t="s">
        <v>72658</v>
      </c>
      <c r="K60212" t="s">
        <v>573</v>
      </c>
      <c r="L60212" t="s">
        <v>72658</v>
      </c>
      <c r="M60212">
        <v>3</v>
      </c>
      <c r="N60212" t="s">
        <v>80286</v>
      </c>
      <c r="O60212" t="s">
        <v>12403</v>
      </c>
      <c r="P60212">
        <v>1</v>
      </c>
      <c r="Q60212" t="s">
        <v>25</v>
      </c>
      <c r="R60212">
        <v>7</v>
      </c>
      <c r="S60212" t="s">
        <v>26</v>
      </c>
    </row>
    <row r="60213" spans="1:19" x14ac:dyDescent="0.35">
      <c r="A60213" t="s">
        <v>12403</v>
      </c>
      <c r="B60213">
        <v>771.71922589999997</v>
      </c>
      <c r="C60213">
        <v>361.2445467</v>
      </c>
      <c r="D60213">
        <v>101.8</v>
      </c>
      <c r="E60213" t="s">
        <v>80287</v>
      </c>
      <c r="F60213">
        <v>-1</v>
      </c>
      <c r="G60213">
        <v>2692.4</v>
      </c>
      <c r="H60213" t="s">
        <v>80286</v>
      </c>
      <c r="I60213">
        <v>0</v>
      </c>
      <c r="J60213" t="s">
        <v>72658</v>
      </c>
      <c r="K60213" t="s">
        <v>198</v>
      </c>
      <c r="L60213" t="s">
        <v>72658</v>
      </c>
      <c r="M60213">
        <v>3</v>
      </c>
      <c r="N60213" t="s">
        <v>80286</v>
      </c>
      <c r="O60213" t="s">
        <v>12403</v>
      </c>
      <c r="P60213">
        <v>1</v>
      </c>
      <c r="Q60213" t="s">
        <v>25</v>
      </c>
      <c r="R60213">
        <v>3</v>
      </c>
      <c r="S60213" t="s">
        <v>26</v>
      </c>
    </row>
    <row r="60214" spans="1:19" x14ac:dyDescent="0.35">
      <c r="A60214" t="s">
        <v>12403</v>
      </c>
      <c r="B60214">
        <v>771.71922589999997</v>
      </c>
      <c r="C60214">
        <v>558.29559600000005</v>
      </c>
      <c r="D60214">
        <v>101.8</v>
      </c>
      <c r="E60214" t="s">
        <v>80288</v>
      </c>
      <c r="F60214">
        <v>-1</v>
      </c>
      <c r="G60214">
        <v>2094.6999999999998</v>
      </c>
      <c r="H60214" t="s">
        <v>80286</v>
      </c>
      <c r="I60214">
        <v>0</v>
      </c>
      <c r="J60214" t="s">
        <v>72658</v>
      </c>
      <c r="K60214" t="s">
        <v>5185</v>
      </c>
      <c r="L60214" t="s">
        <v>72658</v>
      </c>
      <c r="M60214">
        <v>3</v>
      </c>
      <c r="N60214" t="s">
        <v>80286</v>
      </c>
      <c r="O60214" t="s">
        <v>12403</v>
      </c>
      <c r="P60214">
        <v>1</v>
      </c>
      <c r="Q60214" t="s">
        <v>33</v>
      </c>
      <c r="R60214">
        <v>5</v>
      </c>
      <c r="S60214" t="s">
        <v>26</v>
      </c>
    </row>
    <row r="60215" spans="1:19" x14ac:dyDescent="0.35">
      <c r="A60215" t="s">
        <v>12403</v>
      </c>
      <c r="B60215">
        <v>771.71922589999997</v>
      </c>
      <c r="C60215">
        <v>588.37153809999995</v>
      </c>
      <c r="D60215">
        <v>101.8</v>
      </c>
      <c r="E60215" t="s">
        <v>80289</v>
      </c>
      <c r="F60215">
        <v>-1</v>
      </c>
      <c r="G60215">
        <v>1933.4</v>
      </c>
      <c r="H60215" t="s">
        <v>80286</v>
      </c>
      <c r="I60215">
        <v>0</v>
      </c>
      <c r="J60215" t="s">
        <v>72658</v>
      </c>
      <c r="K60215" t="s">
        <v>65</v>
      </c>
      <c r="L60215" t="s">
        <v>72658</v>
      </c>
      <c r="M60215">
        <v>3</v>
      </c>
      <c r="N60215" t="s">
        <v>80286</v>
      </c>
      <c r="O60215" t="s">
        <v>12403</v>
      </c>
      <c r="P60215">
        <v>1</v>
      </c>
      <c r="Q60215" t="s">
        <v>25</v>
      </c>
      <c r="R60215">
        <v>5</v>
      </c>
      <c r="S60215" t="s">
        <v>26</v>
      </c>
    </row>
    <row r="60216" spans="1:19" x14ac:dyDescent="0.35">
      <c r="A60216" t="s">
        <v>12403</v>
      </c>
      <c r="B60216">
        <v>771.71922589999997</v>
      </c>
      <c r="C60216">
        <v>751.43486659999996</v>
      </c>
      <c r="D60216">
        <v>101.8</v>
      </c>
      <c r="E60216" t="s">
        <v>80290</v>
      </c>
      <c r="F60216">
        <v>-1</v>
      </c>
      <c r="G60216">
        <v>4447.8999999999996</v>
      </c>
      <c r="H60216" t="s">
        <v>80286</v>
      </c>
      <c r="I60216">
        <v>0</v>
      </c>
      <c r="J60216" t="s">
        <v>72658</v>
      </c>
      <c r="K60216" t="s">
        <v>1763</v>
      </c>
      <c r="L60216" t="s">
        <v>72658</v>
      </c>
      <c r="M60216">
        <v>3</v>
      </c>
      <c r="N60216" t="s">
        <v>80286</v>
      </c>
      <c r="O60216" t="s">
        <v>12403</v>
      </c>
      <c r="P60216">
        <v>1</v>
      </c>
      <c r="Q60216" t="s">
        <v>25</v>
      </c>
      <c r="R60216">
        <v>6</v>
      </c>
      <c r="S60216" t="s">
        <v>26</v>
      </c>
    </row>
    <row r="60217" spans="1:19" x14ac:dyDescent="0.35">
      <c r="A60217" t="s">
        <v>12403</v>
      </c>
      <c r="B60217">
        <v>771.71922589999997</v>
      </c>
      <c r="C60217">
        <v>445.21153199999998</v>
      </c>
      <c r="D60217">
        <v>101.8</v>
      </c>
      <c r="E60217" t="s">
        <v>80291</v>
      </c>
      <c r="F60217">
        <v>-1</v>
      </c>
      <c r="G60217">
        <v>4000.3</v>
      </c>
      <c r="H60217" t="s">
        <v>80286</v>
      </c>
      <c r="I60217">
        <v>0</v>
      </c>
      <c r="J60217" t="s">
        <v>72658</v>
      </c>
      <c r="K60217" t="s">
        <v>387</v>
      </c>
      <c r="L60217" t="s">
        <v>72658</v>
      </c>
      <c r="M60217">
        <v>3</v>
      </c>
      <c r="N60217" t="s">
        <v>80286</v>
      </c>
      <c r="O60217" t="s">
        <v>12403</v>
      </c>
      <c r="P60217">
        <v>1</v>
      </c>
      <c r="Q60217" t="s">
        <v>33</v>
      </c>
      <c r="R60217">
        <v>4</v>
      </c>
      <c r="S60217" t="s">
        <v>26</v>
      </c>
    </row>
    <row r="60218" spans="1:19" x14ac:dyDescent="0.35">
      <c r="A60218" t="s">
        <v>1466</v>
      </c>
      <c r="B60218">
        <v>443.75527849999997</v>
      </c>
      <c r="C60218">
        <v>397.2445467</v>
      </c>
      <c r="D60218">
        <v>53.8</v>
      </c>
      <c r="E60218" t="s">
        <v>80292</v>
      </c>
      <c r="F60218">
        <v>-1</v>
      </c>
      <c r="G60218">
        <v>723.5</v>
      </c>
      <c r="H60218" t="s">
        <v>80293</v>
      </c>
      <c r="I60218">
        <v>0</v>
      </c>
      <c r="J60218" t="s">
        <v>76567</v>
      </c>
      <c r="K60218" t="s">
        <v>40</v>
      </c>
      <c r="L60218" t="s">
        <v>76567</v>
      </c>
      <c r="M60218">
        <v>2</v>
      </c>
      <c r="N60218" t="s">
        <v>80293</v>
      </c>
      <c r="O60218" t="s">
        <v>1466</v>
      </c>
      <c r="P60218">
        <v>1</v>
      </c>
      <c r="Q60218" t="s">
        <v>25</v>
      </c>
      <c r="R60218">
        <v>4</v>
      </c>
      <c r="S60218" t="s">
        <v>26</v>
      </c>
    </row>
    <row r="60219" spans="1:19" x14ac:dyDescent="0.35">
      <c r="A60219" t="s">
        <v>1466</v>
      </c>
      <c r="B60219">
        <v>443.75527849999997</v>
      </c>
      <c r="C60219">
        <v>389.21833190000001</v>
      </c>
      <c r="D60219">
        <v>53.8</v>
      </c>
      <c r="E60219" t="s">
        <v>80294</v>
      </c>
      <c r="F60219">
        <v>-1</v>
      </c>
      <c r="G60219">
        <v>480.4</v>
      </c>
      <c r="H60219" t="s">
        <v>80293</v>
      </c>
      <c r="I60219">
        <v>0</v>
      </c>
      <c r="J60219" t="s">
        <v>76567</v>
      </c>
      <c r="K60219" t="s">
        <v>1471</v>
      </c>
      <c r="L60219" t="s">
        <v>76567</v>
      </c>
      <c r="M60219">
        <v>2</v>
      </c>
      <c r="N60219" t="s">
        <v>80293</v>
      </c>
      <c r="O60219" t="s">
        <v>1466</v>
      </c>
      <c r="P60219">
        <v>1</v>
      </c>
      <c r="Q60219" t="s">
        <v>33</v>
      </c>
      <c r="R60219">
        <v>4</v>
      </c>
      <c r="S60219" t="s">
        <v>26</v>
      </c>
    </row>
    <row r="60220" spans="1:19" x14ac:dyDescent="0.35">
      <c r="A60220" t="s">
        <v>1466</v>
      </c>
      <c r="B60220">
        <v>443.75527849999997</v>
      </c>
      <c r="C60220">
        <v>350.70505739999999</v>
      </c>
      <c r="D60220">
        <v>53.8</v>
      </c>
      <c r="E60220" t="s">
        <v>80295</v>
      </c>
      <c r="F60220">
        <v>-1</v>
      </c>
      <c r="G60220">
        <v>660.6</v>
      </c>
      <c r="H60220" t="s">
        <v>80293</v>
      </c>
      <c r="I60220">
        <v>0</v>
      </c>
      <c r="J60220" t="s">
        <v>76567</v>
      </c>
      <c r="K60220" t="s">
        <v>21728</v>
      </c>
      <c r="L60220" t="s">
        <v>76567</v>
      </c>
      <c r="M60220">
        <v>2</v>
      </c>
      <c r="N60220" t="s">
        <v>80293</v>
      </c>
      <c r="O60220" t="s">
        <v>1466</v>
      </c>
      <c r="P60220">
        <v>2</v>
      </c>
      <c r="Q60220" t="s">
        <v>33</v>
      </c>
      <c r="R60220">
        <v>7</v>
      </c>
      <c r="S60220" t="s">
        <v>26</v>
      </c>
    </row>
    <row r="60221" spans="1:19" x14ac:dyDescent="0.35">
      <c r="A60221" t="s">
        <v>1466</v>
      </c>
      <c r="B60221">
        <v>443.75527849999997</v>
      </c>
      <c r="C60221">
        <v>490.26601040000003</v>
      </c>
      <c r="D60221">
        <v>53.8</v>
      </c>
      <c r="E60221" t="s">
        <v>80296</v>
      </c>
      <c r="F60221">
        <v>-1</v>
      </c>
      <c r="G60221">
        <v>873.9</v>
      </c>
      <c r="H60221" t="s">
        <v>80293</v>
      </c>
      <c r="I60221">
        <v>0</v>
      </c>
      <c r="J60221" t="s">
        <v>76567</v>
      </c>
      <c r="K60221" t="s">
        <v>5456</v>
      </c>
      <c r="L60221" t="s">
        <v>76567</v>
      </c>
      <c r="M60221">
        <v>2</v>
      </c>
      <c r="N60221" t="s">
        <v>80293</v>
      </c>
      <c r="O60221" t="s">
        <v>1466</v>
      </c>
      <c r="P60221">
        <v>1</v>
      </c>
      <c r="Q60221" t="s">
        <v>33</v>
      </c>
      <c r="R60221">
        <v>5</v>
      </c>
      <c r="S60221" t="s">
        <v>26</v>
      </c>
    </row>
    <row r="60222" spans="1:19" x14ac:dyDescent="0.35">
      <c r="A60222" t="s">
        <v>1466</v>
      </c>
      <c r="B60222">
        <v>443.75527849999997</v>
      </c>
      <c r="C60222">
        <v>700.40283820000002</v>
      </c>
      <c r="D60222">
        <v>53.8</v>
      </c>
      <c r="E60222" t="s">
        <v>80297</v>
      </c>
      <c r="F60222">
        <v>-1</v>
      </c>
      <c r="G60222">
        <v>716.3</v>
      </c>
      <c r="H60222" t="s">
        <v>80293</v>
      </c>
      <c r="I60222">
        <v>0</v>
      </c>
      <c r="J60222" t="s">
        <v>76567</v>
      </c>
      <c r="K60222" t="s">
        <v>1140</v>
      </c>
      <c r="L60222" t="s">
        <v>76567</v>
      </c>
      <c r="M60222">
        <v>2</v>
      </c>
      <c r="N60222" t="s">
        <v>80293</v>
      </c>
      <c r="O60222" t="s">
        <v>1466</v>
      </c>
      <c r="P60222">
        <v>1</v>
      </c>
      <c r="Q60222" t="s">
        <v>33</v>
      </c>
      <c r="R60222">
        <v>7</v>
      </c>
      <c r="S60222" t="s">
        <v>26</v>
      </c>
    </row>
    <row r="60223" spans="1:19" x14ac:dyDescent="0.35">
      <c r="A60223" t="s">
        <v>1466</v>
      </c>
      <c r="B60223">
        <v>443.75527849999997</v>
      </c>
      <c r="C60223">
        <v>603.35007440000004</v>
      </c>
      <c r="D60223">
        <v>53.8</v>
      </c>
      <c r="E60223" t="s">
        <v>80298</v>
      </c>
      <c r="F60223">
        <v>-1</v>
      </c>
      <c r="G60223">
        <v>2303.9</v>
      </c>
      <c r="H60223" t="s">
        <v>80293</v>
      </c>
      <c r="I60223">
        <v>0</v>
      </c>
      <c r="J60223" t="s">
        <v>76567</v>
      </c>
      <c r="K60223" t="s">
        <v>1169</v>
      </c>
      <c r="L60223" t="s">
        <v>76567</v>
      </c>
      <c r="M60223">
        <v>2</v>
      </c>
      <c r="N60223" t="s">
        <v>80293</v>
      </c>
      <c r="O60223" t="s">
        <v>1466</v>
      </c>
      <c r="P60223">
        <v>1</v>
      </c>
      <c r="Q60223" t="s">
        <v>33</v>
      </c>
      <c r="R60223">
        <v>6</v>
      </c>
      <c r="S60223" t="s">
        <v>26</v>
      </c>
    </row>
    <row r="60224" spans="1:19" x14ac:dyDescent="0.35">
      <c r="A60224" t="s">
        <v>790</v>
      </c>
      <c r="B60224">
        <v>626.24006899999995</v>
      </c>
      <c r="C60224">
        <v>578.23512100000005</v>
      </c>
      <c r="D60224">
        <v>-29.5</v>
      </c>
      <c r="E60224" t="s">
        <v>80299</v>
      </c>
      <c r="F60224">
        <v>-1</v>
      </c>
      <c r="G60224">
        <v>2041</v>
      </c>
      <c r="H60224" t="s">
        <v>80300</v>
      </c>
      <c r="I60224">
        <v>0</v>
      </c>
      <c r="J60224" t="s">
        <v>80301</v>
      </c>
      <c r="K60224" t="s">
        <v>151</v>
      </c>
      <c r="L60224" t="s">
        <v>80302</v>
      </c>
      <c r="M60224">
        <v>2</v>
      </c>
      <c r="N60224" t="s">
        <v>80300</v>
      </c>
      <c r="O60224" t="s">
        <v>790</v>
      </c>
      <c r="P60224">
        <v>1</v>
      </c>
      <c r="Q60224" t="s">
        <v>25</v>
      </c>
      <c r="R60224">
        <v>-1</v>
      </c>
      <c r="S60224" t="s">
        <v>26</v>
      </c>
    </row>
    <row r="60225" spans="1:19" x14ac:dyDescent="0.35">
      <c r="A60225" t="s">
        <v>790</v>
      </c>
      <c r="B60225">
        <v>626.24006899999995</v>
      </c>
      <c r="C60225">
        <v>517.71401300000002</v>
      </c>
      <c r="D60225">
        <v>-29.5</v>
      </c>
      <c r="E60225" t="s">
        <v>80303</v>
      </c>
      <c r="F60225">
        <v>-1</v>
      </c>
      <c r="G60225">
        <v>7792.4</v>
      </c>
      <c r="H60225" t="s">
        <v>80300</v>
      </c>
      <c r="I60225">
        <v>0</v>
      </c>
      <c r="J60225" t="s">
        <v>80301</v>
      </c>
      <c r="K60225" t="s">
        <v>2433</v>
      </c>
      <c r="L60225" t="s">
        <v>80302</v>
      </c>
      <c r="M60225">
        <v>2</v>
      </c>
      <c r="N60225" t="s">
        <v>80300</v>
      </c>
      <c r="O60225" t="s">
        <v>790</v>
      </c>
      <c r="P60225">
        <v>2</v>
      </c>
      <c r="Q60225" t="s">
        <v>25</v>
      </c>
      <c r="R60225">
        <v>-1</v>
      </c>
      <c r="S60225" t="s">
        <v>26</v>
      </c>
    </row>
    <row r="60226" spans="1:19" x14ac:dyDescent="0.35">
      <c r="A60226" t="s">
        <v>790</v>
      </c>
      <c r="B60226">
        <v>626.24006899999995</v>
      </c>
      <c r="C60226">
        <v>937.3679856</v>
      </c>
      <c r="D60226">
        <v>-29.5</v>
      </c>
      <c r="E60226" t="s">
        <v>80304</v>
      </c>
      <c r="F60226">
        <v>-1</v>
      </c>
      <c r="G60226">
        <v>1891</v>
      </c>
      <c r="H60226" t="s">
        <v>80300</v>
      </c>
      <c r="I60226">
        <v>0</v>
      </c>
      <c r="J60226" t="s">
        <v>80301</v>
      </c>
      <c r="K60226" t="s">
        <v>2278</v>
      </c>
      <c r="L60226" t="s">
        <v>80302</v>
      </c>
      <c r="M60226">
        <v>2</v>
      </c>
      <c r="N60226" t="s">
        <v>80300</v>
      </c>
      <c r="O60226" t="s">
        <v>790</v>
      </c>
      <c r="P60226">
        <v>1</v>
      </c>
      <c r="Q60226" t="s">
        <v>25</v>
      </c>
      <c r="R60226">
        <v>-1</v>
      </c>
      <c r="S60226" t="s">
        <v>26</v>
      </c>
    </row>
    <row r="60227" spans="1:19" x14ac:dyDescent="0.35">
      <c r="A60227" t="s">
        <v>790</v>
      </c>
      <c r="B60227">
        <v>626.24006899999995</v>
      </c>
      <c r="C60227">
        <v>1034.42075</v>
      </c>
      <c r="D60227">
        <v>-29.5</v>
      </c>
      <c r="E60227" t="s">
        <v>80305</v>
      </c>
      <c r="F60227">
        <v>-1</v>
      </c>
      <c r="G60227">
        <v>10000</v>
      </c>
      <c r="H60227" t="s">
        <v>80300</v>
      </c>
      <c r="I60227">
        <v>0</v>
      </c>
      <c r="J60227" t="s">
        <v>80301</v>
      </c>
      <c r="K60227" t="s">
        <v>1225</v>
      </c>
      <c r="L60227" t="s">
        <v>80302</v>
      </c>
      <c r="M60227">
        <v>2</v>
      </c>
      <c r="N60227" t="s">
        <v>80300</v>
      </c>
      <c r="O60227" t="s">
        <v>790</v>
      </c>
      <c r="P60227">
        <v>1</v>
      </c>
      <c r="Q60227" t="s">
        <v>25</v>
      </c>
      <c r="R60227">
        <v>-1</v>
      </c>
      <c r="S60227" t="s">
        <v>26</v>
      </c>
    </row>
    <row r="60228" spans="1:19" x14ac:dyDescent="0.35">
      <c r="A60228" t="s">
        <v>790</v>
      </c>
      <c r="B60228">
        <v>626.24006899999995</v>
      </c>
      <c r="C60228">
        <v>836.3203072</v>
      </c>
      <c r="D60228">
        <v>-29.5</v>
      </c>
      <c r="E60228" t="s">
        <v>80306</v>
      </c>
      <c r="F60228">
        <v>-1</v>
      </c>
      <c r="G60228">
        <v>2135.8000000000002</v>
      </c>
      <c r="H60228" t="s">
        <v>80300</v>
      </c>
      <c r="I60228">
        <v>0</v>
      </c>
      <c r="J60228" t="s">
        <v>80301</v>
      </c>
      <c r="K60228" t="s">
        <v>361</v>
      </c>
      <c r="L60228" t="s">
        <v>80302</v>
      </c>
      <c r="M60228">
        <v>2</v>
      </c>
      <c r="N60228" t="s">
        <v>80300</v>
      </c>
      <c r="O60228" t="s">
        <v>790</v>
      </c>
      <c r="P60228">
        <v>1</v>
      </c>
      <c r="Q60228" t="s">
        <v>25</v>
      </c>
      <c r="R60228">
        <v>-1</v>
      </c>
      <c r="S60228" t="s">
        <v>26</v>
      </c>
    </row>
    <row r="60229" spans="1:19" x14ac:dyDescent="0.35">
      <c r="A60229" t="s">
        <v>790</v>
      </c>
      <c r="B60229">
        <v>626.24006899999995</v>
      </c>
      <c r="C60229">
        <v>707.27771410000003</v>
      </c>
      <c r="D60229">
        <v>-29.5</v>
      </c>
      <c r="E60229" t="s">
        <v>80307</v>
      </c>
      <c r="F60229">
        <v>-1</v>
      </c>
      <c r="G60229">
        <v>2115.9</v>
      </c>
      <c r="H60229" t="s">
        <v>80300</v>
      </c>
      <c r="I60229">
        <v>0</v>
      </c>
      <c r="J60229" t="s">
        <v>80301</v>
      </c>
      <c r="K60229" t="s">
        <v>1020</v>
      </c>
      <c r="L60229" t="s">
        <v>80302</v>
      </c>
      <c r="M60229">
        <v>2</v>
      </c>
      <c r="N60229" t="s">
        <v>80300</v>
      </c>
      <c r="O60229" t="s">
        <v>790</v>
      </c>
      <c r="P60229">
        <v>1</v>
      </c>
      <c r="Q60229" t="s">
        <v>25</v>
      </c>
      <c r="R60229">
        <v>-1</v>
      </c>
      <c r="S60229" t="s">
        <v>26</v>
      </c>
    </row>
    <row r="60230" spans="1:19" x14ac:dyDescent="0.35">
      <c r="A60230" t="s">
        <v>1207</v>
      </c>
      <c r="B60230">
        <v>654.65829529999996</v>
      </c>
      <c r="C60230">
        <v>838.41994490000002</v>
      </c>
      <c r="D60230">
        <v>59.6</v>
      </c>
      <c r="E60230" t="s">
        <v>80308</v>
      </c>
      <c r="F60230">
        <v>-1</v>
      </c>
      <c r="G60230">
        <v>2948.1</v>
      </c>
      <c r="H60230" t="s">
        <v>80309</v>
      </c>
      <c r="I60230">
        <v>0</v>
      </c>
      <c r="J60230" t="s">
        <v>11881</v>
      </c>
      <c r="K60230" t="s">
        <v>80310</v>
      </c>
      <c r="L60230" t="s">
        <v>11881</v>
      </c>
      <c r="M60230">
        <v>3</v>
      </c>
      <c r="N60230" t="s">
        <v>80309</v>
      </c>
      <c r="O60230" t="s">
        <v>1207</v>
      </c>
      <c r="P60230">
        <v>2</v>
      </c>
      <c r="Q60230" t="s">
        <v>25</v>
      </c>
      <c r="R60230">
        <v>-1</v>
      </c>
      <c r="S60230" t="s">
        <v>26</v>
      </c>
    </row>
    <row r="60231" spans="1:19" x14ac:dyDescent="0.35">
      <c r="A60231" t="s">
        <v>1207</v>
      </c>
      <c r="B60231">
        <v>654.65829529999996</v>
      </c>
      <c r="C60231">
        <v>803.42978129999995</v>
      </c>
      <c r="D60231">
        <v>59.6</v>
      </c>
      <c r="E60231" t="s">
        <v>80311</v>
      </c>
      <c r="F60231">
        <v>-1</v>
      </c>
      <c r="G60231">
        <v>2141.3000000000002</v>
      </c>
      <c r="H60231" t="s">
        <v>80309</v>
      </c>
      <c r="I60231">
        <v>0</v>
      </c>
      <c r="J60231" t="s">
        <v>11881</v>
      </c>
      <c r="K60231" t="s">
        <v>208</v>
      </c>
      <c r="L60231" t="s">
        <v>11881</v>
      </c>
      <c r="M60231">
        <v>3</v>
      </c>
      <c r="N60231" t="s">
        <v>80309</v>
      </c>
      <c r="O60231" t="s">
        <v>1207</v>
      </c>
      <c r="P60231">
        <v>1</v>
      </c>
      <c r="Q60231" t="s">
        <v>25</v>
      </c>
      <c r="R60231">
        <v>-1</v>
      </c>
      <c r="S60231" t="s">
        <v>26</v>
      </c>
    </row>
    <row r="60232" spans="1:19" x14ac:dyDescent="0.35">
      <c r="A60232" t="s">
        <v>1207</v>
      </c>
      <c r="B60232">
        <v>654.65829529999996</v>
      </c>
      <c r="C60232">
        <v>462.23471030000002</v>
      </c>
      <c r="D60232">
        <v>59.6</v>
      </c>
      <c r="E60232" t="s">
        <v>80312</v>
      </c>
      <c r="F60232">
        <v>-1</v>
      </c>
      <c r="G60232">
        <v>2225.6</v>
      </c>
      <c r="H60232" t="s">
        <v>80309</v>
      </c>
      <c r="I60232">
        <v>0</v>
      </c>
      <c r="J60232" t="s">
        <v>11881</v>
      </c>
      <c r="K60232" t="s">
        <v>80313</v>
      </c>
      <c r="L60232" t="s">
        <v>11881</v>
      </c>
      <c r="M60232">
        <v>3</v>
      </c>
      <c r="N60232" t="s">
        <v>80309</v>
      </c>
      <c r="O60232" t="s">
        <v>1207</v>
      </c>
      <c r="P60232">
        <v>1</v>
      </c>
      <c r="Q60232" t="s">
        <v>25</v>
      </c>
      <c r="R60232">
        <v>-1</v>
      </c>
      <c r="S60232" t="s">
        <v>26</v>
      </c>
    </row>
    <row r="60233" spans="1:19" x14ac:dyDescent="0.35">
      <c r="A60233" t="s">
        <v>1207</v>
      </c>
      <c r="B60233">
        <v>654.65829529999996</v>
      </c>
      <c r="C60233">
        <v>809.90921300000002</v>
      </c>
      <c r="D60233">
        <v>59.6</v>
      </c>
      <c r="E60233" t="s">
        <v>80314</v>
      </c>
      <c r="F60233">
        <v>-1</v>
      </c>
      <c r="G60233">
        <v>1865.7</v>
      </c>
      <c r="H60233" t="s">
        <v>80309</v>
      </c>
      <c r="I60233">
        <v>0</v>
      </c>
      <c r="J60233" t="s">
        <v>11881</v>
      </c>
      <c r="K60233" t="s">
        <v>10380</v>
      </c>
      <c r="L60233" t="s">
        <v>11881</v>
      </c>
      <c r="M60233">
        <v>3</v>
      </c>
      <c r="N60233" t="s">
        <v>80309</v>
      </c>
      <c r="O60233" t="s">
        <v>1207</v>
      </c>
      <c r="P60233">
        <v>2</v>
      </c>
      <c r="Q60233" t="s">
        <v>25</v>
      </c>
      <c r="R60233">
        <v>-1</v>
      </c>
      <c r="S60233" t="s">
        <v>26</v>
      </c>
    </row>
    <row r="60234" spans="1:19" x14ac:dyDescent="0.35">
      <c r="A60234" t="s">
        <v>1207</v>
      </c>
      <c r="B60234">
        <v>654.65829529999996</v>
      </c>
      <c r="C60234">
        <v>950.49819520000005</v>
      </c>
      <c r="D60234">
        <v>59.6</v>
      </c>
      <c r="E60234" t="s">
        <v>80315</v>
      </c>
      <c r="F60234">
        <v>-1</v>
      </c>
      <c r="G60234">
        <v>1491.2</v>
      </c>
      <c r="H60234" t="s">
        <v>80309</v>
      </c>
      <c r="I60234">
        <v>0</v>
      </c>
      <c r="J60234" t="s">
        <v>11881</v>
      </c>
      <c r="K60234" t="s">
        <v>734</v>
      </c>
      <c r="L60234" t="s">
        <v>11881</v>
      </c>
      <c r="M60234">
        <v>3</v>
      </c>
      <c r="N60234" t="s">
        <v>80309</v>
      </c>
      <c r="O60234" t="s">
        <v>1207</v>
      </c>
      <c r="P60234">
        <v>1</v>
      </c>
      <c r="Q60234" t="s">
        <v>25</v>
      </c>
      <c r="R60234">
        <v>-1</v>
      </c>
      <c r="S60234" t="s">
        <v>26</v>
      </c>
    </row>
    <row r="60235" spans="1:19" x14ac:dyDescent="0.35">
      <c r="A60235" t="s">
        <v>1207</v>
      </c>
      <c r="B60235">
        <v>654.65829529999996</v>
      </c>
      <c r="C60235">
        <v>690.34571730000005</v>
      </c>
      <c r="D60235">
        <v>59.6</v>
      </c>
      <c r="E60235" t="s">
        <v>80316</v>
      </c>
      <c r="F60235">
        <v>-1</v>
      </c>
      <c r="G60235">
        <v>1843.9</v>
      </c>
      <c r="H60235" t="s">
        <v>80309</v>
      </c>
      <c r="I60235">
        <v>0</v>
      </c>
      <c r="J60235" t="s">
        <v>11881</v>
      </c>
      <c r="K60235" t="s">
        <v>2155</v>
      </c>
      <c r="L60235" t="s">
        <v>11881</v>
      </c>
      <c r="M60235">
        <v>3</v>
      </c>
      <c r="N60235" t="s">
        <v>80309</v>
      </c>
      <c r="O60235" t="s">
        <v>1207</v>
      </c>
      <c r="P60235">
        <v>1</v>
      </c>
      <c r="Q60235" t="s">
        <v>25</v>
      </c>
      <c r="R60235">
        <v>-1</v>
      </c>
      <c r="S60235" t="s">
        <v>26</v>
      </c>
    </row>
    <row r="60236" spans="1:19" x14ac:dyDescent="0.35">
      <c r="A60236" t="s">
        <v>5028</v>
      </c>
      <c r="B60236">
        <v>467.77347129999998</v>
      </c>
      <c r="C60236">
        <v>716.43413840000005</v>
      </c>
      <c r="D60236">
        <v>41</v>
      </c>
      <c r="E60236" t="s">
        <v>80317</v>
      </c>
      <c r="F60236">
        <v>-1</v>
      </c>
      <c r="G60236">
        <v>5209.3999999999996</v>
      </c>
      <c r="H60236" t="s">
        <v>80318</v>
      </c>
      <c r="I60236">
        <v>0</v>
      </c>
      <c r="J60236" t="s">
        <v>76575</v>
      </c>
      <c r="K60236" t="s">
        <v>99</v>
      </c>
      <c r="L60236" t="s">
        <v>76575</v>
      </c>
      <c r="M60236">
        <v>2</v>
      </c>
      <c r="N60236" t="s">
        <v>80318</v>
      </c>
      <c r="O60236" t="s">
        <v>5028</v>
      </c>
      <c r="P60236">
        <v>1</v>
      </c>
      <c r="Q60236" t="s">
        <v>25</v>
      </c>
      <c r="R60236">
        <v>6</v>
      </c>
      <c r="S60236" t="s">
        <v>26</v>
      </c>
    </row>
    <row r="60237" spans="1:19" x14ac:dyDescent="0.35">
      <c r="A60237" t="s">
        <v>5028</v>
      </c>
      <c r="B60237">
        <v>467.77347129999998</v>
      </c>
      <c r="C60237">
        <v>358.72070739999998</v>
      </c>
      <c r="D60237">
        <v>41</v>
      </c>
      <c r="E60237" t="s">
        <v>80319</v>
      </c>
      <c r="F60237">
        <v>-1</v>
      </c>
      <c r="G60237">
        <v>364.7</v>
      </c>
      <c r="H60237" t="s">
        <v>80318</v>
      </c>
      <c r="I60237">
        <v>0</v>
      </c>
      <c r="J60237" t="s">
        <v>76575</v>
      </c>
      <c r="K60237" t="s">
        <v>2215</v>
      </c>
      <c r="L60237" t="s">
        <v>76575</v>
      </c>
      <c r="M60237">
        <v>2</v>
      </c>
      <c r="N60237" t="s">
        <v>80318</v>
      </c>
      <c r="O60237" t="s">
        <v>5028</v>
      </c>
      <c r="P60237">
        <v>2</v>
      </c>
      <c r="Q60237" t="s">
        <v>25</v>
      </c>
      <c r="R60237">
        <v>6</v>
      </c>
      <c r="S60237" t="s">
        <v>26</v>
      </c>
    </row>
    <row r="60238" spans="1:19" x14ac:dyDescent="0.35">
      <c r="A60238" t="s">
        <v>5028</v>
      </c>
      <c r="B60238">
        <v>467.77347129999998</v>
      </c>
      <c r="C60238">
        <v>787.47125210000002</v>
      </c>
      <c r="D60238">
        <v>41</v>
      </c>
      <c r="E60238" t="s">
        <v>80320</v>
      </c>
      <c r="F60238">
        <v>-1</v>
      </c>
      <c r="G60238">
        <v>1294.7</v>
      </c>
      <c r="H60238" t="s">
        <v>80318</v>
      </c>
      <c r="I60238">
        <v>0</v>
      </c>
      <c r="J60238" t="s">
        <v>76575</v>
      </c>
      <c r="K60238" t="s">
        <v>529</v>
      </c>
      <c r="L60238" t="s">
        <v>76575</v>
      </c>
      <c r="M60238">
        <v>2</v>
      </c>
      <c r="N60238" t="s">
        <v>80318</v>
      </c>
      <c r="O60238" t="s">
        <v>5028</v>
      </c>
      <c r="P60238">
        <v>1</v>
      </c>
      <c r="Q60238" t="s">
        <v>25</v>
      </c>
      <c r="R60238">
        <v>7</v>
      </c>
      <c r="S60238" t="s">
        <v>26</v>
      </c>
    </row>
    <row r="60239" spans="1:19" x14ac:dyDescent="0.35">
      <c r="A60239" t="s">
        <v>5028</v>
      </c>
      <c r="B60239">
        <v>467.77347129999998</v>
      </c>
      <c r="C60239">
        <v>594.32861060000005</v>
      </c>
      <c r="D60239">
        <v>41</v>
      </c>
      <c r="E60239" t="s">
        <v>80321</v>
      </c>
      <c r="F60239">
        <v>-1</v>
      </c>
      <c r="G60239">
        <v>518.4</v>
      </c>
      <c r="H60239" t="s">
        <v>80318</v>
      </c>
      <c r="I60239">
        <v>0</v>
      </c>
      <c r="J60239" t="s">
        <v>76575</v>
      </c>
      <c r="K60239" t="s">
        <v>5456</v>
      </c>
      <c r="L60239" t="s">
        <v>76575</v>
      </c>
      <c r="M60239">
        <v>2</v>
      </c>
      <c r="N60239" t="s">
        <v>80318</v>
      </c>
      <c r="O60239" t="s">
        <v>5028</v>
      </c>
      <c r="P60239">
        <v>1</v>
      </c>
      <c r="Q60239" t="s">
        <v>33</v>
      </c>
      <c r="R60239">
        <v>5</v>
      </c>
      <c r="S60239" t="s">
        <v>26</v>
      </c>
    </row>
    <row r="60240" spans="1:19" x14ac:dyDescent="0.35">
      <c r="A60240" t="s">
        <v>5028</v>
      </c>
      <c r="B60240">
        <v>467.77347129999998</v>
      </c>
      <c r="C60240">
        <v>617.36572439999998</v>
      </c>
      <c r="D60240">
        <v>41</v>
      </c>
      <c r="E60240" t="s">
        <v>80322</v>
      </c>
      <c r="F60240">
        <v>-1</v>
      </c>
      <c r="G60240">
        <v>2557.9</v>
      </c>
      <c r="H60240" t="s">
        <v>80318</v>
      </c>
      <c r="I60240">
        <v>0</v>
      </c>
      <c r="J60240" t="s">
        <v>76575</v>
      </c>
      <c r="K60240" t="s">
        <v>215</v>
      </c>
      <c r="L60240" t="s">
        <v>76575</v>
      </c>
      <c r="M60240">
        <v>2</v>
      </c>
      <c r="N60240" t="s">
        <v>80318</v>
      </c>
      <c r="O60240" t="s">
        <v>5028</v>
      </c>
      <c r="P60240">
        <v>1</v>
      </c>
      <c r="Q60240" t="s">
        <v>25</v>
      </c>
      <c r="R60240">
        <v>5</v>
      </c>
      <c r="S60240" t="s">
        <v>26</v>
      </c>
    </row>
    <row r="60241" spans="1:19" x14ac:dyDescent="0.35">
      <c r="A60241" t="s">
        <v>5028</v>
      </c>
      <c r="B60241">
        <v>467.77347129999998</v>
      </c>
      <c r="C60241">
        <v>454.30239590000002</v>
      </c>
      <c r="D60241">
        <v>41</v>
      </c>
      <c r="E60241" t="s">
        <v>80323</v>
      </c>
      <c r="F60241">
        <v>-1</v>
      </c>
      <c r="G60241">
        <v>1131.8</v>
      </c>
      <c r="H60241" t="s">
        <v>80318</v>
      </c>
      <c r="I60241">
        <v>0</v>
      </c>
      <c r="J60241" t="s">
        <v>76575</v>
      </c>
      <c r="K60241" t="s">
        <v>277</v>
      </c>
      <c r="L60241" t="s">
        <v>76575</v>
      </c>
      <c r="M60241">
        <v>2</v>
      </c>
      <c r="N60241" t="s">
        <v>80318</v>
      </c>
      <c r="O60241" t="s">
        <v>5028</v>
      </c>
      <c r="P60241">
        <v>1</v>
      </c>
      <c r="Q60241" t="s">
        <v>25</v>
      </c>
      <c r="R60241">
        <v>4</v>
      </c>
      <c r="S60241" t="s">
        <v>26</v>
      </c>
    </row>
    <row r="60242" spans="1:19" x14ac:dyDescent="0.35">
      <c r="A60242" t="s">
        <v>5028</v>
      </c>
      <c r="B60242">
        <v>474.26601040000003</v>
      </c>
      <c r="C60242">
        <v>414.23471030000002</v>
      </c>
      <c r="D60242">
        <v>30.1</v>
      </c>
      <c r="E60242" t="s">
        <v>80324</v>
      </c>
      <c r="F60242">
        <v>-1</v>
      </c>
      <c r="G60242">
        <v>3323.3</v>
      </c>
      <c r="H60242" t="s">
        <v>80325</v>
      </c>
      <c r="I60242">
        <v>0</v>
      </c>
      <c r="J60242" t="s">
        <v>76583</v>
      </c>
      <c r="K60242" t="s">
        <v>7820</v>
      </c>
      <c r="L60242" t="s">
        <v>76583</v>
      </c>
      <c r="M60242">
        <v>3</v>
      </c>
      <c r="N60242" t="s">
        <v>80325</v>
      </c>
      <c r="O60242" t="s">
        <v>5028</v>
      </c>
      <c r="P60242">
        <v>2</v>
      </c>
      <c r="Q60242" t="s">
        <v>25</v>
      </c>
      <c r="R60242">
        <v>8</v>
      </c>
      <c r="S60242" t="s">
        <v>26</v>
      </c>
    </row>
    <row r="60243" spans="1:19" x14ac:dyDescent="0.35">
      <c r="A60243" t="s">
        <v>5028</v>
      </c>
      <c r="B60243">
        <v>474.26601040000003</v>
      </c>
      <c r="C60243">
        <v>601.84261349999997</v>
      </c>
      <c r="D60243">
        <v>30.1</v>
      </c>
      <c r="E60243" t="s">
        <v>80326</v>
      </c>
      <c r="F60243">
        <v>-1</v>
      </c>
      <c r="G60243">
        <v>5315</v>
      </c>
      <c r="H60243" t="s">
        <v>80325</v>
      </c>
      <c r="I60243">
        <v>0</v>
      </c>
      <c r="J60243" t="s">
        <v>76583</v>
      </c>
      <c r="K60243" t="s">
        <v>1845</v>
      </c>
      <c r="L60243" t="s">
        <v>76583</v>
      </c>
      <c r="M60243">
        <v>3</v>
      </c>
      <c r="N60243" t="s">
        <v>80325</v>
      </c>
      <c r="O60243" t="s">
        <v>5028</v>
      </c>
      <c r="P60243">
        <v>2</v>
      </c>
      <c r="Q60243" t="s">
        <v>25</v>
      </c>
      <c r="R60243">
        <v>11</v>
      </c>
      <c r="S60243" t="s">
        <v>26</v>
      </c>
    </row>
    <row r="60244" spans="1:19" x14ac:dyDescent="0.35">
      <c r="A60244" t="s">
        <v>5028</v>
      </c>
      <c r="B60244">
        <v>474.26601040000003</v>
      </c>
      <c r="C60244">
        <v>637.36117039999999</v>
      </c>
      <c r="D60244">
        <v>30.1</v>
      </c>
      <c r="E60244" t="s">
        <v>80327</v>
      </c>
      <c r="F60244">
        <v>-1</v>
      </c>
      <c r="G60244">
        <v>1829.1</v>
      </c>
      <c r="H60244" t="s">
        <v>80325</v>
      </c>
      <c r="I60244">
        <v>0</v>
      </c>
      <c r="J60244" t="s">
        <v>76583</v>
      </c>
      <c r="K60244" t="s">
        <v>1326</v>
      </c>
      <c r="L60244" t="s">
        <v>76583</v>
      </c>
      <c r="M60244">
        <v>3</v>
      </c>
      <c r="N60244" t="s">
        <v>80325</v>
      </c>
      <c r="O60244" t="s">
        <v>5028</v>
      </c>
      <c r="P60244">
        <v>2</v>
      </c>
      <c r="Q60244" t="s">
        <v>25</v>
      </c>
      <c r="R60244">
        <v>12</v>
      </c>
      <c r="S60244" t="s">
        <v>26</v>
      </c>
    </row>
    <row r="60245" spans="1:19" x14ac:dyDescent="0.35">
      <c r="A60245" t="s">
        <v>5028</v>
      </c>
      <c r="B60245">
        <v>474.26601040000003</v>
      </c>
      <c r="C60245">
        <v>730.40938019999999</v>
      </c>
      <c r="D60245">
        <v>30.1</v>
      </c>
      <c r="E60245" t="s">
        <v>80328</v>
      </c>
      <c r="F60245">
        <v>-1</v>
      </c>
      <c r="G60245">
        <v>2040.6</v>
      </c>
      <c r="H60245" t="s">
        <v>80325</v>
      </c>
      <c r="I60245">
        <v>0</v>
      </c>
      <c r="J60245" t="s">
        <v>76583</v>
      </c>
      <c r="K60245" t="s">
        <v>338</v>
      </c>
      <c r="L60245" t="s">
        <v>76583</v>
      </c>
      <c r="M60245">
        <v>3</v>
      </c>
      <c r="N60245" t="s">
        <v>80325</v>
      </c>
      <c r="O60245" t="s">
        <v>5028</v>
      </c>
      <c r="P60245">
        <v>1</v>
      </c>
      <c r="Q60245" t="s">
        <v>25</v>
      </c>
      <c r="R60245">
        <v>7</v>
      </c>
      <c r="S60245" t="s">
        <v>26</v>
      </c>
    </row>
    <row r="60246" spans="1:19" x14ac:dyDescent="0.35">
      <c r="A60246" t="s">
        <v>5028</v>
      </c>
      <c r="B60246">
        <v>474.26601040000003</v>
      </c>
      <c r="C60246">
        <v>552.30840650000005</v>
      </c>
      <c r="D60246">
        <v>30.1</v>
      </c>
      <c r="E60246" t="s">
        <v>80329</v>
      </c>
      <c r="F60246">
        <v>-1</v>
      </c>
      <c r="G60246">
        <v>1521.1</v>
      </c>
      <c r="H60246" t="s">
        <v>80325</v>
      </c>
      <c r="I60246">
        <v>0</v>
      </c>
      <c r="J60246" t="s">
        <v>76583</v>
      </c>
      <c r="K60246" t="s">
        <v>1558</v>
      </c>
      <c r="L60246" t="s">
        <v>76583</v>
      </c>
      <c r="M60246">
        <v>3</v>
      </c>
      <c r="N60246" t="s">
        <v>80325</v>
      </c>
      <c r="O60246" t="s">
        <v>5028</v>
      </c>
      <c r="P60246">
        <v>2</v>
      </c>
      <c r="Q60246" t="s">
        <v>25</v>
      </c>
      <c r="R60246">
        <v>10</v>
      </c>
      <c r="S60246" t="s">
        <v>26</v>
      </c>
    </row>
    <row r="60247" spans="1:19" x14ac:dyDescent="0.35">
      <c r="A60247" t="s">
        <v>5028</v>
      </c>
      <c r="B60247">
        <v>474.26601040000003</v>
      </c>
      <c r="C60247">
        <v>827.46214399999997</v>
      </c>
      <c r="D60247">
        <v>30.1</v>
      </c>
      <c r="E60247" t="s">
        <v>80330</v>
      </c>
      <c r="F60247">
        <v>-1</v>
      </c>
      <c r="G60247">
        <v>5918.9</v>
      </c>
      <c r="H60247" t="s">
        <v>80325</v>
      </c>
      <c r="I60247">
        <v>0</v>
      </c>
      <c r="J60247" t="s">
        <v>76583</v>
      </c>
      <c r="K60247" t="s">
        <v>359</v>
      </c>
      <c r="L60247" t="s">
        <v>76583</v>
      </c>
      <c r="M60247">
        <v>3</v>
      </c>
      <c r="N60247" t="s">
        <v>80325</v>
      </c>
      <c r="O60247" t="s">
        <v>5028</v>
      </c>
      <c r="P60247">
        <v>1</v>
      </c>
      <c r="Q60247" t="s">
        <v>25</v>
      </c>
      <c r="R60247">
        <v>8</v>
      </c>
      <c r="S60247" t="s">
        <v>26</v>
      </c>
    </row>
    <row r="60248" spans="1:19" x14ac:dyDescent="0.35">
      <c r="A60248" t="s">
        <v>5028</v>
      </c>
      <c r="B60248">
        <v>948.23093289999997</v>
      </c>
      <c r="C60248">
        <v>481.2445467</v>
      </c>
      <c r="D60248">
        <v>125.2</v>
      </c>
      <c r="E60248" t="s">
        <v>80331</v>
      </c>
      <c r="F60248">
        <v>-1</v>
      </c>
      <c r="G60248">
        <v>5645.7</v>
      </c>
      <c r="H60248" t="s">
        <v>80332</v>
      </c>
      <c r="I60248">
        <v>0</v>
      </c>
      <c r="J60248" t="s">
        <v>76591</v>
      </c>
      <c r="K60248" t="s">
        <v>263</v>
      </c>
      <c r="L60248" t="s">
        <v>76592</v>
      </c>
      <c r="M60248">
        <v>4</v>
      </c>
      <c r="N60248" t="s">
        <v>80332</v>
      </c>
      <c r="O60248" t="s">
        <v>5028</v>
      </c>
      <c r="P60248">
        <v>1</v>
      </c>
      <c r="Q60248" t="s">
        <v>33</v>
      </c>
      <c r="R60248">
        <v>4</v>
      </c>
      <c r="S60248" t="s">
        <v>26</v>
      </c>
    </row>
    <row r="60249" spans="1:19" x14ac:dyDescent="0.35">
      <c r="A60249" t="s">
        <v>5028</v>
      </c>
      <c r="B60249">
        <v>948.23093289999997</v>
      </c>
      <c r="C60249">
        <v>1126.5197350000001</v>
      </c>
      <c r="D60249">
        <v>125.2</v>
      </c>
      <c r="E60249" t="s">
        <v>80333</v>
      </c>
      <c r="F60249">
        <v>-1</v>
      </c>
      <c r="G60249">
        <v>4995.6000000000004</v>
      </c>
      <c r="H60249" t="s">
        <v>80332</v>
      </c>
      <c r="I60249">
        <v>0</v>
      </c>
      <c r="J60249" t="s">
        <v>76591</v>
      </c>
      <c r="K60249" t="s">
        <v>843</v>
      </c>
      <c r="L60249" t="s">
        <v>76592</v>
      </c>
      <c r="M60249">
        <v>4</v>
      </c>
      <c r="N60249" t="s">
        <v>80332</v>
      </c>
      <c r="O60249" t="s">
        <v>5028</v>
      </c>
      <c r="P60249">
        <v>1</v>
      </c>
      <c r="Q60249" t="s">
        <v>25</v>
      </c>
      <c r="R60249">
        <v>9</v>
      </c>
      <c r="S60249" t="s">
        <v>26</v>
      </c>
    </row>
    <row r="60250" spans="1:19" x14ac:dyDescent="0.35">
      <c r="A60250" t="s">
        <v>5028</v>
      </c>
      <c r="B60250">
        <v>948.23093289999997</v>
      </c>
      <c r="C60250">
        <v>494.29731049999998</v>
      </c>
      <c r="D60250">
        <v>125.2</v>
      </c>
      <c r="E60250" t="s">
        <v>80334</v>
      </c>
      <c r="F60250">
        <v>-1</v>
      </c>
      <c r="G60250">
        <v>3800.2</v>
      </c>
      <c r="H60250" t="s">
        <v>80332</v>
      </c>
      <c r="I60250">
        <v>0</v>
      </c>
      <c r="J60250" t="s">
        <v>76591</v>
      </c>
      <c r="K60250" t="s">
        <v>80335</v>
      </c>
      <c r="L60250" t="s">
        <v>76592</v>
      </c>
      <c r="M60250">
        <v>4</v>
      </c>
      <c r="N60250" t="s">
        <v>80332</v>
      </c>
      <c r="O60250" t="s">
        <v>5028</v>
      </c>
      <c r="P60250">
        <v>1</v>
      </c>
      <c r="Q60250" t="s">
        <v>25</v>
      </c>
      <c r="R60250">
        <v>4</v>
      </c>
      <c r="S60250" t="s">
        <v>26</v>
      </c>
    </row>
    <row r="60251" spans="1:19" x14ac:dyDescent="0.35">
      <c r="A60251" t="s">
        <v>5028</v>
      </c>
      <c r="B60251">
        <v>948.23093289999997</v>
      </c>
      <c r="C60251">
        <v>1227.5674140000001</v>
      </c>
      <c r="D60251">
        <v>125.2</v>
      </c>
      <c r="E60251" t="s">
        <v>80336</v>
      </c>
      <c r="F60251">
        <v>-1</v>
      </c>
      <c r="G60251">
        <v>5223.8999999999996</v>
      </c>
      <c r="H60251" t="s">
        <v>80332</v>
      </c>
      <c r="I60251">
        <v>0</v>
      </c>
      <c r="J60251" t="s">
        <v>76591</v>
      </c>
      <c r="K60251" t="s">
        <v>11301</v>
      </c>
      <c r="L60251" t="s">
        <v>76592</v>
      </c>
      <c r="M60251">
        <v>4</v>
      </c>
      <c r="N60251" t="s">
        <v>80332</v>
      </c>
      <c r="O60251" t="s">
        <v>5028</v>
      </c>
      <c r="P60251">
        <v>1</v>
      </c>
      <c r="Q60251" t="s">
        <v>25</v>
      </c>
      <c r="R60251">
        <v>10</v>
      </c>
      <c r="S60251" t="s">
        <v>26</v>
      </c>
    </row>
    <row r="60252" spans="1:19" x14ac:dyDescent="0.35">
      <c r="A60252" t="s">
        <v>5028</v>
      </c>
      <c r="B60252">
        <v>948.23093289999997</v>
      </c>
      <c r="C60252">
        <v>594.32861060000005</v>
      </c>
      <c r="D60252">
        <v>125.2</v>
      </c>
      <c r="E60252" t="s">
        <v>80337</v>
      </c>
      <c r="F60252">
        <v>-1</v>
      </c>
      <c r="G60252">
        <v>4577.7</v>
      </c>
      <c r="H60252" t="s">
        <v>80332</v>
      </c>
      <c r="I60252">
        <v>0</v>
      </c>
      <c r="J60252" t="s">
        <v>76591</v>
      </c>
      <c r="K60252" t="s">
        <v>1062</v>
      </c>
      <c r="L60252" t="s">
        <v>76592</v>
      </c>
      <c r="M60252">
        <v>4</v>
      </c>
      <c r="N60252" t="s">
        <v>80332</v>
      </c>
      <c r="O60252" t="s">
        <v>5028</v>
      </c>
      <c r="P60252">
        <v>1</v>
      </c>
      <c r="Q60252" t="s">
        <v>33</v>
      </c>
      <c r="R60252">
        <v>5</v>
      </c>
      <c r="S60252" t="s">
        <v>26</v>
      </c>
    </row>
    <row r="60253" spans="1:19" x14ac:dyDescent="0.35">
      <c r="A60253" t="s">
        <v>5028</v>
      </c>
      <c r="B60253">
        <v>948.23093289999997</v>
      </c>
      <c r="C60253">
        <v>608.340238</v>
      </c>
      <c r="D60253">
        <v>125.2</v>
      </c>
      <c r="E60253" t="s">
        <v>80338</v>
      </c>
      <c r="F60253">
        <v>-1</v>
      </c>
      <c r="G60253">
        <v>3710.2</v>
      </c>
      <c r="H60253" t="s">
        <v>80332</v>
      </c>
      <c r="I60253">
        <v>0</v>
      </c>
      <c r="J60253" t="s">
        <v>76591</v>
      </c>
      <c r="K60253" t="s">
        <v>241</v>
      </c>
      <c r="L60253" t="s">
        <v>76592</v>
      </c>
      <c r="M60253">
        <v>4</v>
      </c>
      <c r="N60253" t="s">
        <v>80332</v>
      </c>
      <c r="O60253" t="s">
        <v>5028</v>
      </c>
      <c r="P60253">
        <v>1</v>
      </c>
      <c r="Q60253" t="s">
        <v>25</v>
      </c>
      <c r="R60253">
        <v>5</v>
      </c>
      <c r="S60253" t="s">
        <v>26</v>
      </c>
    </row>
    <row r="60254" spans="1:19" x14ac:dyDescent="0.35">
      <c r="A60254" t="s">
        <v>1813</v>
      </c>
      <c r="B60254">
        <v>481.75802659999999</v>
      </c>
      <c r="C60254">
        <v>745.45666470000003</v>
      </c>
      <c r="D60254">
        <v>10.6</v>
      </c>
      <c r="E60254" t="s">
        <v>80339</v>
      </c>
      <c r="F60254">
        <v>-1</v>
      </c>
      <c r="G60254">
        <v>5441.1</v>
      </c>
      <c r="H60254" t="s">
        <v>80340</v>
      </c>
      <c r="I60254">
        <v>0</v>
      </c>
      <c r="J60254" t="s">
        <v>80341</v>
      </c>
      <c r="K60254" t="s">
        <v>361</v>
      </c>
      <c r="L60254" t="s">
        <v>80342</v>
      </c>
      <c r="M60254">
        <v>2</v>
      </c>
      <c r="N60254" t="s">
        <v>80340</v>
      </c>
      <c r="O60254" t="s">
        <v>1813</v>
      </c>
      <c r="P60254">
        <v>1</v>
      </c>
      <c r="Q60254" t="s">
        <v>25</v>
      </c>
      <c r="R60254">
        <v>-1</v>
      </c>
      <c r="S60254" t="s">
        <v>26</v>
      </c>
    </row>
    <row r="60255" spans="1:19" x14ac:dyDescent="0.35">
      <c r="A60255" t="s">
        <v>1813</v>
      </c>
      <c r="B60255">
        <v>481.75802659999999</v>
      </c>
      <c r="C60255">
        <v>430.2118663</v>
      </c>
      <c r="D60255">
        <v>10.6</v>
      </c>
      <c r="E60255" t="s">
        <v>80343</v>
      </c>
      <c r="F60255">
        <v>-1</v>
      </c>
      <c r="G60255">
        <v>1137.8</v>
      </c>
      <c r="H60255" t="s">
        <v>80340</v>
      </c>
      <c r="I60255">
        <v>0</v>
      </c>
      <c r="J60255" t="s">
        <v>80341</v>
      </c>
      <c r="K60255" t="s">
        <v>134</v>
      </c>
      <c r="L60255" t="s">
        <v>80342</v>
      </c>
      <c r="M60255">
        <v>2</v>
      </c>
      <c r="N60255" t="s">
        <v>80340</v>
      </c>
      <c r="O60255" t="s">
        <v>1813</v>
      </c>
      <c r="P60255">
        <v>1</v>
      </c>
      <c r="Q60255" t="s">
        <v>33</v>
      </c>
      <c r="R60255">
        <v>-1</v>
      </c>
      <c r="S60255" t="s">
        <v>26</v>
      </c>
    </row>
    <row r="60256" spans="1:19" x14ac:dyDescent="0.35">
      <c r="A60256" t="s">
        <v>1813</v>
      </c>
      <c r="B60256">
        <v>481.75802659999999</v>
      </c>
      <c r="C60256">
        <v>533.30418680000002</v>
      </c>
      <c r="D60256">
        <v>10.6</v>
      </c>
      <c r="E60256" t="s">
        <v>80344</v>
      </c>
      <c r="F60256">
        <v>-1</v>
      </c>
      <c r="G60256">
        <v>8485.7999999999993</v>
      </c>
      <c r="H60256" t="s">
        <v>80340</v>
      </c>
      <c r="I60256">
        <v>0</v>
      </c>
      <c r="J60256" t="s">
        <v>80341</v>
      </c>
      <c r="K60256" t="s">
        <v>1186</v>
      </c>
      <c r="L60256" t="s">
        <v>80342</v>
      </c>
      <c r="M60256">
        <v>2</v>
      </c>
      <c r="N60256" t="s">
        <v>80340</v>
      </c>
      <c r="O60256" t="s">
        <v>1813</v>
      </c>
      <c r="P60256">
        <v>1</v>
      </c>
      <c r="Q60256" t="s">
        <v>25</v>
      </c>
      <c r="R60256">
        <v>-1</v>
      </c>
      <c r="S60256" t="s">
        <v>26</v>
      </c>
    </row>
    <row r="60257" spans="1:19" x14ac:dyDescent="0.35">
      <c r="A60257" t="s">
        <v>1813</v>
      </c>
      <c r="B60257">
        <v>481.75802659999999</v>
      </c>
      <c r="C60257">
        <v>432.25650830000001</v>
      </c>
      <c r="D60257">
        <v>10.6</v>
      </c>
      <c r="E60257" t="s">
        <v>80345</v>
      </c>
      <c r="F60257">
        <v>-1</v>
      </c>
      <c r="G60257">
        <v>2241.5</v>
      </c>
      <c r="H60257" t="s">
        <v>80340</v>
      </c>
      <c r="I60257">
        <v>0</v>
      </c>
      <c r="J60257" t="s">
        <v>80341</v>
      </c>
      <c r="K60257" t="s">
        <v>845</v>
      </c>
      <c r="L60257" t="s">
        <v>80342</v>
      </c>
      <c r="M60257">
        <v>2</v>
      </c>
      <c r="N60257" t="s">
        <v>80340</v>
      </c>
      <c r="O60257" t="s">
        <v>1813</v>
      </c>
      <c r="P60257">
        <v>1</v>
      </c>
      <c r="Q60257" t="s">
        <v>25</v>
      </c>
      <c r="R60257">
        <v>-1</v>
      </c>
      <c r="S60257" t="s">
        <v>26</v>
      </c>
    </row>
    <row r="60258" spans="1:19" x14ac:dyDescent="0.35">
      <c r="A60258" t="s">
        <v>1813</v>
      </c>
      <c r="B60258">
        <v>481.75802659999999</v>
      </c>
      <c r="C60258">
        <v>646.38825080000004</v>
      </c>
      <c r="D60258">
        <v>10.6</v>
      </c>
      <c r="E60258" t="s">
        <v>80346</v>
      </c>
      <c r="F60258">
        <v>-1</v>
      </c>
      <c r="G60258">
        <v>10000</v>
      </c>
      <c r="H60258" t="s">
        <v>80340</v>
      </c>
      <c r="I60258">
        <v>0</v>
      </c>
      <c r="J60258" t="s">
        <v>80341</v>
      </c>
      <c r="K60258" t="s">
        <v>99</v>
      </c>
      <c r="L60258" t="s">
        <v>80342</v>
      </c>
      <c r="M60258">
        <v>2</v>
      </c>
      <c r="N60258" t="s">
        <v>80340</v>
      </c>
      <c r="O60258" t="s">
        <v>1813</v>
      </c>
      <c r="P60258">
        <v>1</v>
      </c>
      <c r="Q60258" t="s">
        <v>25</v>
      </c>
      <c r="R60258">
        <v>-1</v>
      </c>
      <c r="S60258" t="s">
        <v>26</v>
      </c>
    </row>
    <row r="60259" spans="1:19" x14ac:dyDescent="0.35">
      <c r="A60259" t="s">
        <v>1813</v>
      </c>
      <c r="B60259">
        <v>481.75802659999999</v>
      </c>
      <c r="C60259">
        <v>531.25954479999996</v>
      </c>
      <c r="D60259">
        <v>10.6</v>
      </c>
      <c r="E60259" t="s">
        <v>80347</v>
      </c>
      <c r="F60259">
        <v>-1</v>
      </c>
      <c r="G60259">
        <v>784.9</v>
      </c>
      <c r="H60259" t="s">
        <v>80340</v>
      </c>
      <c r="I60259">
        <v>0</v>
      </c>
      <c r="J60259" t="s">
        <v>80341</v>
      </c>
      <c r="K60259" t="s">
        <v>1707</v>
      </c>
      <c r="L60259" t="s">
        <v>80342</v>
      </c>
      <c r="M60259">
        <v>2</v>
      </c>
      <c r="N60259" t="s">
        <v>80340</v>
      </c>
      <c r="O60259" t="s">
        <v>1813</v>
      </c>
      <c r="P60259">
        <v>1</v>
      </c>
      <c r="Q60259" t="s">
        <v>33</v>
      </c>
      <c r="R60259">
        <v>-1</v>
      </c>
      <c r="S60259" t="s">
        <v>26</v>
      </c>
    </row>
    <row r="60260" spans="1:19" x14ac:dyDescent="0.35">
      <c r="A60260" t="s">
        <v>712</v>
      </c>
      <c r="B60260">
        <v>766.32772990000001</v>
      </c>
      <c r="C60260">
        <v>836.42609289999996</v>
      </c>
      <c r="D60260">
        <v>37.4</v>
      </c>
      <c r="E60260" t="s">
        <v>80348</v>
      </c>
      <c r="F60260">
        <v>-1</v>
      </c>
      <c r="G60260">
        <v>7208.6</v>
      </c>
      <c r="H60260" t="s">
        <v>80349</v>
      </c>
      <c r="I60260">
        <v>0</v>
      </c>
      <c r="J60260" t="s">
        <v>76601</v>
      </c>
      <c r="K60260" t="s">
        <v>812</v>
      </c>
      <c r="L60260" t="s">
        <v>76602</v>
      </c>
      <c r="M60260">
        <v>2</v>
      </c>
      <c r="N60260" t="s">
        <v>80349</v>
      </c>
      <c r="O60260" t="s">
        <v>712</v>
      </c>
      <c r="P60260">
        <v>1</v>
      </c>
      <c r="Q60260" t="s">
        <v>25</v>
      </c>
      <c r="R60260">
        <v>7</v>
      </c>
      <c r="S60260" t="s">
        <v>26</v>
      </c>
    </row>
    <row r="60261" spans="1:19" x14ac:dyDescent="0.35">
      <c r="A60261" t="s">
        <v>712</v>
      </c>
      <c r="B60261">
        <v>766.32772990000001</v>
      </c>
      <c r="C60261">
        <v>1153.512007</v>
      </c>
      <c r="D60261">
        <v>37.4</v>
      </c>
      <c r="E60261" t="s">
        <v>80350</v>
      </c>
      <c r="F60261">
        <v>-1</v>
      </c>
      <c r="G60261">
        <v>4478.3999999999996</v>
      </c>
      <c r="H60261" t="s">
        <v>80349</v>
      </c>
      <c r="I60261">
        <v>0</v>
      </c>
      <c r="J60261" t="s">
        <v>76601</v>
      </c>
      <c r="K60261" t="s">
        <v>3850</v>
      </c>
      <c r="L60261" t="s">
        <v>76602</v>
      </c>
      <c r="M60261">
        <v>2</v>
      </c>
      <c r="N60261" t="s">
        <v>80349</v>
      </c>
      <c r="O60261" t="s">
        <v>712</v>
      </c>
      <c r="P60261">
        <v>1</v>
      </c>
      <c r="Q60261" t="s">
        <v>25</v>
      </c>
      <c r="R60261">
        <v>10</v>
      </c>
      <c r="S60261" t="s">
        <v>26</v>
      </c>
    </row>
    <row r="60262" spans="1:19" x14ac:dyDescent="0.35">
      <c r="A60262" t="s">
        <v>712</v>
      </c>
      <c r="B60262">
        <v>766.32772990000001</v>
      </c>
      <c r="C60262">
        <v>632.33621519999997</v>
      </c>
      <c r="D60262">
        <v>37.4</v>
      </c>
      <c r="E60262" t="s">
        <v>80351</v>
      </c>
      <c r="F60262">
        <v>-1</v>
      </c>
      <c r="G60262">
        <v>4724.1000000000004</v>
      </c>
      <c r="H60262" t="s">
        <v>80349</v>
      </c>
      <c r="I60262">
        <v>0</v>
      </c>
      <c r="J60262" t="s">
        <v>76601</v>
      </c>
      <c r="K60262" t="s">
        <v>589</v>
      </c>
      <c r="L60262" t="s">
        <v>76602</v>
      </c>
      <c r="M60262">
        <v>2</v>
      </c>
      <c r="N60262" t="s">
        <v>80349</v>
      </c>
      <c r="O60262" t="s">
        <v>712</v>
      </c>
      <c r="P60262">
        <v>1</v>
      </c>
      <c r="Q60262" t="s">
        <v>25</v>
      </c>
      <c r="R60262">
        <v>5</v>
      </c>
      <c r="S60262" t="s">
        <v>26</v>
      </c>
    </row>
    <row r="60263" spans="1:19" x14ac:dyDescent="0.35">
      <c r="A60263" t="s">
        <v>712</v>
      </c>
      <c r="B60263">
        <v>766.32772990000001</v>
      </c>
      <c r="C60263">
        <v>1224.549121</v>
      </c>
      <c r="D60263">
        <v>37.4</v>
      </c>
      <c r="E60263" t="s">
        <v>80352</v>
      </c>
      <c r="F60263">
        <v>-1</v>
      </c>
      <c r="G60263">
        <v>9025.4</v>
      </c>
      <c r="H60263" t="s">
        <v>80349</v>
      </c>
      <c r="I60263">
        <v>0</v>
      </c>
      <c r="J60263" t="s">
        <v>76601</v>
      </c>
      <c r="K60263" t="s">
        <v>31929</v>
      </c>
      <c r="L60263" t="s">
        <v>76602</v>
      </c>
      <c r="M60263">
        <v>2</v>
      </c>
      <c r="N60263" t="s">
        <v>80349</v>
      </c>
      <c r="O60263" t="s">
        <v>712</v>
      </c>
      <c r="P60263">
        <v>1</v>
      </c>
      <c r="Q60263" t="s">
        <v>25</v>
      </c>
      <c r="R60263">
        <v>11</v>
      </c>
      <c r="S60263" t="s">
        <v>26</v>
      </c>
    </row>
    <row r="60264" spans="1:19" x14ac:dyDescent="0.35">
      <c r="A60264" t="s">
        <v>712</v>
      </c>
      <c r="B60264">
        <v>766.32772990000001</v>
      </c>
      <c r="C60264">
        <v>1038.485064</v>
      </c>
      <c r="D60264">
        <v>37.4</v>
      </c>
      <c r="E60264" t="s">
        <v>80353</v>
      </c>
      <c r="F60264">
        <v>-1</v>
      </c>
      <c r="G60264">
        <v>5907.4</v>
      </c>
      <c r="H60264" t="s">
        <v>80349</v>
      </c>
      <c r="I60264">
        <v>0</v>
      </c>
      <c r="J60264" t="s">
        <v>76601</v>
      </c>
      <c r="K60264" t="s">
        <v>3738</v>
      </c>
      <c r="L60264" t="s">
        <v>76602</v>
      </c>
      <c r="M60264">
        <v>2</v>
      </c>
      <c r="N60264" t="s">
        <v>80349</v>
      </c>
      <c r="O60264" t="s">
        <v>712</v>
      </c>
      <c r="P60264">
        <v>1</v>
      </c>
      <c r="Q60264" t="s">
        <v>25</v>
      </c>
      <c r="R60264">
        <v>9</v>
      </c>
      <c r="S60264" t="s">
        <v>26</v>
      </c>
    </row>
    <row r="60265" spans="1:19" x14ac:dyDescent="0.35">
      <c r="A60265" t="s">
        <v>712</v>
      </c>
      <c r="B60265">
        <v>766.32772990000001</v>
      </c>
      <c r="C60265">
        <v>951.45303590000003</v>
      </c>
      <c r="D60265">
        <v>37.4</v>
      </c>
      <c r="E60265" t="s">
        <v>80354</v>
      </c>
      <c r="F60265">
        <v>-1</v>
      </c>
      <c r="G60265">
        <v>2798.9</v>
      </c>
      <c r="H60265" t="s">
        <v>80349</v>
      </c>
      <c r="I60265">
        <v>0</v>
      </c>
      <c r="J60265" t="s">
        <v>76601</v>
      </c>
      <c r="K60265" t="s">
        <v>635</v>
      </c>
      <c r="L60265" t="s">
        <v>76602</v>
      </c>
      <c r="M60265">
        <v>2</v>
      </c>
      <c r="N60265" t="s">
        <v>80349</v>
      </c>
      <c r="O60265" t="s">
        <v>712</v>
      </c>
      <c r="P60265">
        <v>1</v>
      </c>
      <c r="Q60265" t="s">
        <v>25</v>
      </c>
      <c r="R60265">
        <v>8</v>
      </c>
      <c r="S60265" t="s">
        <v>26</v>
      </c>
    </row>
    <row r="60266" spans="1:19" x14ac:dyDescent="0.35">
      <c r="A60266" t="s">
        <v>712</v>
      </c>
      <c r="B60266">
        <v>448.7127534</v>
      </c>
      <c r="C60266">
        <v>405.19799039999998</v>
      </c>
      <c r="D60266">
        <v>-2.9</v>
      </c>
      <c r="E60266" t="s">
        <v>80355</v>
      </c>
      <c r="F60266">
        <v>-1</v>
      </c>
      <c r="G60266">
        <v>319.39999999999998</v>
      </c>
      <c r="H60266" t="s">
        <v>80356</v>
      </c>
      <c r="I60266">
        <v>0</v>
      </c>
      <c r="J60266" t="s">
        <v>76610</v>
      </c>
      <c r="K60266" t="s">
        <v>3284</v>
      </c>
      <c r="L60266" t="s">
        <v>76611</v>
      </c>
      <c r="M60266">
        <v>2</v>
      </c>
      <c r="N60266" t="s">
        <v>80356</v>
      </c>
      <c r="O60266" t="s">
        <v>712</v>
      </c>
      <c r="P60266">
        <v>1</v>
      </c>
      <c r="Q60266" t="s">
        <v>25</v>
      </c>
      <c r="R60266">
        <v>3</v>
      </c>
      <c r="S60266" t="s">
        <v>26</v>
      </c>
    </row>
    <row r="60267" spans="1:19" x14ac:dyDescent="0.35">
      <c r="A60267" t="s">
        <v>712</v>
      </c>
      <c r="B60267">
        <v>448.7127534</v>
      </c>
      <c r="C60267">
        <v>379.1434524</v>
      </c>
      <c r="D60267">
        <v>-2.9</v>
      </c>
      <c r="E60267" t="s">
        <v>80357</v>
      </c>
      <c r="F60267">
        <v>-1</v>
      </c>
      <c r="G60267">
        <v>333.5</v>
      </c>
      <c r="H60267" t="s">
        <v>80356</v>
      </c>
      <c r="I60267">
        <v>0</v>
      </c>
      <c r="J60267" t="s">
        <v>76610</v>
      </c>
      <c r="K60267" t="s">
        <v>5266</v>
      </c>
      <c r="L60267" t="s">
        <v>76611</v>
      </c>
      <c r="M60267">
        <v>2</v>
      </c>
      <c r="N60267" t="s">
        <v>80356</v>
      </c>
      <c r="O60267" t="s">
        <v>712</v>
      </c>
      <c r="P60267">
        <v>1</v>
      </c>
      <c r="Q60267" t="s">
        <v>33</v>
      </c>
      <c r="R60267">
        <v>3</v>
      </c>
      <c r="S60267" t="s">
        <v>26</v>
      </c>
    </row>
    <row r="60268" spans="1:19" x14ac:dyDescent="0.35">
      <c r="A60268" t="s">
        <v>712</v>
      </c>
      <c r="B60268">
        <v>448.7127534</v>
      </c>
      <c r="C60268">
        <v>621.27010949999999</v>
      </c>
      <c r="D60268">
        <v>-2.9</v>
      </c>
      <c r="E60268" t="s">
        <v>80358</v>
      </c>
      <c r="F60268">
        <v>-1</v>
      </c>
      <c r="G60268">
        <v>436.5</v>
      </c>
      <c r="H60268" t="s">
        <v>80356</v>
      </c>
      <c r="I60268">
        <v>0</v>
      </c>
      <c r="J60268" t="s">
        <v>76610</v>
      </c>
      <c r="K60268" t="s">
        <v>30174</v>
      </c>
      <c r="L60268" t="s">
        <v>76611</v>
      </c>
      <c r="M60268">
        <v>2</v>
      </c>
      <c r="N60268" t="s">
        <v>80356</v>
      </c>
      <c r="O60268" t="s">
        <v>712</v>
      </c>
      <c r="P60268">
        <v>1</v>
      </c>
      <c r="Q60268" t="s">
        <v>33</v>
      </c>
      <c r="R60268">
        <v>5</v>
      </c>
      <c r="S60268" t="s">
        <v>26</v>
      </c>
    </row>
    <row r="60269" spans="1:19" x14ac:dyDescent="0.35">
      <c r="A60269" t="s">
        <v>712</v>
      </c>
      <c r="B60269">
        <v>448.7127534</v>
      </c>
      <c r="C60269">
        <v>518.28205439999999</v>
      </c>
      <c r="D60269">
        <v>-2.9</v>
      </c>
      <c r="E60269" t="s">
        <v>80359</v>
      </c>
      <c r="F60269">
        <v>-1</v>
      </c>
      <c r="G60269">
        <v>755.6</v>
      </c>
      <c r="H60269" t="s">
        <v>80356</v>
      </c>
      <c r="I60269">
        <v>0</v>
      </c>
      <c r="J60269" t="s">
        <v>76610</v>
      </c>
      <c r="K60269" t="s">
        <v>122</v>
      </c>
      <c r="L60269" t="s">
        <v>76611</v>
      </c>
      <c r="M60269">
        <v>2</v>
      </c>
      <c r="N60269" t="s">
        <v>80356</v>
      </c>
      <c r="O60269" t="s">
        <v>712</v>
      </c>
      <c r="P60269">
        <v>1</v>
      </c>
      <c r="Q60269" t="s">
        <v>25</v>
      </c>
      <c r="R60269">
        <v>4</v>
      </c>
      <c r="S60269" t="s">
        <v>26</v>
      </c>
    </row>
    <row r="60270" spans="1:19" x14ac:dyDescent="0.35">
      <c r="A60270" t="s">
        <v>712</v>
      </c>
      <c r="B60270">
        <v>448.7127534</v>
      </c>
      <c r="C60270">
        <v>589.31916820000004</v>
      </c>
      <c r="D60270">
        <v>-2.9</v>
      </c>
      <c r="E60270" t="s">
        <v>80360</v>
      </c>
      <c r="F60270">
        <v>-1</v>
      </c>
      <c r="G60270">
        <v>1782.9</v>
      </c>
      <c r="H60270" t="s">
        <v>80356</v>
      </c>
      <c r="I60270">
        <v>0</v>
      </c>
      <c r="J60270" t="s">
        <v>76610</v>
      </c>
      <c r="K60270" t="s">
        <v>151</v>
      </c>
      <c r="L60270" t="s">
        <v>76611</v>
      </c>
      <c r="M60270">
        <v>2</v>
      </c>
      <c r="N60270" t="s">
        <v>80356</v>
      </c>
      <c r="O60270" t="s">
        <v>712</v>
      </c>
      <c r="P60270">
        <v>1</v>
      </c>
      <c r="Q60270" t="s">
        <v>25</v>
      </c>
      <c r="R60270">
        <v>5</v>
      </c>
      <c r="S60270" t="s">
        <v>26</v>
      </c>
    </row>
    <row r="60271" spans="1:19" x14ac:dyDescent="0.35">
      <c r="A60271" t="s">
        <v>712</v>
      </c>
      <c r="B60271">
        <v>448.7127534</v>
      </c>
      <c r="C60271">
        <v>749.34981640000001</v>
      </c>
      <c r="D60271">
        <v>-2.9</v>
      </c>
      <c r="E60271" t="s">
        <v>80361</v>
      </c>
      <c r="F60271">
        <v>-1</v>
      </c>
      <c r="G60271">
        <v>1003.6</v>
      </c>
      <c r="H60271" t="s">
        <v>80356</v>
      </c>
      <c r="I60271">
        <v>0</v>
      </c>
      <c r="J60271" t="s">
        <v>76610</v>
      </c>
      <c r="K60271" t="s">
        <v>99</v>
      </c>
      <c r="L60271" t="s">
        <v>76611</v>
      </c>
      <c r="M60271">
        <v>2</v>
      </c>
      <c r="N60271" t="s">
        <v>80356</v>
      </c>
      <c r="O60271" t="s">
        <v>712</v>
      </c>
      <c r="P60271">
        <v>1</v>
      </c>
      <c r="Q60271" t="s">
        <v>25</v>
      </c>
      <c r="R60271">
        <v>6</v>
      </c>
      <c r="S60271" t="s">
        <v>26</v>
      </c>
    </row>
    <row r="60272" spans="1:19" x14ac:dyDescent="0.35">
      <c r="A60272" t="s">
        <v>712</v>
      </c>
      <c r="B60272">
        <v>755.87585290000004</v>
      </c>
      <c r="C60272">
        <v>630.35695069999997</v>
      </c>
      <c r="D60272">
        <v>46.8</v>
      </c>
      <c r="E60272" t="s">
        <v>80362</v>
      </c>
      <c r="F60272">
        <v>-1</v>
      </c>
      <c r="G60272">
        <v>5316.7</v>
      </c>
      <c r="H60272" t="s">
        <v>80363</v>
      </c>
      <c r="I60272">
        <v>0</v>
      </c>
      <c r="J60272" t="s">
        <v>76619</v>
      </c>
      <c r="K60272" t="s">
        <v>114</v>
      </c>
      <c r="L60272" t="s">
        <v>76620</v>
      </c>
      <c r="M60272">
        <v>4</v>
      </c>
      <c r="N60272" t="s">
        <v>80363</v>
      </c>
      <c r="O60272" t="s">
        <v>712</v>
      </c>
      <c r="P60272">
        <v>1</v>
      </c>
      <c r="Q60272" t="s">
        <v>25</v>
      </c>
      <c r="R60272">
        <v>5</v>
      </c>
      <c r="S60272" t="s">
        <v>26</v>
      </c>
    </row>
    <row r="60273" spans="1:19" x14ac:dyDescent="0.35">
      <c r="A60273" t="s">
        <v>712</v>
      </c>
      <c r="B60273">
        <v>755.87585290000004</v>
      </c>
      <c r="C60273">
        <v>887.45812130000002</v>
      </c>
      <c r="D60273">
        <v>46.8</v>
      </c>
      <c r="E60273" t="s">
        <v>80364</v>
      </c>
      <c r="F60273">
        <v>-1</v>
      </c>
      <c r="G60273">
        <v>4414.3999999999996</v>
      </c>
      <c r="H60273" t="s">
        <v>80363</v>
      </c>
      <c r="I60273">
        <v>0</v>
      </c>
      <c r="J60273" t="s">
        <v>76619</v>
      </c>
      <c r="K60273" t="s">
        <v>464</v>
      </c>
      <c r="L60273" t="s">
        <v>76620</v>
      </c>
      <c r="M60273">
        <v>4</v>
      </c>
      <c r="N60273" t="s">
        <v>80363</v>
      </c>
      <c r="O60273" t="s">
        <v>712</v>
      </c>
      <c r="P60273">
        <v>1</v>
      </c>
      <c r="Q60273" t="s">
        <v>25</v>
      </c>
      <c r="R60273">
        <v>7</v>
      </c>
      <c r="S60273" t="s">
        <v>26</v>
      </c>
    </row>
    <row r="60274" spans="1:19" x14ac:dyDescent="0.35">
      <c r="A60274" t="s">
        <v>712</v>
      </c>
      <c r="B60274">
        <v>755.87585290000004</v>
      </c>
      <c r="C60274">
        <v>759.39954379999995</v>
      </c>
      <c r="D60274">
        <v>46.8</v>
      </c>
      <c r="E60274" t="s">
        <v>80365</v>
      </c>
      <c r="F60274">
        <v>-1</v>
      </c>
      <c r="G60274">
        <v>3891.9</v>
      </c>
      <c r="H60274" t="s">
        <v>80363</v>
      </c>
      <c r="I60274">
        <v>0</v>
      </c>
      <c r="J60274" t="s">
        <v>76619</v>
      </c>
      <c r="K60274" t="s">
        <v>609</v>
      </c>
      <c r="L60274" t="s">
        <v>76620</v>
      </c>
      <c r="M60274">
        <v>4</v>
      </c>
      <c r="N60274" t="s">
        <v>80363</v>
      </c>
      <c r="O60274" t="s">
        <v>712</v>
      </c>
      <c r="P60274">
        <v>1</v>
      </c>
      <c r="Q60274" t="s">
        <v>25</v>
      </c>
      <c r="R60274">
        <v>6</v>
      </c>
      <c r="S60274" t="s">
        <v>26</v>
      </c>
    </row>
    <row r="60275" spans="1:19" x14ac:dyDescent="0.35">
      <c r="A60275" t="s">
        <v>712</v>
      </c>
      <c r="B60275">
        <v>755.87585290000004</v>
      </c>
      <c r="C60275">
        <v>1370.7274199999999</v>
      </c>
      <c r="D60275">
        <v>46.8</v>
      </c>
      <c r="E60275" t="s">
        <v>80366</v>
      </c>
      <c r="F60275">
        <v>-1</v>
      </c>
      <c r="G60275">
        <v>2955</v>
      </c>
      <c r="H60275" t="s">
        <v>80363</v>
      </c>
      <c r="I60275">
        <v>0</v>
      </c>
      <c r="J60275" t="s">
        <v>76619</v>
      </c>
      <c r="K60275" t="s">
        <v>2306</v>
      </c>
      <c r="L60275" t="s">
        <v>76620</v>
      </c>
      <c r="M60275">
        <v>4</v>
      </c>
      <c r="N60275" t="s">
        <v>80363</v>
      </c>
      <c r="O60275" t="s">
        <v>712</v>
      </c>
      <c r="P60275">
        <v>1</v>
      </c>
      <c r="Q60275" t="s">
        <v>25</v>
      </c>
      <c r="R60275">
        <v>12</v>
      </c>
      <c r="S60275" t="s">
        <v>26</v>
      </c>
    </row>
    <row r="60276" spans="1:19" x14ac:dyDescent="0.35">
      <c r="A60276" t="s">
        <v>712</v>
      </c>
      <c r="B60276">
        <v>755.87585290000004</v>
      </c>
      <c r="C60276">
        <v>516.31402319999995</v>
      </c>
      <c r="D60276">
        <v>46.8</v>
      </c>
      <c r="E60276" t="s">
        <v>80367</v>
      </c>
      <c r="F60276">
        <v>-1</v>
      </c>
      <c r="G60276">
        <v>2975.2</v>
      </c>
      <c r="H60276" t="s">
        <v>80363</v>
      </c>
      <c r="I60276">
        <v>0</v>
      </c>
      <c r="J60276" t="s">
        <v>76619</v>
      </c>
      <c r="K60276" t="s">
        <v>845</v>
      </c>
      <c r="L60276" t="s">
        <v>76620</v>
      </c>
      <c r="M60276">
        <v>4</v>
      </c>
      <c r="N60276" t="s">
        <v>80363</v>
      </c>
      <c r="O60276" t="s">
        <v>712</v>
      </c>
      <c r="P60276">
        <v>1</v>
      </c>
      <c r="Q60276" t="s">
        <v>25</v>
      </c>
      <c r="R60276">
        <v>4</v>
      </c>
      <c r="S60276" t="s">
        <v>26</v>
      </c>
    </row>
    <row r="60277" spans="1:19" x14ac:dyDescent="0.35">
      <c r="A60277" t="s">
        <v>712</v>
      </c>
      <c r="B60277">
        <v>755.87585290000004</v>
      </c>
      <c r="C60277">
        <v>379.1434524</v>
      </c>
      <c r="D60277">
        <v>46.8</v>
      </c>
      <c r="E60277" t="s">
        <v>80368</v>
      </c>
      <c r="F60277">
        <v>-1</v>
      </c>
      <c r="G60277">
        <v>4058.6</v>
      </c>
      <c r="H60277" t="s">
        <v>80363</v>
      </c>
      <c r="I60277">
        <v>0</v>
      </c>
      <c r="J60277" t="s">
        <v>76619</v>
      </c>
      <c r="K60277" t="s">
        <v>3075</v>
      </c>
      <c r="L60277" t="s">
        <v>76620</v>
      </c>
      <c r="M60277">
        <v>4</v>
      </c>
      <c r="N60277" t="s">
        <v>80363</v>
      </c>
      <c r="O60277" t="s">
        <v>712</v>
      </c>
      <c r="P60277">
        <v>1</v>
      </c>
      <c r="Q60277" t="s">
        <v>33</v>
      </c>
      <c r="R60277">
        <v>3</v>
      </c>
      <c r="S60277" t="s">
        <v>26</v>
      </c>
    </row>
    <row r="60278" spans="1:19" x14ac:dyDescent="0.35">
      <c r="A60278" t="s">
        <v>790</v>
      </c>
      <c r="B60278">
        <v>741.32159030000003</v>
      </c>
      <c r="C60278">
        <v>992.44657029999996</v>
      </c>
      <c r="D60278">
        <v>4.2</v>
      </c>
      <c r="E60278" t="s">
        <v>80369</v>
      </c>
      <c r="F60278">
        <v>-1</v>
      </c>
      <c r="G60278">
        <v>10000</v>
      </c>
      <c r="H60278" t="s">
        <v>80370</v>
      </c>
      <c r="I60278">
        <v>0</v>
      </c>
      <c r="J60278" t="s">
        <v>74726</v>
      </c>
      <c r="K60278" t="s">
        <v>681</v>
      </c>
      <c r="L60278" t="s">
        <v>74727</v>
      </c>
      <c r="M60278">
        <v>2</v>
      </c>
      <c r="N60278" t="s">
        <v>80370</v>
      </c>
      <c r="O60278" t="s">
        <v>790</v>
      </c>
      <c r="P60278">
        <v>1</v>
      </c>
      <c r="Q60278" t="s">
        <v>25</v>
      </c>
      <c r="R60278">
        <v>9</v>
      </c>
      <c r="S60278" t="s">
        <v>26</v>
      </c>
    </row>
    <row r="60279" spans="1:19" x14ac:dyDescent="0.35">
      <c r="A60279" t="s">
        <v>790</v>
      </c>
      <c r="B60279">
        <v>741.32159030000003</v>
      </c>
      <c r="C60279">
        <v>487.29870749999998</v>
      </c>
      <c r="D60279">
        <v>4.2</v>
      </c>
      <c r="E60279" t="s">
        <v>80371</v>
      </c>
      <c r="F60279">
        <v>-1</v>
      </c>
      <c r="G60279">
        <v>2762.2</v>
      </c>
      <c r="H60279" t="s">
        <v>80370</v>
      </c>
      <c r="I60279">
        <v>0</v>
      </c>
      <c r="J60279" t="s">
        <v>74726</v>
      </c>
      <c r="K60279" t="s">
        <v>759</v>
      </c>
      <c r="L60279" t="s">
        <v>74727</v>
      </c>
      <c r="M60279">
        <v>2</v>
      </c>
      <c r="N60279" t="s">
        <v>80370</v>
      </c>
      <c r="O60279" t="s">
        <v>790</v>
      </c>
      <c r="P60279">
        <v>1</v>
      </c>
      <c r="Q60279" t="s">
        <v>25</v>
      </c>
      <c r="R60279">
        <v>5</v>
      </c>
      <c r="S60279" t="s">
        <v>26</v>
      </c>
    </row>
    <row r="60280" spans="1:19" x14ac:dyDescent="0.35">
      <c r="A60280" t="s">
        <v>790</v>
      </c>
      <c r="B60280">
        <v>741.32159030000003</v>
      </c>
      <c r="C60280">
        <v>776.37194880000004</v>
      </c>
      <c r="D60280">
        <v>4.2</v>
      </c>
      <c r="E60280" t="s">
        <v>80372</v>
      </c>
      <c r="F60280">
        <v>-1</v>
      </c>
      <c r="G60280">
        <v>4642.8999999999996</v>
      </c>
      <c r="H60280" t="s">
        <v>80370</v>
      </c>
      <c r="I60280">
        <v>0</v>
      </c>
      <c r="J60280" t="s">
        <v>74726</v>
      </c>
      <c r="K60280" t="s">
        <v>105</v>
      </c>
      <c r="L60280" t="s">
        <v>74727</v>
      </c>
      <c r="M60280">
        <v>2</v>
      </c>
      <c r="N60280" t="s">
        <v>80370</v>
      </c>
      <c r="O60280" t="s">
        <v>790</v>
      </c>
      <c r="P60280">
        <v>1</v>
      </c>
      <c r="Q60280" t="s">
        <v>25</v>
      </c>
      <c r="R60280">
        <v>7</v>
      </c>
      <c r="S60280" t="s">
        <v>26</v>
      </c>
    </row>
    <row r="60281" spans="1:19" x14ac:dyDescent="0.35">
      <c r="A60281" t="s">
        <v>790</v>
      </c>
      <c r="B60281">
        <v>741.32159030000003</v>
      </c>
      <c r="C60281">
        <v>905.41454190000002</v>
      </c>
      <c r="D60281">
        <v>4.2</v>
      </c>
      <c r="E60281" t="s">
        <v>80373</v>
      </c>
      <c r="F60281">
        <v>-1</v>
      </c>
      <c r="G60281">
        <v>2259.3000000000002</v>
      </c>
      <c r="H60281" t="s">
        <v>80370</v>
      </c>
      <c r="I60281">
        <v>0</v>
      </c>
      <c r="J60281" t="s">
        <v>74726</v>
      </c>
      <c r="K60281" t="s">
        <v>551</v>
      </c>
      <c r="L60281" t="s">
        <v>74727</v>
      </c>
      <c r="M60281">
        <v>2</v>
      </c>
      <c r="N60281" t="s">
        <v>80370</v>
      </c>
      <c r="O60281" t="s">
        <v>790</v>
      </c>
      <c r="P60281">
        <v>1</v>
      </c>
      <c r="Q60281" t="s">
        <v>25</v>
      </c>
      <c r="R60281">
        <v>8</v>
      </c>
      <c r="S60281" t="s">
        <v>26</v>
      </c>
    </row>
    <row r="60282" spans="1:19" x14ac:dyDescent="0.35">
      <c r="A60282" t="s">
        <v>790</v>
      </c>
      <c r="B60282">
        <v>741.32159030000003</v>
      </c>
      <c r="C60282">
        <v>1224.534733</v>
      </c>
      <c r="D60282">
        <v>4.2</v>
      </c>
      <c r="E60282" t="s">
        <v>80374</v>
      </c>
      <c r="F60282">
        <v>-1</v>
      </c>
      <c r="G60282">
        <v>6164</v>
      </c>
      <c r="H60282" t="s">
        <v>80370</v>
      </c>
      <c r="I60282">
        <v>0</v>
      </c>
      <c r="J60282" t="s">
        <v>74726</v>
      </c>
      <c r="K60282" t="s">
        <v>8349</v>
      </c>
      <c r="L60282" t="s">
        <v>74727</v>
      </c>
      <c r="M60282">
        <v>2</v>
      </c>
      <c r="N60282" t="s">
        <v>80370</v>
      </c>
      <c r="O60282" t="s">
        <v>790</v>
      </c>
      <c r="P60282">
        <v>1</v>
      </c>
      <c r="Q60282" t="s">
        <v>25</v>
      </c>
      <c r="R60282">
        <v>11</v>
      </c>
      <c r="S60282" t="s">
        <v>26</v>
      </c>
    </row>
    <row r="60283" spans="1:19" x14ac:dyDescent="0.35">
      <c r="A60283" t="s">
        <v>790</v>
      </c>
      <c r="B60283">
        <v>741.32159030000003</v>
      </c>
      <c r="C60283">
        <v>1123.4870550000001</v>
      </c>
      <c r="D60283">
        <v>4.2</v>
      </c>
      <c r="E60283" t="s">
        <v>80375</v>
      </c>
      <c r="F60283">
        <v>-1</v>
      </c>
      <c r="G60283">
        <v>4337.5</v>
      </c>
      <c r="H60283" t="s">
        <v>80370</v>
      </c>
      <c r="I60283">
        <v>0</v>
      </c>
      <c r="J60283" t="s">
        <v>74726</v>
      </c>
      <c r="K60283" t="s">
        <v>6311</v>
      </c>
      <c r="L60283" t="s">
        <v>74727</v>
      </c>
      <c r="M60283">
        <v>2</v>
      </c>
      <c r="N60283" t="s">
        <v>80370</v>
      </c>
      <c r="O60283" t="s">
        <v>790</v>
      </c>
      <c r="P60283">
        <v>1</v>
      </c>
      <c r="Q60283" t="s">
        <v>25</v>
      </c>
      <c r="R60283">
        <v>10</v>
      </c>
      <c r="S60283" t="s">
        <v>26</v>
      </c>
    </row>
    <row r="60284" spans="1:19" x14ac:dyDescent="0.35">
      <c r="A60284" t="s">
        <v>805</v>
      </c>
      <c r="B60284">
        <v>454.22962489999998</v>
      </c>
      <c r="C60284">
        <v>400.18267470000001</v>
      </c>
      <c r="D60284">
        <v>-26.2</v>
      </c>
      <c r="E60284" t="s">
        <v>80376</v>
      </c>
      <c r="F60284">
        <v>-1</v>
      </c>
      <c r="G60284">
        <v>656.6</v>
      </c>
      <c r="H60284" t="s">
        <v>80377</v>
      </c>
      <c r="I60284">
        <v>0</v>
      </c>
      <c r="J60284" t="s">
        <v>80378</v>
      </c>
      <c r="K60284" t="s">
        <v>263</v>
      </c>
      <c r="L60284" t="s">
        <v>80378</v>
      </c>
      <c r="M60284">
        <v>2</v>
      </c>
      <c r="N60284" t="s">
        <v>80377</v>
      </c>
      <c r="O60284" t="s">
        <v>805</v>
      </c>
      <c r="P60284">
        <v>1</v>
      </c>
      <c r="Q60284" t="s">
        <v>33</v>
      </c>
      <c r="R60284">
        <v>4</v>
      </c>
      <c r="S60284" t="s">
        <v>26</v>
      </c>
    </row>
    <row r="60285" spans="1:19" x14ac:dyDescent="0.35">
      <c r="A60285" t="s">
        <v>805</v>
      </c>
      <c r="B60285">
        <v>454.22962489999998</v>
      </c>
      <c r="C60285">
        <v>563.24600320000002</v>
      </c>
      <c r="D60285">
        <v>-26.2</v>
      </c>
      <c r="E60285" t="s">
        <v>80379</v>
      </c>
      <c r="F60285">
        <v>-1</v>
      </c>
      <c r="G60285">
        <v>619.79999999999995</v>
      </c>
      <c r="H60285" t="s">
        <v>80377</v>
      </c>
      <c r="I60285">
        <v>0</v>
      </c>
      <c r="J60285" t="s">
        <v>80378</v>
      </c>
      <c r="K60285" t="s">
        <v>1220</v>
      </c>
      <c r="L60285" t="s">
        <v>80378</v>
      </c>
      <c r="M60285">
        <v>2</v>
      </c>
      <c r="N60285" t="s">
        <v>80377</v>
      </c>
      <c r="O60285" t="s">
        <v>805</v>
      </c>
      <c r="P60285">
        <v>1</v>
      </c>
      <c r="Q60285" t="s">
        <v>33</v>
      </c>
      <c r="R60285">
        <v>5</v>
      </c>
      <c r="S60285" t="s">
        <v>26</v>
      </c>
    </row>
    <row r="60286" spans="1:19" x14ac:dyDescent="0.35">
      <c r="A60286" t="s">
        <v>805</v>
      </c>
      <c r="B60286">
        <v>454.22962489999998</v>
      </c>
      <c r="C60286">
        <v>765.37774569999999</v>
      </c>
      <c r="D60286">
        <v>-26.2</v>
      </c>
      <c r="E60286" t="s">
        <v>80380</v>
      </c>
      <c r="F60286">
        <v>-1</v>
      </c>
      <c r="G60286">
        <v>8700.5</v>
      </c>
      <c r="H60286" t="s">
        <v>80377</v>
      </c>
      <c r="I60286">
        <v>0</v>
      </c>
      <c r="J60286" t="s">
        <v>80378</v>
      </c>
      <c r="K60286" t="s">
        <v>7790</v>
      </c>
      <c r="L60286" t="s">
        <v>80378</v>
      </c>
      <c r="M60286">
        <v>2</v>
      </c>
      <c r="N60286" t="s">
        <v>80377</v>
      </c>
      <c r="O60286" t="s">
        <v>805</v>
      </c>
      <c r="P60286">
        <v>1</v>
      </c>
      <c r="Q60286" t="s">
        <v>25</v>
      </c>
      <c r="R60286">
        <v>6</v>
      </c>
      <c r="S60286" t="s">
        <v>26</v>
      </c>
    </row>
    <row r="60287" spans="1:19" x14ac:dyDescent="0.35">
      <c r="A60287" t="s">
        <v>805</v>
      </c>
      <c r="B60287">
        <v>454.22962489999998</v>
      </c>
      <c r="C60287">
        <v>636.33515260000001</v>
      </c>
      <c r="D60287">
        <v>-26.2</v>
      </c>
      <c r="E60287" t="s">
        <v>80381</v>
      </c>
      <c r="F60287">
        <v>-1</v>
      </c>
      <c r="G60287">
        <v>4132.5</v>
      </c>
      <c r="H60287" t="s">
        <v>80377</v>
      </c>
      <c r="I60287">
        <v>0</v>
      </c>
      <c r="J60287" t="s">
        <v>80378</v>
      </c>
      <c r="K60287" t="s">
        <v>1051</v>
      </c>
      <c r="L60287" t="s">
        <v>80378</v>
      </c>
      <c r="M60287">
        <v>2</v>
      </c>
      <c r="N60287" t="s">
        <v>80377</v>
      </c>
      <c r="O60287" t="s">
        <v>805</v>
      </c>
      <c r="P60287">
        <v>1</v>
      </c>
      <c r="Q60287" t="s">
        <v>25</v>
      </c>
      <c r="R60287">
        <v>5</v>
      </c>
      <c r="S60287" t="s">
        <v>26</v>
      </c>
    </row>
    <row r="60288" spans="1:19" x14ac:dyDescent="0.35">
      <c r="A60288" t="s">
        <v>805</v>
      </c>
      <c r="B60288">
        <v>454.22962489999998</v>
      </c>
      <c r="C60288">
        <v>664.29368169999998</v>
      </c>
      <c r="D60288">
        <v>-26.2</v>
      </c>
      <c r="E60288" t="s">
        <v>80382</v>
      </c>
      <c r="F60288">
        <v>-1</v>
      </c>
      <c r="G60288">
        <v>791.9</v>
      </c>
      <c r="H60288" t="s">
        <v>80377</v>
      </c>
      <c r="I60288">
        <v>0</v>
      </c>
      <c r="J60288" t="s">
        <v>80378</v>
      </c>
      <c r="K60288" t="s">
        <v>5868</v>
      </c>
      <c r="L60288" t="s">
        <v>80378</v>
      </c>
      <c r="M60288">
        <v>2</v>
      </c>
      <c r="N60288" t="s">
        <v>80377</v>
      </c>
      <c r="O60288" t="s">
        <v>805</v>
      </c>
      <c r="P60288">
        <v>1</v>
      </c>
      <c r="Q60288" t="s">
        <v>33</v>
      </c>
      <c r="R60288">
        <v>6</v>
      </c>
      <c r="S60288" t="s">
        <v>26</v>
      </c>
    </row>
    <row r="60289" spans="1:19" x14ac:dyDescent="0.35">
      <c r="A60289" t="s">
        <v>805</v>
      </c>
      <c r="B60289">
        <v>454.22962489999998</v>
      </c>
      <c r="C60289">
        <v>508.2765751</v>
      </c>
      <c r="D60289">
        <v>-26.2</v>
      </c>
      <c r="E60289" t="s">
        <v>80383</v>
      </c>
      <c r="F60289">
        <v>-1</v>
      </c>
      <c r="G60289">
        <v>2622.5</v>
      </c>
      <c r="H60289" t="s">
        <v>80377</v>
      </c>
      <c r="I60289">
        <v>0</v>
      </c>
      <c r="J60289" t="s">
        <v>80378</v>
      </c>
      <c r="K60289" t="s">
        <v>757</v>
      </c>
      <c r="L60289" t="s">
        <v>80378</v>
      </c>
      <c r="M60289">
        <v>2</v>
      </c>
      <c r="N60289" t="s">
        <v>80377</v>
      </c>
      <c r="O60289" t="s">
        <v>805</v>
      </c>
      <c r="P60289">
        <v>1</v>
      </c>
      <c r="Q60289" t="s">
        <v>25</v>
      </c>
      <c r="R60289">
        <v>4</v>
      </c>
      <c r="S60289" t="s">
        <v>26</v>
      </c>
    </row>
    <row r="60290" spans="1:19" x14ac:dyDescent="0.35">
      <c r="A60290" t="s">
        <v>8497</v>
      </c>
      <c r="B60290">
        <v>751.37579349999999</v>
      </c>
      <c r="C60290">
        <v>780.39987810000002</v>
      </c>
      <c r="D60290">
        <v>46.2</v>
      </c>
      <c r="E60290" t="s">
        <v>80384</v>
      </c>
      <c r="F60290">
        <v>-1</v>
      </c>
      <c r="G60290">
        <v>7083.3</v>
      </c>
      <c r="H60290" t="s">
        <v>80385</v>
      </c>
      <c r="I60290">
        <v>0</v>
      </c>
      <c r="J60290" t="s">
        <v>72509</v>
      </c>
      <c r="K60290" t="s">
        <v>3732</v>
      </c>
      <c r="L60290" t="s">
        <v>72510</v>
      </c>
      <c r="M60290">
        <v>3</v>
      </c>
      <c r="N60290" t="s">
        <v>80385</v>
      </c>
      <c r="O60290" t="s">
        <v>8497</v>
      </c>
      <c r="P60290">
        <v>1</v>
      </c>
      <c r="Q60290" t="s">
        <v>25</v>
      </c>
      <c r="R60290">
        <v>8</v>
      </c>
      <c r="S60290" t="s">
        <v>26</v>
      </c>
    </row>
    <row r="60291" spans="1:19" x14ac:dyDescent="0.35">
      <c r="A60291" t="s">
        <v>8497</v>
      </c>
      <c r="B60291">
        <v>751.37579349999999</v>
      </c>
      <c r="C60291">
        <v>969.97816660000001</v>
      </c>
      <c r="D60291">
        <v>46.2</v>
      </c>
      <c r="E60291" t="s">
        <v>80386</v>
      </c>
      <c r="F60291">
        <v>-1</v>
      </c>
      <c r="G60291">
        <v>1179</v>
      </c>
      <c r="H60291" t="s">
        <v>80385</v>
      </c>
      <c r="I60291">
        <v>0</v>
      </c>
      <c r="J60291" t="s">
        <v>72509</v>
      </c>
      <c r="K60291" t="s">
        <v>80387</v>
      </c>
      <c r="L60291" t="s">
        <v>72510</v>
      </c>
      <c r="M60291">
        <v>3</v>
      </c>
      <c r="N60291" t="s">
        <v>80385</v>
      </c>
      <c r="O60291" t="s">
        <v>8497</v>
      </c>
      <c r="P60291">
        <v>2</v>
      </c>
      <c r="Q60291" t="s">
        <v>25</v>
      </c>
      <c r="R60291">
        <v>19</v>
      </c>
      <c r="S60291" t="s">
        <v>26</v>
      </c>
    </row>
    <row r="60292" spans="1:19" x14ac:dyDescent="0.35">
      <c r="A60292" t="s">
        <v>8497</v>
      </c>
      <c r="B60292">
        <v>751.37579349999999</v>
      </c>
      <c r="C60292">
        <v>840.42863560000001</v>
      </c>
      <c r="D60292">
        <v>46.2</v>
      </c>
      <c r="E60292" t="s">
        <v>80388</v>
      </c>
      <c r="F60292">
        <v>-1</v>
      </c>
      <c r="G60292">
        <v>2027.1</v>
      </c>
      <c r="H60292" t="s">
        <v>80385</v>
      </c>
      <c r="I60292">
        <v>0</v>
      </c>
      <c r="J60292" t="s">
        <v>72509</v>
      </c>
      <c r="K60292" t="s">
        <v>80389</v>
      </c>
      <c r="L60292" t="s">
        <v>72510</v>
      </c>
      <c r="M60292">
        <v>3</v>
      </c>
      <c r="N60292" t="s">
        <v>80385</v>
      </c>
      <c r="O60292" t="s">
        <v>8497</v>
      </c>
      <c r="P60292">
        <v>2</v>
      </c>
      <c r="Q60292" t="s">
        <v>25</v>
      </c>
      <c r="R60292">
        <v>17</v>
      </c>
      <c r="S60292" t="s">
        <v>26</v>
      </c>
    </row>
    <row r="60293" spans="1:19" x14ac:dyDescent="0.35">
      <c r="A60293" t="s">
        <v>8497</v>
      </c>
      <c r="B60293">
        <v>751.37579349999999</v>
      </c>
      <c r="C60293">
        <v>992.47958500000004</v>
      </c>
      <c r="D60293">
        <v>46.2</v>
      </c>
      <c r="E60293" t="s">
        <v>80390</v>
      </c>
      <c r="F60293">
        <v>-1</v>
      </c>
      <c r="G60293">
        <v>3136.3</v>
      </c>
      <c r="H60293" t="s">
        <v>80385</v>
      </c>
      <c r="I60293">
        <v>0</v>
      </c>
      <c r="J60293" t="s">
        <v>72509</v>
      </c>
      <c r="K60293" t="s">
        <v>5378</v>
      </c>
      <c r="L60293" t="s">
        <v>72510</v>
      </c>
      <c r="M60293">
        <v>3</v>
      </c>
      <c r="N60293" t="s">
        <v>80385</v>
      </c>
      <c r="O60293" t="s">
        <v>8497</v>
      </c>
      <c r="P60293">
        <v>1</v>
      </c>
      <c r="Q60293" t="s">
        <v>25</v>
      </c>
      <c r="R60293">
        <v>10</v>
      </c>
      <c r="S60293" t="s">
        <v>26</v>
      </c>
    </row>
    <row r="60294" spans="1:19" x14ac:dyDescent="0.35">
      <c r="A60294" t="s">
        <v>8497</v>
      </c>
      <c r="B60294">
        <v>751.37579349999999</v>
      </c>
      <c r="C60294">
        <v>413.23946130000002</v>
      </c>
      <c r="D60294">
        <v>46.2</v>
      </c>
      <c r="E60294" t="s">
        <v>80391</v>
      </c>
      <c r="F60294">
        <v>-1</v>
      </c>
      <c r="G60294">
        <v>1131</v>
      </c>
      <c r="H60294" t="s">
        <v>80385</v>
      </c>
      <c r="I60294">
        <v>0</v>
      </c>
      <c r="J60294" t="s">
        <v>72509</v>
      </c>
      <c r="K60294" t="s">
        <v>17332</v>
      </c>
      <c r="L60294" t="s">
        <v>72510</v>
      </c>
      <c r="M60294">
        <v>3</v>
      </c>
      <c r="N60294" t="s">
        <v>80385</v>
      </c>
      <c r="O60294" t="s">
        <v>8497</v>
      </c>
      <c r="P60294">
        <v>1</v>
      </c>
      <c r="Q60294" t="s">
        <v>33</v>
      </c>
      <c r="R60294">
        <v>4</v>
      </c>
      <c r="S60294" t="s">
        <v>26</v>
      </c>
    </row>
    <row r="60295" spans="1:19" x14ac:dyDescent="0.35">
      <c r="A60295" t="s">
        <v>8497</v>
      </c>
      <c r="B60295">
        <v>751.37579349999999</v>
      </c>
      <c r="C60295">
        <v>920.44395970000005</v>
      </c>
      <c r="D60295">
        <v>46.2</v>
      </c>
      <c r="E60295" t="s">
        <v>80392</v>
      </c>
      <c r="F60295">
        <v>-1</v>
      </c>
      <c r="G60295">
        <v>3333.3</v>
      </c>
      <c r="H60295" t="s">
        <v>80385</v>
      </c>
      <c r="I60295">
        <v>0</v>
      </c>
      <c r="J60295" t="s">
        <v>72509</v>
      </c>
      <c r="K60295" t="s">
        <v>14221</v>
      </c>
      <c r="L60295" t="s">
        <v>72510</v>
      </c>
      <c r="M60295">
        <v>3</v>
      </c>
      <c r="N60295" t="s">
        <v>80385</v>
      </c>
      <c r="O60295" t="s">
        <v>8497</v>
      </c>
      <c r="P60295">
        <v>2</v>
      </c>
      <c r="Q60295" t="s">
        <v>25</v>
      </c>
      <c r="R60295">
        <v>18</v>
      </c>
      <c r="S60295" t="s">
        <v>26</v>
      </c>
    </row>
    <row r="60296" spans="1:19" x14ac:dyDescent="0.35">
      <c r="A60296" t="s">
        <v>12403</v>
      </c>
      <c r="B60296">
        <v>777.05086410000001</v>
      </c>
      <c r="C60296">
        <v>574.29051059999995</v>
      </c>
      <c r="D60296">
        <v>93.1</v>
      </c>
      <c r="E60296" t="s">
        <v>80393</v>
      </c>
      <c r="F60296">
        <v>-1</v>
      </c>
      <c r="G60296">
        <v>4860.3</v>
      </c>
      <c r="H60296" t="s">
        <v>80394</v>
      </c>
      <c r="I60296">
        <v>0</v>
      </c>
      <c r="J60296" t="s">
        <v>72658</v>
      </c>
      <c r="K60296" t="s">
        <v>261</v>
      </c>
      <c r="L60296" t="s">
        <v>74594</v>
      </c>
      <c r="M60296">
        <v>3</v>
      </c>
      <c r="N60296" t="s">
        <v>80394</v>
      </c>
      <c r="O60296" t="s">
        <v>12403</v>
      </c>
      <c r="P60296">
        <v>1</v>
      </c>
      <c r="Q60296" t="s">
        <v>33</v>
      </c>
      <c r="R60296">
        <v>5</v>
      </c>
      <c r="S60296" t="s">
        <v>26</v>
      </c>
    </row>
    <row r="60297" spans="1:19" x14ac:dyDescent="0.35">
      <c r="A60297" t="s">
        <v>12403</v>
      </c>
      <c r="B60297">
        <v>777.05086410000001</v>
      </c>
      <c r="C60297">
        <v>1012.546208</v>
      </c>
      <c r="D60297">
        <v>93.1</v>
      </c>
      <c r="E60297" t="s">
        <v>80395</v>
      </c>
      <c r="F60297">
        <v>-1</v>
      </c>
      <c r="G60297">
        <v>9638.2999999999993</v>
      </c>
      <c r="H60297" t="s">
        <v>80394</v>
      </c>
      <c r="I60297">
        <v>0</v>
      </c>
      <c r="J60297" t="s">
        <v>72658</v>
      </c>
      <c r="K60297" t="s">
        <v>3259</v>
      </c>
      <c r="L60297" t="s">
        <v>74594</v>
      </c>
      <c r="M60297">
        <v>3</v>
      </c>
      <c r="N60297" t="s">
        <v>80394</v>
      </c>
      <c r="O60297" t="s">
        <v>12403</v>
      </c>
      <c r="P60297">
        <v>1</v>
      </c>
      <c r="Q60297" t="s">
        <v>25</v>
      </c>
      <c r="R60297">
        <v>8</v>
      </c>
      <c r="S60297" t="s">
        <v>26</v>
      </c>
    </row>
    <row r="60298" spans="1:19" x14ac:dyDescent="0.35">
      <c r="A60298" t="s">
        <v>12403</v>
      </c>
      <c r="B60298">
        <v>777.05086410000001</v>
      </c>
      <c r="C60298">
        <v>751.43486659999996</v>
      </c>
      <c r="D60298">
        <v>93.1</v>
      </c>
      <c r="E60298" t="s">
        <v>80396</v>
      </c>
      <c r="F60298">
        <v>-1</v>
      </c>
      <c r="G60298">
        <v>5365.4</v>
      </c>
      <c r="H60298" t="s">
        <v>80394</v>
      </c>
      <c r="I60298">
        <v>0</v>
      </c>
      <c r="J60298" t="s">
        <v>72658</v>
      </c>
      <c r="K60298" t="s">
        <v>579</v>
      </c>
      <c r="L60298" t="s">
        <v>74594</v>
      </c>
      <c r="M60298">
        <v>3</v>
      </c>
      <c r="N60298" t="s">
        <v>80394</v>
      </c>
      <c r="O60298" t="s">
        <v>12403</v>
      </c>
      <c r="P60298">
        <v>1</v>
      </c>
      <c r="Q60298" t="s">
        <v>25</v>
      </c>
      <c r="R60298">
        <v>6</v>
      </c>
      <c r="S60298" t="s">
        <v>26</v>
      </c>
    </row>
    <row r="60299" spans="1:19" x14ac:dyDescent="0.35">
      <c r="A60299" t="s">
        <v>12403</v>
      </c>
      <c r="B60299">
        <v>777.05086410000001</v>
      </c>
      <c r="C60299">
        <v>898.50328060000004</v>
      </c>
      <c r="D60299">
        <v>93.1</v>
      </c>
      <c r="E60299" t="s">
        <v>80397</v>
      </c>
      <c r="F60299">
        <v>-1</v>
      </c>
      <c r="G60299">
        <v>4723.1000000000004</v>
      </c>
      <c r="H60299" t="s">
        <v>80394</v>
      </c>
      <c r="I60299">
        <v>0</v>
      </c>
      <c r="J60299" t="s">
        <v>72658</v>
      </c>
      <c r="K60299" t="s">
        <v>5159</v>
      </c>
      <c r="L60299" t="s">
        <v>74594</v>
      </c>
      <c r="M60299">
        <v>3</v>
      </c>
      <c r="N60299" t="s">
        <v>80394</v>
      </c>
      <c r="O60299" t="s">
        <v>12403</v>
      </c>
      <c r="P60299">
        <v>1</v>
      </c>
      <c r="Q60299" t="s">
        <v>25</v>
      </c>
      <c r="R60299">
        <v>7</v>
      </c>
      <c r="S60299" t="s">
        <v>26</v>
      </c>
    </row>
    <row r="60300" spans="1:19" x14ac:dyDescent="0.35">
      <c r="A60300" t="s">
        <v>12403</v>
      </c>
      <c r="B60300">
        <v>777.05086410000001</v>
      </c>
      <c r="C60300">
        <v>461.20644659999999</v>
      </c>
      <c r="D60300">
        <v>93.1</v>
      </c>
      <c r="E60300" t="s">
        <v>80398</v>
      </c>
      <c r="F60300">
        <v>-1</v>
      </c>
      <c r="G60300">
        <v>6025.9</v>
      </c>
      <c r="H60300" t="s">
        <v>80394</v>
      </c>
      <c r="I60300">
        <v>0</v>
      </c>
      <c r="J60300" t="s">
        <v>72658</v>
      </c>
      <c r="K60300" t="s">
        <v>211</v>
      </c>
      <c r="L60300" t="s">
        <v>74594</v>
      </c>
      <c r="M60300">
        <v>3</v>
      </c>
      <c r="N60300" t="s">
        <v>80394</v>
      </c>
      <c r="O60300" t="s">
        <v>12403</v>
      </c>
      <c r="P60300">
        <v>1</v>
      </c>
      <c r="Q60300" t="s">
        <v>33</v>
      </c>
      <c r="R60300">
        <v>4</v>
      </c>
      <c r="S60300" t="s">
        <v>26</v>
      </c>
    </row>
    <row r="60301" spans="1:19" x14ac:dyDescent="0.35">
      <c r="A60301" t="s">
        <v>12403</v>
      </c>
      <c r="B60301">
        <v>777.05086410000001</v>
      </c>
      <c r="C60301">
        <v>361.2445467</v>
      </c>
      <c r="D60301">
        <v>93.1</v>
      </c>
      <c r="E60301" t="s">
        <v>80399</v>
      </c>
      <c r="F60301">
        <v>-1</v>
      </c>
      <c r="G60301">
        <v>3661.2</v>
      </c>
      <c r="H60301" t="s">
        <v>80394</v>
      </c>
      <c r="I60301">
        <v>0</v>
      </c>
      <c r="J60301" t="s">
        <v>72658</v>
      </c>
      <c r="K60301" t="s">
        <v>3120</v>
      </c>
      <c r="L60301" t="s">
        <v>74594</v>
      </c>
      <c r="M60301">
        <v>3</v>
      </c>
      <c r="N60301" t="s">
        <v>80394</v>
      </c>
      <c r="O60301" t="s">
        <v>12403</v>
      </c>
      <c r="P60301">
        <v>1</v>
      </c>
      <c r="Q60301" t="s">
        <v>25</v>
      </c>
      <c r="R60301">
        <v>3</v>
      </c>
      <c r="S60301" t="s">
        <v>26</v>
      </c>
    </row>
    <row r="60302" spans="1:19" x14ac:dyDescent="0.35">
      <c r="A60302" t="s">
        <v>392</v>
      </c>
      <c r="B60302">
        <v>763.81614070000001</v>
      </c>
      <c r="C60302">
        <v>994.46624310000004</v>
      </c>
      <c r="D60302">
        <v>21.8</v>
      </c>
      <c r="E60302" t="s">
        <v>80400</v>
      </c>
      <c r="F60302">
        <v>-1</v>
      </c>
      <c r="G60302">
        <v>10000</v>
      </c>
      <c r="H60302" t="s">
        <v>80401</v>
      </c>
      <c r="I60302">
        <v>0</v>
      </c>
      <c r="J60302" t="s">
        <v>80402</v>
      </c>
      <c r="K60302" t="s">
        <v>984</v>
      </c>
      <c r="L60302" t="s">
        <v>80403</v>
      </c>
      <c r="M60302">
        <v>2</v>
      </c>
      <c r="N60302" t="s">
        <v>80401</v>
      </c>
      <c r="O60302" t="s">
        <v>392</v>
      </c>
      <c r="P60302">
        <v>1</v>
      </c>
      <c r="Q60302" t="s">
        <v>25</v>
      </c>
      <c r="R60302">
        <v>-1</v>
      </c>
      <c r="S60302" t="s">
        <v>26</v>
      </c>
    </row>
    <row r="60303" spans="1:19" x14ac:dyDescent="0.35">
      <c r="A60303" t="s">
        <v>392</v>
      </c>
      <c r="B60303">
        <v>763.81614070000001</v>
      </c>
      <c r="C60303">
        <v>937.44477940000002</v>
      </c>
      <c r="D60303">
        <v>21.8</v>
      </c>
      <c r="E60303" t="s">
        <v>80404</v>
      </c>
      <c r="F60303">
        <v>-1</v>
      </c>
      <c r="G60303">
        <v>2429.1999999999998</v>
      </c>
      <c r="H60303" t="s">
        <v>80401</v>
      </c>
      <c r="I60303">
        <v>0</v>
      </c>
      <c r="J60303" t="s">
        <v>80402</v>
      </c>
      <c r="K60303" t="s">
        <v>1779</v>
      </c>
      <c r="L60303" t="s">
        <v>80403</v>
      </c>
      <c r="M60303">
        <v>2</v>
      </c>
      <c r="N60303" t="s">
        <v>80401</v>
      </c>
      <c r="O60303" t="s">
        <v>392</v>
      </c>
      <c r="P60303">
        <v>1</v>
      </c>
      <c r="Q60303" t="s">
        <v>25</v>
      </c>
      <c r="R60303">
        <v>-1</v>
      </c>
      <c r="S60303" t="s">
        <v>26</v>
      </c>
    </row>
    <row r="60304" spans="1:19" x14ac:dyDescent="0.35">
      <c r="A60304" t="s">
        <v>392</v>
      </c>
      <c r="B60304">
        <v>763.81614070000001</v>
      </c>
      <c r="C60304">
        <v>1123.508836</v>
      </c>
      <c r="D60304">
        <v>21.8</v>
      </c>
      <c r="E60304" t="s">
        <v>80405</v>
      </c>
      <c r="F60304">
        <v>-1</v>
      </c>
      <c r="G60304">
        <v>5689.2</v>
      </c>
      <c r="H60304" t="s">
        <v>80401</v>
      </c>
      <c r="I60304">
        <v>0</v>
      </c>
      <c r="J60304" t="s">
        <v>80402</v>
      </c>
      <c r="K60304" t="s">
        <v>2356</v>
      </c>
      <c r="L60304" t="s">
        <v>80403</v>
      </c>
      <c r="M60304">
        <v>2</v>
      </c>
      <c r="N60304" t="s">
        <v>80401</v>
      </c>
      <c r="O60304" t="s">
        <v>392</v>
      </c>
      <c r="P60304">
        <v>1</v>
      </c>
      <c r="Q60304" t="s">
        <v>25</v>
      </c>
      <c r="R60304">
        <v>-1</v>
      </c>
      <c r="S60304" t="s">
        <v>26</v>
      </c>
    </row>
    <row r="60305" spans="1:19" x14ac:dyDescent="0.35">
      <c r="A60305" t="s">
        <v>392</v>
      </c>
      <c r="B60305">
        <v>763.81614070000001</v>
      </c>
      <c r="C60305">
        <v>822.41783640000006</v>
      </c>
      <c r="D60305">
        <v>21.8</v>
      </c>
      <c r="E60305" t="s">
        <v>80406</v>
      </c>
      <c r="F60305">
        <v>-1</v>
      </c>
      <c r="G60305">
        <v>4809.6000000000004</v>
      </c>
      <c r="H60305" t="s">
        <v>80401</v>
      </c>
      <c r="I60305">
        <v>0</v>
      </c>
      <c r="J60305" t="s">
        <v>80402</v>
      </c>
      <c r="K60305" t="s">
        <v>551</v>
      </c>
      <c r="L60305" t="s">
        <v>80403</v>
      </c>
      <c r="M60305">
        <v>2</v>
      </c>
      <c r="N60305" t="s">
        <v>80401</v>
      </c>
      <c r="O60305" t="s">
        <v>392</v>
      </c>
      <c r="P60305">
        <v>1</v>
      </c>
      <c r="Q60305" t="s">
        <v>25</v>
      </c>
      <c r="R60305">
        <v>-1</v>
      </c>
      <c r="S60305" t="s">
        <v>26</v>
      </c>
    </row>
    <row r="60306" spans="1:19" x14ac:dyDescent="0.35">
      <c r="A60306" t="s">
        <v>392</v>
      </c>
      <c r="B60306">
        <v>763.81614070000001</v>
      </c>
      <c r="C60306">
        <v>377.22170269999998</v>
      </c>
      <c r="D60306">
        <v>21.8</v>
      </c>
      <c r="E60306" t="s">
        <v>80407</v>
      </c>
      <c r="F60306">
        <v>-1</v>
      </c>
      <c r="G60306">
        <v>2393.4</v>
      </c>
      <c r="H60306" t="s">
        <v>80401</v>
      </c>
      <c r="I60306">
        <v>0</v>
      </c>
      <c r="J60306" t="s">
        <v>80402</v>
      </c>
      <c r="K60306" t="s">
        <v>271</v>
      </c>
      <c r="L60306" t="s">
        <v>80403</v>
      </c>
      <c r="M60306">
        <v>2</v>
      </c>
      <c r="N60306" t="s">
        <v>80401</v>
      </c>
      <c r="O60306" t="s">
        <v>392</v>
      </c>
      <c r="P60306">
        <v>1</v>
      </c>
      <c r="Q60306" t="s">
        <v>25</v>
      </c>
      <c r="R60306">
        <v>-1</v>
      </c>
      <c r="S60306" t="s">
        <v>26</v>
      </c>
    </row>
    <row r="60307" spans="1:19" x14ac:dyDescent="0.35">
      <c r="A60307" t="s">
        <v>392</v>
      </c>
      <c r="B60307">
        <v>763.81614070000001</v>
      </c>
      <c r="C60307">
        <v>735.385808</v>
      </c>
      <c r="D60307">
        <v>21.8</v>
      </c>
      <c r="E60307" t="s">
        <v>80408</v>
      </c>
      <c r="F60307">
        <v>-1</v>
      </c>
      <c r="G60307">
        <v>3336.4</v>
      </c>
      <c r="H60307" t="s">
        <v>80401</v>
      </c>
      <c r="I60307">
        <v>0</v>
      </c>
      <c r="J60307" t="s">
        <v>80402</v>
      </c>
      <c r="K60307" t="s">
        <v>670</v>
      </c>
      <c r="L60307" t="s">
        <v>80403</v>
      </c>
      <c r="M60307">
        <v>2</v>
      </c>
      <c r="N60307" t="s">
        <v>80401</v>
      </c>
      <c r="O60307" t="s">
        <v>392</v>
      </c>
      <c r="P60307">
        <v>1</v>
      </c>
      <c r="Q60307" t="s">
        <v>25</v>
      </c>
      <c r="R60307">
        <v>-1</v>
      </c>
      <c r="S60307" t="s">
        <v>26</v>
      </c>
    </row>
    <row r="60308" spans="1:19" x14ac:dyDescent="0.35">
      <c r="A60308" t="s">
        <v>392</v>
      </c>
      <c r="B60308">
        <v>771.81359799999996</v>
      </c>
      <c r="C60308">
        <v>751.38072260000001</v>
      </c>
      <c r="D60308">
        <v>2.1</v>
      </c>
      <c r="E60308" t="s">
        <v>80409</v>
      </c>
      <c r="F60308">
        <v>-1</v>
      </c>
      <c r="G60308">
        <v>2977.7</v>
      </c>
      <c r="H60308" t="s">
        <v>80410</v>
      </c>
      <c r="I60308">
        <v>0</v>
      </c>
      <c r="J60308" t="s">
        <v>80402</v>
      </c>
      <c r="K60308" t="s">
        <v>282</v>
      </c>
      <c r="L60308" t="s">
        <v>80411</v>
      </c>
      <c r="M60308">
        <v>2</v>
      </c>
      <c r="N60308" t="s">
        <v>80410</v>
      </c>
      <c r="O60308" t="s">
        <v>392</v>
      </c>
      <c r="P60308">
        <v>1</v>
      </c>
      <c r="Q60308" t="s">
        <v>25</v>
      </c>
      <c r="R60308">
        <v>-1</v>
      </c>
      <c r="S60308" t="s">
        <v>26</v>
      </c>
    </row>
    <row r="60309" spans="1:19" x14ac:dyDescent="0.35">
      <c r="A60309" t="s">
        <v>392</v>
      </c>
      <c r="B60309">
        <v>771.81359799999996</v>
      </c>
      <c r="C60309">
        <v>1010.461158</v>
      </c>
      <c r="D60309">
        <v>2.1</v>
      </c>
      <c r="E60309" t="s">
        <v>80412</v>
      </c>
      <c r="F60309">
        <v>-1</v>
      </c>
      <c r="G60309">
        <v>6585.2</v>
      </c>
      <c r="H60309" t="s">
        <v>80410</v>
      </c>
      <c r="I60309">
        <v>0</v>
      </c>
      <c r="J60309" t="s">
        <v>80402</v>
      </c>
      <c r="K60309" t="s">
        <v>1218</v>
      </c>
      <c r="L60309" t="s">
        <v>80411</v>
      </c>
      <c r="M60309">
        <v>2</v>
      </c>
      <c r="N60309" t="s">
        <v>80410</v>
      </c>
      <c r="O60309" t="s">
        <v>392</v>
      </c>
      <c r="P60309">
        <v>1</v>
      </c>
      <c r="Q60309" t="s">
        <v>25</v>
      </c>
      <c r="R60309">
        <v>-1</v>
      </c>
      <c r="S60309" t="s">
        <v>26</v>
      </c>
    </row>
    <row r="60310" spans="1:19" x14ac:dyDescent="0.35">
      <c r="A60310" t="s">
        <v>392</v>
      </c>
      <c r="B60310">
        <v>771.81359799999996</v>
      </c>
      <c r="C60310">
        <v>393.21661740000002</v>
      </c>
      <c r="D60310">
        <v>2.1</v>
      </c>
      <c r="E60310" t="s">
        <v>80413</v>
      </c>
      <c r="F60310">
        <v>-1</v>
      </c>
      <c r="G60310">
        <v>2934.2</v>
      </c>
      <c r="H60310" t="s">
        <v>80410</v>
      </c>
      <c r="I60310">
        <v>0</v>
      </c>
      <c r="J60310" t="s">
        <v>80402</v>
      </c>
      <c r="K60310" t="s">
        <v>198</v>
      </c>
      <c r="L60310" t="s">
        <v>80411</v>
      </c>
      <c r="M60310">
        <v>2</v>
      </c>
      <c r="N60310" t="s">
        <v>80410</v>
      </c>
      <c r="O60310" t="s">
        <v>392</v>
      </c>
      <c r="P60310">
        <v>1</v>
      </c>
      <c r="Q60310" t="s">
        <v>25</v>
      </c>
      <c r="R60310">
        <v>-1</v>
      </c>
      <c r="S60310" t="s">
        <v>26</v>
      </c>
    </row>
    <row r="60311" spans="1:19" x14ac:dyDescent="0.35">
      <c r="A60311" t="s">
        <v>392</v>
      </c>
      <c r="B60311">
        <v>771.81359799999996</v>
      </c>
      <c r="C60311">
        <v>838.41275099999996</v>
      </c>
      <c r="D60311">
        <v>2.1</v>
      </c>
      <c r="E60311" t="s">
        <v>80414</v>
      </c>
      <c r="F60311">
        <v>-1</v>
      </c>
      <c r="G60311">
        <v>3866.8</v>
      </c>
      <c r="H60311" t="s">
        <v>80410</v>
      </c>
      <c r="I60311">
        <v>0</v>
      </c>
      <c r="J60311" t="s">
        <v>80402</v>
      </c>
      <c r="K60311" t="s">
        <v>332</v>
      </c>
      <c r="L60311" t="s">
        <v>80411</v>
      </c>
      <c r="M60311">
        <v>2</v>
      </c>
      <c r="N60311" t="s">
        <v>80410</v>
      </c>
      <c r="O60311" t="s">
        <v>392</v>
      </c>
      <c r="P60311">
        <v>1</v>
      </c>
      <c r="Q60311" t="s">
        <v>25</v>
      </c>
      <c r="R60311">
        <v>-1</v>
      </c>
      <c r="S60311" t="s">
        <v>26</v>
      </c>
    </row>
    <row r="60312" spans="1:19" x14ac:dyDescent="0.35">
      <c r="A60312" t="s">
        <v>392</v>
      </c>
      <c r="B60312">
        <v>771.81359799999996</v>
      </c>
      <c r="C60312">
        <v>637.33779509999999</v>
      </c>
      <c r="D60312">
        <v>2.1</v>
      </c>
      <c r="E60312" t="s">
        <v>80415</v>
      </c>
      <c r="F60312">
        <v>-1</v>
      </c>
      <c r="G60312">
        <v>2650</v>
      </c>
      <c r="H60312" t="s">
        <v>80410</v>
      </c>
      <c r="I60312">
        <v>0</v>
      </c>
      <c r="J60312" t="s">
        <v>80402</v>
      </c>
      <c r="K60312" t="s">
        <v>151</v>
      </c>
      <c r="L60312" t="s">
        <v>80411</v>
      </c>
      <c r="M60312">
        <v>2</v>
      </c>
      <c r="N60312" t="s">
        <v>80410</v>
      </c>
      <c r="O60312" t="s">
        <v>392</v>
      </c>
      <c r="P60312">
        <v>1</v>
      </c>
      <c r="Q60312" t="s">
        <v>25</v>
      </c>
      <c r="R60312">
        <v>-1</v>
      </c>
      <c r="S60312" t="s">
        <v>26</v>
      </c>
    </row>
    <row r="60313" spans="1:19" x14ac:dyDescent="0.35">
      <c r="A60313" t="s">
        <v>392</v>
      </c>
      <c r="B60313">
        <v>771.81359799999996</v>
      </c>
      <c r="C60313">
        <v>1139.503751</v>
      </c>
      <c r="D60313">
        <v>2.1</v>
      </c>
      <c r="E60313" t="s">
        <v>80416</v>
      </c>
      <c r="F60313">
        <v>-1</v>
      </c>
      <c r="G60313">
        <v>3870.1</v>
      </c>
      <c r="H60313" t="s">
        <v>80410</v>
      </c>
      <c r="I60313">
        <v>0</v>
      </c>
      <c r="J60313" t="s">
        <v>80402</v>
      </c>
      <c r="K60313" t="s">
        <v>6308</v>
      </c>
      <c r="L60313" t="s">
        <v>80411</v>
      </c>
      <c r="M60313">
        <v>2</v>
      </c>
      <c r="N60313" t="s">
        <v>80410</v>
      </c>
      <c r="O60313" t="s">
        <v>392</v>
      </c>
      <c r="P60313">
        <v>1</v>
      </c>
      <c r="Q60313" t="s">
        <v>25</v>
      </c>
      <c r="R60313">
        <v>-1</v>
      </c>
      <c r="S60313" t="s">
        <v>26</v>
      </c>
    </row>
    <row r="60314" spans="1:19" x14ac:dyDescent="0.35">
      <c r="A60314" t="s">
        <v>392</v>
      </c>
      <c r="B60314">
        <v>509.5465193</v>
      </c>
      <c r="C60314">
        <v>524.2901167</v>
      </c>
      <c r="D60314">
        <v>21.1</v>
      </c>
      <c r="E60314" t="s">
        <v>80417</v>
      </c>
      <c r="F60314">
        <v>-1</v>
      </c>
      <c r="G60314">
        <v>1589.2</v>
      </c>
      <c r="H60314" t="s">
        <v>80418</v>
      </c>
      <c r="I60314">
        <v>0</v>
      </c>
      <c r="J60314" t="s">
        <v>80402</v>
      </c>
      <c r="K60314" t="s">
        <v>200</v>
      </c>
      <c r="L60314" t="s">
        <v>80403</v>
      </c>
      <c r="M60314">
        <v>3</v>
      </c>
      <c r="N60314" t="s">
        <v>80418</v>
      </c>
      <c r="O60314" t="s">
        <v>392</v>
      </c>
      <c r="P60314">
        <v>1</v>
      </c>
      <c r="Q60314" t="s">
        <v>25</v>
      </c>
      <c r="R60314">
        <v>-1</v>
      </c>
      <c r="S60314" t="s">
        <v>26</v>
      </c>
    </row>
    <row r="60315" spans="1:19" x14ac:dyDescent="0.35">
      <c r="A60315" t="s">
        <v>392</v>
      </c>
      <c r="B60315">
        <v>509.5465193</v>
      </c>
      <c r="C60315">
        <v>822.41783640000006</v>
      </c>
      <c r="D60315">
        <v>21.1</v>
      </c>
      <c r="E60315" t="s">
        <v>80419</v>
      </c>
      <c r="F60315">
        <v>-1</v>
      </c>
      <c r="G60315">
        <v>1329.6</v>
      </c>
      <c r="H60315" t="s">
        <v>80418</v>
      </c>
      <c r="I60315">
        <v>0</v>
      </c>
      <c r="J60315" t="s">
        <v>80402</v>
      </c>
      <c r="K60315" t="s">
        <v>1919</v>
      </c>
      <c r="L60315" t="s">
        <v>80403</v>
      </c>
      <c r="M60315">
        <v>3</v>
      </c>
      <c r="N60315" t="s">
        <v>80418</v>
      </c>
      <c r="O60315" t="s">
        <v>392</v>
      </c>
      <c r="P60315">
        <v>1</v>
      </c>
      <c r="Q60315" t="s">
        <v>25</v>
      </c>
      <c r="R60315">
        <v>-1</v>
      </c>
      <c r="S60315" t="s">
        <v>26</v>
      </c>
    </row>
    <row r="60316" spans="1:19" x14ac:dyDescent="0.35">
      <c r="A60316" t="s">
        <v>392</v>
      </c>
      <c r="B60316">
        <v>509.5465193</v>
      </c>
      <c r="C60316">
        <v>621.34288049999998</v>
      </c>
      <c r="D60316">
        <v>21.1</v>
      </c>
      <c r="E60316" t="s">
        <v>80420</v>
      </c>
      <c r="F60316">
        <v>-1</v>
      </c>
      <c r="G60316">
        <v>4315.2</v>
      </c>
      <c r="H60316" t="s">
        <v>80418</v>
      </c>
      <c r="I60316">
        <v>0</v>
      </c>
      <c r="J60316" t="s">
        <v>80402</v>
      </c>
      <c r="K60316" t="s">
        <v>241</v>
      </c>
      <c r="L60316" t="s">
        <v>80403</v>
      </c>
      <c r="M60316">
        <v>3</v>
      </c>
      <c r="N60316" t="s">
        <v>80418</v>
      </c>
      <c r="O60316" t="s">
        <v>392</v>
      </c>
      <c r="P60316">
        <v>1</v>
      </c>
      <c r="Q60316" t="s">
        <v>25</v>
      </c>
      <c r="R60316">
        <v>-1</v>
      </c>
      <c r="S60316" t="s">
        <v>26</v>
      </c>
    </row>
    <row r="60317" spans="1:19" x14ac:dyDescent="0.35">
      <c r="A60317" t="s">
        <v>392</v>
      </c>
      <c r="B60317">
        <v>509.5465193</v>
      </c>
      <c r="C60317">
        <v>377.22170269999998</v>
      </c>
      <c r="D60317">
        <v>21.1</v>
      </c>
      <c r="E60317" t="s">
        <v>80421</v>
      </c>
      <c r="F60317">
        <v>-1</v>
      </c>
      <c r="G60317">
        <v>1582.4</v>
      </c>
      <c r="H60317" t="s">
        <v>80418</v>
      </c>
      <c r="I60317">
        <v>0</v>
      </c>
      <c r="J60317" t="s">
        <v>80402</v>
      </c>
      <c r="K60317" t="s">
        <v>127</v>
      </c>
      <c r="L60317" t="s">
        <v>80403</v>
      </c>
      <c r="M60317">
        <v>3</v>
      </c>
      <c r="N60317" t="s">
        <v>80418</v>
      </c>
      <c r="O60317" t="s">
        <v>392</v>
      </c>
      <c r="P60317">
        <v>1</v>
      </c>
      <c r="Q60317" t="s">
        <v>25</v>
      </c>
      <c r="R60317">
        <v>-1</v>
      </c>
      <c r="S60317" t="s">
        <v>26</v>
      </c>
    </row>
    <row r="60318" spans="1:19" x14ac:dyDescent="0.35">
      <c r="A60318" t="s">
        <v>392</v>
      </c>
      <c r="B60318">
        <v>509.5465193</v>
      </c>
      <c r="C60318">
        <v>678.36434420000001</v>
      </c>
      <c r="D60318">
        <v>21.1</v>
      </c>
      <c r="E60318" t="s">
        <v>80422</v>
      </c>
      <c r="F60318">
        <v>-1</v>
      </c>
      <c r="G60318">
        <v>3734.5</v>
      </c>
      <c r="H60318" t="s">
        <v>80418</v>
      </c>
      <c r="I60318">
        <v>0</v>
      </c>
      <c r="J60318" t="s">
        <v>80402</v>
      </c>
      <c r="K60318" t="s">
        <v>346</v>
      </c>
      <c r="L60318" t="s">
        <v>80403</v>
      </c>
      <c r="M60318">
        <v>3</v>
      </c>
      <c r="N60318" t="s">
        <v>80418</v>
      </c>
      <c r="O60318" t="s">
        <v>392</v>
      </c>
      <c r="P60318">
        <v>1</v>
      </c>
      <c r="Q60318" t="s">
        <v>25</v>
      </c>
      <c r="R60318">
        <v>-1</v>
      </c>
      <c r="S60318" t="s">
        <v>26</v>
      </c>
    </row>
    <row r="60319" spans="1:19" x14ac:dyDescent="0.35">
      <c r="A60319" t="s">
        <v>392</v>
      </c>
      <c r="B60319">
        <v>509.5465193</v>
      </c>
      <c r="C60319">
        <v>735.385808</v>
      </c>
      <c r="D60319">
        <v>21.1</v>
      </c>
      <c r="E60319" t="s">
        <v>80423</v>
      </c>
      <c r="F60319">
        <v>-1</v>
      </c>
      <c r="G60319">
        <v>3941.7</v>
      </c>
      <c r="H60319" t="s">
        <v>80418</v>
      </c>
      <c r="I60319">
        <v>0</v>
      </c>
      <c r="J60319" t="s">
        <v>80402</v>
      </c>
      <c r="K60319" t="s">
        <v>105</v>
      </c>
      <c r="L60319" t="s">
        <v>80403</v>
      </c>
      <c r="M60319">
        <v>3</v>
      </c>
      <c r="N60319" t="s">
        <v>80418</v>
      </c>
      <c r="O60319" t="s">
        <v>392</v>
      </c>
      <c r="P60319">
        <v>1</v>
      </c>
      <c r="Q60319" t="s">
        <v>25</v>
      </c>
      <c r="R60319">
        <v>-1</v>
      </c>
      <c r="S60319" t="s">
        <v>26</v>
      </c>
    </row>
    <row r="60320" spans="1:19" x14ac:dyDescent="0.35">
      <c r="A60320" t="s">
        <v>5686</v>
      </c>
      <c r="B60320">
        <v>1081.9251360000001</v>
      </c>
      <c r="C60320">
        <v>916.41592209999999</v>
      </c>
      <c r="D60320">
        <v>44.6</v>
      </c>
      <c r="E60320" t="s">
        <v>80424</v>
      </c>
      <c r="F60320">
        <v>-1</v>
      </c>
      <c r="G60320">
        <v>3611.4</v>
      </c>
      <c r="H60320" t="s">
        <v>80425</v>
      </c>
      <c r="I60320">
        <v>0</v>
      </c>
      <c r="J60320" t="s">
        <v>76628</v>
      </c>
      <c r="K60320" t="s">
        <v>249</v>
      </c>
      <c r="L60320" t="s">
        <v>76629</v>
      </c>
      <c r="M60320">
        <v>2</v>
      </c>
      <c r="N60320" t="s">
        <v>80425</v>
      </c>
      <c r="O60320" t="s">
        <v>5686</v>
      </c>
      <c r="P60320">
        <v>1</v>
      </c>
      <c r="Q60320" t="s">
        <v>25</v>
      </c>
      <c r="R60320">
        <v>8</v>
      </c>
      <c r="S60320" t="s">
        <v>26</v>
      </c>
    </row>
    <row r="60321" spans="1:19" x14ac:dyDescent="0.35">
      <c r="A60321" t="s">
        <v>5686</v>
      </c>
      <c r="B60321">
        <v>1081.9251360000001</v>
      </c>
      <c r="C60321">
        <v>437.14893169999999</v>
      </c>
      <c r="D60321">
        <v>44.6</v>
      </c>
      <c r="E60321" t="s">
        <v>80426</v>
      </c>
      <c r="F60321">
        <v>-1</v>
      </c>
      <c r="G60321">
        <v>8418.1</v>
      </c>
      <c r="H60321" t="s">
        <v>80425</v>
      </c>
      <c r="I60321">
        <v>0</v>
      </c>
      <c r="J60321" t="s">
        <v>76628</v>
      </c>
      <c r="K60321" t="s">
        <v>206</v>
      </c>
      <c r="L60321" t="s">
        <v>76629</v>
      </c>
      <c r="M60321">
        <v>2</v>
      </c>
      <c r="N60321" t="s">
        <v>80425</v>
      </c>
      <c r="O60321" t="s">
        <v>5686</v>
      </c>
      <c r="P60321">
        <v>1</v>
      </c>
      <c r="Q60321" t="s">
        <v>33</v>
      </c>
      <c r="R60321">
        <v>3</v>
      </c>
      <c r="S60321" t="s">
        <v>26</v>
      </c>
    </row>
    <row r="60322" spans="1:19" x14ac:dyDescent="0.35">
      <c r="A60322" t="s">
        <v>5686</v>
      </c>
      <c r="B60322">
        <v>1081.9251360000001</v>
      </c>
      <c r="C60322">
        <v>1613.6172770000001</v>
      </c>
      <c r="D60322">
        <v>44.6</v>
      </c>
      <c r="E60322" t="s">
        <v>80427</v>
      </c>
      <c r="F60322">
        <v>-1</v>
      </c>
      <c r="G60322">
        <v>4199.8999999999996</v>
      </c>
      <c r="H60322" t="s">
        <v>80425</v>
      </c>
      <c r="I60322">
        <v>0</v>
      </c>
      <c r="J60322" t="s">
        <v>76628</v>
      </c>
      <c r="K60322" t="s">
        <v>3935</v>
      </c>
      <c r="L60322" t="s">
        <v>76629</v>
      </c>
      <c r="M60322">
        <v>2</v>
      </c>
      <c r="N60322" t="s">
        <v>80425</v>
      </c>
      <c r="O60322" t="s">
        <v>5686</v>
      </c>
      <c r="P60322">
        <v>1</v>
      </c>
      <c r="Q60322" t="s">
        <v>25</v>
      </c>
      <c r="R60322">
        <v>14</v>
      </c>
      <c r="S60322" t="s">
        <v>26</v>
      </c>
    </row>
    <row r="60323" spans="1:19" x14ac:dyDescent="0.35">
      <c r="A60323" t="s">
        <v>5686</v>
      </c>
      <c r="B60323">
        <v>1081.9251360000001</v>
      </c>
      <c r="C60323">
        <v>1239.5098989999999</v>
      </c>
      <c r="D60323">
        <v>44.6</v>
      </c>
      <c r="E60323" t="s">
        <v>80428</v>
      </c>
      <c r="F60323">
        <v>-1</v>
      </c>
      <c r="G60323">
        <v>3227.9</v>
      </c>
      <c r="H60323" t="s">
        <v>80425</v>
      </c>
      <c r="I60323">
        <v>0</v>
      </c>
      <c r="J60323" t="s">
        <v>76628</v>
      </c>
      <c r="K60323" t="s">
        <v>7703</v>
      </c>
      <c r="L60323" t="s">
        <v>76629</v>
      </c>
      <c r="M60323">
        <v>2</v>
      </c>
      <c r="N60323" t="s">
        <v>80425</v>
      </c>
      <c r="O60323" t="s">
        <v>5686</v>
      </c>
      <c r="P60323">
        <v>1</v>
      </c>
      <c r="Q60323" t="s">
        <v>25</v>
      </c>
      <c r="R60323">
        <v>10</v>
      </c>
      <c r="S60323" t="s">
        <v>26</v>
      </c>
    </row>
    <row r="60324" spans="1:19" x14ac:dyDescent="0.35">
      <c r="A60324" t="s">
        <v>5686</v>
      </c>
      <c r="B60324">
        <v>1081.9251360000001</v>
      </c>
      <c r="C60324">
        <v>645.29910140000004</v>
      </c>
      <c r="D60324">
        <v>44.6</v>
      </c>
      <c r="E60324" t="s">
        <v>80429</v>
      </c>
      <c r="F60324">
        <v>-1</v>
      </c>
      <c r="G60324">
        <v>10000</v>
      </c>
      <c r="H60324" t="s">
        <v>80425</v>
      </c>
      <c r="I60324">
        <v>0</v>
      </c>
      <c r="J60324" t="s">
        <v>76628</v>
      </c>
      <c r="K60324" t="s">
        <v>193</v>
      </c>
      <c r="L60324" t="s">
        <v>76629</v>
      </c>
      <c r="M60324">
        <v>2</v>
      </c>
      <c r="N60324" t="s">
        <v>80425</v>
      </c>
      <c r="O60324" t="s">
        <v>5686</v>
      </c>
      <c r="P60324">
        <v>1</v>
      </c>
      <c r="Q60324" t="s">
        <v>25</v>
      </c>
      <c r="R60324">
        <v>5</v>
      </c>
      <c r="S60324" t="s">
        <v>26</v>
      </c>
    </row>
    <row r="60325" spans="1:19" x14ac:dyDescent="0.35">
      <c r="A60325" t="s">
        <v>5686</v>
      </c>
      <c r="B60325">
        <v>1081.9251360000001</v>
      </c>
      <c r="C60325">
        <v>817.34750819999999</v>
      </c>
      <c r="D60325">
        <v>44.6</v>
      </c>
      <c r="E60325" t="s">
        <v>80430</v>
      </c>
      <c r="F60325">
        <v>-1</v>
      </c>
      <c r="G60325">
        <v>7978.7</v>
      </c>
      <c r="H60325" t="s">
        <v>80425</v>
      </c>
      <c r="I60325">
        <v>0</v>
      </c>
      <c r="J60325" t="s">
        <v>76628</v>
      </c>
      <c r="K60325" t="s">
        <v>529</v>
      </c>
      <c r="L60325" t="s">
        <v>76629</v>
      </c>
      <c r="M60325">
        <v>2</v>
      </c>
      <c r="N60325" t="s">
        <v>80425</v>
      </c>
      <c r="O60325" t="s">
        <v>5686</v>
      </c>
      <c r="P60325">
        <v>1</v>
      </c>
      <c r="Q60325" t="s">
        <v>25</v>
      </c>
      <c r="R60325">
        <v>7</v>
      </c>
      <c r="S60325" t="s">
        <v>26</v>
      </c>
    </row>
    <row r="60326" spans="1:19" x14ac:dyDescent="0.35">
      <c r="A60326" t="s">
        <v>5686</v>
      </c>
      <c r="B60326">
        <v>721.61918309999999</v>
      </c>
      <c r="C60326">
        <v>916.41592209999999</v>
      </c>
      <c r="D60326">
        <v>45.5</v>
      </c>
      <c r="E60326" t="s">
        <v>80431</v>
      </c>
      <c r="F60326">
        <v>-1</v>
      </c>
      <c r="G60326">
        <v>3928.6</v>
      </c>
      <c r="H60326" t="s">
        <v>80432</v>
      </c>
      <c r="I60326">
        <v>0</v>
      </c>
      <c r="J60326" t="s">
        <v>76628</v>
      </c>
      <c r="K60326" t="s">
        <v>20046</v>
      </c>
      <c r="L60326" t="s">
        <v>76629</v>
      </c>
      <c r="M60326">
        <v>3</v>
      </c>
      <c r="N60326" t="s">
        <v>80432</v>
      </c>
      <c r="O60326" t="s">
        <v>5686</v>
      </c>
      <c r="P60326">
        <v>1</v>
      </c>
      <c r="Q60326" t="s">
        <v>25</v>
      </c>
      <c r="R60326">
        <v>8</v>
      </c>
      <c r="S60326" t="s">
        <v>26</v>
      </c>
    </row>
    <row r="60327" spans="1:19" x14ac:dyDescent="0.35">
      <c r="A60327" t="s">
        <v>5686</v>
      </c>
      <c r="B60327">
        <v>721.61918309999999</v>
      </c>
      <c r="C60327">
        <v>550.23299569999995</v>
      </c>
      <c r="D60327">
        <v>45.5</v>
      </c>
      <c r="E60327" t="s">
        <v>80433</v>
      </c>
      <c r="F60327">
        <v>-1</v>
      </c>
      <c r="G60327">
        <v>2433.4</v>
      </c>
      <c r="H60327" t="s">
        <v>80432</v>
      </c>
      <c r="I60327">
        <v>0</v>
      </c>
      <c r="J60327" t="s">
        <v>76628</v>
      </c>
      <c r="K60327" t="s">
        <v>143</v>
      </c>
      <c r="L60327" t="s">
        <v>76629</v>
      </c>
      <c r="M60327">
        <v>3</v>
      </c>
      <c r="N60327" t="s">
        <v>80432</v>
      </c>
      <c r="O60327" t="s">
        <v>5686</v>
      </c>
      <c r="P60327">
        <v>1</v>
      </c>
      <c r="Q60327" t="s">
        <v>33</v>
      </c>
      <c r="R60327">
        <v>4</v>
      </c>
      <c r="S60327" t="s">
        <v>26</v>
      </c>
    </row>
    <row r="60328" spans="1:19" x14ac:dyDescent="0.35">
      <c r="A60328" t="s">
        <v>5686</v>
      </c>
      <c r="B60328">
        <v>721.61918309999999</v>
      </c>
      <c r="C60328">
        <v>425.2143092</v>
      </c>
      <c r="D60328">
        <v>45.5</v>
      </c>
      <c r="E60328" t="s">
        <v>80434</v>
      </c>
      <c r="F60328">
        <v>-1</v>
      </c>
      <c r="G60328">
        <v>1817.4</v>
      </c>
      <c r="H60328" t="s">
        <v>80432</v>
      </c>
      <c r="I60328">
        <v>0</v>
      </c>
      <c r="J60328" t="s">
        <v>76628</v>
      </c>
      <c r="K60328" t="s">
        <v>168</v>
      </c>
      <c r="L60328" t="s">
        <v>76629</v>
      </c>
      <c r="M60328">
        <v>3</v>
      </c>
      <c r="N60328" t="s">
        <v>80432</v>
      </c>
      <c r="O60328" t="s">
        <v>5686</v>
      </c>
      <c r="P60328">
        <v>1</v>
      </c>
      <c r="Q60328" t="s">
        <v>25</v>
      </c>
      <c r="R60328">
        <v>3</v>
      </c>
      <c r="S60328" t="s">
        <v>26</v>
      </c>
    </row>
    <row r="60329" spans="1:19" x14ac:dyDescent="0.35">
      <c r="A60329" t="s">
        <v>5686</v>
      </c>
      <c r="B60329">
        <v>721.61918309999999</v>
      </c>
      <c r="C60329">
        <v>760.32604449999997</v>
      </c>
      <c r="D60329">
        <v>45.5</v>
      </c>
      <c r="E60329" t="s">
        <v>80435</v>
      </c>
      <c r="F60329">
        <v>-1</v>
      </c>
      <c r="G60329">
        <v>2681.3</v>
      </c>
      <c r="H60329" t="s">
        <v>80432</v>
      </c>
      <c r="I60329">
        <v>0</v>
      </c>
      <c r="J60329" t="s">
        <v>76628</v>
      </c>
      <c r="K60329" t="s">
        <v>835</v>
      </c>
      <c r="L60329" t="s">
        <v>76629</v>
      </c>
      <c r="M60329">
        <v>3</v>
      </c>
      <c r="N60329" t="s">
        <v>80432</v>
      </c>
      <c r="O60329" t="s">
        <v>5686</v>
      </c>
      <c r="P60329">
        <v>1</v>
      </c>
      <c r="Q60329" t="s">
        <v>25</v>
      </c>
      <c r="R60329">
        <v>6</v>
      </c>
      <c r="S60329" t="s">
        <v>26</v>
      </c>
    </row>
    <row r="60330" spans="1:19" x14ac:dyDescent="0.35">
      <c r="A60330" t="s">
        <v>5686</v>
      </c>
      <c r="B60330">
        <v>721.61918309999999</v>
      </c>
      <c r="C60330">
        <v>817.34750819999999</v>
      </c>
      <c r="D60330">
        <v>45.5</v>
      </c>
      <c r="E60330" t="s">
        <v>80436</v>
      </c>
      <c r="F60330">
        <v>-1</v>
      </c>
      <c r="G60330">
        <v>10000</v>
      </c>
      <c r="H60330" t="s">
        <v>80432</v>
      </c>
      <c r="I60330">
        <v>0</v>
      </c>
      <c r="J60330" t="s">
        <v>76628</v>
      </c>
      <c r="K60330" t="s">
        <v>3968</v>
      </c>
      <c r="L60330" t="s">
        <v>76629</v>
      </c>
      <c r="M60330">
        <v>3</v>
      </c>
      <c r="N60330" t="s">
        <v>80432</v>
      </c>
      <c r="O60330" t="s">
        <v>5686</v>
      </c>
      <c r="P60330">
        <v>1</v>
      </c>
      <c r="Q60330" t="s">
        <v>25</v>
      </c>
      <c r="R60330">
        <v>7</v>
      </c>
      <c r="S60330" t="s">
        <v>26</v>
      </c>
    </row>
    <row r="60331" spans="1:19" x14ac:dyDescent="0.35">
      <c r="A60331" t="s">
        <v>5686</v>
      </c>
      <c r="B60331">
        <v>721.61918309999999</v>
      </c>
      <c r="C60331">
        <v>645.29910140000004</v>
      </c>
      <c r="D60331">
        <v>45.5</v>
      </c>
      <c r="E60331" t="s">
        <v>80437</v>
      </c>
      <c r="F60331">
        <v>-1</v>
      </c>
      <c r="G60331">
        <v>6774.7</v>
      </c>
      <c r="H60331" t="s">
        <v>80432</v>
      </c>
      <c r="I60331">
        <v>0</v>
      </c>
      <c r="J60331" t="s">
        <v>76628</v>
      </c>
      <c r="K60331" t="s">
        <v>151</v>
      </c>
      <c r="L60331" t="s">
        <v>76629</v>
      </c>
      <c r="M60331">
        <v>3</v>
      </c>
      <c r="N60331" t="s">
        <v>80432</v>
      </c>
      <c r="O60331" t="s">
        <v>5686</v>
      </c>
      <c r="P60331">
        <v>1</v>
      </c>
      <c r="Q60331" t="s">
        <v>25</v>
      </c>
      <c r="R60331">
        <v>5</v>
      </c>
      <c r="S60331" t="s">
        <v>26</v>
      </c>
    </row>
    <row r="60332" spans="1:19" x14ac:dyDescent="0.35">
      <c r="A60332" t="s">
        <v>7917</v>
      </c>
      <c r="B60332">
        <v>640.82769169999995</v>
      </c>
      <c r="C60332">
        <v>736.43520100000001</v>
      </c>
      <c r="D60332">
        <v>70.7</v>
      </c>
      <c r="E60332" t="s">
        <v>80438</v>
      </c>
      <c r="F60332">
        <v>-1</v>
      </c>
      <c r="G60332">
        <v>10000</v>
      </c>
      <c r="H60332" t="s">
        <v>80439</v>
      </c>
      <c r="I60332">
        <v>0</v>
      </c>
      <c r="J60332" t="s">
        <v>80440</v>
      </c>
      <c r="K60332" t="s">
        <v>2424</v>
      </c>
      <c r="L60332" t="s">
        <v>80440</v>
      </c>
      <c r="M60332">
        <v>2</v>
      </c>
      <c r="N60332" t="s">
        <v>80439</v>
      </c>
      <c r="O60332" t="s">
        <v>7917</v>
      </c>
      <c r="P60332">
        <v>1</v>
      </c>
      <c r="Q60332" t="s">
        <v>25</v>
      </c>
      <c r="R60332">
        <v>-1</v>
      </c>
      <c r="S60332" t="s">
        <v>26</v>
      </c>
    </row>
    <row r="60333" spans="1:19" x14ac:dyDescent="0.35">
      <c r="A60333" t="s">
        <v>7917</v>
      </c>
      <c r="B60333">
        <v>640.82769169999995</v>
      </c>
      <c r="C60333">
        <v>835.5036149</v>
      </c>
      <c r="D60333">
        <v>70.7</v>
      </c>
      <c r="E60333" t="s">
        <v>80441</v>
      </c>
      <c r="F60333">
        <v>-1</v>
      </c>
      <c r="G60333">
        <v>2944.4</v>
      </c>
      <c r="H60333" t="s">
        <v>80439</v>
      </c>
      <c r="I60333">
        <v>0</v>
      </c>
      <c r="J60333" t="s">
        <v>80440</v>
      </c>
      <c r="K60333" t="s">
        <v>4516</v>
      </c>
      <c r="L60333" t="s">
        <v>80440</v>
      </c>
      <c r="M60333">
        <v>2</v>
      </c>
      <c r="N60333" t="s">
        <v>80439</v>
      </c>
      <c r="O60333" t="s">
        <v>7917</v>
      </c>
      <c r="P60333">
        <v>1</v>
      </c>
      <c r="Q60333" t="s">
        <v>25</v>
      </c>
      <c r="R60333">
        <v>-1</v>
      </c>
      <c r="S60333" t="s">
        <v>26</v>
      </c>
    </row>
    <row r="60334" spans="1:19" x14ac:dyDescent="0.35">
      <c r="A60334" t="s">
        <v>7917</v>
      </c>
      <c r="B60334">
        <v>640.82769169999995</v>
      </c>
      <c r="C60334">
        <v>446.1517685</v>
      </c>
      <c r="D60334">
        <v>70.7</v>
      </c>
      <c r="E60334" t="s">
        <v>80442</v>
      </c>
      <c r="F60334">
        <v>-1</v>
      </c>
      <c r="G60334">
        <v>2093.6999999999998</v>
      </c>
      <c r="H60334" t="s">
        <v>80439</v>
      </c>
      <c r="I60334">
        <v>0</v>
      </c>
      <c r="J60334" t="s">
        <v>80440</v>
      </c>
      <c r="K60334" t="s">
        <v>972</v>
      </c>
      <c r="L60334" t="s">
        <v>80440</v>
      </c>
      <c r="M60334">
        <v>2</v>
      </c>
      <c r="N60334" t="s">
        <v>80439</v>
      </c>
      <c r="O60334" t="s">
        <v>7917</v>
      </c>
      <c r="P60334">
        <v>1</v>
      </c>
      <c r="Q60334" t="s">
        <v>33</v>
      </c>
      <c r="R60334">
        <v>-1</v>
      </c>
      <c r="S60334" t="s">
        <v>26</v>
      </c>
    </row>
    <row r="60335" spans="1:19" x14ac:dyDescent="0.35">
      <c r="A60335" t="s">
        <v>7917</v>
      </c>
      <c r="B60335">
        <v>640.82769169999995</v>
      </c>
      <c r="C60335">
        <v>423.23504459999998</v>
      </c>
      <c r="D60335">
        <v>70.7</v>
      </c>
      <c r="E60335" t="s">
        <v>80443</v>
      </c>
      <c r="F60335">
        <v>-1</v>
      </c>
      <c r="G60335">
        <v>3653.3</v>
      </c>
      <c r="H60335" t="s">
        <v>80439</v>
      </c>
      <c r="I60335">
        <v>0</v>
      </c>
      <c r="J60335" t="s">
        <v>80440</v>
      </c>
      <c r="K60335" t="s">
        <v>1083</v>
      </c>
      <c r="L60335" t="s">
        <v>80440</v>
      </c>
      <c r="M60335">
        <v>2</v>
      </c>
      <c r="N60335" t="s">
        <v>80439</v>
      </c>
      <c r="O60335" t="s">
        <v>7917</v>
      </c>
      <c r="P60335">
        <v>1</v>
      </c>
      <c r="Q60335" t="s">
        <v>25</v>
      </c>
      <c r="R60335">
        <v>-1</v>
      </c>
      <c r="S60335" t="s">
        <v>26</v>
      </c>
    </row>
    <row r="60336" spans="1:19" x14ac:dyDescent="0.35">
      <c r="A60336" t="s">
        <v>7917</v>
      </c>
      <c r="B60336">
        <v>640.82769169999995</v>
      </c>
      <c r="C60336">
        <v>922.53564329999995</v>
      </c>
      <c r="D60336">
        <v>70.7</v>
      </c>
      <c r="E60336" t="s">
        <v>80444</v>
      </c>
      <c r="F60336">
        <v>-1</v>
      </c>
      <c r="G60336">
        <v>2069.1999999999998</v>
      </c>
      <c r="H60336" t="s">
        <v>80439</v>
      </c>
      <c r="I60336">
        <v>0</v>
      </c>
      <c r="J60336" t="s">
        <v>80440</v>
      </c>
      <c r="K60336" t="s">
        <v>4722</v>
      </c>
      <c r="L60336" t="s">
        <v>80440</v>
      </c>
      <c r="M60336">
        <v>2</v>
      </c>
      <c r="N60336" t="s">
        <v>80439</v>
      </c>
      <c r="O60336" t="s">
        <v>7917</v>
      </c>
      <c r="P60336">
        <v>1</v>
      </c>
      <c r="Q60336" t="s">
        <v>25</v>
      </c>
      <c r="R60336">
        <v>-1</v>
      </c>
      <c r="S60336" t="s">
        <v>26</v>
      </c>
    </row>
    <row r="60337" spans="1:19" x14ac:dyDescent="0.35">
      <c r="A60337" t="s">
        <v>7917</v>
      </c>
      <c r="B60337">
        <v>640.82769169999995</v>
      </c>
      <c r="C60337">
        <v>623.35113699999999</v>
      </c>
      <c r="D60337">
        <v>70.7</v>
      </c>
      <c r="E60337" t="s">
        <v>80445</v>
      </c>
      <c r="F60337">
        <v>-1</v>
      </c>
      <c r="G60337">
        <v>7660.9</v>
      </c>
      <c r="H60337" t="s">
        <v>80439</v>
      </c>
      <c r="I60337">
        <v>0</v>
      </c>
      <c r="J60337" t="s">
        <v>80440</v>
      </c>
      <c r="K60337" t="s">
        <v>887</v>
      </c>
      <c r="L60337" t="s">
        <v>80440</v>
      </c>
      <c r="M60337">
        <v>2</v>
      </c>
      <c r="N60337" t="s">
        <v>80439</v>
      </c>
      <c r="O60337" t="s">
        <v>7917</v>
      </c>
      <c r="P60337">
        <v>1</v>
      </c>
      <c r="Q60337" t="s">
        <v>25</v>
      </c>
      <c r="R60337">
        <v>-1</v>
      </c>
      <c r="S60337" t="s">
        <v>26</v>
      </c>
    </row>
    <row r="60338" spans="1:19" x14ac:dyDescent="0.35">
      <c r="A60338" t="s">
        <v>805</v>
      </c>
      <c r="B60338">
        <v>935.39836049999997</v>
      </c>
      <c r="C60338">
        <v>1314.57429</v>
      </c>
      <c r="D60338">
        <v>31.9</v>
      </c>
      <c r="E60338" t="s">
        <v>80446</v>
      </c>
      <c r="F60338">
        <v>-1</v>
      </c>
      <c r="G60338">
        <v>5152.5</v>
      </c>
      <c r="H60338" t="s">
        <v>80447</v>
      </c>
      <c r="I60338">
        <v>0</v>
      </c>
      <c r="J60338" t="s">
        <v>76644</v>
      </c>
      <c r="K60338" t="s">
        <v>2766</v>
      </c>
      <c r="L60338" t="s">
        <v>76645</v>
      </c>
      <c r="M60338">
        <v>2</v>
      </c>
      <c r="N60338" t="s">
        <v>80447</v>
      </c>
      <c r="O60338" t="s">
        <v>805</v>
      </c>
      <c r="P60338">
        <v>1</v>
      </c>
      <c r="Q60338" t="s">
        <v>25</v>
      </c>
      <c r="R60338">
        <v>11</v>
      </c>
      <c r="S60338" t="s">
        <v>26</v>
      </c>
    </row>
    <row r="60339" spans="1:19" x14ac:dyDescent="0.35">
      <c r="A60339" t="s">
        <v>805</v>
      </c>
      <c r="B60339">
        <v>935.39836049999997</v>
      </c>
      <c r="C60339">
        <v>721.32974960000001</v>
      </c>
      <c r="D60339">
        <v>31.9</v>
      </c>
      <c r="E60339" t="s">
        <v>80448</v>
      </c>
      <c r="F60339">
        <v>-1</v>
      </c>
      <c r="G60339">
        <v>1856.8</v>
      </c>
      <c r="H60339" t="s">
        <v>80447</v>
      </c>
      <c r="I60339">
        <v>0</v>
      </c>
      <c r="J60339" t="s">
        <v>76644</v>
      </c>
      <c r="K60339" t="s">
        <v>725</v>
      </c>
      <c r="L60339" t="s">
        <v>76645</v>
      </c>
      <c r="M60339">
        <v>2</v>
      </c>
      <c r="N60339" t="s">
        <v>80447</v>
      </c>
      <c r="O60339" t="s">
        <v>805</v>
      </c>
      <c r="P60339">
        <v>1</v>
      </c>
      <c r="Q60339" t="s">
        <v>25</v>
      </c>
      <c r="R60339">
        <v>6</v>
      </c>
      <c r="S60339" t="s">
        <v>26</v>
      </c>
    </row>
    <row r="60340" spans="1:19" x14ac:dyDescent="0.35">
      <c r="A60340" t="s">
        <v>805</v>
      </c>
      <c r="B60340">
        <v>935.39836049999997</v>
      </c>
      <c r="C60340">
        <v>1217.521526</v>
      </c>
      <c r="D60340">
        <v>31.9</v>
      </c>
      <c r="E60340" t="s">
        <v>80449</v>
      </c>
      <c r="F60340">
        <v>-1</v>
      </c>
      <c r="G60340">
        <v>1266.8</v>
      </c>
      <c r="H60340" t="s">
        <v>80447</v>
      </c>
      <c r="I60340">
        <v>0</v>
      </c>
      <c r="J60340" t="s">
        <v>76644</v>
      </c>
      <c r="K60340" t="s">
        <v>549</v>
      </c>
      <c r="L60340" t="s">
        <v>76645</v>
      </c>
      <c r="M60340">
        <v>2</v>
      </c>
      <c r="N60340" t="s">
        <v>80447</v>
      </c>
      <c r="O60340" t="s">
        <v>805</v>
      </c>
      <c r="P60340">
        <v>1</v>
      </c>
      <c r="Q60340" t="s">
        <v>25</v>
      </c>
      <c r="R60340">
        <v>10</v>
      </c>
      <c r="S60340" t="s">
        <v>26</v>
      </c>
    </row>
    <row r="60341" spans="1:19" x14ac:dyDescent="0.35">
      <c r="A60341" t="s">
        <v>805</v>
      </c>
      <c r="B60341">
        <v>935.39836049999997</v>
      </c>
      <c r="C60341">
        <v>657.79078330000004</v>
      </c>
      <c r="D60341">
        <v>31.9</v>
      </c>
      <c r="E60341" t="s">
        <v>80450</v>
      </c>
      <c r="F60341">
        <v>-1</v>
      </c>
      <c r="G60341">
        <v>1769.8</v>
      </c>
      <c r="H60341" t="s">
        <v>80447</v>
      </c>
      <c r="I60341">
        <v>0</v>
      </c>
      <c r="J60341" t="s">
        <v>76644</v>
      </c>
      <c r="K60341" t="s">
        <v>1507</v>
      </c>
      <c r="L60341" t="s">
        <v>76645</v>
      </c>
      <c r="M60341">
        <v>2</v>
      </c>
      <c r="N60341" t="s">
        <v>80447</v>
      </c>
      <c r="O60341" t="s">
        <v>805</v>
      </c>
      <c r="P60341">
        <v>2</v>
      </c>
      <c r="Q60341" t="s">
        <v>25</v>
      </c>
      <c r="R60341">
        <v>11</v>
      </c>
      <c r="S60341" t="s">
        <v>26</v>
      </c>
    </row>
    <row r="60342" spans="1:19" x14ac:dyDescent="0.35">
      <c r="A60342" t="s">
        <v>805</v>
      </c>
      <c r="B60342">
        <v>935.39836049999997</v>
      </c>
      <c r="C60342">
        <v>1080.462614</v>
      </c>
      <c r="D60342">
        <v>31.9</v>
      </c>
      <c r="E60342" t="s">
        <v>80451</v>
      </c>
      <c r="F60342">
        <v>-1</v>
      </c>
      <c r="G60342">
        <v>2823.8</v>
      </c>
      <c r="H60342" t="s">
        <v>80447</v>
      </c>
      <c r="I60342">
        <v>0</v>
      </c>
      <c r="J60342" t="s">
        <v>76644</v>
      </c>
      <c r="K60342" t="s">
        <v>827</v>
      </c>
      <c r="L60342" t="s">
        <v>76645</v>
      </c>
      <c r="M60342">
        <v>2</v>
      </c>
      <c r="N60342" t="s">
        <v>80447</v>
      </c>
      <c r="O60342" t="s">
        <v>805</v>
      </c>
      <c r="P60342">
        <v>1</v>
      </c>
      <c r="Q60342" t="s">
        <v>25</v>
      </c>
      <c r="R60342">
        <v>9</v>
      </c>
      <c r="S60342" t="s">
        <v>26</v>
      </c>
    </row>
    <row r="60343" spans="1:19" x14ac:dyDescent="0.35">
      <c r="A60343" t="s">
        <v>805</v>
      </c>
      <c r="B60343">
        <v>935.39836049999997</v>
      </c>
      <c r="C60343">
        <v>979.41493579999997</v>
      </c>
      <c r="D60343">
        <v>31.9</v>
      </c>
      <c r="E60343" t="s">
        <v>80452</v>
      </c>
      <c r="F60343">
        <v>-1</v>
      </c>
      <c r="G60343">
        <v>1387.3</v>
      </c>
      <c r="H60343" t="s">
        <v>80447</v>
      </c>
      <c r="I60343">
        <v>0</v>
      </c>
      <c r="J60343" t="s">
        <v>76644</v>
      </c>
      <c r="K60343" t="s">
        <v>685</v>
      </c>
      <c r="L60343" t="s">
        <v>76645</v>
      </c>
      <c r="M60343">
        <v>2</v>
      </c>
      <c r="N60343" t="s">
        <v>80447</v>
      </c>
      <c r="O60343" t="s">
        <v>805</v>
      </c>
      <c r="P60343">
        <v>1</v>
      </c>
      <c r="Q60343" t="s">
        <v>25</v>
      </c>
      <c r="R60343">
        <v>8</v>
      </c>
      <c r="S60343" t="s">
        <v>26</v>
      </c>
    </row>
    <row r="60344" spans="1:19" x14ac:dyDescent="0.35">
      <c r="A60344" t="s">
        <v>805</v>
      </c>
      <c r="B60344">
        <v>623.93466590000003</v>
      </c>
      <c r="C60344">
        <v>721.32974960000001</v>
      </c>
      <c r="D60344">
        <v>33.299999999999997</v>
      </c>
      <c r="E60344" t="s">
        <v>80453</v>
      </c>
      <c r="F60344">
        <v>-1</v>
      </c>
      <c r="G60344">
        <v>2327</v>
      </c>
      <c r="H60344" t="s">
        <v>80454</v>
      </c>
      <c r="I60344">
        <v>0</v>
      </c>
      <c r="J60344" t="s">
        <v>76644</v>
      </c>
      <c r="K60344" t="s">
        <v>1704</v>
      </c>
      <c r="L60344" t="s">
        <v>76645</v>
      </c>
      <c r="M60344">
        <v>3</v>
      </c>
      <c r="N60344" t="s">
        <v>80454</v>
      </c>
      <c r="O60344" t="s">
        <v>805</v>
      </c>
      <c r="P60344">
        <v>1</v>
      </c>
      <c r="Q60344" t="s">
        <v>25</v>
      </c>
      <c r="R60344">
        <v>6</v>
      </c>
      <c r="S60344" t="s">
        <v>26</v>
      </c>
    </row>
    <row r="60345" spans="1:19" x14ac:dyDescent="0.35">
      <c r="A60345" t="s">
        <v>805</v>
      </c>
      <c r="B60345">
        <v>623.93466590000003</v>
      </c>
      <c r="C60345">
        <v>657.79078330000004</v>
      </c>
      <c r="D60345">
        <v>33.299999999999997</v>
      </c>
      <c r="E60345" t="s">
        <v>80455</v>
      </c>
      <c r="F60345">
        <v>-1</v>
      </c>
      <c r="G60345">
        <v>4258.7</v>
      </c>
      <c r="H60345" t="s">
        <v>80454</v>
      </c>
      <c r="I60345">
        <v>0</v>
      </c>
      <c r="J60345" t="s">
        <v>76644</v>
      </c>
      <c r="K60345" t="s">
        <v>1627</v>
      </c>
      <c r="L60345" t="s">
        <v>76645</v>
      </c>
      <c r="M60345">
        <v>3</v>
      </c>
      <c r="N60345" t="s">
        <v>80454</v>
      </c>
      <c r="O60345" t="s">
        <v>805</v>
      </c>
      <c r="P60345">
        <v>2</v>
      </c>
      <c r="Q60345" t="s">
        <v>25</v>
      </c>
      <c r="R60345">
        <v>11</v>
      </c>
      <c r="S60345" t="s">
        <v>26</v>
      </c>
    </row>
    <row r="60346" spans="1:19" x14ac:dyDescent="0.35">
      <c r="A60346" t="s">
        <v>805</v>
      </c>
      <c r="B60346">
        <v>623.93466590000003</v>
      </c>
      <c r="C60346">
        <v>979.41493579999997</v>
      </c>
      <c r="D60346">
        <v>33.299999999999997</v>
      </c>
      <c r="E60346" t="s">
        <v>80456</v>
      </c>
      <c r="F60346">
        <v>-1</v>
      </c>
      <c r="G60346">
        <v>2151.8000000000002</v>
      </c>
      <c r="H60346" t="s">
        <v>80454</v>
      </c>
      <c r="I60346">
        <v>0</v>
      </c>
      <c r="J60346" t="s">
        <v>76644</v>
      </c>
      <c r="K60346" t="s">
        <v>551</v>
      </c>
      <c r="L60346" t="s">
        <v>76645</v>
      </c>
      <c r="M60346">
        <v>3</v>
      </c>
      <c r="N60346" t="s">
        <v>80454</v>
      </c>
      <c r="O60346" t="s">
        <v>805</v>
      </c>
      <c r="P60346">
        <v>1</v>
      </c>
      <c r="Q60346" t="s">
        <v>25</v>
      </c>
      <c r="R60346">
        <v>8</v>
      </c>
      <c r="S60346" t="s">
        <v>26</v>
      </c>
    </row>
    <row r="60347" spans="1:19" x14ac:dyDescent="0.35">
      <c r="A60347" t="s">
        <v>805</v>
      </c>
      <c r="B60347">
        <v>623.93466590000003</v>
      </c>
      <c r="C60347">
        <v>781.84882949999997</v>
      </c>
      <c r="D60347">
        <v>33.299999999999997</v>
      </c>
      <c r="E60347" t="s">
        <v>80457</v>
      </c>
      <c r="F60347">
        <v>-1</v>
      </c>
      <c r="G60347">
        <v>5411.2</v>
      </c>
      <c r="H60347" t="s">
        <v>80454</v>
      </c>
      <c r="I60347">
        <v>0</v>
      </c>
      <c r="J60347" t="s">
        <v>76644</v>
      </c>
      <c r="K60347" t="s">
        <v>1246</v>
      </c>
      <c r="L60347" t="s">
        <v>76645</v>
      </c>
      <c r="M60347">
        <v>3</v>
      </c>
      <c r="N60347" t="s">
        <v>80454</v>
      </c>
      <c r="O60347" t="s">
        <v>805</v>
      </c>
      <c r="P60347">
        <v>2</v>
      </c>
      <c r="Q60347" t="s">
        <v>25</v>
      </c>
      <c r="R60347">
        <v>13</v>
      </c>
      <c r="S60347" t="s">
        <v>26</v>
      </c>
    </row>
    <row r="60348" spans="1:19" x14ac:dyDescent="0.35">
      <c r="A60348" t="s">
        <v>805</v>
      </c>
      <c r="B60348">
        <v>623.93466590000003</v>
      </c>
      <c r="C60348">
        <v>861.86415360000001</v>
      </c>
      <c r="D60348">
        <v>33.299999999999997</v>
      </c>
      <c r="E60348" t="s">
        <v>80458</v>
      </c>
      <c r="F60348">
        <v>-1</v>
      </c>
      <c r="G60348">
        <v>2085.6</v>
      </c>
      <c r="H60348" t="s">
        <v>80454</v>
      </c>
      <c r="I60348">
        <v>0</v>
      </c>
      <c r="J60348" t="s">
        <v>76644</v>
      </c>
      <c r="K60348" t="s">
        <v>4036</v>
      </c>
      <c r="L60348" t="s">
        <v>76645</v>
      </c>
      <c r="M60348">
        <v>3</v>
      </c>
      <c r="N60348" t="s">
        <v>80454</v>
      </c>
      <c r="O60348" t="s">
        <v>805</v>
      </c>
      <c r="P60348">
        <v>2</v>
      </c>
      <c r="Q60348" t="s">
        <v>25</v>
      </c>
      <c r="R60348">
        <v>14</v>
      </c>
      <c r="S60348" t="s">
        <v>26</v>
      </c>
    </row>
    <row r="60349" spans="1:19" x14ac:dyDescent="0.35">
      <c r="A60349" t="s">
        <v>805</v>
      </c>
      <c r="B60349">
        <v>623.93466590000003</v>
      </c>
      <c r="C60349">
        <v>1080.462614</v>
      </c>
      <c r="D60349">
        <v>33.299999999999997</v>
      </c>
      <c r="E60349" t="s">
        <v>80459</v>
      </c>
      <c r="F60349">
        <v>-1</v>
      </c>
      <c r="G60349">
        <v>4433.3</v>
      </c>
      <c r="H60349" t="s">
        <v>80454</v>
      </c>
      <c r="I60349">
        <v>0</v>
      </c>
      <c r="J60349" t="s">
        <v>76644</v>
      </c>
      <c r="K60349" t="s">
        <v>1225</v>
      </c>
      <c r="L60349" t="s">
        <v>76645</v>
      </c>
      <c r="M60349">
        <v>3</v>
      </c>
      <c r="N60349" t="s">
        <v>80454</v>
      </c>
      <c r="O60349" t="s">
        <v>805</v>
      </c>
      <c r="P60349">
        <v>1</v>
      </c>
      <c r="Q60349" t="s">
        <v>25</v>
      </c>
      <c r="R60349">
        <v>9</v>
      </c>
      <c r="S60349" t="s">
        <v>26</v>
      </c>
    </row>
    <row r="60350" spans="1:19" x14ac:dyDescent="0.35">
      <c r="A60350" t="s">
        <v>3346</v>
      </c>
      <c r="B60350">
        <v>485.25238009999998</v>
      </c>
      <c r="C60350">
        <v>401.28708019999999</v>
      </c>
      <c r="D60350">
        <v>49.4</v>
      </c>
      <c r="E60350" t="s">
        <v>80460</v>
      </c>
      <c r="F60350">
        <v>-1</v>
      </c>
      <c r="G60350">
        <v>639.1</v>
      </c>
      <c r="H60350" t="s">
        <v>80461</v>
      </c>
      <c r="I60350">
        <v>0</v>
      </c>
      <c r="J60350" t="s">
        <v>76667</v>
      </c>
      <c r="K60350" t="s">
        <v>89</v>
      </c>
      <c r="L60350" t="s">
        <v>76668</v>
      </c>
      <c r="M60350">
        <v>2</v>
      </c>
      <c r="N60350" t="s">
        <v>80461</v>
      </c>
      <c r="O60350" t="s">
        <v>3346</v>
      </c>
      <c r="P60350">
        <v>1</v>
      </c>
      <c r="Q60350" t="s">
        <v>25</v>
      </c>
      <c r="R60350">
        <v>3</v>
      </c>
      <c r="S60350" t="s">
        <v>26</v>
      </c>
    </row>
    <row r="60351" spans="1:19" x14ac:dyDescent="0.35">
      <c r="A60351" t="s">
        <v>3346</v>
      </c>
      <c r="B60351">
        <v>485.25238009999998</v>
      </c>
      <c r="C60351">
        <v>548.35549409999999</v>
      </c>
      <c r="D60351">
        <v>49.4</v>
      </c>
      <c r="E60351" t="s">
        <v>80462</v>
      </c>
      <c r="F60351">
        <v>-1</v>
      </c>
      <c r="G60351">
        <v>435.8</v>
      </c>
      <c r="H60351" t="s">
        <v>80461</v>
      </c>
      <c r="I60351">
        <v>0</v>
      </c>
      <c r="J60351" t="s">
        <v>76667</v>
      </c>
      <c r="K60351" t="s">
        <v>833</v>
      </c>
      <c r="L60351" t="s">
        <v>76668</v>
      </c>
      <c r="M60351">
        <v>2</v>
      </c>
      <c r="N60351" t="s">
        <v>80461</v>
      </c>
      <c r="O60351" t="s">
        <v>3346</v>
      </c>
      <c r="P60351">
        <v>1</v>
      </c>
      <c r="Q60351" t="s">
        <v>25</v>
      </c>
      <c r="R60351">
        <v>4</v>
      </c>
      <c r="S60351" t="s">
        <v>26</v>
      </c>
    </row>
    <row r="60352" spans="1:19" x14ac:dyDescent="0.35">
      <c r="A60352" t="s">
        <v>3346</v>
      </c>
      <c r="B60352">
        <v>485.25238009999998</v>
      </c>
      <c r="C60352">
        <v>411.7181731</v>
      </c>
      <c r="D60352">
        <v>49.4</v>
      </c>
      <c r="E60352" t="s">
        <v>80463</v>
      </c>
      <c r="F60352">
        <v>-1</v>
      </c>
      <c r="G60352">
        <v>716.2</v>
      </c>
      <c r="H60352" t="s">
        <v>80461</v>
      </c>
      <c r="I60352">
        <v>0</v>
      </c>
      <c r="J60352" t="s">
        <v>76667</v>
      </c>
      <c r="K60352" t="s">
        <v>1188</v>
      </c>
      <c r="L60352" t="s">
        <v>76668</v>
      </c>
      <c r="M60352">
        <v>2</v>
      </c>
      <c r="N60352" t="s">
        <v>80461</v>
      </c>
      <c r="O60352" t="s">
        <v>3346</v>
      </c>
      <c r="P60352">
        <v>2</v>
      </c>
      <c r="Q60352" t="s">
        <v>25</v>
      </c>
      <c r="R60352">
        <v>7</v>
      </c>
      <c r="S60352" t="s">
        <v>26</v>
      </c>
    </row>
    <row r="60353" spans="1:19" x14ac:dyDescent="0.35">
      <c r="A60353" t="s">
        <v>3346</v>
      </c>
      <c r="B60353">
        <v>485.25238009999998</v>
      </c>
      <c r="C60353">
        <v>605.37695780000001</v>
      </c>
      <c r="D60353">
        <v>49.4</v>
      </c>
      <c r="E60353" t="s">
        <v>80464</v>
      </c>
      <c r="F60353">
        <v>-1</v>
      </c>
      <c r="G60353">
        <v>1089.9000000000001</v>
      </c>
      <c r="H60353" t="s">
        <v>80461</v>
      </c>
      <c r="I60353">
        <v>0</v>
      </c>
      <c r="J60353" t="s">
        <v>76667</v>
      </c>
      <c r="K60353" t="s">
        <v>589</v>
      </c>
      <c r="L60353" t="s">
        <v>76668</v>
      </c>
      <c r="M60353">
        <v>2</v>
      </c>
      <c r="N60353" t="s">
        <v>80461</v>
      </c>
      <c r="O60353" t="s">
        <v>3346</v>
      </c>
      <c r="P60353">
        <v>1</v>
      </c>
      <c r="Q60353" t="s">
        <v>25</v>
      </c>
      <c r="R60353">
        <v>5</v>
      </c>
      <c r="S60353" t="s">
        <v>26</v>
      </c>
    </row>
    <row r="60354" spans="1:19" x14ac:dyDescent="0.35">
      <c r="A60354" t="s">
        <v>3346</v>
      </c>
      <c r="B60354">
        <v>485.25238009999998</v>
      </c>
      <c r="C60354">
        <v>662.39842160000001</v>
      </c>
      <c r="D60354">
        <v>49.4</v>
      </c>
      <c r="E60354" t="s">
        <v>80465</v>
      </c>
      <c r="F60354">
        <v>-1</v>
      </c>
      <c r="G60354">
        <v>10000</v>
      </c>
      <c r="H60354" t="s">
        <v>80461</v>
      </c>
      <c r="I60354">
        <v>0</v>
      </c>
      <c r="J60354" t="s">
        <v>76667</v>
      </c>
      <c r="K60354" t="s">
        <v>835</v>
      </c>
      <c r="L60354" t="s">
        <v>76668</v>
      </c>
      <c r="M60354">
        <v>2</v>
      </c>
      <c r="N60354" t="s">
        <v>80461</v>
      </c>
      <c r="O60354" t="s">
        <v>3346</v>
      </c>
      <c r="P60354">
        <v>1</v>
      </c>
      <c r="Q60354" t="s">
        <v>25</v>
      </c>
      <c r="R60354">
        <v>6</v>
      </c>
      <c r="S60354" t="s">
        <v>26</v>
      </c>
    </row>
    <row r="60355" spans="1:19" x14ac:dyDescent="0.35">
      <c r="A60355" t="s">
        <v>3346</v>
      </c>
      <c r="B60355">
        <v>485.25238009999998</v>
      </c>
      <c r="C60355">
        <v>822.42906979999998</v>
      </c>
      <c r="D60355">
        <v>49.4</v>
      </c>
      <c r="E60355" t="s">
        <v>80466</v>
      </c>
      <c r="F60355">
        <v>-1</v>
      </c>
      <c r="G60355">
        <v>2507.6999999999998</v>
      </c>
      <c r="H60355" t="s">
        <v>80461</v>
      </c>
      <c r="I60355">
        <v>0</v>
      </c>
      <c r="J60355" t="s">
        <v>76667</v>
      </c>
      <c r="K60355" t="s">
        <v>282</v>
      </c>
      <c r="L60355" t="s">
        <v>76668</v>
      </c>
      <c r="M60355">
        <v>2</v>
      </c>
      <c r="N60355" t="s">
        <v>80461</v>
      </c>
      <c r="O60355" t="s">
        <v>3346</v>
      </c>
      <c r="P60355">
        <v>1</v>
      </c>
      <c r="Q60355" t="s">
        <v>25</v>
      </c>
      <c r="R60355">
        <v>7</v>
      </c>
      <c r="S60355" t="s">
        <v>26</v>
      </c>
    </row>
    <row r="60356" spans="1:19" x14ac:dyDescent="0.35">
      <c r="A60356" t="s">
        <v>2967</v>
      </c>
      <c r="B60356">
        <v>764.88247530000001</v>
      </c>
      <c r="C60356">
        <v>398.23979559999998</v>
      </c>
      <c r="D60356">
        <v>34.5</v>
      </c>
      <c r="E60356" t="s">
        <v>80467</v>
      </c>
      <c r="F60356">
        <v>-1</v>
      </c>
      <c r="G60356">
        <v>10000</v>
      </c>
      <c r="H60356" t="s">
        <v>80468</v>
      </c>
      <c r="I60356">
        <v>0</v>
      </c>
      <c r="J60356" t="s">
        <v>76676</v>
      </c>
      <c r="K60356" t="s">
        <v>72</v>
      </c>
      <c r="L60356" t="s">
        <v>76677</v>
      </c>
      <c r="M60356">
        <v>2</v>
      </c>
      <c r="N60356" t="s">
        <v>80468</v>
      </c>
      <c r="O60356" t="s">
        <v>2967</v>
      </c>
      <c r="P60356">
        <v>1</v>
      </c>
      <c r="Q60356" t="s">
        <v>25</v>
      </c>
      <c r="R60356">
        <v>4</v>
      </c>
      <c r="S60356" t="s">
        <v>26</v>
      </c>
    </row>
    <row r="60357" spans="1:19" x14ac:dyDescent="0.35">
      <c r="A60357" t="s">
        <v>2967</v>
      </c>
      <c r="B60357">
        <v>764.88247530000001</v>
      </c>
      <c r="C60357">
        <v>779.44101469999998</v>
      </c>
      <c r="D60357">
        <v>34.5</v>
      </c>
      <c r="E60357" t="s">
        <v>80469</v>
      </c>
      <c r="F60357">
        <v>-1</v>
      </c>
      <c r="G60357">
        <v>2435.1</v>
      </c>
      <c r="H60357" t="s">
        <v>80468</v>
      </c>
      <c r="I60357">
        <v>0</v>
      </c>
      <c r="J60357" t="s">
        <v>76676</v>
      </c>
      <c r="K60357" t="s">
        <v>332</v>
      </c>
      <c r="L60357" t="s">
        <v>76677</v>
      </c>
      <c r="M60357">
        <v>2</v>
      </c>
      <c r="N60357" t="s">
        <v>80468</v>
      </c>
      <c r="O60357" t="s">
        <v>2967</v>
      </c>
      <c r="P60357">
        <v>1</v>
      </c>
      <c r="Q60357" t="s">
        <v>25</v>
      </c>
      <c r="R60357">
        <v>8</v>
      </c>
      <c r="S60357" t="s">
        <v>26</v>
      </c>
    </row>
    <row r="60358" spans="1:19" x14ac:dyDescent="0.35">
      <c r="A60358" t="s">
        <v>2967</v>
      </c>
      <c r="B60358">
        <v>764.88247530000001</v>
      </c>
      <c r="C60358">
        <v>1221.6586119999999</v>
      </c>
      <c r="D60358">
        <v>34.5</v>
      </c>
      <c r="E60358" t="s">
        <v>80470</v>
      </c>
      <c r="F60358">
        <v>-1</v>
      </c>
      <c r="G60358">
        <v>1097.9000000000001</v>
      </c>
      <c r="H60358" t="s">
        <v>80468</v>
      </c>
      <c r="I60358">
        <v>0</v>
      </c>
      <c r="J60358" t="s">
        <v>76676</v>
      </c>
      <c r="K60358" t="s">
        <v>9684</v>
      </c>
      <c r="L60358" t="s">
        <v>76677</v>
      </c>
      <c r="M60358">
        <v>2</v>
      </c>
      <c r="N60358" t="s">
        <v>80468</v>
      </c>
      <c r="O60358" t="s">
        <v>2967</v>
      </c>
      <c r="P60358">
        <v>1</v>
      </c>
      <c r="Q60358" t="s">
        <v>25</v>
      </c>
      <c r="R60358">
        <v>13</v>
      </c>
      <c r="S60358" t="s">
        <v>26</v>
      </c>
    </row>
    <row r="60359" spans="1:19" x14ac:dyDescent="0.35">
      <c r="A60359" t="s">
        <v>2967</v>
      </c>
      <c r="B60359">
        <v>764.88247530000001</v>
      </c>
      <c r="C60359">
        <v>493.18637990000002</v>
      </c>
      <c r="D60359">
        <v>34.5</v>
      </c>
      <c r="E60359" t="s">
        <v>80471</v>
      </c>
      <c r="F60359">
        <v>-1</v>
      </c>
      <c r="G60359">
        <v>1016.3</v>
      </c>
      <c r="H60359" t="s">
        <v>80468</v>
      </c>
      <c r="I60359">
        <v>0</v>
      </c>
      <c r="J60359" t="s">
        <v>76676</v>
      </c>
      <c r="K60359" t="s">
        <v>263</v>
      </c>
      <c r="L60359" t="s">
        <v>76677</v>
      </c>
      <c r="M60359">
        <v>2</v>
      </c>
      <c r="N60359" t="s">
        <v>80468</v>
      </c>
      <c r="O60359" t="s">
        <v>2967</v>
      </c>
      <c r="P60359">
        <v>1</v>
      </c>
      <c r="Q60359" t="s">
        <v>33</v>
      </c>
      <c r="R60359">
        <v>4</v>
      </c>
      <c r="S60359" t="s">
        <v>26</v>
      </c>
    </row>
    <row r="60360" spans="1:19" x14ac:dyDescent="0.35">
      <c r="A60360" t="s">
        <v>2967</v>
      </c>
      <c r="B60360">
        <v>764.88247530000001</v>
      </c>
      <c r="C60360">
        <v>1036.578571</v>
      </c>
      <c r="D60360">
        <v>34.5</v>
      </c>
      <c r="E60360" t="s">
        <v>80472</v>
      </c>
      <c r="F60360">
        <v>-1</v>
      </c>
      <c r="G60360">
        <v>1093.4000000000001</v>
      </c>
      <c r="H60360" t="s">
        <v>80468</v>
      </c>
      <c r="I60360">
        <v>0</v>
      </c>
      <c r="J60360" t="s">
        <v>76676</v>
      </c>
      <c r="K60360" t="s">
        <v>8242</v>
      </c>
      <c r="L60360" t="s">
        <v>76677</v>
      </c>
      <c r="M60360">
        <v>2</v>
      </c>
      <c r="N60360" t="s">
        <v>80468</v>
      </c>
      <c r="O60360" t="s">
        <v>2967</v>
      </c>
      <c r="P60360">
        <v>1</v>
      </c>
      <c r="Q60360" t="s">
        <v>25</v>
      </c>
      <c r="R60360">
        <v>11</v>
      </c>
      <c r="S60360" t="s">
        <v>26</v>
      </c>
    </row>
    <row r="60361" spans="1:19" x14ac:dyDescent="0.35">
      <c r="A60361" t="s">
        <v>2967</v>
      </c>
      <c r="B60361">
        <v>764.88247530000001</v>
      </c>
      <c r="C60361">
        <v>923.49450679999995</v>
      </c>
      <c r="D60361">
        <v>34.5</v>
      </c>
      <c r="E60361" t="s">
        <v>80473</v>
      </c>
      <c r="F60361">
        <v>-1</v>
      </c>
      <c r="G60361">
        <v>2839.2</v>
      </c>
      <c r="H60361" t="s">
        <v>80468</v>
      </c>
      <c r="I60361">
        <v>0</v>
      </c>
      <c r="J60361" t="s">
        <v>76676</v>
      </c>
      <c r="K60361" t="s">
        <v>825</v>
      </c>
      <c r="L60361" t="s">
        <v>76677</v>
      </c>
      <c r="M60361">
        <v>2</v>
      </c>
      <c r="N60361" t="s">
        <v>80468</v>
      </c>
      <c r="O60361" t="s">
        <v>2967</v>
      </c>
      <c r="P60361">
        <v>1</v>
      </c>
      <c r="Q60361" t="s">
        <v>25</v>
      </c>
      <c r="R60361">
        <v>10</v>
      </c>
      <c r="S60361" t="s">
        <v>26</v>
      </c>
    </row>
    <row r="60362" spans="1:19" x14ac:dyDescent="0.35">
      <c r="A60362" t="s">
        <v>2967</v>
      </c>
      <c r="B60362">
        <v>552.95573009999998</v>
      </c>
      <c r="C60362">
        <v>697.39914980000003</v>
      </c>
      <c r="D60362">
        <v>21.9</v>
      </c>
      <c r="E60362" t="s">
        <v>80474</v>
      </c>
      <c r="F60362">
        <v>-1</v>
      </c>
      <c r="G60362">
        <v>3795.8</v>
      </c>
      <c r="H60362" t="s">
        <v>80475</v>
      </c>
      <c r="I60362">
        <v>0</v>
      </c>
      <c r="J60362" t="s">
        <v>76685</v>
      </c>
      <c r="K60362" t="s">
        <v>670</v>
      </c>
      <c r="L60362" t="s">
        <v>76686</v>
      </c>
      <c r="M60362">
        <v>3</v>
      </c>
      <c r="N60362" t="s">
        <v>80475</v>
      </c>
      <c r="O60362" t="s">
        <v>2967</v>
      </c>
      <c r="P60362">
        <v>1</v>
      </c>
      <c r="Q60362" t="s">
        <v>25</v>
      </c>
      <c r="R60362">
        <v>7</v>
      </c>
      <c r="S60362" t="s">
        <v>26</v>
      </c>
    </row>
    <row r="60363" spans="1:19" x14ac:dyDescent="0.35">
      <c r="A60363" t="s">
        <v>2967</v>
      </c>
      <c r="B60363">
        <v>552.95573009999998</v>
      </c>
      <c r="C60363">
        <v>526.33475869999995</v>
      </c>
      <c r="D60363">
        <v>21.9</v>
      </c>
      <c r="E60363" t="s">
        <v>80476</v>
      </c>
      <c r="F60363">
        <v>-1</v>
      </c>
      <c r="G60363">
        <v>6931.1</v>
      </c>
      <c r="H60363" t="s">
        <v>80475</v>
      </c>
      <c r="I60363">
        <v>0</v>
      </c>
      <c r="J60363" t="s">
        <v>76685</v>
      </c>
      <c r="K60363" t="s">
        <v>215</v>
      </c>
      <c r="L60363" t="s">
        <v>76686</v>
      </c>
      <c r="M60363">
        <v>3</v>
      </c>
      <c r="N60363" t="s">
        <v>80475</v>
      </c>
      <c r="O60363" t="s">
        <v>2967</v>
      </c>
      <c r="P60363">
        <v>1</v>
      </c>
      <c r="Q60363" t="s">
        <v>25</v>
      </c>
      <c r="R60363">
        <v>5</v>
      </c>
      <c r="S60363" t="s">
        <v>26</v>
      </c>
    </row>
    <row r="60364" spans="1:19" x14ac:dyDescent="0.35">
      <c r="A60364" t="s">
        <v>2967</v>
      </c>
      <c r="B60364">
        <v>552.95573009999998</v>
      </c>
      <c r="C60364">
        <v>454.27162709999999</v>
      </c>
      <c r="D60364">
        <v>21.9</v>
      </c>
      <c r="E60364" t="s">
        <v>80477</v>
      </c>
      <c r="F60364">
        <v>-1</v>
      </c>
      <c r="G60364">
        <v>1559.8</v>
      </c>
      <c r="H60364" t="s">
        <v>80475</v>
      </c>
      <c r="I60364">
        <v>0</v>
      </c>
      <c r="J60364" t="s">
        <v>76685</v>
      </c>
      <c r="K60364" t="s">
        <v>527</v>
      </c>
      <c r="L60364" t="s">
        <v>76686</v>
      </c>
      <c r="M60364">
        <v>3</v>
      </c>
      <c r="N60364" t="s">
        <v>80475</v>
      </c>
      <c r="O60364" t="s">
        <v>2967</v>
      </c>
      <c r="P60364">
        <v>2</v>
      </c>
      <c r="Q60364" t="s">
        <v>25</v>
      </c>
      <c r="R60364">
        <v>9</v>
      </c>
      <c r="S60364" t="s">
        <v>26</v>
      </c>
    </row>
    <row r="60365" spans="1:19" x14ac:dyDescent="0.35">
      <c r="A60365" t="s">
        <v>2967</v>
      </c>
      <c r="B60365">
        <v>552.95573009999998</v>
      </c>
      <c r="C60365">
        <v>429.28199480000001</v>
      </c>
      <c r="D60365">
        <v>21.9</v>
      </c>
      <c r="E60365" t="s">
        <v>80478</v>
      </c>
      <c r="F60365">
        <v>-1</v>
      </c>
      <c r="G60365">
        <v>1930.6</v>
      </c>
      <c r="H60365" t="s">
        <v>80475</v>
      </c>
      <c r="I60365">
        <v>0</v>
      </c>
      <c r="J60365" t="s">
        <v>76685</v>
      </c>
      <c r="K60365" t="s">
        <v>833</v>
      </c>
      <c r="L60365" t="s">
        <v>76686</v>
      </c>
      <c r="M60365">
        <v>3</v>
      </c>
      <c r="N60365" t="s">
        <v>80475</v>
      </c>
      <c r="O60365" t="s">
        <v>2967</v>
      </c>
      <c r="P60365">
        <v>1</v>
      </c>
      <c r="Q60365" t="s">
        <v>25</v>
      </c>
      <c r="R60365">
        <v>4</v>
      </c>
      <c r="S60365" t="s">
        <v>26</v>
      </c>
    </row>
    <row r="60366" spans="1:19" x14ac:dyDescent="0.35">
      <c r="A60366" t="s">
        <v>2967</v>
      </c>
      <c r="B60366">
        <v>552.95573009999998</v>
      </c>
      <c r="C60366">
        <v>675.38042580000001</v>
      </c>
      <c r="D60366">
        <v>21.9</v>
      </c>
      <c r="E60366" t="s">
        <v>80479</v>
      </c>
      <c r="F60366">
        <v>-1</v>
      </c>
      <c r="G60366">
        <v>2938.3</v>
      </c>
      <c r="H60366" t="s">
        <v>80475</v>
      </c>
      <c r="I60366">
        <v>0</v>
      </c>
      <c r="J60366" t="s">
        <v>76685</v>
      </c>
      <c r="K60366" t="s">
        <v>18222</v>
      </c>
      <c r="L60366" t="s">
        <v>76686</v>
      </c>
      <c r="M60366">
        <v>3</v>
      </c>
      <c r="N60366" t="s">
        <v>80475</v>
      </c>
      <c r="O60366" t="s">
        <v>2967</v>
      </c>
      <c r="P60366">
        <v>2</v>
      </c>
      <c r="Q60366" t="s">
        <v>25</v>
      </c>
      <c r="R60366">
        <v>14</v>
      </c>
      <c r="S60366" t="s">
        <v>26</v>
      </c>
    </row>
    <row r="60367" spans="1:19" x14ac:dyDescent="0.35">
      <c r="A60367" t="s">
        <v>2967</v>
      </c>
      <c r="B60367">
        <v>552.95573009999998</v>
      </c>
      <c r="C60367">
        <v>907.53597769999999</v>
      </c>
      <c r="D60367">
        <v>21.9</v>
      </c>
      <c r="E60367" t="s">
        <v>80480</v>
      </c>
      <c r="F60367">
        <v>-1</v>
      </c>
      <c r="G60367">
        <v>2433.1999999999998</v>
      </c>
      <c r="H60367" t="s">
        <v>80475</v>
      </c>
      <c r="I60367">
        <v>0</v>
      </c>
      <c r="J60367" t="s">
        <v>76685</v>
      </c>
      <c r="K60367" t="s">
        <v>553</v>
      </c>
      <c r="L60367" t="s">
        <v>76686</v>
      </c>
      <c r="M60367">
        <v>3</v>
      </c>
      <c r="N60367" t="s">
        <v>80475</v>
      </c>
      <c r="O60367" t="s">
        <v>2967</v>
      </c>
      <c r="P60367">
        <v>1</v>
      </c>
      <c r="Q60367" t="s">
        <v>25</v>
      </c>
      <c r="R60367">
        <v>9</v>
      </c>
      <c r="S60367" t="s">
        <v>26</v>
      </c>
    </row>
    <row r="60368" spans="1:19" x14ac:dyDescent="0.35">
      <c r="A60368" t="s">
        <v>325</v>
      </c>
      <c r="B60368">
        <v>580.27624909999997</v>
      </c>
      <c r="C60368">
        <v>592.29368169999998</v>
      </c>
      <c r="D60368">
        <v>43</v>
      </c>
      <c r="E60368" t="s">
        <v>80481</v>
      </c>
      <c r="F60368">
        <v>-1</v>
      </c>
      <c r="G60368">
        <v>1263.3</v>
      </c>
      <c r="H60368" t="s">
        <v>80482</v>
      </c>
      <c r="I60368">
        <v>0</v>
      </c>
      <c r="J60368" t="s">
        <v>76694</v>
      </c>
      <c r="K60368" t="s">
        <v>162</v>
      </c>
      <c r="L60368" t="s">
        <v>76695</v>
      </c>
      <c r="M60368">
        <v>2</v>
      </c>
      <c r="N60368" t="s">
        <v>80482</v>
      </c>
      <c r="O60368" t="s">
        <v>325</v>
      </c>
      <c r="P60368">
        <v>1</v>
      </c>
      <c r="Q60368" t="s">
        <v>25</v>
      </c>
      <c r="R60368">
        <v>5</v>
      </c>
      <c r="S60368" t="s">
        <v>26</v>
      </c>
    </row>
    <row r="60369" spans="1:19" x14ac:dyDescent="0.35">
      <c r="A60369" t="s">
        <v>325</v>
      </c>
      <c r="B60369">
        <v>580.27624909999997</v>
      </c>
      <c r="C60369">
        <v>464.23510420000002</v>
      </c>
      <c r="D60369">
        <v>43</v>
      </c>
      <c r="E60369" t="s">
        <v>80483</v>
      </c>
      <c r="F60369">
        <v>-1</v>
      </c>
      <c r="G60369">
        <v>1948.1</v>
      </c>
      <c r="H60369" t="s">
        <v>80482</v>
      </c>
      <c r="I60369">
        <v>0</v>
      </c>
      <c r="J60369" t="s">
        <v>76694</v>
      </c>
      <c r="K60369" t="s">
        <v>757</v>
      </c>
      <c r="L60369" t="s">
        <v>76695</v>
      </c>
      <c r="M60369">
        <v>2</v>
      </c>
      <c r="N60369" t="s">
        <v>80482</v>
      </c>
      <c r="O60369" t="s">
        <v>325</v>
      </c>
      <c r="P60369">
        <v>1</v>
      </c>
      <c r="Q60369" t="s">
        <v>25</v>
      </c>
      <c r="R60369">
        <v>4</v>
      </c>
      <c r="S60369" t="s">
        <v>26</v>
      </c>
    </row>
    <row r="60370" spans="1:19" x14ac:dyDescent="0.35">
      <c r="A60370" t="s">
        <v>325</v>
      </c>
      <c r="B60370">
        <v>580.27624909999997</v>
      </c>
      <c r="C60370">
        <v>852.44615959999999</v>
      </c>
      <c r="D60370">
        <v>43</v>
      </c>
      <c r="E60370" t="s">
        <v>80484</v>
      </c>
      <c r="F60370">
        <v>-1</v>
      </c>
      <c r="G60370">
        <v>7231.2</v>
      </c>
      <c r="H60370" t="s">
        <v>80482</v>
      </c>
      <c r="I60370">
        <v>0</v>
      </c>
      <c r="J60370" t="s">
        <v>76694</v>
      </c>
      <c r="K60370" t="s">
        <v>722</v>
      </c>
      <c r="L60370" t="s">
        <v>76695</v>
      </c>
      <c r="M60370">
        <v>2</v>
      </c>
      <c r="N60370" t="s">
        <v>80482</v>
      </c>
      <c r="O60370" t="s">
        <v>325</v>
      </c>
      <c r="P60370">
        <v>1</v>
      </c>
      <c r="Q60370" t="s">
        <v>25</v>
      </c>
      <c r="R60370">
        <v>7</v>
      </c>
      <c r="S60370" t="s">
        <v>26</v>
      </c>
    </row>
    <row r="60371" spans="1:19" x14ac:dyDescent="0.35">
      <c r="A60371" t="s">
        <v>325</v>
      </c>
      <c r="B60371">
        <v>580.27624909999997</v>
      </c>
      <c r="C60371">
        <v>1012.476808</v>
      </c>
      <c r="D60371">
        <v>43</v>
      </c>
      <c r="E60371" t="s">
        <v>80485</v>
      </c>
      <c r="F60371">
        <v>-1</v>
      </c>
      <c r="G60371">
        <v>1191.5999999999999</v>
      </c>
      <c r="H60371" t="s">
        <v>80482</v>
      </c>
      <c r="I60371">
        <v>0</v>
      </c>
      <c r="J60371" t="s">
        <v>76694</v>
      </c>
      <c r="K60371" t="s">
        <v>1513</v>
      </c>
      <c r="L60371" t="s">
        <v>76695</v>
      </c>
      <c r="M60371">
        <v>2</v>
      </c>
      <c r="N60371" t="s">
        <v>80482</v>
      </c>
      <c r="O60371" t="s">
        <v>325</v>
      </c>
      <c r="P60371">
        <v>1</v>
      </c>
      <c r="Q60371" t="s">
        <v>25</v>
      </c>
      <c r="R60371">
        <v>8</v>
      </c>
      <c r="S60371" t="s">
        <v>26</v>
      </c>
    </row>
    <row r="60372" spans="1:19" x14ac:dyDescent="0.35">
      <c r="A60372" t="s">
        <v>325</v>
      </c>
      <c r="B60372">
        <v>580.27624909999997</v>
      </c>
      <c r="C60372">
        <v>421.19040260000003</v>
      </c>
      <c r="D60372">
        <v>43</v>
      </c>
      <c r="E60372" t="s">
        <v>80486</v>
      </c>
      <c r="F60372">
        <v>-1</v>
      </c>
      <c r="G60372">
        <v>1643.6</v>
      </c>
      <c r="H60372" t="s">
        <v>80482</v>
      </c>
      <c r="I60372">
        <v>0</v>
      </c>
      <c r="J60372" t="s">
        <v>76694</v>
      </c>
      <c r="K60372" t="s">
        <v>2714</v>
      </c>
      <c r="L60372" t="s">
        <v>76695</v>
      </c>
      <c r="M60372">
        <v>2</v>
      </c>
      <c r="N60372" t="s">
        <v>80482</v>
      </c>
      <c r="O60372" t="s">
        <v>325</v>
      </c>
      <c r="P60372">
        <v>1</v>
      </c>
      <c r="Q60372" t="s">
        <v>33</v>
      </c>
      <c r="R60372">
        <v>3</v>
      </c>
      <c r="S60372" t="s">
        <v>26</v>
      </c>
    </row>
    <row r="60373" spans="1:19" x14ac:dyDescent="0.35">
      <c r="A60373" t="s">
        <v>325</v>
      </c>
      <c r="B60373">
        <v>580.27624909999997</v>
      </c>
      <c r="C60373">
        <v>739.36209559999998</v>
      </c>
      <c r="D60373">
        <v>43</v>
      </c>
      <c r="E60373" t="s">
        <v>80487</v>
      </c>
      <c r="F60373">
        <v>-1</v>
      </c>
      <c r="G60373">
        <v>6585.4</v>
      </c>
      <c r="H60373" t="s">
        <v>80482</v>
      </c>
      <c r="I60373">
        <v>0</v>
      </c>
      <c r="J60373" t="s">
        <v>76694</v>
      </c>
      <c r="K60373" t="s">
        <v>99</v>
      </c>
      <c r="L60373" t="s">
        <v>76695</v>
      </c>
      <c r="M60373">
        <v>2</v>
      </c>
      <c r="N60373" t="s">
        <v>80482</v>
      </c>
      <c r="O60373" t="s">
        <v>325</v>
      </c>
      <c r="P60373">
        <v>1</v>
      </c>
      <c r="Q60373" t="s">
        <v>25</v>
      </c>
      <c r="R60373">
        <v>6</v>
      </c>
      <c r="S60373" t="s">
        <v>26</v>
      </c>
    </row>
    <row r="60374" spans="1:19" x14ac:dyDescent="0.35">
      <c r="A60374" t="s">
        <v>1347</v>
      </c>
      <c r="B60374">
        <v>440.71529609999999</v>
      </c>
      <c r="C60374">
        <v>373.20816120000001</v>
      </c>
      <c r="D60374">
        <v>-4.4000000000000004</v>
      </c>
      <c r="E60374" t="s">
        <v>80488</v>
      </c>
      <c r="F60374">
        <v>-1</v>
      </c>
      <c r="G60374">
        <v>4811.7</v>
      </c>
      <c r="H60374" t="s">
        <v>80489</v>
      </c>
      <c r="I60374">
        <v>0</v>
      </c>
      <c r="J60374" t="s">
        <v>76726</v>
      </c>
      <c r="K60374" t="s">
        <v>127</v>
      </c>
      <c r="L60374" t="s">
        <v>76727</v>
      </c>
      <c r="M60374">
        <v>2</v>
      </c>
      <c r="N60374" t="s">
        <v>80489</v>
      </c>
      <c r="O60374" t="s">
        <v>1347</v>
      </c>
      <c r="P60374">
        <v>1</v>
      </c>
      <c r="Q60374" t="s">
        <v>25</v>
      </c>
      <c r="R60374">
        <v>3</v>
      </c>
      <c r="S60374" t="s">
        <v>26</v>
      </c>
    </row>
    <row r="60375" spans="1:19" x14ac:dyDescent="0.35">
      <c r="A60375" t="s">
        <v>1347</v>
      </c>
      <c r="B60375">
        <v>440.71529609999999</v>
      </c>
      <c r="C60375">
        <v>486.2922251</v>
      </c>
      <c r="D60375">
        <v>-4.4000000000000004</v>
      </c>
      <c r="E60375" t="s">
        <v>80490</v>
      </c>
      <c r="F60375">
        <v>-1</v>
      </c>
      <c r="G60375">
        <v>433.2</v>
      </c>
      <c r="H60375" t="s">
        <v>80489</v>
      </c>
      <c r="I60375">
        <v>0</v>
      </c>
      <c r="J60375" t="s">
        <v>76726</v>
      </c>
      <c r="K60375" t="s">
        <v>336</v>
      </c>
      <c r="L60375" t="s">
        <v>76727</v>
      </c>
      <c r="M60375">
        <v>2</v>
      </c>
      <c r="N60375" t="s">
        <v>80489</v>
      </c>
      <c r="O60375" t="s">
        <v>1347</v>
      </c>
      <c r="P60375">
        <v>1</v>
      </c>
      <c r="Q60375" t="s">
        <v>25</v>
      </c>
      <c r="R60375">
        <v>4</v>
      </c>
      <c r="S60375" t="s">
        <v>26</v>
      </c>
    </row>
    <row r="60376" spans="1:19" x14ac:dyDescent="0.35">
      <c r="A60376" t="s">
        <v>1347</v>
      </c>
      <c r="B60376">
        <v>440.71529609999999</v>
      </c>
      <c r="C60376">
        <v>573.32425350000005</v>
      </c>
      <c r="D60376">
        <v>-4.4000000000000004</v>
      </c>
      <c r="E60376" t="s">
        <v>80491</v>
      </c>
      <c r="F60376">
        <v>-1</v>
      </c>
      <c r="G60376">
        <v>3735.8</v>
      </c>
      <c r="H60376" t="s">
        <v>80489</v>
      </c>
      <c r="I60376">
        <v>0</v>
      </c>
      <c r="J60376" t="s">
        <v>76726</v>
      </c>
      <c r="K60376" t="s">
        <v>215</v>
      </c>
      <c r="L60376" t="s">
        <v>76727</v>
      </c>
      <c r="M60376">
        <v>2</v>
      </c>
      <c r="N60376" t="s">
        <v>80489</v>
      </c>
      <c r="O60376" t="s">
        <v>1347</v>
      </c>
      <c r="P60376">
        <v>1</v>
      </c>
      <c r="Q60376" t="s">
        <v>25</v>
      </c>
      <c r="R60376">
        <v>5</v>
      </c>
      <c r="S60376" t="s">
        <v>26</v>
      </c>
    </row>
    <row r="60377" spans="1:19" x14ac:dyDescent="0.35">
      <c r="A60377" t="s">
        <v>1347</v>
      </c>
      <c r="B60377">
        <v>440.71529609999999</v>
      </c>
      <c r="C60377">
        <v>395.13836700000002</v>
      </c>
      <c r="D60377">
        <v>-4.4000000000000004</v>
      </c>
      <c r="E60377" t="s">
        <v>80492</v>
      </c>
      <c r="F60377">
        <v>-1</v>
      </c>
      <c r="G60377">
        <v>329.8</v>
      </c>
      <c r="H60377" t="s">
        <v>80489</v>
      </c>
      <c r="I60377">
        <v>0</v>
      </c>
      <c r="J60377" t="s">
        <v>76726</v>
      </c>
      <c r="K60377" t="s">
        <v>545</v>
      </c>
      <c r="L60377" t="s">
        <v>76727</v>
      </c>
      <c r="M60377">
        <v>2</v>
      </c>
      <c r="N60377" t="s">
        <v>80489</v>
      </c>
      <c r="O60377" t="s">
        <v>1347</v>
      </c>
      <c r="P60377">
        <v>1</v>
      </c>
      <c r="Q60377" t="s">
        <v>33</v>
      </c>
      <c r="R60377">
        <v>3</v>
      </c>
      <c r="S60377" t="s">
        <v>26</v>
      </c>
    </row>
    <row r="60378" spans="1:19" x14ac:dyDescent="0.35">
      <c r="A60378" t="s">
        <v>1347</v>
      </c>
      <c r="B60378">
        <v>440.71529609999999</v>
      </c>
      <c r="C60378">
        <v>733.35490179999999</v>
      </c>
      <c r="D60378">
        <v>-4.4000000000000004</v>
      </c>
      <c r="E60378" t="s">
        <v>80493</v>
      </c>
      <c r="F60378">
        <v>-1</v>
      </c>
      <c r="G60378">
        <v>2111.5</v>
      </c>
      <c r="H60378" t="s">
        <v>80489</v>
      </c>
      <c r="I60378">
        <v>0</v>
      </c>
      <c r="J60378" t="s">
        <v>76726</v>
      </c>
      <c r="K60378" t="s">
        <v>835</v>
      </c>
      <c r="L60378" t="s">
        <v>76727</v>
      </c>
      <c r="M60378">
        <v>2</v>
      </c>
      <c r="N60378" t="s">
        <v>80489</v>
      </c>
      <c r="O60378" t="s">
        <v>1347</v>
      </c>
      <c r="P60378">
        <v>1</v>
      </c>
      <c r="Q60378" t="s">
        <v>25</v>
      </c>
      <c r="R60378">
        <v>6</v>
      </c>
      <c r="S60378" t="s">
        <v>26</v>
      </c>
    </row>
    <row r="60379" spans="1:19" x14ac:dyDescent="0.35">
      <c r="A60379" t="s">
        <v>1347</v>
      </c>
      <c r="B60379">
        <v>440.71529609999999</v>
      </c>
      <c r="C60379">
        <v>367.18108910000001</v>
      </c>
      <c r="D60379">
        <v>-4.4000000000000004</v>
      </c>
      <c r="E60379" t="s">
        <v>80494</v>
      </c>
      <c r="F60379">
        <v>-1</v>
      </c>
      <c r="G60379">
        <v>271.5</v>
      </c>
      <c r="H60379" t="s">
        <v>80489</v>
      </c>
      <c r="I60379">
        <v>0</v>
      </c>
      <c r="J60379" t="s">
        <v>76726</v>
      </c>
      <c r="K60379" t="s">
        <v>3179</v>
      </c>
      <c r="L60379" t="s">
        <v>76727</v>
      </c>
      <c r="M60379">
        <v>2</v>
      </c>
      <c r="N60379" t="s">
        <v>80489</v>
      </c>
      <c r="O60379" t="s">
        <v>1347</v>
      </c>
      <c r="P60379">
        <v>2</v>
      </c>
      <c r="Q60379" t="s">
        <v>25</v>
      </c>
      <c r="R60379">
        <v>6</v>
      </c>
      <c r="S60379" t="s">
        <v>26</v>
      </c>
    </row>
    <row r="60380" spans="1:19" x14ac:dyDescent="0.35">
      <c r="A60380" t="s">
        <v>289</v>
      </c>
      <c r="B60380">
        <v>680.37461210000004</v>
      </c>
      <c r="C60380">
        <v>714.39333620000002</v>
      </c>
      <c r="D60380">
        <v>75.400000000000006</v>
      </c>
      <c r="E60380" t="s">
        <v>80495</v>
      </c>
      <c r="F60380">
        <v>-1</v>
      </c>
      <c r="G60380">
        <v>8014.2</v>
      </c>
      <c r="H60380" t="s">
        <v>80496</v>
      </c>
      <c r="I60380">
        <v>0</v>
      </c>
      <c r="J60380" t="s">
        <v>6709</v>
      </c>
      <c r="K60380" t="s">
        <v>298</v>
      </c>
      <c r="L60380" t="s">
        <v>6709</v>
      </c>
      <c r="M60380">
        <v>2</v>
      </c>
      <c r="N60380" t="s">
        <v>80496</v>
      </c>
      <c r="O60380" t="s">
        <v>289</v>
      </c>
      <c r="P60380">
        <v>1</v>
      </c>
      <c r="Q60380" t="s">
        <v>25</v>
      </c>
      <c r="R60380">
        <v>7</v>
      </c>
      <c r="S60380" t="s">
        <v>26</v>
      </c>
    </row>
    <row r="60381" spans="1:19" x14ac:dyDescent="0.35">
      <c r="A60381" t="s">
        <v>289</v>
      </c>
      <c r="B60381">
        <v>680.37461210000004</v>
      </c>
      <c r="C60381">
        <v>646.35588800000005</v>
      </c>
      <c r="D60381">
        <v>75.400000000000006</v>
      </c>
      <c r="E60381" t="s">
        <v>80497</v>
      </c>
      <c r="F60381">
        <v>-1</v>
      </c>
      <c r="G60381">
        <v>1111.3</v>
      </c>
      <c r="H60381" t="s">
        <v>80496</v>
      </c>
      <c r="I60381">
        <v>0</v>
      </c>
      <c r="J60381" t="s">
        <v>6709</v>
      </c>
      <c r="K60381" t="s">
        <v>2770</v>
      </c>
      <c r="L60381" t="s">
        <v>6709</v>
      </c>
      <c r="M60381">
        <v>2</v>
      </c>
      <c r="N60381" t="s">
        <v>80496</v>
      </c>
      <c r="O60381" t="s">
        <v>289</v>
      </c>
      <c r="P60381">
        <v>1</v>
      </c>
      <c r="Q60381" t="s">
        <v>33</v>
      </c>
      <c r="R60381">
        <v>7</v>
      </c>
      <c r="S60381" t="s">
        <v>26</v>
      </c>
    </row>
    <row r="60382" spans="1:19" x14ac:dyDescent="0.35">
      <c r="A60382" t="s">
        <v>289</v>
      </c>
      <c r="B60382">
        <v>680.37461210000004</v>
      </c>
      <c r="C60382">
        <v>785.43044999999995</v>
      </c>
      <c r="D60382">
        <v>75.400000000000006</v>
      </c>
      <c r="E60382" t="s">
        <v>80498</v>
      </c>
      <c r="F60382">
        <v>-1</v>
      </c>
      <c r="G60382">
        <v>2217.9</v>
      </c>
      <c r="H60382" t="s">
        <v>80496</v>
      </c>
      <c r="I60382">
        <v>0</v>
      </c>
      <c r="J60382" t="s">
        <v>6709</v>
      </c>
      <c r="K60382" t="s">
        <v>400</v>
      </c>
      <c r="L60382" t="s">
        <v>6709</v>
      </c>
      <c r="M60382">
        <v>2</v>
      </c>
      <c r="N60382" t="s">
        <v>80496</v>
      </c>
      <c r="O60382" t="s">
        <v>289</v>
      </c>
      <c r="P60382">
        <v>1</v>
      </c>
      <c r="Q60382" t="s">
        <v>25</v>
      </c>
      <c r="R60382">
        <v>8</v>
      </c>
      <c r="S60382" t="s">
        <v>26</v>
      </c>
    </row>
    <row r="60383" spans="1:19" x14ac:dyDescent="0.35">
      <c r="A60383" t="s">
        <v>289</v>
      </c>
      <c r="B60383">
        <v>680.37461210000004</v>
      </c>
      <c r="C60383">
        <v>374.23979559999998</v>
      </c>
      <c r="D60383">
        <v>75.400000000000006</v>
      </c>
      <c r="E60383" t="s">
        <v>80499</v>
      </c>
      <c r="F60383">
        <v>-1</v>
      </c>
      <c r="G60383">
        <v>1006.7</v>
      </c>
      <c r="H60383" t="s">
        <v>80496</v>
      </c>
      <c r="I60383">
        <v>0</v>
      </c>
      <c r="J60383" t="s">
        <v>6709</v>
      </c>
      <c r="K60383" t="s">
        <v>213</v>
      </c>
      <c r="L60383" t="s">
        <v>6709</v>
      </c>
      <c r="M60383">
        <v>2</v>
      </c>
      <c r="N60383" t="s">
        <v>80496</v>
      </c>
      <c r="O60383" t="s">
        <v>289</v>
      </c>
      <c r="P60383">
        <v>1</v>
      </c>
      <c r="Q60383" t="s">
        <v>25</v>
      </c>
      <c r="R60383">
        <v>4</v>
      </c>
      <c r="S60383" t="s">
        <v>26</v>
      </c>
    </row>
    <row r="60384" spans="1:19" x14ac:dyDescent="0.35">
      <c r="A60384" t="s">
        <v>289</v>
      </c>
      <c r="B60384">
        <v>680.37461210000004</v>
      </c>
      <c r="C60384">
        <v>405.21324650000003</v>
      </c>
      <c r="D60384">
        <v>75.400000000000006</v>
      </c>
      <c r="E60384" t="s">
        <v>80500</v>
      </c>
      <c r="F60384">
        <v>-1</v>
      </c>
      <c r="G60384">
        <v>1187.0999999999999</v>
      </c>
      <c r="H60384" t="s">
        <v>80496</v>
      </c>
      <c r="I60384">
        <v>0</v>
      </c>
      <c r="J60384" t="s">
        <v>6709</v>
      </c>
      <c r="K60384" t="s">
        <v>2134</v>
      </c>
      <c r="L60384" t="s">
        <v>6709</v>
      </c>
      <c r="M60384">
        <v>2</v>
      </c>
      <c r="N60384" t="s">
        <v>80496</v>
      </c>
      <c r="O60384" t="s">
        <v>289</v>
      </c>
      <c r="P60384">
        <v>1</v>
      </c>
      <c r="Q60384" t="s">
        <v>33</v>
      </c>
      <c r="R60384">
        <v>4</v>
      </c>
      <c r="S60384" t="s">
        <v>26</v>
      </c>
    </row>
    <row r="60385" spans="1:19" x14ac:dyDescent="0.35">
      <c r="A60385" t="s">
        <v>289</v>
      </c>
      <c r="B60385">
        <v>680.37461210000004</v>
      </c>
      <c r="C60385">
        <v>431.26125939999997</v>
      </c>
      <c r="D60385">
        <v>75.400000000000006</v>
      </c>
      <c r="E60385" t="s">
        <v>80501</v>
      </c>
      <c r="F60385">
        <v>-1</v>
      </c>
      <c r="G60385">
        <v>1833.8</v>
      </c>
      <c r="H60385" t="s">
        <v>80496</v>
      </c>
      <c r="I60385">
        <v>0</v>
      </c>
      <c r="J60385" t="s">
        <v>6709</v>
      </c>
      <c r="K60385" t="s">
        <v>151</v>
      </c>
      <c r="L60385" t="s">
        <v>6709</v>
      </c>
      <c r="M60385">
        <v>2</v>
      </c>
      <c r="N60385" t="s">
        <v>80496</v>
      </c>
      <c r="O60385" t="s">
        <v>289</v>
      </c>
      <c r="P60385">
        <v>1</v>
      </c>
      <c r="Q60385" t="s">
        <v>25</v>
      </c>
      <c r="R60385">
        <v>5</v>
      </c>
      <c r="S60385" t="s">
        <v>26</v>
      </c>
    </row>
    <row r="60386" spans="1:19" x14ac:dyDescent="0.35">
      <c r="A60386" t="s">
        <v>1207</v>
      </c>
      <c r="B60386">
        <v>426.69201800000002</v>
      </c>
      <c r="C60386">
        <v>539.24937399999999</v>
      </c>
      <c r="D60386">
        <v>-42.1</v>
      </c>
      <c r="E60386" t="s">
        <v>80502</v>
      </c>
      <c r="F60386">
        <v>-1</v>
      </c>
      <c r="G60386">
        <v>2080</v>
      </c>
      <c r="H60386" t="s">
        <v>80503</v>
      </c>
      <c r="I60386">
        <v>0</v>
      </c>
      <c r="J60386" t="s">
        <v>78460</v>
      </c>
      <c r="K60386" t="s">
        <v>114</v>
      </c>
      <c r="L60386" t="s">
        <v>78461</v>
      </c>
      <c r="M60386">
        <v>2</v>
      </c>
      <c r="N60386" t="s">
        <v>80503</v>
      </c>
      <c r="O60386" t="s">
        <v>1207</v>
      </c>
      <c r="P60386">
        <v>1</v>
      </c>
      <c r="Q60386" t="s">
        <v>25</v>
      </c>
      <c r="R60386">
        <v>5</v>
      </c>
      <c r="S60386" t="s">
        <v>26</v>
      </c>
    </row>
    <row r="60387" spans="1:19" x14ac:dyDescent="0.35">
      <c r="A60387" t="s">
        <v>1207</v>
      </c>
      <c r="B60387">
        <v>426.69201800000002</v>
      </c>
      <c r="C60387">
        <v>395.19588190000002</v>
      </c>
      <c r="D60387">
        <v>-42.1</v>
      </c>
      <c r="E60387" t="s">
        <v>80504</v>
      </c>
      <c r="F60387">
        <v>-1</v>
      </c>
      <c r="G60387">
        <v>346.7</v>
      </c>
      <c r="H60387" t="s">
        <v>80503</v>
      </c>
      <c r="I60387">
        <v>0</v>
      </c>
      <c r="J60387" t="s">
        <v>78460</v>
      </c>
      <c r="K60387" t="s">
        <v>3120</v>
      </c>
      <c r="L60387" t="s">
        <v>78461</v>
      </c>
      <c r="M60387">
        <v>2</v>
      </c>
      <c r="N60387" t="s">
        <v>80503</v>
      </c>
      <c r="O60387" t="s">
        <v>1207</v>
      </c>
      <c r="P60387">
        <v>1</v>
      </c>
      <c r="Q60387" t="s">
        <v>25</v>
      </c>
      <c r="R60387">
        <v>3</v>
      </c>
      <c r="S60387" t="s">
        <v>26</v>
      </c>
    </row>
    <row r="60388" spans="1:19" x14ac:dyDescent="0.35">
      <c r="A60388" t="s">
        <v>1207</v>
      </c>
      <c r="B60388">
        <v>426.69201800000002</v>
      </c>
      <c r="C60388">
        <v>636.30213790000005</v>
      </c>
      <c r="D60388">
        <v>-42.1</v>
      </c>
      <c r="E60388" t="s">
        <v>80505</v>
      </c>
      <c r="F60388">
        <v>-1</v>
      </c>
      <c r="G60388">
        <v>2266.6999999999998</v>
      </c>
      <c r="H60388" t="s">
        <v>80503</v>
      </c>
      <c r="I60388">
        <v>0</v>
      </c>
      <c r="J60388" t="s">
        <v>78460</v>
      </c>
      <c r="K60388" t="s">
        <v>609</v>
      </c>
      <c r="L60388" t="s">
        <v>78461</v>
      </c>
      <c r="M60388">
        <v>2</v>
      </c>
      <c r="N60388" t="s">
        <v>80503</v>
      </c>
      <c r="O60388" t="s">
        <v>1207</v>
      </c>
      <c r="P60388">
        <v>1</v>
      </c>
      <c r="Q60388" t="s">
        <v>25</v>
      </c>
      <c r="R60388">
        <v>6</v>
      </c>
      <c r="S60388" t="s">
        <v>26</v>
      </c>
    </row>
    <row r="60389" spans="1:19" x14ac:dyDescent="0.35">
      <c r="A60389" t="s">
        <v>1207</v>
      </c>
      <c r="B60389">
        <v>426.69201800000002</v>
      </c>
      <c r="C60389">
        <v>452.21734559999999</v>
      </c>
      <c r="D60389">
        <v>-42.1</v>
      </c>
      <c r="E60389" t="s">
        <v>80506</v>
      </c>
      <c r="F60389">
        <v>-1</v>
      </c>
      <c r="G60389">
        <v>1093.8</v>
      </c>
      <c r="H60389" t="s">
        <v>80503</v>
      </c>
      <c r="I60389">
        <v>0</v>
      </c>
      <c r="J60389" t="s">
        <v>78460</v>
      </c>
      <c r="K60389" t="s">
        <v>178</v>
      </c>
      <c r="L60389" t="s">
        <v>78461</v>
      </c>
      <c r="M60389">
        <v>2</v>
      </c>
      <c r="N60389" t="s">
        <v>80503</v>
      </c>
      <c r="O60389" t="s">
        <v>1207</v>
      </c>
      <c r="P60389">
        <v>1</v>
      </c>
      <c r="Q60389" t="s">
        <v>25</v>
      </c>
      <c r="R60389">
        <v>4</v>
      </c>
      <c r="S60389" t="s">
        <v>26</v>
      </c>
    </row>
    <row r="60390" spans="1:19" x14ac:dyDescent="0.35">
      <c r="A60390" t="s">
        <v>1207</v>
      </c>
      <c r="B60390">
        <v>426.69201800000002</v>
      </c>
      <c r="C60390">
        <v>362.17072139999999</v>
      </c>
      <c r="D60390">
        <v>-42.1</v>
      </c>
      <c r="E60390" t="s">
        <v>80507</v>
      </c>
      <c r="F60390">
        <v>-1</v>
      </c>
      <c r="G60390">
        <v>327.2</v>
      </c>
      <c r="H60390" t="s">
        <v>80503</v>
      </c>
      <c r="I60390">
        <v>0</v>
      </c>
      <c r="J60390" t="s">
        <v>78460</v>
      </c>
      <c r="K60390" t="s">
        <v>7801</v>
      </c>
      <c r="L60390" t="s">
        <v>78461</v>
      </c>
      <c r="M60390">
        <v>2</v>
      </c>
      <c r="N60390" t="s">
        <v>80503</v>
      </c>
      <c r="O60390" t="s">
        <v>1207</v>
      </c>
      <c r="P60390">
        <v>2</v>
      </c>
      <c r="Q60390" t="s">
        <v>25</v>
      </c>
      <c r="R60390">
        <v>7</v>
      </c>
      <c r="S60390" t="s">
        <v>26</v>
      </c>
    </row>
    <row r="60391" spans="1:19" x14ac:dyDescent="0.35">
      <c r="A60391" t="s">
        <v>1207</v>
      </c>
      <c r="B60391">
        <v>426.69201800000002</v>
      </c>
      <c r="C60391">
        <v>723.33416629999999</v>
      </c>
      <c r="D60391">
        <v>-42.1</v>
      </c>
      <c r="E60391" t="s">
        <v>80508</v>
      </c>
      <c r="F60391">
        <v>-1</v>
      </c>
      <c r="G60391">
        <v>87.2</v>
      </c>
      <c r="H60391" t="s">
        <v>80503</v>
      </c>
      <c r="I60391">
        <v>0</v>
      </c>
      <c r="J60391" t="s">
        <v>78460</v>
      </c>
      <c r="K60391" t="s">
        <v>1876</v>
      </c>
      <c r="L60391" t="s">
        <v>78461</v>
      </c>
      <c r="M60391">
        <v>2</v>
      </c>
      <c r="N60391" t="s">
        <v>80503</v>
      </c>
      <c r="O60391" t="s">
        <v>1207</v>
      </c>
      <c r="P60391">
        <v>1</v>
      </c>
      <c r="Q60391" t="s">
        <v>25</v>
      </c>
      <c r="R60391">
        <v>7</v>
      </c>
      <c r="S60391" t="s">
        <v>26</v>
      </c>
    </row>
    <row r="60392" spans="1:19" x14ac:dyDescent="0.35">
      <c r="A60392" t="s">
        <v>805</v>
      </c>
      <c r="B60392">
        <v>626.31148050000002</v>
      </c>
      <c r="C60392">
        <v>918.48321380000004</v>
      </c>
      <c r="D60392">
        <v>53</v>
      </c>
      <c r="E60392" t="s">
        <v>80509</v>
      </c>
      <c r="F60392">
        <v>-1</v>
      </c>
      <c r="G60392">
        <v>2007.6</v>
      </c>
      <c r="H60392" t="s">
        <v>80510</v>
      </c>
      <c r="I60392">
        <v>0</v>
      </c>
      <c r="J60392" t="s">
        <v>76744</v>
      </c>
      <c r="K60392" t="s">
        <v>332</v>
      </c>
      <c r="L60392" t="s">
        <v>76744</v>
      </c>
      <c r="M60392">
        <v>2</v>
      </c>
      <c r="N60392" t="s">
        <v>80510</v>
      </c>
      <c r="O60392" t="s">
        <v>805</v>
      </c>
      <c r="P60392">
        <v>1</v>
      </c>
      <c r="Q60392" t="s">
        <v>25</v>
      </c>
      <c r="R60392">
        <v>8</v>
      </c>
      <c r="S60392" t="s">
        <v>26</v>
      </c>
    </row>
    <row r="60393" spans="1:19" x14ac:dyDescent="0.35">
      <c r="A60393" t="s">
        <v>805</v>
      </c>
      <c r="B60393">
        <v>626.31148050000002</v>
      </c>
      <c r="C60393">
        <v>989.52032759999997</v>
      </c>
      <c r="D60393">
        <v>53</v>
      </c>
      <c r="E60393" t="s">
        <v>80511</v>
      </c>
      <c r="F60393">
        <v>-1</v>
      </c>
      <c r="G60393">
        <v>1784.8</v>
      </c>
      <c r="H60393" t="s">
        <v>80510</v>
      </c>
      <c r="I60393">
        <v>0</v>
      </c>
      <c r="J60393" t="s">
        <v>76744</v>
      </c>
      <c r="K60393" t="s">
        <v>827</v>
      </c>
      <c r="L60393" t="s">
        <v>76744</v>
      </c>
      <c r="M60393">
        <v>2</v>
      </c>
      <c r="N60393" t="s">
        <v>80510</v>
      </c>
      <c r="O60393" t="s">
        <v>805</v>
      </c>
      <c r="P60393">
        <v>1</v>
      </c>
      <c r="Q60393" t="s">
        <v>25</v>
      </c>
      <c r="R60393">
        <v>9</v>
      </c>
      <c r="S60393" t="s">
        <v>26</v>
      </c>
    </row>
    <row r="60394" spans="1:19" x14ac:dyDescent="0.35">
      <c r="A60394" t="s">
        <v>805</v>
      </c>
      <c r="B60394">
        <v>626.31148050000002</v>
      </c>
      <c r="C60394">
        <v>831.45118539999999</v>
      </c>
      <c r="D60394">
        <v>53</v>
      </c>
      <c r="E60394" t="s">
        <v>80512</v>
      </c>
      <c r="F60394">
        <v>-1</v>
      </c>
      <c r="G60394">
        <v>2007.1</v>
      </c>
      <c r="H60394" t="s">
        <v>80510</v>
      </c>
      <c r="I60394">
        <v>0</v>
      </c>
      <c r="J60394" t="s">
        <v>76744</v>
      </c>
      <c r="K60394" t="s">
        <v>338</v>
      </c>
      <c r="L60394" t="s">
        <v>76744</v>
      </c>
      <c r="M60394">
        <v>2</v>
      </c>
      <c r="N60394" t="s">
        <v>80510</v>
      </c>
      <c r="O60394" t="s">
        <v>805</v>
      </c>
      <c r="P60394">
        <v>1</v>
      </c>
      <c r="Q60394" t="s">
        <v>25</v>
      </c>
      <c r="R60394">
        <v>7</v>
      </c>
      <c r="S60394" t="s">
        <v>26</v>
      </c>
    </row>
    <row r="60395" spans="1:19" x14ac:dyDescent="0.35">
      <c r="A60395" t="s">
        <v>805</v>
      </c>
      <c r="B60395">
        <v>626.31148050000002</v>
      </c>
      <c r="C60395">
        <v>537.31435759999999</v>
      </c>
      <c r="D60395">
        <v>53</v>
      </c>
      <c r="E60395" t="s">
        <v>80513</v>
      </c>
      <c r="F60395">
        <v>-1</v>
      </c>
      <c r="G60395">
        <v>2082.1999999999998</v>
      </c>
      <c r="H60395" t="s">
        <v>80510</v>
      </c>
      <c r="I60395">
        <v>0</v>
      </c>
      <c r="J60395" t="s">
        <v>76744</v>
      </c>
      <c r="K60395" t="s">
        <v>215</v>
      </c>
      <c r="L60395" t="s">
        <v>76744</v>
      </c>
      <c r="M60395">
        <v>2</v>
      </c>
      <c r="N60395" t="s">
        <v>80510</v>
      </c>
      <c r="O60395" t="s">
        <v>805</v>
      </c>
      <c r="P60395">
        <v>1</v>
      </c>
      <c r="Q60395" t="s">
        <v>25</v>
      </c>
      <c r="R60395">
        <v>5</v>
      </c>
      <c r="S60395" t="s">
        <v>26</v>
      </c>
    </row>
    <row r="60396" spans="1:19" x14ac:dyDescent="0.35">
      <c r="A60396" t="s">
        <v>805</v>
      </c>
      <c r="B60396">
        <v>626.31148050000002</v>
      </c>
      <c r="C60396">
        <v>684.38277149999999</v>
      </c>
      <c r="D60396">
        <v>53</v>
      </c>
      <c r="E60396" t="s">
        <v>80514</v>
      </c>
      <c r="F60396">
        <v>-1</v>
      </c>
      <c r="G60396">
        <v>2835</v>
      </c>
      <c r="H60396" t="s">
        <v>80510</v>
      </c>
      <c r="I60396">
        <v>0</v>
      </c>
      <c r="J60396" t="s">
        <v>76744</v>
      </c>
      <c r="K60396" t="s">
        <v>99</v>
      </c>
      <c r="L60396" t="s">
        <v>76744</v>
      </c>
      <c r="M60396">
        <v>2</v>
      </c>
      <c r="N60396" t="s">
        <v>80510</v>
      </c>
      <c r="O60396" t="s">
        <v>805</v>
      </c>
      <c r="P60396">
        <v>1</v>
      </c>
      <c r="Q60396" t="s">
        <v>25</v>
      </c>
      <c r="R60396">
        <v>6</v>
      </c>
      <c r="S60396" t="s">
        <v>26</v>
      </c>
    </row>
    <row r="60397" spans="1:19" x14ac:dyDescent="0.35">
      <c r="A60397" t="s">
        <v>805</v>
      </c>
      <c r="B60397">
        <v>626.31148050000002</v>
      </c>
      <c r="C60397">
        <v>381.22447990000001</v>
      </c>
      <c r="D60397">
        <v>53</v>
      </c>
      <c r="E60397" t="s">
        <v>80515</v>
      </c>
      <c r="F60397">
        <v>-1</v>
      </c>
      <c r="G60397">
        <v>1498.1</v>
      </c>
      <c r="H60397" t="s">
        <v>80510</v>
      </c>
      <c r="I60397">
        <v>0</v>
      </c>
      <c r="J60397" t="s">
        <v>76744</v>
      </c>
      <c r="K60397" t="s">
        <v>147</v>
      </c>
      <c r="L60397" t="s">
        <v>76744</v>
      </c>
      <c r="M60397">
        <v>2</v>
      </c>
      <c r="N60397" t="s">
        <v>80510</v>
      </c>
      <c r="O60397" t="s">
        <v>805</v>
      </c>
      <c r="P60397">
        <v>1</v>
      </c>
      <c r="Q60397" t="s">
        <v>25</v>
      </c>
      <c r="R60397">
        <v>3</v>
      </c>
      <c r="S60397" t="s">
        <v>26</v>
      </c>
    </row>
    <row r="60398" spans="1:19" x14ac:dyDescent="0.35">
      <c r="A60398" t="s">
        <v>805</v>
      </c>
      <c r="B60398">
        <v>417.8767459</v>
      </c>
      <c r="C60398">
        <v>552.77727359999994</v>
      </c>
      <c r="D60398">
        <v>53.9</v>
      </c>
      <c r="E60398" t="s">
        <v>80516</v>
      </c>
      <c r="F60398">
        <v>-1</v>
      </c>
      <c r="G60398">
        <v>1397.1</v>
      </c>
      <c r="H60398" t="s">
        <v>80517</v>
      </c>
      <c r="I60398">
        <v>0</v>
      </c>
      <c r="J60398" t="s">
        <v>76744</v>
      </c>
      <c r="K60398" t="s">
        <v>1558</v>
      </c>
      <c r="L60398" t="s">
        <v>76744</v>
      </c>
      <c r="M60398">
        <v>3</v>
      </c>
      <c r="N60398" t="s">
        <v>80517</v>
      </c>
      <c r="O60398" t="s">
        <v>805</v>
      </c>
      <c r="P60398">
        <v>2</v>
      </c>
      <c r="Q60398" t="s">
        <v>25</v>
      </c>
      <c r="R60398">
        <v>10</v>
      </c>
      <c r="S60398" t="s">
        <v>26</v>
      </c>
    </row>
    <row r="60399" spans="1:19" x14ac:dyDescent="0.35">
      <c r="A60399" t="s">
        <v>805</v>
      </c>
      <c r="B60399">
        <v>417.8767459</v>
      </c>
      <c r="C60399">
        <v>684.38277149999999</v>
      </c>
      <c r="D60399">
        <v>53.9</v>
      </c>
      <c r="E60399" t="s">
        <v>80518</v>
      </c>
      <c r="F60399">
        <v>-1</v>
      </c>
      <c r="G60399">
        <v>2711.2</v>
      </c>
      <c r="H60399" t="s">
        <v>80517</v>
      </c>
      <c r="I60399">
        <v>0</v>
      </c>
      <c r="J60399" t="s">
        <v>76744</v>
      </c>
      <c r="K60399" t="s">
        <v>99</v>
      </c>
      <c r="L60399" t="s">
        <v>76744</v>
      </c>
      <c r="M60399">
        <v>3</v>
      </c>
      <c r="N60399" t="s">
        <v>80517</v>
      </c>
      <c r="O60399" t="s">
        <v>805</v>
      </c>
      <c r="P60399">
        <v>1</v>
      </c>
      <c r="Q60399" t="s">
        <v>25</v>
      </c>
      <c r="R60399">
        <v>6</v>
      </c>
      <c r="S60399" t="s">
        <v>26</v>
      </c>
    </row>
    <row r="60400" spans="1:19" x14ac:dyDescent="0.35">
      <c r="A60400" t="s">
        <v>805</v>
      </c>
      <c r="B60400">
        <v>417.8767459</v>
      </c>
      <c r="C60400">
        <v>537.31435759999999</v>
      </c>
      <c r="D60400">
        <v>53.9</v>
      </c>
      <c r="E60400" t="s">
        <v>80519</v>
      </c>
      <c r="F60400">
        <v>-1</v>
      </c>
      <c r="G60400">
        <v>4885.8</v>
      </c>
      <c r="H60400" t="s">
        <v>80517</v>
      </c>
      <c r="I60400">
        <v>0</v>
      </c>
      <c r="J60400" t="s">
        <v>76744</v>
      </c>
      <c r="K60400" t="s">
        <v>1287</v>
      </c>
      <c r="L60400" t="s">
        <v>76744</v>
      </c>
      <c r="M60400">
        <v>3</v>
      </c>
      <c r="N60400" t="s">
        <v>80517</v>
      </c>
      <c r="O60400" t="s">
        <v>805</v>
      </c>
      <c r="P60400">
        <v>1</v>
      </c>
      <c r="Q60400" t="s">
        <v>25</v>
      </c>
      <c r="R60400">
        <v>5</v>
      </c>
      <c r="S60400" t="s">
        <v>26</v>
      </c>
    </row>
    <row r="60401" spans="1:19" x14ac:dyDescent="0.35">
      <c r="A60401" t="s">
        <v>805</v>
      </c>
      <c r="B60401">
        <v>417.8767459</v>
      </c>
      <c r="C60401">
        <v>568.24018960000001</v>
      </c>
      <c r="D60401">
        <v>53.9</v>
      </c>
      <c r="E60401" t="s">
        <v>80520</v>
      </c>
      <c r="F60401">
        <v>-1</v>
      </c>
      <c r="G60401">
        <v>719.6</v>
      </c>
      <c r="H60401" t="s">
        <v>80517</v>
      </c>
      <c r="I60401">
        <v>0</v>
      </c>
      <c r="J60401" t="s">
        <v>76744</v>
      </c>
      <c r="K60401" t="s">
        <v>1707</v>
      </c>
      <c r="L60401" t="s">
        <v>76744</v>
      </c>
      <c r="M60401">
        <v>3</v>
      </c>
      <c r="N60401" t="s">
        <v>80517</v>
      </c>
      <c r="O60401" t="s">
        <v>805</v>
      </c>
      <c r="P60401">
        <v>1</v>
      </c>
      <c r="Q60401" t="s">
        <v>33</v>
      </c>
      <c r="R60401">
        <v>5</v>
      </c>
      <c r="S60401" t="s">
        <v>26</v>
      </c>
    </row>
    <row r="60402" spans="1:19" x14ac:dyDescent="0.35">
      <c r="A60402" t="s">
        <v>805</v>
      </c>
      <c r="B60402">
        <v>417.8767459</v>
      </c>
      <c r="C60402">
        <v>495.26380210000002</v>
      </c>
      <c r="D60402">
        <v>53.9</v>
      </c>
      <c r="E60402" t="s">
        <v>80521</v>
      </c>
      <c r="F60402">
        <v>-1</v>
      </c>
      <c r="G60402">
        <v>1924.9</v>
      </c>
      <c r="H60402" t="s">
        <v>80517</v>
      </c>
      <c r="I60402">
        <v>0</v>
      </c>
      <c r="J60402" t="s">
        <v>76744</v>
      </c>
      <c r="K60402" t="s">
        <v>2433</v>
      </c>
      <c r="L60402" t="s">
        <v>76744</v>
      </c>
      <c r="M60402">
        <v>3</v>
      </c>
      <c r="N60402" t="s">
        <v>80517</v>
      </c>
      <c r="O60402" t="s">
        <v>805</v>
      </c>
      <c r="P60402">
        <v>2</v>
      </c>
      <c r="Q60402" t="s">
        <v>25</v>
      </c>
      <c r="R60402">
        <v>9</v>
      </c>
      <c r="S60402" t="s">
        <v>26</v>
      </c>
    </row>
    <row r="60403" spans="1:19" x14ac:dyDescent="0.35">
      <c r="A60403" t="s">
        <v>805</v>
      </c>
      <c r="B60403">
        <v>417.8767459</v>
      </c>
      <c r="C60403">
        <v>381.22447990000001</v>
      </c>
      <c r="D60403">
        <v>53.9</v>
      </c>
      <c r="E60403" t="s">
        <v>80522</v>
      </c>
      <c r="F60403">
        <v>-1</v>
      </c>
      <c r="G60403">
        <v>1088.0999999999999</v>
      </c>
      <c r="H60403" t="s">
        <v>80517</v>
      </c>
      <c r="I60403">
        <v>0</v>
      </c>
      <c r="J60403" t="s">
        <v>76744</v>
      </c>
      <c r="K60403" t="s">
        <v>271</v>
      </c>
      <c r="L60403" t="s">
        <v>76744</v>
      </c>
      <c r="M60403">
        <v>3</v>
      </c>
      <c r="N60403" t="s">
        <v>80517</v>
      </c>
      <c r="O60403" t="s">
        <v>805</v>
      </c>
      <c r="P60403">
        <v>1</v>
      </c>
      <c r="Q60403" t="s">
        <v>25</v>
      </c>
      <c r="R60403">
        <v>3</v>
      </c>
      <c r="S60403" t="s">
        <v>26</v>
      </c>
    </row>
    <row r="60404" spans="1:19" x14ac:dyDescent="0.35">
      <c r="A60404" t="s">
        <v>1542</v>
      </c>
      <c r="B60404">
        <v>914.0184375</v>
      </c>
      <c r="C60404">
        <v>668.36136729999998</v>
      </c>
      <c r="D60404">
        <v>141.6</v>
      </c>
      <c r="E60404" t="s">
        <v>80523</v>
      </c>
      <c r="F60404">
        <v>-1</v>
      </c>
      <c r="G60404">
        <v>1366.1</v>
      </c>
      <c r="H60404" t="s">
        <v>80524</v>
      </c>
      <c r="I60404">
        <v>0</v>
      </c>
      <c r="J60404" t="s">
        <v>75221</v>
      </c>
      <c r="K60404" t="s">
        <v>1027</v>
      </c>
      <c r="L60404" t="s">
        <v>75221</v>
      </c>
      <c r="M60404">
        <v>2</v>
      </c>
      <c r="N60404" t="s">
        <v>80524</v>
      </c>
      <c r="O60404" t="s">
        <v>1542</v>
      </c>
      <c r="P60404">
        <v>1</v>
      </c>
      <c r="Q60404" t="s">
        <v>33</v>
      </c>
      <c r="R60404">
        <v>6</v>
      </c>
      <c r="S60404" t="s">
        <v>26</v>
      </c>
    </row>
    <row r="60405" spans="1:19" x14ac:dyDescent="0.35">
      <c r="A60405" t="s">
        <v>1542</v>
      </c>
      <c r="B60405">
        <v>914.0184375</v>
      </c>
      <c r="C60405">
        <v>1159.675508</v>
      </c>
      <c r="D60405">
        <v>141.6</v>
      </c>
      <c r="E60405" t="s">
        <v>80525</v>
      </c>
      <c r="F60405">
        <v>-1</v>
      </c>
      <c r="G60405">
        <v>3730.3</v>
      </c>
      <c r="H60405" t="s">
        <v>80524</v>
      </c>
      <c r="I60405">
        <v>0</v>
      </c>
      <c r="J60405" t="s">
        <v>75221</v>
      </c>
      <c r="K60405" t="s">
        <v>1509</v>
      </c>
      <c r="L60405" t="s">
        <v>75221</v>
      </c>
      <c r="M60405">
        <v>2</v>
      </c>
      <c r="N60405" t="s">
        <v>80524</v>
      </c>
      <c r="O60405" t="s">
        <v>1542</v>
      </c>
      <c r="P60405">
        <v>1</v>
      </c>
      <c r="Q60405" t="s">
        <v>25</v>
      </c>
      <c r="R60405">
        <v>11</v>
      </c>
      <c r="S60405" t="s">
        <v>26</v>
      </c>
    </row>
    <row r="60406" spans="1:19" x14ac:dyDescent="0.35">
      <c r="A60406" t="s">
        <v>1542</v>
      </c>
      <c r="B60406">
        <v>914.0184375</v>
      </c>
      <c r="C60406">
        <v>789.45388749999995</v>
      </c>
      <c r="D60406">
        <v>141.6</v>
      </c>
      <c r="E60406" t="s">
        <v>80526</v>
      </c>
      <c r="F60406">
        <v>-1</v>
      </c>
      <c r="G60406">
        <v>2380.4</v>
      </c>
      <c r="H60406" t="s">
        <v>80524</v>
      </c>
      <c r="I60406">
        <v>0</v>
      </c>
      <c r="J60406" t="s">
        <v>75221</v>
      </c>
      <c r="K60406" t="s">
        <v>670</v>
      </c>
      <c r="L60406" t="s">
        <v>75221</v>
      </c>
      <c r="M60406">
        <v>2</v>
      </c>
      <c r="N60406" t="s">
        <v>80524</v>
      </c>
      <c r="O60406" t="s">
        <v>1542</v>
      </c>
      <c r="P60406">
        <v>1</v>
      </c>
      <c r="Q60406" t="s">
        <v>25</v>
      </c>
      <c r="R60406">
        <v>7</v>
      </c>
      <c r="S60406" t="s">
        <v>26</v>
      </c>
    </row>
    <row r="60407" spans="1:19" x14ac:dyDescent="0.35">
      <c r="A60407" t="s">
        <v>1542</v>
      </c>
      <c r="B60407">
        <v>914.0184375</v>
      </c>
      <c r="C60407">
        <v>674.42694449999999</v>
      </c>
      <c r="D60407">
        <v>141.6</v>
      </c>
      <c r="E60407" t="s">
        <v>80527</v>
      </c>
      <c r="F60407">
        <v>-1</v>
      </c>
      <c r="G60407">
        <v>3033.7</v>
      </c>
      <c r="H60407" t="s">
        <v>80524</v>
      </c>
      <c r="I60407">
        <v>0</v>
      </c>
      <c r="J60407" t="s">
        <v>75221</v>
      </c>
      <c r="K60407" t="s">
        <v>1884</v>
      </c>
      <c r="L60407" t="s">
        <v>75221</v>
      </c>
      <c r="M60407">
        <v>2</v>
      </c>
      <c r="N60407" t="s">
        <v>80524</v>
      </c>
      <c r="O60407" t="s">
        <v>1542</v>
      </c>
      <c r="P60407">
        <v>1</v>
      </c>
      <c r="Q60407" t="s">
        <v>25</v>
      </c>
      <c r="R60407">
        <v>6</v>
      </c>
      <c r="S60407" t="s">
        <v>26</v>
      </c>
    </row>
    <row r="60408" spans="1:19" x14ac:dyDescent="0.35">
      <c r="A60408" t="s">
        <v>1542</v>
      </c>
      <c r="B60408">
        <v>914.0184375</v>
      </c>
      <c r="C60408">
        <v>1482.896399</v>
      </c>
      <c r="D60408">
        <v>141.6</v>
      </c>
      <c r="E60408" t="s">
        <v>80528</v>
      </c>
      <c r="F60408">
        <v>-1</v>
      </c>
      <c r="G60408">
        <v>2747.5</v>
      </c>
      <c r="H60408" t="s">
        <v>80524</v>
      </c>
      <c r="I60408">
        <v>0</v>
      </c>
      <c r="J60408" t="s">
        <v>75221</v>
      </c>
      <c r="K60408" t="s">
        <v>27804</v>
      </c>
      <c r="L60408" t="s">
        <v>75221</v>
      </c>
      <c r="M60408">
        <v>2</v>
      </c>
      <c r="N60408" t="s">
        <v>80524</v>
      </c>
      <c r="O60408" t="s">
        <v>1542</v>
      </c>
      <c r="P60408">
        <v>1</v>
      </c>
      <c r="Q60408" t="s">
        <v>25</v>
      </c>
      <c r="R60408">
        <v>14</v>
      </c>
      <c r="S60408" t="s">
        <v>26</v>
      </c>
    </row>
    <row r="60409" spans="1:19" x14ac:dyDescent="0.35">
      <c r="A60409" t="s">
        <v>1542</v>
      </c>
      <c r="B60409">
        <v>914.0184375</v>
      </c>
      <c r="C60409">
        <v>741.95183799999995</v>
      </c>
      <c r="D60409">
        <v>141.6</v>
      </c>
      <c r="E60409" t="s">
        <v>80529</v>
      </c>
      <c r="F60409">
        <v>-1</v>
      </c>
      <c r="G60409">
        <v>3268.9</v>
      </c>
      <c r="H60409" t="s">
        <v>80524</v>
      </c>
      <c r="I60409">
        <v>0</v>
      </c>
      <c r="J60409" t="s">
        <v>75221</v>
      </c>
      <c r="K60409" t="s">
        <v>21039</v>
      </c>
      <c r="L60409" t="s">
        <v>75221</v>
      </c>
      <c r="M60409">
        <v>2</v>
      </c>
      <c r="N60409" t="s">
        <v>80524</v>
      </c>
      <c r="O60409" t="s">
        <v>1542</v>
      </c>
      <c r="P60409">
        <v>2</v>
      </c>
      <c r="Q60409" t="s">
        <v>25</v>
      </c>
      <c r="R60409">
        <v>14</v>
      </c>
      <c r="S60409" t="s">
        <v>26</v>
      </c>
    </row>
    <row r="60410" spans="1:19" x14ac:dyDescent="0.35">
      <c r="A60410" t="s">
        <v>1542</v>
      </c>
      <c r="B60410">
        <v>609.68138380000005</v>
      </c>
      <c r="C60410">
        <v>668.36136729999998</v>
      </c>
      <c r="D60410">
        <v>141</v>
      </c>
      <c r="E60410" t="s">
        <v>80530</v>
      </c>
      <c r="F60410">
        <v>-1</v>
      </c>
      <c r="G60410">
        <v>1856</v>
      </c>
      <c r="H60410" t="s">
        <v>80531</v>
      </c>
      <c r="I60410">
        <v>0</v>
      </c>
      <c r="J60410" t="s">
        <v>75221</v>
      </c>
      <c r="K60410" t="s">
        <v>1055</v>
      </c>
      <c r="L60410" t="s">
        <v>75221</v>
      </c>
      <c r="M60410">
        <v>3</v>
      </c>
      <c r="N60410" t="s">
        <v>80531</v>
      </c>
      <c r="O60410" t="s">
        <v>1542</v>
      </c>
      <c r="P60410">
        <v>1</v>
      </c>
      <c r="Q60410" t="s">
        <v>33</v>
      </c>
      <c r="R60410">
        <v>6</v>
      </c>
      <c r="S60410" t="s">
        <v>26</v>
      </c>
    </row>
    <row r="60411" spans="1:19" x14ac:dyDescent="0.35">
      <c r="A60411" t="s">
        <v>1542</v>
      </c>
      <c r="B60411">
        <v>609.68138380000005</v>
      </c>
      <c r="C60411">
        <v>373.2809322</v>
      </c>
      <c r="D60411">
        <v>141</v>
      </c>
      <c r="E60411" t="s">
        <v>80532</v>
      </c>
      <c r="F60411">
        <v>-1</v>
      </c>
      <c r="G60411">
        <v>1719.5</v>
      </c>
      <c r="H60411" t="s">
        <v>80531</v>
      </c>
      <c r="I60411">
        <v>0</v>
      </c>
      <c r="J60411" t="s">
        <v>75221</v>
      </c>
      <c r="K60411" t="s">
        <v>3264</v>
      </c>
      <c r="L60411" t="s">
        <v>75221</v>
      </c>
      <c r="M60411">
        <v>3</v>
      </c>
      <c r="N60411" t="s">
        <v>80531</v>
      </c>
      <c r="O60411" t="s">
        <v>1542</v>
      </c>
      <c r="P60411">
        <v>1</v>
      </c>
      <c r="Q60411" t="s">
        <v>25</v>
      </c>
      <c r="R60411">
        <v>3</v>
      </c>
      <c r="S60411" t="s">
        <v>26</v>
      </c>
    </row>
    <row r="60412" spans="1:19" x14ac:dyDescent="0.35">
      <c r="A60412" t="s">
        <v>1542</v>
      </c>
      <c r="B60412">
        <v>609.68138380000005</v>
      </c>
      <c r="C60412">
        <v>789.45388749999995</v>
      </c>
      <c r="D60412">
        <v>141</v>
      </c>
      <c r="E60412" t="s">
        <v>80533</v>
      </c>
      <c r="F60412">
        <v>-1</v>
      </c>
      <c r="G60412">
        <v>10000</v>
      </c>
      <c r="H60412" t="s">
        <v>80531</v>
      </c>
      <c r="I60412">
        <v>0</v>
      </c>
      <c r="J60412" t="s">
        <v>75221</v>
      </c>
      <c r="K60412" t="s">
        <v>4516</v>
      </c>
      <c r="L60412" t="s">
        <v>75221</v>
      </c>
      <c r="M60412">
        <v>3</v>
      </c>
      <c r="N60412" t="s">
        <v>80531</v>
      </c>
      <c r="O60412" t="s">
        <v>1542</v>
      </c>
      <c r="P60412">
        <v>1</v>
      </c>
      <c r="Q60412" t="s">
        <v>25</v>
      </c>
      <c r="R60412">
        <v>7</v>
      </c>
      <c r="S60412" t="s">
        <v>26</v>
      </c>
    </row>
    <row r="60413" spans="1:19" x14ac:dyDescent="0.35">
      <c r="A60413" t="s">
        <v>1542</v>
      </c>
      <c r="B60413">
        <v>609.68138380000005</v>
      </c>
      <c r="C60413">
        <v>902.53795149999996</v>
      </c>
      <c r="D60413">
        <v>141</v>
      </c>
      <c r="E60413" t="s">
        <v>80534</v>
      </c>
      <c r="F60413">
        <v>-1</v>
      </c>
      <c r="G60413">
        <v>8823.5</v>
      </c>
      <c r="H60413" t="s">
        <v>80531</v>
      </c>
      <c r="I60413">
        <v>0</v>
      </c>
      <c r="J60413" t="s">
        <v>75221</v>
      </c>
      <c r="K60413" t="s">
        <v>522</v>
      </c>
      <c r="L60413" t="s">
        <v>75221</v>
      </c>
      <c r="M60413">
        <v>3</v>
      </c>
      <c r="N60413" t="s">
        <v>80531</v>
      </c>
      <c r="O60413" t="s">
        <v>1542</v>
      </c>
      <c r="P60413">
        <v>1</v>
      </c>
      <c r="Q60413" t="s">
        <v>25</v>
      </c>
      <c r="R60413">
        <v>8</v>
      </c>
      <c r="S60413" t="s">
        <v>26</v>
      </c>
    </row>
    <row r="60414" spans="1:19" x14ac:dyDescent="0.35">
      <c r="A60414" t="s">
        <v>1542</v>
      </c>
      <c r="B60414">
        <v>609.68138380000005</v>
      </c>
      <c r="C60414">
        <v>925.49892350000005</v>
      </c>
      <c r="D60414">
        <v>141</v>
      </c>
      <c r="E60414" t="s">
        <v>80535</v>
      </c>
      <c r="F60414">
        <v>-1</v>
      </c>
      <c r="G60414">
        <v>1900.5</v>
      </c>
      <c r="H60414" t="s">
        <v>80531</v>
      </c>
      <c r="I60414">
        <v>0</v>
      </c>
      <c r="J60414" t="s">
        <v>75221</v>
      </c>
      <c r="K60414" t="s">
        <v>5508</v>
      </c>
      <c r="L60414" t="s">
        <v>75221</v>
      </c>
      <c r="M60414">
        <v>3</v>
      </c>
      <c r="N60414" t="s">
        <v>80531</v>
      </c>
      <c r="O60414" t="s">
        <v>1542</v>
      </c>
      <c r="P60414">
        <v>1</v>
      </c>
      <c r="Q60414" t="s">
        <v>33</v>
      </c>
      <c r="R60414">
        <v>9</v>
      </c>
      <c r="S60414" t="s">
        <v>26</v>
      </c>
    </row>
    <row r="60415" spans="1:19" x14ac:dyDescent="0.35">
      <c r="A60415" t="s">
        <v>1542</v>
      </c>
      <c r="B60415">
        <v>609.68138380000005</v>
      </c>
      <c r="C60415">
        <v>674.42694449999999</v>
      </c>
      <c r="D60415">
        <v>141</v>
      </c>
      <c r="E60415" t="s">
        <v>80536</v>
      </c>
      <c r="F60415">
        <v>-1</v>
      </c>
      <c r="G60415">
        <v>3212.7</v>
      </c>
      <c r="H60415" t="s">
        <v>80531</v>
      </c>
      <c r="I60415">
        <v>0</v>
      </c>
      <c r="J60415" t="s">
        <v>75221</v>
      </c>
      <c r="K60415" t="s">
        <v>217</v>
      </c>
      <c r="L60415" t="s">
        <v>75221</v>
      </c>
      <c r="M60415">
        <v>3</v>
      </c>
      <c r="N60415" t="s">
        <v>80531</v>
      </c>
      <c r="O60415" t="s">
        <v>1542</v>
      </c>
      <c r="P60415">
        <v>1</v>
      </c>
      <c r="Q60415" t="s">
        <v>25</v>
      </c>
      <c r="R60415">
        <v>6</v>
      </c>
      <c r="S60415" t="s">
        <v>26</v>
      </c>
    </row>
    <row r="60416" spans="1:19" x14ac:dyDescent="0.35">
      <c r="A60416" t="s">
        <v>12403</v>
      </c>
      <c r="B60416">
        <v>778.86342530000002</v>
      </c>
      <c r="C60416">
        <v>397.16525050000001</v>
      </c>
      <c r="D60416">
        <v>8.1999999999999993</v>
      </c>
      <c r="E60416" t="s">
        <v>80537</v>
      </c>
      <c r="F60416">
        <v>-1</v>
      </c>
      <c r="G60416">
        <v>6135.4</v>
      </c>
      <c r="H60416" t="s">
        <v>80538</v>
      </c>
      <c r="I60416">
        <v>0</v>
      </c>
      <c r="J60416" t="s">
        <v>80539</v>
      </c>
      <c r="K60416" t="s">
        <v>4444</v>
      </c>
      <c r="L60416" t="s">
        <v>80539</v>
      </c>
      <c r="M60416">
        <v>2</v>
      </c>
      <c r="N60416" t="s">
        <v>80538</v>
      </c>
      <c r="O60416" t="s">
        <v>12403</v>
      </c>
      <c r="P60416">
        <v>1</v>
      </c>
      <c r="Q60416" t="s">
        <v>33</v>
      </c>
      <c r="R60416">
        <v>-1</v>
      </c>
      <c r="S60416" t="s">
        <v>26</v>
      </c>
    </row>
    <row r="60417" spans="1:19" x14ac:dyDescent="0.35">
      <c r="A60417" t="s">
        <v>12403</v>
      </c>
      <c r="B60417">
        <v>778.86342530000002</v>
      </c>
      <c r="C60417">
        <v>1061.4931859999999</v>
      </c>
      <c r="D60417">
        <v>8.1999999999999993</v>
      </c>
      <c r="E60417" t="s">
        <v>80540</v>
      </c>
      <c r="F60417">
        <v>-1</v>
      </c>
      <c r="G60417">
        <v>5949.8</v>
      </c>
      <c r="H60417" t="s">
        <v>80538</v>
      </c>
      <c r="I60417">
        <v>0</v>
      </c>
      <c r="J60417" t="s">
        <v>80539</v>
      </c>
      <c r="K60417" t="s">
        <v>74</v>
      </c>
      <c r="L60417" t="s">
        <v>80539</v>
      </c>
      <c r="M60417">
        <v>2</v>
      </c>
      <c r="N60417" t="s">
        <v>80538</v>
      </c>
      <c r="O60417" t="s">
        <v>12403</v>
      </c>
      <c r="P60417">
        <v>1</v>
      </c>
      <c r="Q60417" t="s">
        <v>25</v>
      </c>
      <c r="R60417">
        <v>-1</v>
      </c>
      <c r="S60417" t="s">
        <v>26</v>
      </c>
    </row>
    <row r="60418" spans="1:19" x14ac:dyDescent="0.35">
      <c r="A60418" t="s">
        <v>12403</v>
      </c>
      <c r="B60418">
        <v>778.86342530000002</v>
      </c>
      <c r="C60418">
        <v>634.32287329999997</v>
      </c>
      <c r="D60418">
        <v>8.1999999999999993</v>
      </c>
      <c r="E60418" t="s">
        <v>80541</v>
      </c>
      <c r="F60418">
        <v>-1</v>
      </c>
      <c r="G60418">
        <v>764.2</v>
      </c>
      <c r="H60418" t="s">
        <v>80538</v>
      </c>
      <c r="I60418">
        <v>0</v>
      </c>
      <c r="J60418" t="s">
        <v>80539</v>
      </c>
      <c r="K60418" t="s">
        <v>3647</v>
      </c>
      <c r="L60418" t="s">
        <v>80539</v>
      </c>
      <c r="M60418">
        <v>2</v>
      </c>
      <c r="N60418" t="s">
        <v>80538</v>
      </c>
      <c r="O60418" t="s">
        <v>12403</v>
      </c>
      <c r="P60418">
        <v>1</v>
      </c>
      <c r="Q60418" t="s">
        <v>25</v>
      </c>
      <c r="R60418">
        <v>-1</v>
      </c>
      <c r="S60418" t="s">
        <v>26</v>
      </c>
    </row>
    <row r="60419" spans="1:19" x14ac:dyDescent="0.35">
      <c r="A60419" t="s">
        <v>12403</v>
      </c>
      <c r="B60419">
        <v>778.86342530000002</v>
      </c>
      <c r="C60419">
        <v>762.3814509</v>
      </c>
      <c r="D60419">
        <v>8.1999999999999993</v>
      </c>
      <c r="E60419" t="s">
        <v>80542</v>
      </c>
      <c r="F60419">
        <v>-1</v>
      </c>
      <c r="G60419">
        <v>886.2</v>
      </c>
      <c r="H60419" t="s">
        <v>80538</v>
      </c>
      <c r="I60419">
        <v>0</v>
      </c>
      <c r="J60419" t="s">
        <v>80539</v>
      </c>
      <c r="K60419" t="s">
        <v>5159</v>
      </c>
      <c r="L60419" t="s">
        <v>80539</v>
      </c>
      <c r="M60419">
        <v>2</v>
      </c>
      <c r="N60419" t="s">
        <v>80538</v>
      </c>
      <c r="O60419" t="s">
        <v>12403</v>
      </c>
      <c r="P60419">
        <v>1</v>
      </c>
      <c r="Q60419" t="s">
        <v>25</v>
      </c>
      <c r="R60419">
        <v>-1</v>
      </c>
      <c r="S60419" t="s">
        <v>26</v>
      </c>
    </row>
    <row r="60420" spans="1:19" x14ac:dyDescent="0.35">
      <c r="A60420" t="s">
        <v>12403</v>
      </c>
      <c r="B60420">
        <v>778.86342530000002</v>
      </c>
      <c r="C60420">
        <v>496.23366440000001</v>
      </c>
      <c r="D60420">
        <v>8.1999999999999993</v>
      </c>
      <c r="E60420" t="s">
        <v>80543</v>
      </c>
      <c r="F60420">
        <v>-1</v>
      </c>
      <c r="G60420">
        <v>5807.9</v>
      </c>
      <c r="H60420" t="s">
        <v>80538</v>
      </c>
      <c r="I60420">
        <v>0</v>
      </c>
      <c r="J60420" t="s">
        <v>80539</v>
      </c>
      <c r="K60420" t="s">
        <v>972</v>
      </c>
      <c r="L60420" t="s">
        <v>80539</v>
      </c>
      <c r="M60420">
        <v>2</v>
      </c>
      <c r="N60420" t="s">
        <v>80538</v>
      </c>
      <c r="O60420" t="s">
        <v>12403</v>
      </c>
      <c r="P60420">
        <v>1</v>
      </c>
      <c r="Q60420" t="s">
        <v>33</v>
      </c>
      <c r="R60420">
        <v>-1</v>
      </c>
      <c r="S60420" t="s">
        <v>26</v>
      </c>
    </row>
    <row r="60421" spans="1:19" x14ac:dyDescent="0.35">
      <c r="A60421" t="s">
        <v>12403</v>
      </c>
      <c r="B60421">
        <v>778.86342530000002</v>
      </c>
      <c r="C60421">
        <v>462.27446659999998</v>
      </c>
      <c r="D60421">
        <v>8.1999999999999993</v>
      </c>
      <c r="E60421" t="s">
        <v>80544</v>
      </c>
      <c r="F60421">
        <v>-1</v>
      </c>
      <c r="G60421">
        <v>1013</v>
      </c>
      <c r="H60421" t="s">
        <v>80538</v>
      </c>
      <c r="I60421">
        <v>0</v>
      </c>
      <c r="J60421" t="s">
        <v>80539</v>
      </c>
      <c r="K60421" t="s">
        <v>189</v>
      </c>
      <c r="L60421" t="s">
        <v>80539</v>
      </c>
      <c r="M60421">
        <v>2</v>
      </c>
      <c r="N60421" t="s">
        <v>80538</v>
      </c>
      <c r="O60421" t="s">
        <v>12403</v>
      </c>
      <c r="P60421">
        <v>1</v>
      </c>
      <c r="Q60421" t="s">
        <v>25</v>
      </c>
      <c r="R60421">
        <v>-1</v>
      </c>
      <c r="S60421" t="s">
        <v>26</v>
      </c>
    </row>
    <row r="60422" spans="1:19" x14ac:dyDescent="0.35">
      <c r="A60422" t="s">
        <v>1542</v>
      </c>
      <c r="B60422">
        <v>615.01302199999998</v>
      </c>
      <c r="C60422">
        <v>918.53286609999998</v>
      </c>
      <c r="D60422">
        <v>105.8</v>
      </c>
      <c r="E60422" t="s">
        <v>80545</v>
      </c>
      <c r="F60422">
        <v>-1</v>
      </c>
      <c r="G60422">
        <v>8020.8</v>
      </c>
      <c r="H60422" t="s">
        <v>80546</v>
      </c>
      <c r="I60422">
        <v>0</v>
      </c>
      <c r="J60422" t="s">
        <v>75221</v>
      </c>
      <c r="K60422" t="s">
        <v>859</v>
      </c>
      <c r="L60422" t="s">
        <v>78506</v>
      </c>
      <c r="M60422">
        <v>3</v>
      </c>
      <c r="N60422" t="s">
        <v>80546</v>
      </c>
      <c r="O60422" t="s">
        <v>1542</v>
      </c>
      <c r="P60422">
        <v>1</v>
      </c>
      <c r="Q60422" t="s">
        <v>25</v>
      </c>
      <c r="R60422">
        <v>8</v>
      </c>
      <c r="S60422" t="s">
        <v>26</v>
      </c>
    </row>
    <row r="60423" spans="1:19" x14ac:dyDescent="0.35">
      <c r="A60423" t="s">
        <v>1542</v>
      </c>
      <c r="B60423">
        <v>615.01302199999998</v>
      </c>
      <c r="C60423">
        <v>826.43050949999997</v>
      </c>
      <c r="D60423">
        <v>105.8</v>
      </c>
      <c r="E60423" t="s">
        <v>80547</v>
      </c>
      <c r="F60423">
        <v>-1</v>
      </c>
      <c r="G60423">
        <v>1770.8</v>
      </c>
      <c r="H60423" t="s">
        <v>80546</v>
      </c>
      <c r="I60423">
        <v>0</v>
      </c>
      <c r="J60423" t="s">
        <v>75221</v>
      </c>
      <c r="K60423" t="s">
        <v>78508</v>
      </c>
      <c r="L60423" t="s">
        <v>78506</v>
      </c>
      <c r="M60423">
        <v>3</v>
      </c>
      <c r="N60423" t="s">
        <v>80546</v>
      </c>
      <c r="O60423" t="s">
        <v>1542</v>
      </c>
      <c r="P60423">
        <v>1</v>
      </c>
      <c r="Q60423" t="s">
        <v>33</v>
      </c>
      <c r="R60423">
        <v>8</v>
      </c>
      <c r="S60423" t="s">
        <v>26</v>
      </c>
    </row>
    <row r="60424" spans="1:19" x14ac:dyDescent="0.35">
      <c r="A60424" t="s">
        <v>1542</v>
      </c>
      <c r="B60424">
        <v>615.01302199999998</v>
      </c>
      <c r="C60424">
        <v>749.94929530000002</v>
      </c>
      <c r="D60424">
        <v>105.8</v>
      </c>
      <c r="E60424" t="s">
        <v>80548</v>
      </c>
      <c r="F60424">
        <v>-1</v>
      </c>
      <c r="G60424">
        <v>1979.2</v>
      </c>
      <c r="H60424" t="s">
        <v>80546</v>
      </c>
      <c r="I60424">
        <v>0</v>
      </c>
      <c r="J60424" t="s">
        <v>75221</v>
      </c>
      <c r="K60424" t="s">
        <v>13573</v>
      </c>
      <c r="L60424" t="s">
        <v>78506</v>
      </c>
      <c r="M60424">
        <v>3</v>
      </c>
      <c r="N60424" t="s">
        <v>80546</v>
      </c>
      <c r="O60424" t="s">
        <v>1542</v>
      </c>
      <c r="P60424">
        <v>2</v>
      </c>
      <c r="Q60424" t="s">
        <v>25</v>
      </c>
      <c r="R60424">
        <v>14</v>
      </c>
      <c r="S60424" t="s">
        <v>26</v>
      </c>
    </row>
    <row r="60425" spans="1:19" x14ac:dyDescent="0.35">
      <c r="A60425" t="s">
        <v>1542</v>
      </c>
      <c r="B60425">
        <v>615.01302199999998</v>
      </c>
      <c r="C60425">
        <v>805.44880209999997</v>
      </c>
      <c r="D60425">
        <v>105.8</v>
      </c>
      <c r="E60425" t="s">
        <v>80549</v>
      </c>
      <c r="F60425">
        <v>-1</v>
      </c>
      <c r="G60425">
        <v>10000</v>
      </c>
      <c r="H60425" t="s">
        <v>80546</v>
      </c>
      <c r="I60425">
        <v>0</v>
      </c>
      <c r="J60425" t="s">
        <v>75221</v>
      </c>
      <c r="K60425" t="s">
        <v>78513</v>
      </c>
      <c r="L60425" t="s">
        <v>78506</v>
      </c>
      <c r="M60425">
        <v>3</v>
      </c>
      <c r="N60425" t="s">
        <v>80546</v>
      </c>
      <c r="O60425" t="s">
        <v>1542</v>
      </c>
      <c r="P60425">
        <v>1</v>
      </c>
      <c r="Q60425" t="s">
        <v>25</v>
      </c>
      <c r="R60425">
        <v>7</v>
      </c>
      <c r="S60425" t="s">
        <v>26</v>
      </c>
    </row>
    <row r="60426" spans="1:19" x14ac:dyDescent="0.35">
      <c r="A60426" t="s">
        <v>1542</v>
      </c>
      <c r="B60426">
        <v>615.01302199999998</v>
      </c>
      <c r="C60426">
        <v>690.42185910000001</v>
      </c>
      <c r="D60426">
        <v>105.8</v>
      </c>
      <c r="E60426" t="s">
        <v>80550</v>
      </c>
      <c r="F60426">
        <v>-1</v>
      </c>
      <c r="G60426">
        <v>5416.7</v>
      </c>
      <c r="H60426" t="s">
        <v>80546</v>
      </c>
      <c r="I60426">
        <v>0</v>
      </c>
      <c r="J60426" t="s">
        <v>75221</v>
      </c>
      <c r="K60426" t="s">
        <v>725</v>
      </c>
      <c r="L60426" t="s">
        <v>78506</v>
      </c>
      <c r="M60426">
        <v>3</v>
      </c>
      <c r="N60426" t="s">
        <v>80546</v>
      </c>
      <c r="O60426" t="s">
        <v>1542</v>
      </c>
      <c r="P60426">
        <v>1</v>
      </c>
      <c r="Q60426" t="s">
        <v>25</v>
      </c>
      <c r="R60426">
        <v>6</v>
      </c>
      <c r="S60426" t="s">
        <v>26</v>
      </c>
    </row>
    <row r="60427" spans="1:19" x14ac:dyDescent="0.35">
      <c r="A60427" t="s">
        <v>1542</v>
      </c>
      <c r="B60427">
        <v>615.01302199999998</v>
      </c>
      <c r="C60427">
        <v>925.49892350000005</v>
      </c>
      <c r="D60427">
        <v>105.8</v>
      </c>
      <c r="E60427" t="s">
        <v>80551</v>
      </c>
      <c r="F60427">
        <v>-1</v>
      </c>
      <c r="G60427">
        <v>2111.3000000000002</v>
      </c>
      <c r="H60427" t="s">
        <v>80546</v>
      </c>
      <c r="I60427">
        <v>0</v>
      </c>
      <c r="J60427" t="s">
        <v>75221</v>
      </c>
      <c r="K60427" t="s">
        <v>6225</v>
      </c>
      <c r="L60427" t="s">
        <v>78506</v>
      </c>
      <c r="M60427">
        <v>3</v>
      </c>
      <c r="N60427" t="s">
        <v>80546</v>
      </c>
      <c r="O60427" t="s">
        <v>1542</v>
      </c>
      <c r="P60427">
        <v>1</v>
      </c>
      <c r="Q60427" t="s">
        <v>33</v>
      </c>
      <c r="R60427">
        <v>9</v>
      </c>
      <c r="S60427" t="s">
        <v>26</v>
      </c>
    </row>
    <row r="60428" spans="1:19" x14ac:dyDescent="0.35">
      <c r="A60428" t="s">
        <v>538</v>
      </c>
      <c r="B60428">
        <v>621.64365740000005</v>
      </c>
      <c r="C60428">
        <v>861.4498648</v>
      </c>
      <c r="D60428">
        <v>47.7</v>
      </c>
      <c r="E60428" t="s">
        <v>80552</v>
      </c>
      <c r="F60428">
        <v>-1</v>
      </c>
      <c r="G60428">
        <v>4319.6000000000004</v>
      </c>
      <c r="H60428" t="s">
        <v>80553</v>
      </c>
      <c r="I60428">
        <v>0</v>
      </c>
      <c r="J60428" t="s">
        <v>80554</v>
      </c>
      <c r="K60428" t="s">
        <v>551</v>
      </c>
      <c r="L60428" t="s">
        <v>80554</v>
      </c>
      <c r="M60428">
        <v>3</v>
      </c>
      <c r="N60428" t="s">
        <v>80553</v>
      </c>
      <c r="O60428" t="s">
        <v>538</v>
      </c>
      <c r="P60428">
        <v>1</v>
      </c>
      <c r="Q60428" t="s">
        <v>25</v>
      </c>
      <c r="R60428">
        <v>-1</v>
      </c>
      <c r="S60428" t="s">
        <v>26</v>
      </c>
    </row>
    <row r="60429" spans="1:19" x14ac:dyDescent="0.35">
      <c r="A60429" t="s">
        <v>538</v>
      </c>
      <c r="B60429">
        <v>621.64365740000005</v>
      </c>
      <c r="C60429">
        <v>676.36982350000005</v>
      </c>
      <c r="D60429">
        <v>47.7</v>
      </c>
      <c r="E60429" t="s">
        <v>80555</v>
      </c>
      <c r="F60429">
        <v>-1</v>
      </c>
      <c r="G60429">
        <v>2997.6</v>
      </c>
      <c r="H60429" t="s">
        <v>80553</v>
      </c>
      <c r="I60429">
        <v>0</v>
      </c>
      <c r="J60429" t="s">
        <v>80554</v>
      </c>
      <c r="K60429" t="s">
        <v>732</v>
      </c>
      <c r="L60429" t="s">
        <v>80554</v>
      </c>
      <c r="M60429">
        <v>3</v>
      </c>
      <c r="N60429" t="s">
        <v>80553</v>
      </c>
      <c r="O60429" t="s">
        <v>538</v>
      </c>
      <c r="P60429">
        <v>1</v>
      </c>
      <c r="Q60429" t="s">
        <v>25</v>
      </c>
      <c r="R60429">
        <v>-1</v>
      </c>
      <c r="S60429" t="s">
        <v>26</v>
      </c>
    </row>
    <row r="60430" spans="1:19" x14ac:dyDescent="0.35">
      <c r="A60430" t="s">
        <v>538</v>
      </c>
      <c r="B60430">
        <v>621.64365740000005</v>
      </c>
      <c r="C60430">
        <v>563.28575960000001</v>
      </c>
      <c r="D60430">
        <v>47.7</v>
      </c>
      <c r="E60430" t="s">
        <v>80556</v>
      </c>
      <c r="F60430">
        <v>-1</v>
      </c>
      <c r="G60430">
        <v>2159.8000000000002</v>
      </c>
      <c r="H60430" t="s">
        <v>80553</v>
      </c>
      <c r="I60430">
        <v>0</v>
      </c>
      <c r="J60430" t="s">
        <v>80554</v>
      </c>
      <c r="K60430" t="s">
        <v>13810</v>
      </c>
      <c r="L60430" t="s">
        <v>80554</v>
      </c>
      <c r="M60430">
        <v>3</v>
      </c>
      <c r="N60430" t="s">
        <v>80553</v>
      </c>
      <c r="O60430" t="s">
        <v>538</v>
      </c>
      <c r="P60430">
        <v>1</v>
      </c>
      <c r="Q60430" t="s">
        <v>25</v>
      </c>
      <c r="R60430">
        <v>-1</v>
      </c>
      <c r="S60430" t="s">
        <v>26</v>
      </c>
    </row>
    <row r="60431" spans="1:19" x14ac:dyDescent="0.35">
      <c r="A60431" t="s">
        <v>538</v>
      </c>
      <c r="B60431">
        <v>621.64365740000005</v>
      </c>
      <c r="C60431">
        <v>802.35773849999998</v>
      </c>
      <c r="D60431">
        <v>47.7</v>
      </c>
      <c r="E60431" t="s">
        <v>80557</v>
      </c>
      <c r="F60431">
        <v>-1</v>
      </c>
      <c r="G60431">
        <v>3250.7</v>
      </c>
      <c r="H60431" t="s">
        <v>80553</v>
      </c>
      <c r="I60431">
        <v>0</v>
      </c>
      <c r="J60431" t="s">
        <v>80554</v>
      </c>
      <c r="K60431" t="s">
        <v>753</v>
      </c>
      <c r="L60431" t="s">
        <v>80554</v>
      </c>
      <c r="M60431">
        <v>3</v>
      </c>
      <c r="N60431" t="s">
        <v>80553</v>
      </c>
      <c r="O60431" t="s">
        <v>538</v>
      </c>
      <c r="P60431">
        <v>1</v>
      </c>
      <c r="Q60431" t="s">
        <v>33</v>
      </c>
      <c r="R60431">
        <v>-1</v>
      </c>
      <c r="S60431" t="s">
        <v>26</v>
      </c>
    </row>
    <row r="60432" spans="1:19" x14ac:dyDescent="0.35">
      <c r="A60432" t="s">
        <v>538</v>
      </c>
      <c r="B60432">
        <v>621.64365740000005</v>
      </c>
      <c r="C60432">
        <v>962.49754329999996</v>
      </c>
      <c r="D60432">
        <v>47.7</v>
      </c>
      <c r="E60432" t="s">
        <v>80558</v>
      </c>
      <c r="F60432">
        <v>-1</v>
      </c>
      <c r="G60432">
        <v>1710.7</v>
      </c>
      <c r="H60432" t="s">
        <v>80553</v>
      </c>
      <c r="I60432">
        <v>0</v>
      </c>
      <c r="J60432" t="s">
        <v>80554</v>
      </c>
      <c r="K60432" t="s">
        <v>1225</v>
      </c>
      <c r="L60432" t="s">
        <v>80554</v>
      </c>
      <c r="M60432">
        <v>3</v>
      </c>
      <c r="N60432" t="s">
        <v>80553</v>
      </c>
      <c r="O60432" t="s">
        <v>538</v>
      </c>
      <c r="P60432">
        <v>1</v>
      </c>
      <c r="Q60432" t="s">
        <v>25</v>
      </c>
      <c r="R60432">
        <v>-1</v>
      </c>
      <c r="S60432" t="s">
        <v>26</v>
      </c>
    </row>
    <row r="60433" spans="1:19" x14ac:dyDescent="0.35">
      <c r="A60433" t="s">
        <v>538</v>
      </c>
      <c r="B60433">
        <v>621.64365740000005</v>
      </c>
      <c r="C60433">
        <v>901.42615239999998</v>
      </c>
      <c r="D60433">
        <v>47.7</v>
      </c>
      <c r="E60433" t="s">
        <v>80559</v>
      </c>
      <c r="F60433">
        <v>-1</v>
      </c>
      <c r="G60433">
        <v>1402.2</v>
      </c>
      <c r="H60433" t="s">
        <v>80553</v>
      </c>
      <c r="I60433">
        <v>0</v>
      </c>
      <c r="J60433" t="s">
        <v>80554</v>
      </c>
      <c r="K60433" t="s">
        <v>5286</v>
      </c>
      <c r="L60433" t="s">
        <v>80554</v>
      </c>
      <c r="M60433">
        <v>3</v>
      </c>
      <c r="N60433" t="s">
        <v>80553</v>
      </c>
      <c r="O60433" t="s">
        <v>538</v>
      </c>
      <c r="P60433">
        <v>1</v>
      </c>
      <c r="Q60433" t="s">
        <v>33</v>
      </c>
      <c r="R60433">
        <v>-1</v>
      </c>
      <c r="S60433" t="s">
        <v>26</v>
      </c>
    </row>
    <row r="60434" spans="1:19" x14ac:dyDescent="0.35">
      <c r="A60434" t="s">
        <v>12403</v>
      </c>
      <c r="B60434">
        <v>519.57804239999996</v>
      </c>
      <c r="C60434">
        <v>397.16525050000001</v>
      </c>
      <c r="D60434">
        <v>7.6</v>
      </c>
      <c r="E60434" t="s">
        <v>80560</v>
      </c>
      <c r="F60434">
        <v>-1</v>
      </c>
      <c r="G60434">
        <v>5108.1000000000004</v>
      </c>
      <c r="H60434" t="s">
        <v>80561</v>
      </c>
      <c r="I60434">
        <v>0</v>
      </c>
      <c r="J60434" t="s">
        <v>80539</v>
      </c>
      <c r="K60434" t="s">
        <v>134</v>
      </c>
      <c r="L60434" t="s">
        <v>80539</v>
      </c>
      <c r="M60434">
        <v>3</v>
      </c>
      <c r="N60434" t="s">
        <v>80561</v>
      </c>
      <c r="O60434" t="s">
        <v>12403</v>
      </c>
      <c r="P60434">
        <v>1</v>
      </c>
      <c r="Q60434" t="s">
        <v>33</v>
      </c>
      <c r="R60434">
        <v>-1</v>
      </c>
      <c r="S60434" t="s">
        <v>26</v>
      </c>
    </row>
    <row r="60435" spans="1:19" x14ac:dyDescent="0.35">
      <c r="A60435" t="s">
        <v>12403</v>
      </c>
      <c r="B60435">
        <v>519.57804239999996</v>
      </c>
      <c r="C60435">
        <v>496.23366440000001</v>
      </c>
      <c r="D60435">
        <v>7.6</v>
      </c>
      <c r="E60435" t="s">
        <v>80562</v>
      </c>
      <c r="F60435">
        <v>-1</v>
      </c>
      <c r="G60435">
        <v>10000</v>
      </c>
      <c r="H60435" t="s">
        <v>80561</v>
      </c>
      <c r="I60435">
        <v>0</v>
      </c>
      <c r="J60435" t="s">
        <v>80539</v>
      </c>
      <c r="K60435" t="s">
        <v>1531</v>
      </c>
      <c r="L60435" t="s">
        <v>80539</v>
      </c>
      <c r="M60435">
        <v>3</v>
      </c>
      <c r="N60435" t="s">
        <v>80561</v>
      </c>
      <c r="O60435" t="s">
        <v>12403</v>
      </c>
      <c r="P60435">
        <v>1</v>
      </c>
      <c r="Q60435" t="s">
        <v>33</v>
      </c>
      <c r="R60435">
        <v>-1</v>
      </c>
      <c r="S60435" t="s">
        <v>26</v>
      </c>
    </row>
    <row r="60436" spans="1:19" x14ac:dyDescent="0.35">
      <c r="A60436" t="s">
        <v>12403</v>
      </c>
      <c r="B60436">
        <v>519.57804239999996</v>
      </c>
      <c r="C60436">
        <v>634.32287329999997</v>
      </c>
      <c r="D60436">
        <v>7.6</v>
      </c>
      <c r="E60436" t="s">
        <v>80563</v>
      </c>
      <c r="F60436">
        <v>-1</v>
      </c>
      <c r="G60436">
        <v>8568.2000000000007</v>
      </c>
      <c r="H60436" t="s">
        <v>80561</v>
      </c>
      <c r="I60436">
        <v>0</v>
      </c>
      <c r="J60436" t="s">
        <v>80539</v>
      </c>
      <c r="K60436" t="s">
        <v>609</v>
      </c>
      <c r="L60436" t="s">
        <v>80539</v>
      </c>
      <c r="M60436">
        <v>3</v>
      </c>
      <c r="N60436" t="s">
        <v>80561</v>
      </c>
      <c r="O60436" t="s">
        <v>12403</v>
      </c>
      <c r="P60436">
        <v>1</v>
      </c>
      <c r="Q60436" t="s">
        <v>25</v>
      </c>
      <c r="R60436">
        <v>-1</v>
      </c>
      <c r="S60436" t="s">
        <v>26</v>
      </c>
    </row>
    <row r="60437" spans="1:19" x14ac:dyDescent="0.35">
      <c r="A60437" t="s">
        <v>12403</v>
      </c>
      <c r="B60437">
        <v>519.57804239999996</v>
      </c>
      <c r="C60437">
        <v>531.2502313</v>
      </c>
      <c r="D60437">
        <v>7.6</v>
      </c>
      <c r="E60437" t="s">
        <v>80564</v>
      </c>
      <c r="F60437">
        <v>-1</v>
      </c>
      <c r="G60437">
        <v>1391.8</v>
      </c>
      <c r="H60437" t="s">
        <v>80561</v>
      </c>
      <c r="I60437">
        <v>0</v>
      </c>
      <c r="J60437" t="s">
        <v>80539</v>
      </c>
      <c r="K60437" t="s">
        <v>80</v>
      </c>
      <c r="L60437" t="s">
        <v>80539</v>
      </c>
      <c r="M60437">
        <v>3</v>
      </c>
      <c r="N60437" t="s">
        <v>80561</v>
      </c>
      <c r="O60437" t="s">
        <v>12403</v>
      </c>
      <c r="P60437">
        <v>2</v>
      </c>
      <c r="Q60437" t="s">
        <v>25</v>
      </c>
      <c r="R60437">
        <v>-1</v>
      </c>
      <c r="S60437" t="s">
        <v>26</v>
      </c>
    </row>
    <row r="60438" spans="1:19" x14ac:dyDescent="0.35">
      <c r="A60438" t="s">
        <v>12403</v>
      </c>
      <c r="B60438">
        <v>519.57804239999996</v>
      </c>
      <c r="C60438">
        <v>762.3814509</v>
      </c>
      <c r="D60438">
        <v>7.6</v>
      </c>
      <c r="E60438" t="s">
        <v>80565</v>
      </c>
      <c r="F60438">
        <v>-1</v>
      </c>
      <c r="G60438">
        <v>1700.5</v>
      </c>
      <c r="H60438" t="s">
        <v>80561</v>
      </c>
      <c r="I60438">
        <v>0</v>
      </c>
      <c r="J60438" t="s">
        <v>80539</v>
      </c>
      <c r="K60438" t="s">
        <v>812</v>
      </c>
      <c r="L60438" t="s">
        <v>80539</v>
      </c>
      <c r="M60438">
        <v>3</v>
      </c>
      <c r="N60438" t="s">
        <v>80561</v>
      </c>
      <c r="O60438" t="s">
        <v>12403</v>
      </c>
      <c r="P60438">
        <v>1</v>
      </c>
      <c r="Q60438" t="s">
        <v>25</v>
      </c>
      <c r="R60438">
        <v>-1</v>
      </c>
      <c r="S60438" t="s">
        <v>26</v>
      </c>
    </row>
    <row r="60439" spans="1:19" x14ac:dyDescent="0.35">
      <c r="A60439" t="s">
        <v>12403</v>
      </c>
      <c r="B60439">
        <v>519.57804239999996</v>
      </c>
      <c r="C60439">
        <v>398.17633810000001</v>
      </c>
      <c r="D60439">
        <v>7.6</v>
      </c>
      <c r="E60439" t="s">
        <v>80566</v>
      </c>
      <c r="F60439">
        <v>-1</v>
      </c>
      <c r="G60439">
        <v>1541.7</v>
      </c>
      <c r="H60439" t="s">
        <v>80561</v>
      </c>
      <c r="I60439">
        <v>0</v>
      </c>
      <c r="J60439" t="s">
        <v>80539</v>
      </c>
      <c r="K60439" t="s">
        <v>80567</v>
      </c>
      <c r="L60439" t="s">
        <v>80539</v>
      </c>
      <c r="M60439">
        <v>3</v>
      </c>
      <c r="N60439" t="s">
        <v>80561</v>
      </c>
      <c r="O60439" t="s">
        <v>12403</v>
      </c>
      <c r="P60439">
        <v>2</v>
      </c>
      <c r="Q60439" t="s">
        <v>33</v>
      </c>
      <c r="R60439">
        <v>-1</v>
      </c>
      <c r="S60439" t="s">
        <v>26</v>
      </c>
    </row>
    <row r="60440" spans="1:19" x14ac:dyDescent="0.35">
      <c r="A60440" t="s">
        <v>12403</v>
      </c>
      <c r="B60440">
        <v>524.9096806</v>
      </c>
      <c r="C60440">
        <v>539.24768859999995</v>
      </c>
      <c r="D60440">
        <v>-4.0999999999999996</v>
      </c>
      <c r="E60440" t="s">
        <v>80568</v>
      </c>
      <c r="F60440">
        <v>-1</v>
      </c>
      <c r="G60440">
        <v>1819.5</v>
      </c>
      <c r="H60440" t="s">
        <v>80569</v>
      </c>
      <c r="I60440">
        <v>0</v>
      </c>
      <c r="J60440" t="s">
        <v>80539</v>
      </c>
      <c r="K60440" t="s">
        <v>1198</v>
      </c>
      <c r="L60440" t="s">
        <v>80570</v>
      </c>
      <c r="M60440">
        <v>3</v>
      </c>
      <c r="N60440" t="s">
        <v>80569</v>
      </c>
      <c r="O60440" t="s">
        <v>12403</v>
      </c>
      <c r="P60440">
        <v>2</v>
      </c>
      <c r="Q60440" t="s">
        <v>25</v>
      </c>
      <c r="R60440">
        <v>-1</v>
      </c>
      <c r="S60440" t="s">
        <v>26</v>
      </c>
    </row>
    <row r="60441" spans="1:19" x14ac:dyDescent="0.35">
      <c r="A60441" t="s">
        <v>12403</v>
      </c>
      <c r="B60441">
        <v>524.9096806</v>
      </c>
      <c r="C60441">
        <v>462.20562690000003</v>
      </c>
      <c r="D60441">
        <v>-4.0999999999999996</v>
      </c>
      <c r="E60441" t="s">
        <v>80571</v>
      </c>
      <c r="F60441">
        <v>-1</v>
      </c>
      <c r="G60441">
        <v>1128.7</v>
      </c>
      <c r="H60441" t="s">
        <v>80569</v>
      </c>
      <c r="I60441">
        <v>0</v>
      </c>
      <c r="J60441" t="s">
        <v>80539</v>
      </c>
      <c r="K60441" t="s">
        <v>6213</v>
      </c>
      <c r="L60441" t="s">
        <v>80570</v>
      </c>
      <c r="M60441">
        <v>3</v>
      </c>
      <c r="N60441" t="s">
        <v>80569</v>
      </c>
      <c r="O60441" t="s">
        <v>12403</v>
      </c>
      <c r="P60441">
        <v>2</v>
      </c>
      <c r="Q60441" t="s">
        <v>33</v>
      </c>
      <c r="R60441">
        <v>-1</v>
      </c>
      <c r="S60441" t="s">
        <v>26</v>
      </c>
    </row>
    <row r="60442" spans="1:19" x14ac:dyDescent="0.35">
      <c r="A60442" t="s">
        <v>12403</v>
      </c>
      <c r="B60442">
        <v>524.9096806</v>
      </c>
      <c r="C60442">
        <v>397.16525050000001</v>
      </c>
      <c r="D60442">
        <v>-4.0999999999999996</v>
      </c>
      <c r="E60442" t="s">
        <v>80572</v>
      </c>
      <c r="F60442">
        <v>-1</v>
      </c>
      <c r="G60442">
        <v>4048.2</v>
      </c>
      <c r="H60442" t="s">
        <v>80569</v>
      </c>
      <c r="I60442">
        <v>0</v>
      </c>
      <c r="J60442" t="s">
        <v>80539</v>
      </c>
      <c r="K60442" t="s">
        <v>1080</v>
      </c>
      <c r="L60442" t="s">
        <v>80570</v>
      </c>
      <c r="M60442">
        <v>3</v>
      </c>
      <c r="N60442" t="s">
        <v>80569</v>
      </c>
      <c r="O60442" t="s">
        <v>12403</v>
      </c>
      <c r="P60442">
        <v>1</v>
      </c>
      <c r="Q60442" t="s">
        <v>33</v>
      </c>
      <c r="R60442">
        <v>-1</v>
      </c>
      <c r="S60442" t="s">
        <v>26</v>
      </c>
    </row>
    <row r="60443" spans="1:19" x14ac:dyDescent="0.35">
      <c r="A60443" t="s">
        <v>12403</v>
      </c>
      <c r="B60443">
        <v>524.9096806</v>
      </c>
      <c r="C60443">
        <v>496.23366440000001</v>
      </c>
      <c r="D60443">
        <v>-4.0999999999999996</v>
      </c>
      <c r="E60443" t="s">
        <v>80573</v>
      </c>
      <c r="F60443">
        <v>-1</v>
      </c>
      <c r="G60443">
        <v>3927.8</v>
      </c>
      <c r="H60443" t="s">
        <v>80569</v>
      </c>
      <c r="I60443">
        <v>0</v>
      </c>
      <c r="J60443" t="s">
        <v>80539</v>
      </c>
      <c r="K60443" t="s">
        <v>1220</v>
      </c>
      <c r="L60443" t="s">
        <v>80570</v>
      </c>
      <c r="M60443">
        <v>3</v>
      </c>
      <c r="N60443" t="s">
        <v>80569</v>
      </c>
      <c r="O60443" t="s">
        <v>12403</v>
      </c>
      <c r="P60443">
        <v>1</v>
      </c>
      <c r="Q60443" t="s">
        <v>33</v>
      </c>
      <c r="R60443">
        <v>-1</v>
      </c>
      <c r="S60443" t="s">
        <v>26</v>
      </c>
    </row>
    <row r="60444" spans="1:19" x14ac:dyDescent="0.35">
      <c r="A60444" t="s">
        <v>12403</v>
      </c>
      <c r="B60444">
        <v>524.9096806</v>
      </c>
      <c r="C60444">
        <v>795.34539970000003</v>
      </c>
      <c r="D60444">
        <v>-4.0999999999999996</v>
      </c>
      <c r="E60444" t="s">
        <v>80574</v>
      </c>
      <c r="F60444">
        <v>-1</v>
      </c>
      <c r="G60444">
        <v>1753.2</v>
      </c>
      <c r="H60444" t="s">
        <v>80569</v>
      </c>
      <c r="I60444">
        <v>0</v>
      </c>
      <c r="J60444" t="s">
        <v>80539</v>
      </c>
      <c r="K60444" t="s">
        <v>80575</v>
      </c>
      <c r="L60444" t="s">
        <v>80570</v>
      </c>
      <c r="M60444">
        <v>3</v>
      </c>
      <c r="N60444" t="s">
        <v>80569</v>
      </c>
      <c r="O60444" t="s">
        <v>12403</v>
      </c>
      <c r="P60444">
        <v>1</v>
      </c>
      <c r="Q60444" t="s">
        <v>33</v>
      </c>
      <c r="R60444">
        <v>-1</v>
      </c>
      <c r="S60444" t="s">
        <v>26</v>
      </c>
    </row>
    <row r="60445" spans="1:19" x14ac:dyDescent="0.35">
      <c r="A60445" t="s">
        <v>12403</v>
      </c>
      <c r="B60445">
        <v>524.9096806</v>
      </c>
      <c r="C60445">
        <v>650.31778799999995</v>
      </c>
      <c r="D60445">
        <v>-4.0999999999999996</v>
      </c>
      <c r="E60445" t="s">
        <v>80576</v>
      </c>
      <c r="F60445">
        <v>-1</v>
      </c>
      <c r="G60445">
        <v>5899.2</v>
      </c>
      <c r="H60445" t="s">
        <v>80569</v>
      </c>
      <c r="I60445">
        <v>0</v>
      </c>
      <c r="J60445" t="s">
        <v>80539</v>
      </c>
      <c r="K60445" t="s">
        <v>346</v>
      </c>
      <c r="L60445" t="s">
        <v>80570</v>
      </c>
      <c r="M60445">
        <v>3</v>
      </c>
      <c r="N60445" t="s">
        <v>80569</v>
      </c>
      <c r="O60445" t="s">
        <v>12403</v>
      </c>
      <c r="P60445">
        <v>1</v>
      </c>
      <c r="Q60445" t="s">
        <v>25</v>
      </c>
      <c r="R60445">
        <v>-1</v>
      </c>
      <c r="S60445" t="s">
        <v>26</v>
      </c>
    </row>
    <row r="60446" spans="1:19" x14ac:dyDescent="0.35">
      <c r="A60446" t="s">
        <v>302</v>
      </c>
      <c r="B60446">
        <v>789.33248089999995</v>
      </c>
      <c r="C60446">
        <v>388.2190602</v>
      </c>
      <c r="D60446">
        <v>44.9</v>
      </c>
      <c r="E60446" t="s">
        <v>80577</v>
      </c>
      <c r="F60446">
        <v>-1</v>
      </c>
      <c r="G60446">
        <v>10000</v>
      </c>
      <c r="H60446" t="s">
        <v>80578</v>
      </c>
      <c r="I60446">
        <v>0</v>
      </c>
      <c r="J60446" t="s">
        <v>76804</v>
      </c>
      <c r="K60446" t="s">
        <v>336</v>
      </c>
      <c r="L60446" t="s">
        <v>76805</v>
      </c>
      <c r="M60446">
        <v>2</v>
      </c>
      <c r="N60446" t="s">
        <v>80578</v>
      </c>
      <c r="O60446" t="s">
        <v>302</v>
      </c>
      <c r="P60446">
        <v>1</v>
      </c>
      <c r="Q60446" t="s">
        <v>25</v>
      </c>
      <c r="R60446">
        <v>4</v>
      </c>
      <c r="S60446" t="s">
        <v>26</v>
      </c>
    </row>
    <row r="60447" spans="1:19" x14ac:dyDescent="0.35">
      <c r="A60447" t="s">
        <v>302</v>
      </c>
      <c r="B60447">
        <v>789.33248089999995</v>
      </c>
      <c r="C60447">
        <v>892.38290740000002</v>
      </c>
      <c r="D60447">
        <v>44.9</v>
      </c>
      <c r="E60447" t="s">
        <v>80579</v>
      </c>
      <c r="F60447">
        <v>-1</v>
      </c>
      <c r="G60447">
        <v>5870.2</v>
      </c>
      <c r="H60447" t="s">
        <v>80578</v>
      </c>
      <c r="I60447">
        <v>0</v>
      </c>
      <c r="J60447" t="s">
        <v>76804</v>
      </c>
      <c r="K60447" t="s">
        <v>681</v>
      </c>
      <c r="L60447" t="s">
        <v>76805</v>
      </c>
      <c r="M60447">
        <v>2</v>
      </c>
      <c r="N60447" t="s">
        <v>80578</v>
      </c>
      <c r="O60447" t="s">
        <v>302</v>
      </c>
      <c r="P60447">
        <v>1</v>
      </c>
      <c r="Q60447" t="s">
        <v>25</v>
      </c>
      <c r="R60447">
        <v>9</v>
      </c>
      <c r="S60447" t="s">
        <v>26</v>
      </c>
    </row>
    <row r="60448" spans="1:19" x14ac:dyDescent="0.35">
      <c r="A60448" t="s">
        <v>302</v>
      </c>
      <c r="B60448">
        <v>789.33248089999995</v>
      </c>
      <c r="C60448">
        <v>1039.451321</v>
      </c>
      <c r="D60448">
        <v>44.9</v>
      </c>
      <c r="E60448" t="s">
        <v>80580</v>
      </c>
      <c r="F60448">
        <v>-1</v>
      </c>
      <c r="G60448">
        <v>4374.2</v>
      </c>
      <c r="H60448" t="s">
        <v>80578</v>
      </c>
      <c r="I60448">
        <v>0</v>
      </c>
      <c r="J60448" t="s">
        <v>76804</v>
      </c>
      <c r="K60448" t="s">
        <v>1218</v>
      </c>
      <c r="L60448" t="s">
        <v>76805</v>
      </c>
      <c r="M60448">
        <v>2</v>
      </c>
      <c r="N60448" t="s">
        <v>80578</v>
      </c>
      <c r="O60448" t="s">
        <v>302</v>
      </c>
      <c r="P60448">
        <v>1</v>
      </c>
      <c r="Q60448" t="s">
        <v>25</v>
      </c>
      <c r="R60448">
        <v>10</v>
      </c>
      <c r="S60448" t="s">
        <v>26</v>
      </c>
    </row>
    <row r="60449" spans="1:19" x14ac:dyDescent="0.35">
      <c r="A60449" t="s">
        <v>302</v>
      </c>
      <c r="B60449">
        <v>789.33248089999995</v>
      </c>
      <c r="C60449">
        <v>676.30828589999999</v>
      </c>
      <c r="D60449">
        <v>44.9</v>
      </c>
      <c r="E60449" t="s">
        <v>80581</v>
      </c>
      <c r="F60449">
        <v>-1</v>
      </c>
      <c r="G60449">
        <v>3404.3</v>
      </c>
      <c r="H60449" t="s">
        <v>80578</v>
      </c>
      <c r="I60449">
        <v>0</v>
      </c>
      <c r="J60449" t="s">
        <v>76804</v>
      </c>
      <c r="K60449" t="s">
        <v>812</v>
      </c>
      <c r="L60449" t="s">
        <v>76805</v>
      </c>
      <c r="M60449">
        <v>2</v>
      </c>
      <c r="N60449" t="s">
        <v>80578</v>
      </c>
      <c r="O60449" t="s">
        <v>302</v>
      </c>
      <c r="P60449">
        <v>1</v>
      </c>
      <c r="Q60449" t="s">
        <v>25</v>
      </c>
      <c r="R60449">
        <v>7</v>
      </c>
      <c r="S60449" t="s">
        <v>26</v>
      </c>
    </row>
    <row r="60450" spans="1:19" x14ac:dyDescent="0.35">
      <c r="A60450" t="s">
        <v>302</v>
      </c>
      <c r="B60450">
        <v>789.33248089999995</v>
      </c>
      <c r="C60450">
        <v>392.14522649999998</v>
      </c>
      <c r="D60450">
        <v>44.9</v>
      </c>
      <c r="E60450" t="s">
        <v>80582</v>
      </c>
      <c r="F60450">
        <v>-1</v>
      </c>
      <c r="G60450">
        <v>5117.3</v>
      </c>
      <c r="H60450" t="s">
        <v>80578</v>
      </c>
      <c r="I60450">
        <v>0</v>
      </c>
      <c r="J60450" t="s">
        <v>76804</v>
      </c>
      <c r="K60450" t="s">
        <v>2714</v>
      </c>
      <c r="L60450" t="s">
        <v>76805</v>
      </c>
      <c r="M60450">
        <v>2</v>
      </c>
      <c r="N60450" t="s">
        <v>80578</v>
      </c>
      <c r="O60450" t="s">
        <v>302</v>
      </c>
      <c r="P60450">
        <v>1</v>
      </c>
      <c r="Q60450" t="s">
        <v>33</v>
      </c>
      <c r="R60450">
        <v>3</v>
      </c>
      <c r="S60450" t="s">
        <v>26</v>
      </c>
    </row>
    <row r="60451" spans="1:19" x14ac:dyDescent="0.35">
      <c r="A60451" t="s">
        <v>302</v>
      </c>
      <c r="B60451">
        <v>789.33248089999995</v>
      </c>
      <c r="C60451">
        <v>459.25617399999999</v>
      </c>
      <c r="D60451">
        <v>44.9</v>
      </c>
      <c r="E60451" t="s">
        <v>80583</v>
      </c>
      <c r="F60451">
        <v>-1</v>
      </c>
      <c r="G60451">
        <v>1754.2</v>
      </c>
      <c r="H60451" t="s">
        <v>80578</v>
      </c>
      <c r="I60451">
        <v>0</v>
      </c>
      <c r="J60451" t="s">
        <v>76804</v>
      </c>
      <c r="K60451" t="s">
        <v>162</v>
      </c>
      <c r="L60451" t="s">
        <v>76805</v>
      </c>
      <c r="M60451">
        <v>2</v>
      </c>
      <c r="N60451" t="s">
        <v>80578</v>
      </c>
      <c r="O60451" t="s">
        <v>302</v>
      </c>
      <c r="P60451">
        <v>1</v>
      </c>
      <c r="Q60451" t="s">
        <v>25</v>
      </c>
      <c r="R60451">
        <v>5</v>
      </c>
      <c r="S60451" t="s">
        <v>26</v>
      </c>
    </row>
    <row r="60452" spans="1:19" x14ac:dyDescent="0.35">
      <c r="A60452" t="s">
        <v>302</v>
      </c>
      <c r="B60452">
        <v>526.55741279999995</v>
      </c>
      <c r="C60452">
        <v>619.28682219999996</v>
      </c>
      <c r="D60452">
        <v>44.8</v>
      </c>
      <c r="E60452" t="s">
        <v>80584</v>
      </c>
      <c r="F60452">
        <v>-1</v>
      </c>
      <c r="G60452">
        <v>2567.4</v>
      </c>
      <c r="H60452" t="s">
        <v>80585</v>
      </c>
      <c r="I60452">
        <v>0</v>
      </c>
      <c r="J60452" t="s">
        <v>76804</v>
      </c>
      <c r="K60452" t="s">
        <v>70</v>
      </c>
      <c r="L60452" t="s">
        <v>76805</v>
      </c>
      <c r="M60452">
        <v>3</v>
      </c>
      <c r="N60452" t="s">
        <v>80585</v>
      </c>
      <c r="O60452" t="s">
        <v>302</v>
      </c>
      <c r="P60452">
        <v>1</v>
      </c>
      <c r="Q60452" t="s">
        <v>25</v>
      </c>
      <c r="R60452">
        <v>6</v>
      </c>
      <c r="S60452" t="s">
        <v>26</v>
      </c>
    </row>
    <row r="60453" spans="1:19" x14ac:dyDescent="0.35">
      <c r="A60453" t="s">
        <v>302</v>
      </c>
      <c r="B60453">
        <v>526.55741279999995</v>
      </c>
      <c r="C60453">
        <v>388.2190602</v>
      </c>
      <c r="D60453">
        <v>44.8</v>
      </c>
      <c r="E60453" t="s">
        <v>80586</v>
      </c>
      <c r="F60453">
        <v>-1</v>
      </c>
      <c r="G60453">
        <v>10000</v>
      </c>
      <c r="H60453" t="s">
        <v>80585</v>
      </c>
      <c r="I60453">
        <v>0</v>
      </c>
      <c r="J60453" t="s">
        <v>76804</v>
      </c>
      <c r="K60453" t="s">
        <v>833</v>
      </c>
      <c r="L60453" t="s">
        <v>76805</v>
      </c>
      <c r="M60453">
        <v>3</v>
      </c>
      <c r="N60453" t="s">
        <v>80585</v>
      </c>
      <c r="O60453" t="s">
        <v>302</v>
      </c>
      <c r="P60453">
        <v>1</v>
      </c>
      <c r="Q60453" t="s">
        <v>25</v>
      </c>
      <c r="R60453">
        <v>4</v>
      </c>
      <c r="S60453" t="s">
        <v>26</v>
      </c>
    </row>
    <row r="60454" spans="1:19" x14ac:dyDescent="0.35">
      <c r="A60454" t="s">
        <v>302</v>
      </c>
      <c r="B60454">
        <v>526.55741279999995</v>
      </c>
      <c r="C60454">
        <v>539.2136405</v>
      </c>
      <c r="D60454">
        <v>44.8</v>
      </c>
      <c r="E60454" t="s">
        <v>80587</v>
      </c>
      <c r="F60454">
        <v>-1</v>
      </c>
      <c r="G60454">
        <v>2525.5</v>
      </c>
      <c r="H60454" t="s">
        <v>80585</v>
      </c>
      <c r="I60454">
        <v>0</v>
      </c>
      <c r="J60454" t="s">
        <v>76804</v>
      </c>
      <c r="K60454" t="s">
        <v>3333</v>
      </c>
      <c r="L60454" t="s">
        <v>76805</v>
      </c>
      <c r="M60454">
        <v>3</v>
      </c>
      <c r="N60454" t="s">
        <v>80585</v>
      </c>
      <c r="O60454" t="s">
        <v>302</v>
      </c>
      <c r="P60454">
        <v>1</v>
      </c>
      <c r="Q60454" t="s">
        <v>33</v>
      </c>
      <c r="R60454">
        <v>4</v>
      </c>
      <c r="S60454" t="s">
        <v>26</v>
      </c>
    </row>
    <row r="60455" spans="1:19" x14ac:dyDescent="0.35">
      <c r="A60455" t="s">
        <v>302</v>
      </c>
      <c r="B60455">
        <v>526.55741279999995</v>
      </c>
      <c r="C60455">
        <v>392.14522649999998</v>
      </c>
      <c r="D60455">
        <v>44.8</v>
      </c>
      <c r="E60455" t="s">
        <v>80588</v>
      </c>
      <c r="F60455">
        <v>-1</v>
      </c>
      <c r="G60455">
        <v>3568.2</v>
      </c>
      <c r="H60455" t="s">
        <v>80585</v>
      </c>
      <c r="I60455">
        <v>0</v>
      </c>
      <c r="J60455" t="s">
        <v>76804</v>
      </c>
      <c r="K60455" t="s">
        <v>5904</v>
      </c>
      <c r="L60455" t="s">
        <v>76805</v>
      </c>
      <c r="M60455">
        <v>3</v>
      </c>
      <c r="N60455" t="s">
        <v>80585</v>
      </c>
      <c r="O60455" t="s">
        <v>302</v>
      </c>
      <c r="P60455">
        <v>1</v>
      </c>
      <c r="Q60455" t="s">
        <v>33</v>
      </c>
      <c r="R60455">
        <v>3</v>
      </c>
      <c r="S60455" t="s">
        <v>26</v>
      </c>
    </row>
    <row r="60456" spans="1:19" x14ac:dyDescent="0.35">
      <c r="A60456" t="s">
        <v>302</v>
      </c>
      <c r="B60456">
        <v>526.55741279999995</v>
      </c>
      <c r="C60456">
        <v>676.30828589999999</v>
      </c>
      <c r="D60456">
        <v>44.8</v>
      </c>
      <c r="E60456" t="s">
        <v>80589</v>
      </c>
      <c r="F60456">
        <v>-1</v>
      </c>
      <c r="G60456">
        <v>7657.7</v>
      </c>
      <c r="H60456" t="s">
        <v>80585</v>
      </c>
      <c r="I60456">
        <v>0</v>
      </c>
      <c r="J60456" t="s">
        <v>76804</v>
      </c>
      <c r="K60456" t="s">
        <v>812</v>
      </c>
      <c r="L60456" t="s">
        <v>76805</v>
      </c>
      <c r="M60456">
        <v>3</v>
      </c>
      <c r="N60456" t="s">
        <v>80585</v>
      </c>
      <c r="O60456" t="s">
        <v>302</v>
      </c>
      <c r="P60456">
        <v>1</v>
      </c>
      <c r="Q60456" t="s">
        <v>25</v>
      </c>
      <c r="R60456">
        <v>7</v>
      </c>
      <c r="S60456" t="s">
        <v>26</v>
      </c>
    </row>
    <row r="60457" spans="1:19" x14ac:dyDescent="0.35">
      <c r="A60457" t="s">
        <v>302</v>
      </c>
      <c r="B60457">
        <v>526.55741279999995</v>
      </c>
      <c r="C60457">
        <v>459.25617399999999</v>
      </c>
      <c r="D60457">
        <v>44.8</v>
      </c>
      <c r="E60457" t="s">
        <v>80590</v>
      </c>
      <c r="F60457">
        <v>-1</v>
      </c>
      <c r="G60457">
        <v>4517.5</v>
      </c>
      <c r="H60457" t="s">
        <v>80585</v>
      </c>
      <c r="I60457">
        <v>0</v>
      </c>
      <c r="J60457" t="s">
        <v>76804</v>
      </c>
      <c r="K60457" t="s">
        <v>344</v>
      </c>
      <c r="L60457" t="s">
        <v>76805</v>
      </c>
      <c r="M60457">
        <v>3</v>
      </c>
      <c r="N60457" t="s">
        <v>80585</v>
      </c>
      <c r="O60457" t="s">
        <v>302</v>
      </c>
      <c r="P60457">
        <v>1</v>
      </c>
      <c r="Q60457" t="s">
        <v>25</v>
      </c>
      <c r="R60457">
        <v>5</v>
      </c>
      <c r="S60457" t="s">
        <v>26</v>
      </c>
    </row>
    <row r="60458" spans="1:19" x14ac:dyDescent="0.35">
      <c r="A60458" t="s">
        <v>302</v>
      </c>
      <c r="B60458">
        <v>853.37996239999995</v>
      </c>
      <c r="C60458">
        <v>392.14522649999998</v>
      </c>
      <c r="D60458">
        <v>34.200000000000003</v>
      </c>
      <c r="E60458" t="s">
        <v>80591</v>
      </c>
      <c r="F60458">
        <v>-1</v>
      </c>
      <c r="G60458">
        <v>7501.7</v>
      </c>
      <c r="H60458" t="s">
        <v>80592</v>
      </c>
      <c r="I60458">
        <v>0</v>
      </c>
      <c r="J60458" t="s">
        <v>76820</v>
      </c>
      <c r="K60458" t="s">
        <v>12357</v>
      </c>
      <c r="L60458" t="s">
        <v>76821</v>
      </c>
      <c r="M60458">
        <v>2</v>
      </c>
      <c r="N60458" t="s">
        <v>80592</v>
      </c>
      <c r="O60458" t="s">
        <v>302</v>
      </c>
      <c r="P60458">
        <v>1</v>
      </c>
      <c r="Q60458" t="s">
        <v>33</v>
      </c>
      <c r="R60458">
        <v>3</v>
      </c>
      <c r="S60458" t="s">
        <v>26</v>
      </c>
    </row>
    <row r="60459" spans="1:19" x14ac:dyDescent="0.35">
      <c r="A60459" t="s">
        <v>302</v>
      </c>
      <c r="B60459">
        <v>853.37996239999995</v>
      </c>
      <c r="C60459">
        <v>1020.4778700000001</v>
      </c>
      <c r="D60459">
        <v>34.200000000000003</v>
      </c>
      <c r="E60459" t="s">
        <v>80593</v>
      </c>
      <c r="F60459">
        <v>-1</v>
      </c>
      <c r="G60459">
        <v>7689.3</v>
      </c>
      <c r="H60459" t="s">
        <v>80592</v>
      </c>
      <c r="I60459">
        <v>0</v>
      </c>
      <c r="J60459" t="s">
        <v>76820</v>
      </c>
      <c r="K60459" t="s">
        <v>549</v>
      </c>
      <c r="L60459" t="s">
        <v>76821</v>
      </c>
      <c r="M60459">
        <v>2</v>
      </c>
      <c r="N60459" t="s">
        <v>80592</v>
      </c>
      <c r="O60459" t="s">
        <v>302</v>
      </c>
      <c r="P60459">
        <v>1</v>
      </c>
      <c r="Q60459" t="s">
        <v>25</v>
      </c>
      <c r="R60459">
        <v>10</v>
      </c>
      <c r="S60459" t="s">
        <v>26</v>
      </c>
    </row>
    <row r="60460" spans="1:19" x14ac:dyDescent="0.35">
      <c r="A60460" t="s">
        <v>302</v>
      </c>
      <c r="B60460">
        <v>853.37996239999995</v>
      </c>
      <c r="C60460">
        <v>516.31402319999995</v>
      </c>
      <c r="D60460">
        <v>34.200000000000003</v>
      </c>
      <c r="E60460" t="s">
        <v>80594</v>
      </c>
      <c r="F60460">
        <v>-1</v>
      </c>
      <c r="G60460">
        <v>10000</v>
      </c>
      <c r="H60460" t="s">
        <v>80592</v>
      </c>
      <c r="I60460">
        <v>0</v>
      </c>
      <c r="J60460" t="s">
        <v>76820</v>
      </c>
      <c r="K60460" t="s">
        <v>162</v>
      </c>
      <c r="L60460" t="s">
        <v>76821</v>
      </c>
      <c r="M60460">
        <v>2</v>
      </c>
      <c r="N60460" t="s">
        <v>80592</v>
      </c>
      <c r="O60460" t="s">
        <v>302</v>
      </c>
      <c r="P60460">
        <v>1</v>
      </c>
      <c r="Q60460" t="s">
        <v>25</v>
      </c>
      <c r="R60460">
        <v>5</v>
      </c>
      <c r="S60460" t="s">
        <v>26</v>
      </c>
    </row>
    <row r="60461" spans="1:19" x14ac:dyDescent="0.35">
      <c r="A60461" t="s">
        <v>302</v>
      </c>
      <c r="B60461">
        <v>853.37996239999995</v>
      </c>
      <c r="C60461">
        <v>933.44584199999997</v>
      </c>
      <c r="D60461">
        <v>34.200000000000003</v>
      </c>
      <c r="E60461" t="s">
        <v>80595</v>
      </c>
      <c r="F60461">
        <v>-1</v>
      </c>
      <c r="G60461">
        <v>2518.9</v>
      </c>
      <c r="H60461" t="s">
        <v>80592</v>
      </c>
      <c r="I60461">
        <v>0</v>
      </c>
      <c r="J60461" t="s">
        <v>76820</v>
      </c>
      <c r="K60461" t="s">
        <v>35</v>
      </c>
      <c r="L60461" t="s">
        <v>76821</v>
      </c>
      <c r="M60461">
        <v>2</v>
      </c>
      <c r="N60461" t="s">
        <v>80592</v>
      </c>
      <c r="O60461" t="s">
        <v>302</v>
      </c>
      <c r="P60461">
        <v>1</v>
      </c>
      <c r="Q60461" t="s">
        <v>25</v>
      </c>
      <c r="R60461">
        <v>9</v>
      </c>
      <c r="S60461" t="s">
        <v>26</v>
      </c>
    </row>
    <row r="60462" spans="1:19" x14ac:dyDescent="0.35">
      <c r="A60462" t="s">
        <v>302</v>
      </c>
      <c r="B60462">
        <v>853.37996239999995</v>
      </c>
      <c r="C60462">
        <v>804.40324889999999</v>
      </c>
      <c r="D60462">
        <v>34.200000000000003</v>
      </c>
      <c r="E60462" t="s">
        <v>80596</v>
      </c>
      <c r="F60462">
        <v>-1</v>
      </c>
      <c r="G60462">
        <v>4487</v>
      </c>
      <c r="H60462" t="s">
        <v>80592</v>
      </c>
      <c r="I60462">
        <v>0</v>
      </c>
      <c r="J60462" t="s">
        <v>76820</v>
      </c>
      <c r="K60462" t="s">
        <v>1919</v>
      </c>
      <c r="L60462" t="s">
        <v>76821</v>
      </c>
      <c r="M60462">
        <v>2</v>
      </c>
      <c r="N60462" t="s">
        <v>80592</v>
      </c>
      <c r="O60462" t="s">
        <v>302</v>
      </c>
      <c r="P60462">
        <v>1</v>
      </c>
      <c r="Q60462" t="s">
        <v>25</v>
      </c>
      <c r="R60462">
        <v>8</v>
      </c>
      <c r="S60462" t="s">
        <v>26</v>
      </c>
    </row>
    <row r="60463" spans="1:19" x14ac:dyDescent="0.35">
      <c r="A60463" t="s">
        <v>302</v>
      </c>
      <c r="B60463">
        <v>853.37996239999995</v>
      </c>
      <c r="C60463">
        <v>1167.546284</v>
      </c>
      <c r="D60463">
        <v>34.200000000000003</v>
      </c>
      <c r="E60463" t="s">
        <v>80597</v>
      </c>
      <c r="F60463">
        <v>-1</v>
      </c>
      <c r="G60463">
        <v>4929</v>
      </c>
      <c r="H60463" t="s">
        <v>80592</v>
      </c>
      <c r="I60463">
        <v>0</v>
      </c>
      <c r="J60463" t="s">
        <v>76820</v>
      </c>
      <c r="K60463" t="s">
        <v>920</v>
      </c>
      <c r="L60463" t="s">
        <v>76821</v>
      </c>
      <c r="M60463">
        <v>2</v>
      </c>
      <c r="N60463" t="s">
        <v>80592</v>
      </c>
      <c r="O60463" t="s">
        <v>302</v>
      </c>
      <c r="P60463">
        <v>1</v>
      </c>
      <c r="Q60463" t="s">
        <v>25</v>
      </c>
      <c r="R60463">
        <v>11</v>
      </c>
      <c r="S60463" t="s">
        <v>26</v>
      </c>
    </row>
    <row r="60464" spans="1:19" x14ac:dyDescent="0.35">
      <c r="A60464" t="s">
        <v>302</v>
      </c>
      <c r="B60464">
        <v>569.25573380000003</v>
      </c>
      <c r="C60464">
        <v>587.35113699999999</v>
      </c>
      <c r="D60464">
        <v>34.4</v>
      </c>
      <c r="E60464" t="s">
        <v>80598</v>
      </c>
      <c r="F60464">
        <v>-1</v>
      </c>
      <c r="G60464">
        <v>2735.5</v>
      </c>
      <c r="H60464" t="s">
        <v>80599</v>
      </c>
      <c r="I60464">
        <v>0</v>
      </c>
      <c r="J60464" t="s">
        <v>76820</v>
      </c>
      <c r="K60464" t="s">
        <v>70</v>
      </c>
      <c r="L60464" t="s">
        <v>76821</v>
      </c>
      <c r="M60464">
        <v>3</v>
      </c>
      <c r="N60464" t="s">
        <v>80599</v>
      </c>
      <c r="O60464" t="s">
        <v>302</v>
      </c>
      <c r="P60464">
        <v>1</v>
      </c>
      <c r="Q60464" t="s">
        <v>25</v>
      </c>
      <c r="R60464">
        <v>6</v>
      </c>
      <c r="S60464" t="s">
        <v>26</v>
      </c>
    </row>
    <row r="60465" spans="1:19" x14ac:dyDescent="0.35">
      <c r="A60465" t="s">
        <v>302</v>
      </c>
      <c r="B60465">
        <v>569.25573380000003</v>
      </c>
      <c r="C60465">
        <v>516.31402319999995</v>
      </c>
      <c r="D60465">
        <v>34.4</v>
      </c>
      <c r="E60465" t="s">
        <v>80600</v>
      </c>
      <c r="F60465">
        <v>-1</v>
      </c>
      <c r="G60465">
        <v>9780.9</v>
      </c>
      <c r="H60465" t="s">
        <v>80599</v>
      </c>
      <c r="I60465">
        <v>0</v>
      </c>
      <c r="J60465" t="s">
        <v>76820</v>
      </c>
      <c r="K60465" t="s">
        <v>162</v>
      </c>
      <c r="L60465" t="s">
        <v>76821</v>
      </c>
      <c r="M60465">
        <v>3</v>
      </c>
      <c r="N60465" t="s">
        <v>80599</v>
      </c>
      <c r="O60465" t="s">
        <v>302</v>
      </c>
      <c r="P60465">
        <v>1</v>
      </c>
      <c r="Q60465" t="s">
        <v>25</v>
      </c>
      <c r="R60465">
        <v>5</v>
      </c>
      <c r="S60465" t="s">
        <v>26</v>
      </c>
    </row>
    <row r="60466" spans="1:19" x14ac:dyDescent="0.35">
      <c r="A60466" t="s">
        <v>302</v>
      </c>
      <c r="B60466">
        <v>569.25573380000003</v>
      </c>
      <c r="C60466">
        <v>722.33228389999999</v>
      </c>
      <c r="D60466">
        <v>34.4</v>
      </c>
      <c r="E60466" t="s">
        <v>80601</v>
      </c>
      <c r="F60466">
        <v>-1</v>
      </c>
      <c r="G60466">
        <v>2497.1999999999998</v>
      </c>
      <c r="H60466" t="s">
        <v>80599</v>
      </c>
      <c r="I60466">
        <v>0</v>
      </c>
      <c r="J60466" t="s">
        <v>76820</v>
      </c>
      <c r="K60466" t="s">
        <v>2464</v>
      </c>
      <c r="L60466" t="s">
        <v>76821</v>
      </c>
      <c r="M60466">
        <v>3</v>
      </c>
      <c r="N60466" t="s">
        <v>80599</v>
      </c>
      <c r="O60466" t="s">
        <v>302</v>
      </c>
      <c r="P60466">
        <v>2</v>
      </c>
      <c r="Q60466" t="s">
        <v>25</v>
      </c>
      <c r="R60466">
        <v>13</v>
      </c>
      <c r="S60466" t="s">
        <v>26</v>
      </c>
    </row>
    <row r="60467" spans="1:19" x14ac:dyDescent="0.35">
      <c r="A60467" t="s">
        <v>302</v>
      </c>
      <c r="B60467">
        <v>569.25573380000003</v>
      </c>
      <c r="C60467">
        <v>392.14522649999998</v>
      </c>
      <c r="D60467">
        <v>34.4</v>
      </c>
      <c r="E60467" t="s">
        <v>80602</v>
      </c>
      <c r="F60467">
        <v>-1</v>
      </c>
      <c r="G60467">
        <v>5017.8999999999996</v>
      </c>
      <c r="H60467" t="s">
        <v>80599</v>
      </c>
      <c r="I60467">
        <v>0</v>
      </c>
      <c r="J60467" t="s">
        <v>76820</v>
      </c>
      <c r="K60467" t="s">
        <v>5904</v>
      </c>
      <c r="L60467" t="s">
        <v>76821</v>
      </c>
      <c r="M60467">
        <v>3</v>
      </c>
      <c r="N60467" t="s">
        <v>80599</v>
      </c>
      <c r="O60467" t="s">
        <v>302</v>
      </c>
      <c r="P60467">
        <v>1</v>
      </c>
      <c r="Q60467" t="s">
        <v>33</v>
      </c>
      <c r="R60467">
        <v>3</v>
      </c>
      <c r="S60467" t="s">
        <v>26</v>
      </c>
    </row>
    <row r="60468" spans="1:19" x14ac:dyDescent="0.35">
      <c r="A60468" t="s">
        <v>302</v>
      </c>
      <c r="B60468">
        <v>569.25573380000003</v>
      </c>
      <c r="C60468">
        <v>1020.4778700000001</v>
      </c>
      <c r="D60468">
        <v>34.4</v>
      </c>
      <c r="E60468" t="s">
        <v>80603</v>
      </c>
      <c r="F60468">
        <v>-1</v>
      </c>
      <c r="G60468">
        <v>3879.1</v>
      </c>
      <c r="H60468" t="s">
        <v>80599</v>
      </c>
      <c r="I60468">
        <v>0</v>
      </c>
      <c r="J60468" t="s">
        <v>76820</v>
      </c>
      <c r="K60468" t="s">
        <v>549</v>
      </c>
      <c r="L60468" t="s">
        <v>76821</v>
      </c>
      <c r="M60468">
        <v>3</v>
      </c>
      <c r="N60468" t="s">
        <v>80599</v>
      </c>
      <c r="O60468" t="s">
        <v>302</v>
      </c>
      <c r="P60468">
        <v>1</v>
      </c>
      <c r="Q60468" t="s">
        <v>25</v>
      </c>
      <c r="R60468">
        <v>10</v>
      </c>
      <c r="S60468" t="s">
        <v>26</v>
      </c>
    </row>
    <row r="60469" spans="1:19" x14ac:dyDescent="0.35">
      <c r="A60469" t="s">
        <v>302</v>
      </c>
      <c r="B60469">
        <v>569.25573380000003</v>
      </c>
      <c r="C60469">
        <v>804.40324889999999</v>
      </c>
      <c r="D60469">
        <v>34.4</v>
      </c>
      <c r="E60469" t="s">
        <v>80604</v>
      </c>
      <c r="F60469">
        <v>-1</v>
      </c>
      <c r="G60469">
        <v>4617.2</v>
      </c>
      <c r="H60469" t="s">
        <v>80599</v>
      </c>
      <c r="I60469">
        <v>0</v>
      </c>
      <c r="J60469" t="s">
        <v>76820</v>
      </c>
      <c r="K60469" t="s">
        <v>551</v>
      </c>
      <c r="L60469" t="s">
        <v>76821</v>
      </c>
      <c r="M60469">
        <v>3</v>
      </c>
      <c r="N60469" t="s">
        <v>80599</v>
      </c>
      <c r="O60469" t="s">
        <v>302</v>
      </c>
      <c r="P60469">
        <v>1</v>
      </c>
      <c r="Q60469" t="s">
        <v>25</v>
      </c>
      <c r="R60469">
        <v>8</v>
      </c>
      <c r="S60469" t="s">
        <v>26</v>
      </c>
    </row>
    <row r="60470" spans="1:19" x14ac:dyDescent="0.35">
      <c r="A60470" t="s">
        <v>12403</v>
      </c>
      <c r="B60470">
        <v>524.9096806</v>
      </c>
      <c r="C60470">
        <v>762.3814509</v>
      </c>
      <c r="D60470">
        <v>-1.2</v>
      </c>
      <c r="E60470" t="s">
        <v>80605</v>
      </c>
      <c r="F60470">
        <v>-1</v>
      </c>
      <c r="G60470">
        <v>727.1</v>
      </c>
      <c r="H60470" t="s">
        <v>80606</v>
      </c>
      <c r="I60470">
        <v>0</v>
      </c>
      <c r="J60470" t="s">
        <v>80539</v>
      </c>
      <c r="K60470" t="s">
        <v>282</v>
      </c>
      <c r="L60470" t="s">
        <v>80607</v>
      </c>
      <c r="M60470">
        <v>3</v>
      </c>
      <c r="N60470" t="s">
        <v>80606</v>
      </c>
      <c r="O60470" t="s">
        <v>12403</v>
      </c>
      <c r="P60470">
        <v>1</v>
      </c>
      <c r="Q60470" t="s">
        <v>25</v>
      </c>
      <c r="R60470">
        <v>-1</v>
      </c>
      <c r="S60470" t="s">
        <v>26</v>
      </c>
    </row>
    <row r="60471" spans="1:19" x14ac:dyDescent="0.35">
      <c r="A60471" t="s">
        <v>12403</v>
      </c>
      <c r="B60471">
        <v>524.9096806</v>
      </c>
      <c r="C60471">
        <v>877.40839389999996</v>
      </c>
      <c r="D60471">
        <v>-1.2</v>
      </c>
      <c r="E60471" t="s">
        <v>80608</v>
      </c>
      <c r="F60471">
        <v>-1</v>
      </c>
      <c r="G60471">
        <v>832.5</v>
      </c>
      <c r="H60471" t="s">
        <v>80606</v>
      </c>
      <c r="I60471">
        <v>0</v>
      </c>
      <c r="J60471" t="s">
        <v>80539</v>
      </c>
      <c r="K60471" t="s">
        <v>730</v>
      </c>
      <c r="L60471" t="s">
        <v>80607</v>
      </c>
      <c r="M60471">
        <v>3</v>
      </c>
      <c r="N60471" t="s">
        <v>80606</v>
      </c>
      <c r="O60471" t="s">
        <v>12403</v>
      </c>
      <c r="P60471">
        <v>1</v>
      </c>
      <c r="Q60471" t="s">
        <v>25</v>
      </c>
      <c r="R60471">
        <v>-1</v>
      </c>
      <c r="S60471" t="s">
        <v>26</v>
      </c>
    </row>
    <row r="60472" spans="1:19" x14ac:dyDescent="0.35">
      <c r="A60472" t="s">
        <v>12403</v>
      </c>
      <c r="B60472">
        <v>524.9096806</v>
      </c>
      <c r="C60472">
        <v>634.32287329999997</v>
      </c>
      <c r="D60472">
        <v>-1.2</v>
      </c>
      <c r="E60472" t="s">
        <v>80609</v>
      </c>
      <c r="F60472">
        <v>-1</v>
      </c>
      <c r="G60472">
        <v>2212.9</v>
      </c>
      <c r="H60472" t="s">
        <v>80606</v>
      </c>
      <c r="I60472">
        <v>0</v>
      </c>
      <c r="J60472" t="s">
        <v>80539</v>
      </c>
      <c r="K60472" t="s">
        <v>1020</v>
      </c>
      <c r="L60472" t="s">
        <v>80607</v>
      </c>
      <c r="M60472">
        <v>3</v>
      </c>
      <c r="N60472" t="s">
        <v>80606</v>
      </c>
      <c r="O60472" t="s">
        <v>12403</v>
      </c>
      <c r="P60472">
        <v>1</v>
      </c>
      <c r="Q60472" t="s">
        <v>25</v>
      </c>
      <c r="R60472">
        <v>-1</v>
      </c>
      <c r="S60472" t="s">
        <v>26</v>
      </c>
    </row>
    <row r="60473" spans="1:19" x14ac:dyDescent="0.35">
      <c r="A60473" t="s">
        <v>12403</v>
      </c>
      <c r="B60473">
        <v>524.9096806</v>
      </c>
      <c r="C60473">
        <v>811.34031430000005</v>
      </c>
      <c r="D60473">
        <v>-1.2</v>
      </c>
      <c r="E60473" t="s">
        <v>80610</v>
      </c>
      <c r="F60473">
        <v>-1</v>
      </c>
      <c r="G60473">
        <v>751.7</v>
      </c>
      <c r="H60473" t="s">
        <v>80606</v>
      </c>
      <c r="I60473">
        <v>0</v>
      </c>
      <c r="J60473" t="s">
        <v>80539</v>
      </c>
      <c r="K60473" t="s">
        <v>80611</v>
      </c>
      <c r="L60473" t="s">
        <v>80607</v>
      </c>
      <c r="M60473">
        <v>3</v>
      </c>
      <c r="N60473" t="s">
        <v>80606</v>
      </c>
      <c r="O60473" t="s">
        <v>12403</v>
      </c>
      <c r="P60473">
        <v>1</v>
      </c>
      <c r="Q60473" t="s">
        <v>33</v>
      </c>
      <c r="R60473">
        <v>-1</v>
      </c>
      <c r="S60473" t="s">
        <v>26</v>
      </c>
    </row>
    <row r="60474" spans="1:19" x14ac:dyDescent="0.35">
      <c r="A60474" t="s">
        <v>12403</v>
      </c>
      <c r="B60474">
        <v>524.9096806</v>
      </c>
      <c r="C60474">
        <v>413.16016509999997</v>
      </c>
      <c r="D60474">
        <v>-1.2</v>
      </c>
      <c r="E60474" t="s">
        <v>80612</v>
      </c>
      <c r="F60474">
        <v>-1</v>
      </c>
      <c r="G60474">
        <v>1030.9000000000001</v>
      </c>
      <c r="H60474" t="s">
        <v>80606</v>
      </c>
      <c r="I60474">
        <v>0</v>
      </c>
      <c r="J60474" t="s">
        <v>80539</v>
      </c>
      <c r="K60474" t="s">
        <v>211</v>
      </c>
      <c r="L60474" t="s">
        <v>80607</v>
      </c>
      <c r="M60474">
        <v>3</v>
      </c>
      <c r="N60474" t="s">
        <v>80606</v>
      </c>
      <c r="O60474" t="s">
        <v>12403</v>
      </c>
      <c r="P60474">
        <v>1</v>
      </c>
      <c r="Q60474" t="s">
        <v>33</v>
      </c>
      <c r="R60474">
        <v>-1</v>
      </c>
      <c r="S60474" t="s">
        <v>26</v>
      </c>
    </row>
    <row r="60475" spans="1:19" x14ac:dyDescent="0.35">
      <c r="A60475" t="s">
        <v>12403</v>
      </c>
      <c r="B60475">
        <v>524.9096806</v>
      </c>
      <c r="C60475">
        <v>512.22857899999997</v>
      </c>
      <c r="D60475">
        <v>-1.2</v>
      </c>
      <c r="E60475" t="s">
        <v>80613</v>
      </c>
      <c r="F60475">
        <v>-1</v>
      </c>
      <c r="G60475">
        <v>1708.8</v>
      </c>
      <c r="H60475" t="s">
        <v>80606</v>
      </c>
      <c r="I60475">
        <v>0</v>
      </c>
      <c r="J60475" t="s">
        <v>80539</v>
      </c>
      <c r="K60475" t="s">
        <v>584</v>
      </c>
      <c r="L60475" t="s">
        <v>80607</v>
      </c>
      <c r="M60475">
        <v>3</v>
      </c>
      <c r="N60475" t="s">
        <v>80606</v>
      </c>
      <c r="O60475" t="s">
        <v>12403</v>
      </c>
      <c r="P60475">
        <v>1</v>
      </c>
      <c r="Q60475" t="s">
        <v>33</v>
      </c>
      <c r="R60475">
        <v>-1</v>
      </c>
      <c r="S60475" t="s">
        <v>26</v>
      </c>
    </row>
    <row r="60476" spans="1:19" x14ac:dyDescent="0.35">
      <c r="A60476" t="s">
        <v>776</v>
      </c>
      <c r="B60476">
        <v>621.85625219999997</v>
      </c>
      <c r="C60476">
        <v>555.31368889999999</v>
      </c>
      <c r="D60476">
        <v>115.5</v>
      </c>
      <c r="E60476" t="s">
        <v>80614</v>
      </c>
      <c r="F60476">
        <v>-1</v>
      </c>
      <c r="G60476">
        <v>1562.5</v>
      </c>
      <c r="H60476" t="s">
        <v>80615</v>
      </c>
      <c r="I60476">
        <v>0</v>
      </c>
      <c r="J60476" t="s">
        <v>1125</v>
      </c>
      <c r="K60476" t="s">
        <v>1169</v>
      </c>
      <c r="L60476" t="s">
        <v>1125</v>
      </c>
      <c r="M60476">
        <v>2</v>
      </c>
      <c r="N60476" t="s">
        <v>80615</v>
      </c>
      <c r="O60476" t="s">
        <v>776</v>
      </c>
      <c r="P60476">
        <v>1</v>
      </c>
      <c r="Q60476" t="s">
        <v>33</v>
      </c>
      <c r="R60476">
        <v>-1</v>
      </c>
      <c r="S60476" t="s">
        <v>26</v>
      </c>
    </row>
    <row r="60477" spans="1:19" x14ac:dyDescent="0.35">
      <c r="A60477" t="s">
        <v>776</v>
      </c>
      <c r="B60477">
        <v>621.85625219999997</v>
      </c>
      <c r="C60477">
        <v>589.33040159999996</v>
      </c>
      <c r="D60477">
        <v>115.5</v>
      </c>
      <c r="E60477" t="s">
        <v>80616</v>
      </c>
      <c r="F60477">
        <v>-1</v>
      </c>
      <c r="G60477">
        <v>2430.8000000000002</v>
      </c>
      <c r="H60477" t="s">
        <v>80615</v>
      </c>
      <c r="I60477">
        <v>0</v>
      </c>
      <c r="J60477" t="s">
        <v>1125</v>
      </c>
      <c r="K60477" t="s">
        <v>1032</v>
      </c>
      <c r="L60477" t="s">
        <v>1125</v>
      </c>
      <c r="M60477">
        <v>2</v>
      </c>
      <c r="N60477" t="s">
        <v>80615</v>
      </c>
      <c r="O60477" t="s">
        <v>776</v>
      </c>
      <c r="P60477">
        <v>1</v>
      </c>
      <c r="Q60477" t="s">
        <v>25</v>
      </c>
      <c r="R60477">
        <v>-1</v>
      </c>
      <c r="S60477" t="s">
        <v>26</v>
      </c>
    </row>
    <row r="60478" spans="1:19" x14ac:dyDescent="0.35">
      <c r="A60478" t="s">
        <v>776</v>
      </c>
      <c r="B60478">
        <v>621.85625219999997</v>
      </c>
      <c r="C60478">
        <v>460.28780849999998</v>
      </c>
      <c r="D60478">
        <v>115.5</v>
      </c>
      <c r="E60478" t="s">
        <v>80617</v>
      </c>
      <c r="F60478">
        <v>-1</v>
      </c>
      <c r="G60478">
        <v>2482.5</v>
      </c>
      <c r="H60478" t="s">
        <v>80615</v>
      </c>
      <c r="I60478">
        <v>0</v>
      </c>
      <c r="J60478" t="s">
        <v>1125</v>
      </c>
      <c r="K60478" t="s">
        <v>757</v>
      </c>
      <c r="L60478" t="s">
        <v>1125</v>
      </c>
      <c r="M60478">
        <v>2</v>
      </c>
      <c r="N60478" t="s">
        <v>80615</v>
      </c>
      <c r="O60478" t="s">
        <v>776</v>
      </c>
      <c r="P60478">
        <v>1</v>
      </c>
      <c r="Q60478" t="s">
        <v>25</v>
      </c>
      <c r="R60478">
        <v>-1</v>
      </c>
      <c r="S60478" t="s">
        <v>26</v>
      </c>
    </row>
    <row r="60479" spans="1:19" x14ac:dyDescent="0.35">
      <c r="A60479" t="s">
        <v>776</v>
      </c>
      <c r="B60479">
        <v>621.85625219999997</v>
      </c>
      <c r="C60479">
        <v>957.57275709999999</v>
      </c>
      <c r="D60479">
        <v>115.5</v>
      </c>
      <c r="E60479" t="s">
        <v>80618</v>
      </c>
      <c r="F60479">
        <v>-1</v>
      </c>
      <c r="G60479">
        <v>1548.3</v>
      </c>
      <c r="H60479" t="s">
        <v>80615</v>
      </c>
      <c r="I60479">
        <v>0</v>
      </c>
      <c r="J60479" t="s">
        <v>1125</v>
      </c>
      <c r="K60479" t="s">
        <v>1313</v>
      </c>
      <c r="L60479" t="s">
        <v>1125</v>
      </c>
      <c r="M60479">
        <v>2</v>
      </c>
      <c r="N60479" t="s">
        <v>80615</v>
      </c>
      <c r="O60479" t="s">
        <v>776</v>
      </c>
      <c r="P60479">
        <v>1</v>
      </c>
      <c r="Q60479" t="s">
        <v>25</v>
      </c>
      <c r="R60479">
        <v>-1</v>
      </c>
      <c r="S60479" t="s">
        <v>26</v>
      </c>
    </row>
    <row r="60480" spans="1:19" x14ac:dyDescent="0.35">
      <c r="A60480" t="s">
        <v>776</v>
      </c>
      <c r="B60480">
        <v>621.85625219999997</v>
      </c>
      <c r="C60480">
        <v>844.48869309999998</v>
      </c>
      <c r="D60480">
        <v>115.5</v>
      </c>
      <c r="E60480" t="s">
        <v>80619</v>
      </c>
      <c r="F60480">
        <v>-1</v>
      </c>
      <c r="G60480">
        <v>7102.3</v>
      </c>
      <c r="H60480" t="s">
        <v>80615</v>
      </c>
      <c r="I60480">
        <v>0</v>
      </c>
      <c r="J60480" t="s">
        <v>1125</v>
      </c>
      <c r="K60480" t="s">
        <v>685</v>
      </c>
      <c r="L60480" t="s">
        <v>1125</v>
      </c>
      <c r="M60480">
        <v>2</v>
      </c>
      <c r="N60480" t="s">
        <v>80615</v>
      </c>
      <c r="O60480" t="s">
        <v>776</v>
      </c>
      <c r="P60480">
        <v>1</v>
      </c>
      <c r="Q60480" t="s">
        <v>25</v>
      </c>
      <c r="R60480">
        <v>-1</v>
      </c>
      <c r="S60480" t="s">
        <v>26</v>
      </c>
    </row>
    <row r="60481" spans="1:19" x14ac:dyDescent="0.35">
      <c r="A60481" t="s">
        <v>776</v>
      </c>
      <c r="B60481">
        <v>621.85625219999997</v>
      </c>
      <c r="C60481">
        <v>688.39881549999996</v>
      </c>
      <c r="D60481">
        <v>115.5</v>
      </c>
      <c r="E60481" t="s">
        <v>80620</v>
      </c>
      <c r="F60481">
        <v>-1</v>
      </c>
      <c r="G60481">
        <v>6160.6</v>
      </c>
      <c r="H60481" t="s">
        <v>80615</v>
      </c>
      <c r="I60481">
        <v>0</v>
      </c>
      <c r="J60481" t="s">
        <v>1125</v>
      </c>
      <c r="K60481" t="s">
        <v>99</v>
      </c>
      <c r="L60481" t="s">
        <v>1125</v>
      </c>
      <c r="M60481">
        <v>2</v>
      </c>
      <c r="N60481" t="s">
        <v>80615</v>
      </c>
      <c r="O60481" t="s">
        <v>776</v>
      </c>
      <c r="P60481">
        <v>1</v>
      </c>
      <c r="Q60481" t="s">
        <v>25</v>
      </c>
      <c r="R60481">
        <v>-1</v>
      </c>
      <c r="S60481" t="s">
        <v>26</v>
      </c>
    </row>
    <row r="60482" spans="1:19" x14ac:dyDescent="0.35">
      <c r="A60482" t="s">
        <v>44582</v>
      </c>
      <c r="B60482">
        <v>598.32713060000003</v>
      </c>
      <c r="C60482">
        <v>797.43044999999995</v>
      </c>
      <c r="D60482">
        <v>95.4</v>
      </c>
      <c r="E60482" t="s">
        <v>80621</v>
      </c>
      <c r="F60482">
        <v>-1</v>
      </c>
      <c r="G60482">
        <v>10000</v>
      </c>
      <c r="H60482" t="s">
        <v>80622</v>
      </c>
      <c r="I60482">
        <v>0</v>
      </c>
      <c r="J60482" t="s">
        <v>80623</v>
      </c>
      <c r="K60482" t="s">
        <v>99</v>
      </c>
      <c r="L60482" t="s">
        <v>80623</v>
      </c>
      <c r="M60482">
        <v>2</v>
      </c>
      <c r="N60482" t="s">
        <v>80622</v>
      </c>
      <c r="O60482" t="s">
        <v>44582</v>
      </c>
      <c r="P60482">
        <v>1</v>
      </c>
      <c r="Q60482" t="s">
        <v>25</v>
      </c>
      <c r="R60482">
        <v>-1</v>
      </c>
      <c r="S60482" t="s">
        <v>26</v>
      </c>
    </row>
    <row r="60483" spans="1:19" x14ac:dyDescent="0.35">
      <c r="A60483" t="s">
        <v>44582</v>
      </c>
      <c r="B60483">
        <v>598.32713060000003</v>
      </c>
      <c r="C60483">
        <v>910.51451399999996</v>
      </c>
      <c r="D60483">
        <v>95.4</v>
      </c>
      <c r="E60483" t="s">
        <v>80624</v>
      </c>
      <c r="F60483">
        <v>-1</v>
      </c>
      <c r="G60483">
        <v>2494.3000000000002</v>
      </c>
      <c r="H60483" t="s">
        <v>80622</v>
      </c>
      <c r="I60483">
        <v>0</v>
      </c>
      <c r="J60483" t="s">
        <v>80623</v>
      </c>
      <c r="K60483" t="s">
        <v>547</v>
      </c>
      <c r="L60483" t="s">
        <v>80623</v>
      </c>
      <c r="M60483">
        <v>2</v>
      </c>
      <c r="N60483" t="s">
        <v>80622</v>
      </c>
      <c r="O60483" t="s">
        <v>44582</v>
      </c>
      <c r="P60483">
        <v>1</v>
      </c>
      <c r="Q60483" t="s">
        <v>25</v>
      </c>
      <c r="R60483">
        <v>-1</v>
      </c>
      <c r="S60483" t="s">
        <v>26</v>
      </c>
    </row>
    <row r="60484" spans="1:19" x14ac:dyDescent="0.35">
      <c r="A60484" t="s">
        <v>44582</v>
      </c>
      <c r="B60484">
        <v>598.32713060000003</v>
      </c>
      <c r="C60484">
        <v>650.36203609999995</v>
      </c>
      <c r="D60484">
        <v>95.4</v>
      </c>
      <c r="E60484" t="s">
        <v>80625</v>
      </c>
      <c r="F60484">
        <v>-1</v>
      </c>
      <c r="G60484">
        <v>5512.1</v>
      </c>
      <c r="H60484" t="s">
        <v>80622</v>
      </c>
      <c r="I60484">
        <v>0</v>
      </c>
      <c r="J60484" t="s">
        <v>80623</v>
      </c>
      <c r="K60484" t="s">
        <v>162</v>
      </c>
      <c r="L60484" t="s">
        <v>80623</v>
      </c>
      <c r="M60484">
        <v>2</v>
      </c>
      <c r="N60484" t="s">
        <v>80622</v>
      </c>
      <c r="O60484" t="s">
        <v>44582</v>
      </c>
      <c r="P60484">
        <v>1</v>
      </c>
      <c r="Q60484" t="s">
        <v>25</v>
      </c>
      <c r="R60484">
        <v>-1</v>
      </c>
      <c r="S60484" t="s">
        <v>26</v>
      </c>
    </row>
    <row r="60485" spans="1:19" x14ac:dyDescent="0.35">
      <c r="A60485" t="s">
        <v>44582</v>
      </c>
      <c r="B60485">
        <v>598.32713060000003</v>
      </c>
      <c r="C60485">
        <v>399.21886319999999</v>
      </c>
      <c r="D60485">
        <v>95.4</v>
      </c>
      <c r="E60485" t="s">
        <v>80626</v>
      </c>
      <c r="F60485">
        <v>-1</v>
      </c>
      <c r="G60485">
        <v>2007.6</v>
      </c>
      <c r="H60485" t="s">
        <v>80622</v>
      </c>
      <c r="I60485">
        <v>0</v>
      </c>
      <c r="J60485" t="s">
        <v>80623</v>
      </c>
      <c r="K60485" t="s">
        <v>80627</v>
      </c>
      <c r="L60485" t="s">
        <v>80623</v>
      </c>
      <c r="M60485">
        <v>2</v>
      </c>
      <c r="N60485" t="s">
        <v>80622</v>
      </c>
      <c r="O60485" t="s">
        <v>44582</v>
      </c>
      <c r="P60485">
        <v>2</v>
      </c>
      <c r="Q60485" t="s">
        <v>25</v>
      </c>
      <c r="R60485">
        <v>-1</v>
      </c>
      <c r="S60485" t="s">
        <v>26</v>
      </c>
    </row>
    <row r="60486" spans="1:19" x14ac:dyDescent="0.35">
      <c r="A60486" t="s">
        <v>44582</v>
      </c>
      <c r="B60486">
        <v>598.32713060000003</v>
      </c>
      <c r="C60486">
        <v>546.2922251</v>
      </c>
      <c r="D60486">
        <v>95.4</v>
      </c>
      <c r="E60486" t="s">
        <v>80628</v>
      </c>
      <c r="F60486">
        <v>-1</v>
      </c>
      <c r="G60486">
        <v>1740.5</v>
      </c>
      <c r="H60486" t="s">
        <v>80622</v>
      </c>
      <c r="I60486">
        <v>0</v>
      </c>
      <c r="J60486" t="s">
        <v>80623</v>
      </c>
      <c r="K60486" t="s">
        <v>226</v>
      </c>
      <c r="L60486" t="s">
        <v>80623</v>
      </c>
      <c r="M60486">
        <v>2</v>
      </c>
      <c r="N60486" t="s">
        <v>80622</v>
      </c>
      <c r="O60486" t="s">
        <v>44582</v>
      </c>
      <c r="P60486">
        <v>1</v>
      </c>
      <c r="Q60486" t="s">
        <v>33</v>
      </c>
      <c r="R60486">
        <v>-1</v>
      </c>
      <c r="S60486" t="s">
        <v>26</v>
      </c>
    </row>
    <row r="60487" spans="1:19" x14ac:dyDescent="0.35">
      <c r="A60487" t="s">
        <v>44582</v>
      </c>
      <c r="B60487">
        <v>598.32713060000003</v>
      </c>
      <c r="C60487">
        <v>537.27797210000006</v>
      </c>
      <c r="D60487">
        <v>95.4</v>
      </c>
      <c r="E60487" t="s">
        <v>80629</v>
      </c>
      <c r="F60487">
        <v>-1</v>
      </c>
      <c r="G60487">
        <v>4408.8999999999996</v>
      </c>
      <c r="H60487" t="s">
        <v>80622</v>
      </c>
      <c r="I60487">
        <v>0</v>
      </c>
      <c r="J60487" t="s">
        <v>80623</v>
      </c>
      <c r="K60487" t="s">
        <v>277</v>
      </c>
      <c r="L60487" t="s">
        <v>80623</v>
      </c>
      <c r="M60487">
        <v>2</v>
      </c>
      <c r="N60487" t="s">
        <v>80622</v>
      </c>
      <c r="O60487" t="s">
        <v>44582</v>
      </c>
      <c r="P60487">
        <v>1</v>
      </c>
      <c r="Q60487" t="s">
        <v>25</v>
      </c>
      <c r="R60487">
        <v>-1</v>
      </c>
      <c r="S60487" t="s">
        <v>26</v>
      </c>
    </row>
    <row r="60488" spans="1:19" x14ac:dyDescent="0.35">
      <c r="A60488" t="s">
        <v>44582</v>
      </c>
      <c r="B60488">
        <v>602.65633760000003</v>
      </c>
      <c r="C60488">
        <v>385.25578009999998</v>
      </c>
      <c r="D60488">
        <v>91.3</v>
      </c>
      <c r="E60488" t="s">
        <v>80630</v>
      </c>
      <c r="F60488">
        <v>-1</v>
      </c>
      <c r="G60488">
        <v>8938.1</v>
      </c>
      <c r="H60488" t="s">
        <v>80631</v>
      </c>
      <c r="I60488">
        <v>0</v>
      </c>
      <c r="J60488" t="s">
        <v>80632</v>
      </c>
      <c r="K60488" t="s">
        <v>78</v>
      </c>
      <c r="L60488" t="s">
        <v>80632</v>
      </c>
      <c r="M60488">
        <v>3</v>
      </c>
      <c r="N60488" t="s">
        <v>80631</v>
      </c>
      <c r="O60488" t="s">
        <v>44582</v>
      </c>
      <c r="P60488">
        <v>1</v>
      </c>
      <c r="Q60488" t="s">
        <v>25</v>
      </c>
      <c r="R60488">
        <v>-1</v>
      </c>
      <c r="S60488" t="s">
        <v>26</v>
      </c>
    </row>
    <row r="60489" spans="1:19" x14ac:dyDescent="0.35">
      <c r="A60489" t="s">
        <v>44582</v>
      </c>
      <c r="B60489">
        <v>602.65633760000003</v>
      </c>
      <c r="C60489">
        <v>630.83839379999995</v>
      </c>
      <c r="D60489">
        <v>91.3</v>
      </c>
      <c r="E60489" t="s">
        <v>80633</v>
      </c>
      <c r="F60489">
        <v>-1</v>
      </c>
      <c r="G60489">
        <v>3140.6</v>
      </c>
      <c r="H60489" t="s">
        <v>80631</v>
      </c>
      <c r="I60489">
        <v>0</v>
      </c>
      <c r="J60489" t="s">
        <v>80632</v>
      </c>
      <c r="K60489" t="s">
        <v>80634</v>
      </c>
      <c r="L60489" t="s">
        <v>80632</v>
      </c>
      <c r="M60489">
        <v>3</v>
      </c>
      <c r="N60489" t="s">
        <v>80631</v>
      </c>
      <c r="O60489" t="s">
        <v>44582</v>
      </c>
      <c r="P60489">
        <v>2</v>
      </c>
      <c r="Q60489" t="s">
        <v>25</v>
      </c>
      <c r="R60489">
        <v>-1</v>
      </c>
      <c r="S60489" t="s">
        <v>26</v>
      </c>
    </row>
    <row r="60490" spans="1:19" x14ac:dyDescent="0.35">
      <c r="A60490" t="s">
        <v>44582</v>
      </c>
      <c r="B60490">
        <v>602.65633760000003</v>
      </c>
      <c r="C60490">
        <v>704.37260070000002</v>
      </c>
      <c r="D60490">
        <v>91.3</v>
      </c>
      <c r="E60490" t="s">
        <v>80635</v>
      </c>
      <c r="F60490">
        <v>-1</v>
      </c>
      <c r="G60490">
        <v>10000</v>
      </c>
      <c r="H60490" t="s">
        <v>80631</v>
      </c>
      <c r="I60490">
        <v>0</v>
      </c>
      <c r="J60490" t="s">
        <v>80632</v>
      </c>
      <c r="K60490" t="s">
        <v>15345</v>
      </c>
      <c r="L60490" t="s">
        <v>80632</v>
      </c>
      <c r="M60490">
        <v>3</v>
      </c>
      <c r="N60490" t="s">
        <v>80631</v>
      </c>
      <c r="O60490" t="s">
        <v>44582</v>
      </c>
      <c r="P60490">
        <v>2</v>
      </c>
      <c r="Q60490" t="s">
        <v>25</v>
      </c>
      <c r="R60490">
        <v>-1</v>
      </c>
      <c r="S60490" t="s">
        <v>26</v>
      </c>
    </row>
    <row r="60491" spans="1:19" x14ac:dyDescent="0.35">
      <c r="A60491" t="s">
        <v>44582</v>
      </c>
      <c r="B60491">
        <v>602.65633760000003</v>
      </c>
      <c r="C60491">
        <v>399.2238112</v>
      </c>
      <c r="D60491">
        <v>91.3</v>
      </c>
      <c r="E60491" t="s">
        <v>80636</v>
      </c>
      <c r="F60491">
        <v>-1</v>
      </c>
      <c r="G60491">
        <v>1183.4000000000001</v>
      </c>
      <c r="H60491" t="s">
        <v>80631</v>
      </c>
      <c r="I60491">
        <v>0</v>
      </c>
      <c r="J60491" t="s">
        <v>80632</v>
      </c>
      <c r="K60491" t="s">
        <v>769</v>
      </c>
      <c r="L60491" t="s">
        <v>80632</v>
      </c>
      <c r="M60491">
        <v>3</v>
      </c>
      <c r="N60491" t="s">
        <v>80631</v>
      </c>
      <c r="O60491" t="s">
        <v>44582</v>
      </c>
      <c r="P60491">
        <v>1</v>
      </c>
      <c r="Q60491" t="s">
        <v>33</v>
      </c>
      <c r="R60491">
        <v>-1</v>
      </c>
      <c r="S60491" t="s">
        <v>26</v>
      </c>
    </row>
    <row r="60492" spans="1:19" x14ac:dyDescent="0.35">
      <c r="A60492" t="s">
        <v>44582</v>
      </c>
      <c r="B60492">
        <v>602.65633760000003</v>
      </c>
      <c r="C60492">
        <v>574.2963618</v>
      </c>
      <c r="D60492">
        <v>91.3</v>
      </c>
      <c r="E60492" t="s">
        <v>80637</v>
      </c>
      <c r="F60492">
        <v>-1</v>
      </c>
      <c r="G60492">
        <v>1264.3</v>
      </c>
      <c r="H60492" t="s">
        <v>80631</v>
      </c>
      <c r="I60492">
        <v>0</v>
      </c>
      <c r="J60492" t="s">
        <v>80632</v>
      </c>
      <c r="K60492" t="s">
        <v>5690</v>
      </c>
      <c r="L60492" t="s">
        <v>80632</v>
      </c>
      <c r="M60492">
        <v>3</v>
      </c>
      <c r="N60492" t="s">
        <v>80631</v>
      </c>
      <c r="O60492" t="s">
        <v>44582</v>
      </c>
      <c r="P60492">
        <v>2</v>
      </c>
      <c r="Q60492" t="s">
        <v>25</v>
      </c>
      <c r="R60492">
        <v>-1</v>
      </c>
      <c r="S60492" t="s">
        <v>26</v>
      </c>
    </row>
    <row r="60493" spans="1:19" x14ac:dyDescent="0.35">
      <c r="A60493" t="s">
        <v>44582</v>
      </c>
      <c r="B60493">
        <v>602.65633760000003</v>
      </c>
      <c r="C60493">
        <v>760.91463269999997</v>
      </c>
      <c r="D60493">
        <v>91.3</v>
      </c>
      <c r="E60493" t="s">
        <v>80638</v>
      </c>
      <c r="F60493">
        <v>-1</v>
      </c>
      <c r="G60493">
        <v>2974.1</v>
      </c>
      <c r="H60493" t="s">
        <v>80631</v>
      </c>
      <c r="I60493">
        <v>0</v>
      </c>
      <c r="J60493" t="s">
        <v>80632</v>
      </c>
      <c r="K60493" t="s">
        <v>2453</v>
      </c>
      <c r="L60493" t="s">
        <v>80632</v>
      </c>
      <c r="M60493">
        <v>3</v>
      </c>
      <c r="N60493" t="s">
        <v>80631</v>
      </c>
      <c r="O60493" t="s">
        <v>44582</v>
      </c>
      <c r="P60493">
        <v>2</v>
      </c>
      <c r="Q60493" t="s">
        <v>25</v>
      </c>
      <c r="R60493">
        <v>-1</v>
      </c>
      <c r="S60493" t="s">
        <v>26</v>
      </c>
    </row>
    <row r="60494" spans="1:19" x14ac:dyDescent="0.35">
      <c r="A60494" t="s">
        <v>13642</v>
      </c>
      <c r="B60494">
        <v>524.79292359999999</v>
      </c>
      <c r="C60494">
        <v>650.36203609999995</v>
      </c>
      <c r="D60494">
        <v>61.5</v>
      </c>
      <c r="E60494" t="s">
        <v>80639</v>
      </c>
      <c r="F60494">
        <v>-1</v>
      </c>
      <c r="G60494">
        <v>10000</v>
      </c>
      <c r="H60494" t="s">
        <v>80640</v>
      </c>
      <c r="I60494">
        <v>0</v>
      </c>
      <c r="J60494" t="s">
        <v>80641</v>
      </c>
      <c r="K60494" t="s">
        <v>215</v>
      </c>
      <c r="L60494" t="s">
        <v>80641</v>
      </c>
      <c r="M60494">
        <v>2</v>
      </c>
      <c r="N60494" t="s">
        <v>80640</v>
      </c>
      <c r="O60494" t="s">
        <v>13642</v>
      </c>
      <c r="P60494">
        <v>1</v>
      </c>
      <c r="Q60494" t="s">
        <v>25</v>
      </c>
      <c r="R60494">
        <v>-1</v>
      </c>
      <c r="S60494" t="s">
        <v>26</v>
      </c>
    </row>
    <row r="60495" spans="1:19" x14ac:dyDescent="0.35">
      <c r="A60495" t="s">
        <v>13642</v>
      </c>
      <c r="B60495">
        <v>524.79292359999999</v>
      </c>
      <c r="C60495">
        <v>390.2095582</v>
      </c>
      <c r="D60495">
        <v>61.5</v>
      </c>
      <c r="E60495" t="s">
        <v>80642</v>
      </c>
      <c r="F60495">
        <v>-1</v>
      </c>
      <c r="G60495">
        <v>2325.9</v>
      </c>
      <c r="H60495" t="s">
        <v>80640</v>
      </c>
      <c r="I60495">
        <v>0</v>
      </c>
      <c r="J60495" t="s">
        <v>80641</v>
      </c>
      <c r="K60495" t="s">
        <v>3120</v>
      </c>
      <c r="L60495" t="s">
        <v>80641</v>
      </c>
      <c r="M60495">
        <v>2</v>
      </c>
      <c r="N60495" t="s">
        <v>80640</v>
      </c>
      <c r="O60495" t="s">
        <v>13642</v>
      </c>
      <c r="P60495">
        <v>1</v>
      </c>
      <c r="Q60495" t="s">
        <v>25</v>
      </c>
      <c r="R60495">
        <v>-1</v>
      </c>
      <c r="S60495" t="s">
        <v>26</v>
      </c>
    </row>
    <row r="60496" spans="1:19" x14ac:dyDescent="0.35">
      <c r="A60496" t="s">
        <v>13642</v>
      </c>
      <c r="B60496">
        <v>524.79292359999999</v>
      </c>
      <c r="C60496">
        <v>763.4461</v>
      </c>
      <c r="D60496">
        <v>61.5</v>
      </c>
      <c r="E60496" t="s">
        <v>80643</v>
      </c>
      <c r="F60496">
        <v>-1</v>
      </c>
      <c r="G60496">
        <v>2621.9</v>
      </c>
      <c r="H60496" t="s">
        <v>80640</v>
      </c>
      <c r="I60496">
        <v>0</v>
      </c>
      <c r="J60496" t="s">
        <v>80641</v>
      </c>
      <c r="K60496" t="s">
        <v>542</v>
      </c>
      <c r="L60496" t="s">
        <v>80641</v>
      </c>
      <c r="M60496">
        <v>2</v>
      </c>
      <c r="N60496" t="s">
        <v>80640</v>
      </c>
      <c r="O60496" t="s">
        <v>13642</v>
      </c>
      <c r="P60496">
        <v>1</v>
      </c>
      <c r="Q60496" t="s">
        <v>25</v>
      </c>
      <c r="R60496">
        <v>-1</v>
      </c>
      <c r="S60496" t="s">
        <v>26</v>
      </c>
    </row>
    <row r="60497" spans="1:19" x14ac:dyDescent="0.35">
      <c r="A60497" t="s">
        <v>13642</v>
      </c>
      <c r="B60497">
        <v>524.79292359999999</v>
      </c>
      <c r="C60497">
        <v>546.2922251</v>
      </c>
      <c r="D60497">
        <v>61.5</v>
      </c>
      <c r="E60497" t="s">
        <v>80644</v>
      </c>
      <c r="F60497">
        <v>-1</v>
      </c>
      <c r="G60497">
        <v>1011.3</v>
      </c>
      <c r="H60497" t="s">
        <v>80640</v>
      </c>
      <c r="I60497">
        <v>0</v>
      </c>
      <c r="J60497" t="s">
        <v>80641</v>
      </c>
      <c r="K60497" t="s">
        <v>3546</v>
      </c>
      <c r="L60497" t="s">
        <v>80641</v>
      </c>
      <c r="M60497">
        <v>2</v>
      </c>
      <c r="N60497" t="s">
        <v>80640</v>
      </c>
      <c r="O60497" t="s">
        <v>13642</v>
      </c>
      <c r="P60497">
        <v>1</v>
      </c>
      <c r="Q60497" t="s">
        <v>33</v>
      </c>
      <c r="R60497">
        <v>-1</v>
      </c>
      <c r="S60497" t="s">
        <v>26</v>
      </c>
    </row>
    <row r="60498" spans="1:19" x14ac:dyDescent="0.35">
      <c r="A60498" t="s">
        <v>13642</v>
      </c>
      <c r="B60498">
        <v>524.79292359999999</v>
      </c>
      <c r="C60498">
        <v>503.29362209999999</v>
      </c>
      <c r="D60498">
        <v>61.5</v>
      </c>
      <c r="E60498" t="s">
        <v>80645</v>
      </c>
      <c r="F60498">
        <v>-1</v>
      </c>
      <c r="G60498">
        <v>4264.8</v>
      </c>
      <c r="H60498" t="s">
        <v>80640</v>
      </c>
      <c r="I60498">
        <v>0</v>
      </c>
      <c r="J60498" t="s">
        <v>80641</v>
      </c>
      <c r="K60498" t="s">
        <v>277</v>
      </c>
      <c r="L60498" t="s">
        <v>80641</v>
      </c>
      <c r="M60498">
        <v>2</v>
      </c>
      <c r="N60498" t="s">
        <v>80640</v>
      </c>
      <c r="O60498" t="s">
        <v>13642</v>
      </c>
      <c r="P60498">
        <v>1</v>
      </c>
      <c r="Q60498" t="s">
        <v>25</v>
      </c>
      <c r="R60498">
        <v>-1</v>
      </c>
      <c r="S60498" t="s">
        <v>26</v>
      </c>
    </row>
    <row r="60499" spans="1:19" x14ac:dyDescent="0.35">
      <c r="A60499" t="s">
        <v>13642</v>
      </c>
      <c r="B60499">
        <v>524.79292359999999</v>
      </c>
      <c r="C60499">
        <v>399.2238112</v>
      </c>
      <c r="D60499">
        <v>61.5</v>
      </c>
      <c r="E60499" t="s">
        <v>80646</v>
      </c>
      <c r="F60499">
        <v>-1</v>
      </c>
      <c r="G60499">
        <v>1525.3</v>
      </c>
      <c r="H60499" t="s">
        <v>80640</v>
      </c>
      <c r="I60499">
        <v>0</v>
      </c>
      <c r="J60499" t="s">
        <v>80641</v>
      </c>
      <c r="K60499" t="s">
        <v>2408</v>
      </c>
      <c r="L60499" t="s">
        <v>80641</v>
      </c>
      <c r="M60499">
        <v>2</v>
      </c>
      <c r="N60499" t="s">
        <v>80640</v>
      </c>
      <c r="O60499" t="s">
        <v>13642</v>
      </c>
      <c r="P60499">
        <v>1</v>
      </c>
      <c r="Q60499" t="s">
        <v>33</v>
      </c>
      <c r="R60499">
        <v>-1</v>
      </c>
      <c r="S60499" t="s">
        <v>26</v>
      </c>
    </row>
    <row r="60500" spans="1:19" x14ac:dyDescent="0.35">
      <c r="A60500" t="s">
        <v>264</v>
      </c>
      <c r="B60500">
        <v>559.28345139999999</v>
      </c>
      <c r="C60500">
        <v>390.2095582</v>
      </c>
      <c r="D60500">
        <v>-1.6</v>
      </c>
      <c r="E60500" t="s">
        <v>80647</v>
      </c>
      <c r="F60500">
        <v>-1</v>
      </c>
      <c r="G60500">
        <v>422.4</v>
      </c>
      <c r="H60500" t="s">
        <v>80648</v>
      </c>
      <c r="I60500">
        <v>0</v>
      </c>
      <c r="J60500" t="s">
        <v>80649</v>
      </c>
      <c r="K60500" t="s">
        <v>277</v>
      </c>
      <c r="L60500" t="s">
        <v>80649</v>
      </c>
      <c r="M60500">
        <v>2</v>
      </c>
      <c r="N60500" t="s">
        <v>80648</v>
      </c>
      <c r="O60500" t="s">
        <v>264</v>
      </c>
      <c r="P60500">
        <v>1</v>
      </c>
      <c r="Q60500" t="s">
        <v>25</v>
      </c>
      <c r="R60500">
        <v>-1</v>
      </c>
      <c r="S60500" t="s">
        <v>26</v>
      </c>
    </row>
    <row r="60501" spans="1:19" x14ac:dyDescent="0.35">
      <c r="A60501" t="s">
        <v>264</v>
      </c>
      <c r="B60501">
        <v>559.28345139999999</v>
      </c>
      <c r="C60501">
        <v>504.2524856</v>
      </c>
      <c r="D60501">
        <v>-1.6</v>
      </c>
      <c r="E60501" t="s">
        <v>80650</v>
      </c>
      <c r="F60501">
        <v>-1</v>
      </c>
      <c r="G60501">
        <v>672.2</v>
      </c>
      <c r="H60501" t="s">
        <v>80648</v>
      </c>
      <c r="I60501">
        <v>0</v>
      </c>
      <c r="J60501" t="s">
        <v>80649</v>
      </c>
      <c r="K60501" t="s">
        <v>535</v>
      </c>
      <c r="L60501" t="s">
        <v>80649</v>
      </c>
      <c r="M60501">
        <v>2</v>
      </c>
      <c r="N60501" t="s">
        <v>80648</v>
      </c>
      <c r="O60501" t="s">
        <v>264</v>
      </c>
      <c r="P60501">
        <v>1</v>
      </c>
      <c r="Q60501" t="s">
        <v>25</v>
      </c>
      <c r="R60501">
        <v>-1</v>
      </c>
      <c r="S60501" t="s">
        <v>26</v>
      </c>
    </row>
    <row r="60502" spans="1:19" x14ac:dyDescent="0.35">
      <c r="A60502" t="s">
        <v>264</v>
      </c>
      <c r="B60502">
        <v>559.28345139999999</v>
      </c>
      <c r="C60502">
        <v>614.31441710000001</v>
      </c>
      <c r="D60502">
        <v>-1.6</v>
      </c>
      <c r="E60502" t="s">
        <v>80651</v>
      </c>
      <c r="F60502">
        <v>-1</v>
      </c>
      <c r="G60502">
        <v>434.8</v>
      </c>
      <c r="H60502" t="s">
        <v>80648</v>
      </c>
      <c r="I60502">
        <v>0</v>
      </c>
      <c r="J60502" t="s">
        <v>80649</v>
      </c>
      <c r="K60502" t="s">
        <v>80652</v>
      </c>
      <c r="L60502" t="s">
        <v>80649</v>
      </c>
      <c r="M60502">
        <v>2</v>
      </c>
      <c r="N60502" t="s">
        <v>80648</v>
      </c>
      <c r="O60502" t="s">
        <v>264</v>
      </c>
      <c r="P60502">
        <v>1</v>
      </c>
      <c r="Q60502" t="s">
        <v>33</v>
      </c>
      <c r="R60502">
        <v>-1</v>
      </c>
      <c r="S60502" t="s">
        <v>26</v>
      </c>
    </row>
    <row r="60503" spans="1:19" x14ac:dyDescent="0.35">
      <c r="A60503" t="s">
        <v>264</v>
      </c>
      <c r="B60503">
        <v>559.28345139999999</v>
      </c>
      <c r="C60503">
        <v>399.2238112</v>
      </c>
      <c r="D60503">
        <v>-1.6</v>
      </c>
      <c r="E60503" t="s">
        <v>80653</v>
      </c>
      <c r="F60503">
        <v>-1</v>
      </c>
      <c r="G60503">
        <v>577.4</v>
      </c>
      <c r="H60503" t="s">
        <v>80648</v>
      </c>
      <c r="I60503">
        <v>0</v>
      </c>
      <c r="J60503" t="s">
        <v>80649</v>
      </c>
      <c r="K60503" t="s">
        <v>211</v>
      </c>
      <c r="L60503" t="s">
        <v>80649</v>
      </c>
      <c r="M60503">
        <v>2</v>
      </c>
      <c r="N60503" t="s">
        <v>80648</v>
      </c>
      <c r="O60503" t="s">
        <v>264</v>
      </c>
      <c r="P60503">
        <v>1</v>
      </c>
      <c r="Q60503" t="s">
        <v>33</v>
      </c>
      <c r="R60503">
        <v>-1</v>
      </c>
      <c r="S60503" t="s">
        <v>26</v>
      </c>
    </row>
    <row r="60504" spans="1:19" x14ac:dyDescent="0.35">
      <c r="A60504" t="s">
        <v>264</v>
      </c>
      <c r="B60504">
        <v>559.28345139999999</v>
      </c>
      <c r="C60504">
        <v>719.34309150000001</v>
      </c>
      <c r="D60504">
        <v>-1.6</v>
      </c>
      <c r="E60504" t="s">
        <v>80654</v>
      </c>
      <c r="F60504">
        <v>-1</v>
      </c>
      <c r="G60504">
        <v>5783.4</v>
      </c>
      <c r="H60504" t="s">
        <v>80648</v>
      </c>
      <c r="I60504">
        <v>0</v>
      </c>
      <c r="J60504" t="s">
        <v>80649</v>
      </c>
      <c r="K60504" t="s">
        <v>141</v>
      </c>
      <c r="L60504" t="s">
        <v>80649</v>
      </c>
      <c r="M60504">
        <v>2</v>
      </c>
      <c r="N60504" t="s">
        <v>80648</v>
      </c>
      <c r="O60504" t="s">
        <v>264</v>
      </c>
      <c r="P60504">
        <v>1</v>
      </c>
      <c r="Q60504" t="s">
        <v>25</v>
      </c>
      <c r="R60504">
        <v>-1</v>
      </c>
      <c r="S60504" t="s">
        <v>26</v>
      </c>
    </row>
    <row r="60505" spans="1:19" x14ac:dyDescent="0.35">
      <c r="A60505" t="s">
        <v>264</v>
      </c>
      <c r="B60505">
        <v>559.28345139999999</v>
      </c>
      <c r="C60505">
        <v>632.31106309999996</v>
      </c>
      <c r="D60505">
        <v>-1.6</v>
      </c>
      <c r="E60505" t="s">
        <v>80655</v>
      </c>
      <c r="F60505">
        <v>-1</v>
      </c>
      <c r="G60505">
        <v>1766.5</v>
      </c>
      <c r="H60505" t="s">
        <v>80648</v>
      </c>
      <c r="I60505">
        <v>0</v>
      </c>
      <c r="J60505" t="s">
        <v>80649</v>
      </c>
      <c r="K60505" t="s">
        <v>734</v>
      </c>
      <c r="L60505" t="s">
        <v>80649</v>
      </c>
      <c r="M60505">
        <v>2</v>
      </c>
      <c r="N60505" t="s">
        <v>80648</v>
      </c>
      <c r="O60505" t="s">
        <v>264</v>
      </c>
      <c r="P60505">
        <v>1</v>
      </c>
      <c r="Q60505" t="s">
        <v>25</v>
      </c>
      <c r="R60505">
        <v>-1</v>
      </c>
      <c r="S60505" t="s">
        <v>26</v>
      </c>
    </row>
    <row r="60506" spans="1:19" x14ac:dyDescent="0.35">
      <c r="A60506" t="s">
        <v>325</v>
      </c>
      <c r="B60506">
        <v>805.30920279999998</v>
      </c>
      <c r="C60506">
        <v>693.25083059999997</v>
      </c>
      <c r="D60506">
        <v>41</v>
      </c>
      <c r="E60506" t="s">
        <v>80656</v>
      </c>
      <c r="F60506">
        <v>-1</v>
      </c>
      <c r="G60506">
        <v>1537.1</v>
      </c>
      <c r="H60506" t="s">
        <v>80657</v>
      </c>
      <c r="I60506">
        <v>0</v>
      </c>
      <c r="J60506" t="s">
        <v>76836</v>
      </c>
      <c r="K60506" t="s">
        <v>722</v>
      </c>
      <c r="L60506" t="s">
        <v>76837</v>
      </c>
      <c r="M60506">
        <v>2</v>
      </c>
      <c r="N60506" t="s">
        <v>80657</v>
      </c>
      <c r="O60506" t="s">
        <v>325</v>
      </c>
      <c r="P60506">
        <v>1</v>
      </c>
      <c r="Q60506" t="s">
        <v>25</v>
      </c>
      <c r="R60506">
        <v>7</v>
      </c>
      <c r="S60506" t="s">
        <v>26</v>
      </c>
    </row>
    <row r="60507" spans="1:19" x14ac:dyDescent="0.35">
      <c r="A60507" t="s">
        <v>325</v>
      </c>
      <c r="B60507">
        <v>805.30920279999998</v>
      </c>
      <c r="C60507">
        <v>446.188154</v>
      </c>
      <c r="D60507">
        <v>41</v>
      </c>
      <c r="E60507" t="s">
        <v>80658</v>
      </c>
      <c r="F60507">
        <v>-1</v>
      </c>
      <c r="G60507">
        <v>1519</v>
      </c>
      <c r="H60507" t="s">
        <v>80657</v>
      </c>
      <c r="I60507">
        <v>0</v>
      </c>
      <c r="J60507" t="s">
        <v>76836</v>
      </c>
      <c r="K60507" t="s">
        <v>114</v>
      </c>
      <c r="L60507" t="s">
        <v>76837</v>
      </c>
      <c r="M60507">
        <v>2</v>
      </c>
      <c r="N60507" t="s">
        <v>80657</v>
      </c>
      <c r="O60507" t="s">
        <v>325</v>
      </c>
      <c r="P60507">
        <v>1</v>
      </c>
      <c r="Q60507" t="s">
        <v>25</v>
      </c>
      <c r="R60507">
        <v>5</v>
      </c>
      <c r="S60507" t="s">
        <v>26</v>
      </c>
    </row>
    <row r="60508" spans="1:19" x14ac:dyDescent="0.35">
      <c r="A60508" t="s">
        <v>325</v>
      </c>
      <c r="B60508">
        <v>805.30920279999998</v>
      </c>
      <c r="C60508">
        <v>908.34143649999999</v>
      </c>
      <c r="D60508">
        <v>41</v>
      </c>
      <c r="E60508" t="s">
        <v>80659</v>
      </c>
      <c r="F60508">
        <v>-1</v>
      </c>
      <c r="G60508">
        <v>1140</v>
      </c>
      <c r="H60508" t="s">
        <v>80657</v>
      </c>
      <c r="I60508">
        <v>0</v>
      </c>
      <c r="J60508" t="s">
        <v>76836</v>
      </c>
      <c r="K60508" t="s">
        <v>3979</v>
      </c>
      <c r="L60508" t="s">
        <v>76837</v>
      </c>
      <c r="M60508">
        <v>2</v>
      </c>
      <c r="N60508" t="s">
        <v>80657</v>
      </c>
      <c r="O60508" t="s">
        <v>325</v>
      </c>
      <c r="P60508">
        <v>1</v>
      </c>
      <c r="Q60508" t="s">
        <v>25</v>
      </c>
      <c r="R60508">
        <v>9</v>
      </c>
      <c r="S60508" t="s">
        <v>26</v>
      </c>
    </row>
    <row r="60509" spans="1:19" x14ac:dyDescent="0.35">
      <c r="A60509" t="s">
        <v>325</v>
      </c>
      <c r="B60509">
        <v>805.30920279999998</v>
      </c>
      <c r="C60509">
        <v>375.15104020000001</v>
      </c>
      <c r="D60509">
        <v>41</v>
      </c>
      <c r="E60509" t="s">
        <v>80660</v>
      </c>
      <c r="F60509">
        <v>-1</v>
      </c>
      <c r="G60509">
        <v>10000</v>
      </c>
      <c r="H60509" t="s">
        <v>80657</v>
      </c>
      <c r="I60509">
        <v>0</v>
      </c>
      <c r="J60509" t="s">
        <v>76836</v>
      </c>
      <c r="K60509" t="s">
        <v>284</v>
      </c>
      <c r="L60509" t="s">
        <v>76837</v>
      </c>
      <c r="M60509">
        <v>2</v>
      </c>
      <c r="N60509" t="s">
        <v>80657</v>
      </c>
      <c r="O60509" t="s">
        <v>325</v>
      </c>
      <c r="P60509">
        <v>1</v>
      </c>
      <c r="Q60509" t="s">
        <v>25</v>
      </c>
      <c r="R60509">
        <v>4</v>
      </c>
      <c r="S60509" t="s">
        <v>26</v>
      </c>
    </row>
    <row r="60510" spans="1:19" x14ac:dyDescent="0.35">
      <c r="A60510" t="s">
        <v>325</v>
      </c>
      <c r="B60510">
        <v>805.30920279999998</v>
      </c>
      <c r="C60510">
        <v>392.14522649999998</v>
      </c>
      <c r="D60510">
        <v>41</v>
      </c>
      <c r="E60510" t="s">
        <v>80661</v>
      </c>
      <c r="F60510">
        <v>-1</v>
      </c>
      <c r="G60510">
        <v>1951.4</v>
      </c>
      <c r="H60510" t="s">
        <v>80657</v>
      </c>
      <c r="I60510">
        <v>0</v>
      </c>
      <c r="J60510" t="s">
        <v>76836</v>
      </c>
      <c r="K60510" t="s">
        <v>3075</v>
      </c>
      <c r="L60510" t="s">
        <v>76837</v>
      </c>
      <c r="M60510">
        <v>2</v>
      </c>
      <c r="N60510" t="s">
        <v>80657</v>
      </c>
      <c r="O60510" t="s">
        <v>325</v>
      </c>
      <c r="P60510">
        <v>1</v>
      </c>
      <c r="Q60510" t="s">
        <v>33</v>
      </c>
      <c r="R60510">
        <v>3</v>
      </c>
      <c r="S60510" t="s">
        <v>26</v>
      </c>
    </row>
    <row r="60511" spans="1:19" x14ac:dyDescent="0.35">
      <c r="A60511" t="s">
        <v>325</v>
      </c>
      <c r="B60511">
        <v>805.30920279999998</v>
      </c>
      <c r="C60511">
        <v>606.21880220000003</v>
      </c>
      <c r="D60511">
        <v>41</v>
      </c>
      <c r="E60511" t="s">
        <v>80662</v>
      </c>
      <c r="F60511">
        <v>-1</v>
      </c>
      <c r="G60511">
        <v>922.5</v>
      </c>
      <c r="H60511" t="s">
        <v>80657</v>
      </c>
      <c r="I60511">
        <v>0</v>
      </c>
      <c r="J60511" t="s">
        <v>76836</v>
      </c>
      <c r="K60511" t="s">
        <v>70</v>
      </c>
      <c r="L60511" t="s">
        <v>76837</v>
      </c>
      <c r="M60511">
        <v>2</v>
      </c>
      <c r="N60511" t="s">
        <v>80657</v>
      </c>
      <c r="O60511" t="s">
        <v>325</v>
      </c>
      <c r="P60511">
        <v>1</v>
      </c>
      <c r="Q60511" t="s">
        <v>25</v>
      </c>
      <c r="R60511">
        <v>6</v>
      </c>
      <c r="S60511" t="s">
        <v>26</v>
      </c>
    </row>
    <row r="60512" spans="1:19" x14ac:dyDescent="0.35">
      <c r="A60512" t="s">
        <v>325</v>
      </c>
      <c r="B60512">
        <v>931.8861402</v>
      </c>
      <c r="C60512">
        <v>628.30491510000002</v>
      </c>
      <c r="D60512">
        <v>31.7</v>
      </c>
      <c r="E60512" t="s">
        <v>80663</v>
      </c>
      <c r="F60512">
        <v>-1</v>
      </c>
      <c r="G60512">
        <v>2205.1</v>
      </c>
      <c r="H60512" t="s">
        <v>80664</v>
      </c>
      <c r="I60512">
        <v>0</v>
      </c>
      <c r="J60512" t="s">
        <v>76845</v>
      </c>
      <c r="K60512" t="s">
        <v>99</v>
      </c>
      <c r="L60512" t="s">
        <v>76846</v>
      </c>
      <c r="M60512">
        <v>2</v>
      </c>
      <c r="N60512" t="s">
        <v>80664</v>
      </c>
      <c r="O60512" t="s">
        <v>325</v>
      </c>
      <c r="P60512">
        <v>1</v>
      </c>
      <c r="Q60512" t="s">
        <v>25</v>
      </c>
      <c r="R60512">
        <v>6</v>
      </c>
      <c r="S60512" t="s">
        <v>26</v>
      </c>
    </row>
    <row r="60513" spans="1:19" x14ac:dyDescent="0.35">
      <c r="A60513" t="s">
        <v>325</v>
      </c>
      <c r="B60513">
        <v>931.8861402</v>
      </c>
      <c r="C60513">
        <v>859.37267710000003</v>
      </c>
      <c r="D60513">
        <v>31.7</v>
      </c>
      <c r="E60513" t="s">
        <v>80665</v>
      </c>
      <c r="F60513">
        <v>-1</v>
      </c>
      <c r="G60513">
        <v>631</v>
      </c>
      <c r="H60513" t="s">
        <v>80664</v>
      </c>
      <c r="I60513">
        <v>0</v>
      </c>
      <c r="J60513" t="s">
        <v>76845</v>
      </c>
      <c r="K60513" t="s">
        <v>685</v>
      </c>
      <c r="L60513" t="s">
        <v>76846</v>
      </c>
      <c r="M60513">
        <v>2</v>
      </c>
      <c r="N60513" t="s">
        <v>80664</v>
      </c>
      <c r="O60513" t="s">
        <v>325</v>
      </c>
      <c r="P60513">
        <v>1</v>
      </c>
      <c r="Q60513" t="s">
        <v>25</v>
      </c>
      <c r="R60513">
        <v>8</v>
      </c>
      <c r="S60513" t="s">
        <v>26</v>
      </c>
    </row>
    <row r="60514" spans="1:19" x14ac:dyDescent="0.35">
      <c r="A60514" t="s">
        <v>325</v>
      </c>
      <c r="B60514">
        <v>931.8861402</v>
      </c>
      <c r="C60514">
        <v>1161.4953109999999</v>
      </c>
      <c r="D60514">
        <v>31.7</v>
      </c>
      <c r="E60514" t="s">
        <v>80666</v>
      </c>
      <c r="F60514">
        <v>-1</v>
      </c>
      <c r="G60514">
        <v>1464.8</v>
      </c>
      <c r="H60514" t="s">
        <v>80664</v>
      </c>
      <c r="I60514">
        <v>0</v>
      </c>
      <c r="J60514" t="s">
        <v>76845</v>
      </c>
      <c r="K60514" t="s">
        <v>3273</v>
      </c>
      <c r="L60514" t="s">
        <v>76846</v>
      </c>
      <c r="M60514">
        <v>2</v>
      </c>
      <c r="N60514" t="s">
        <v>80664</v>
      </c>
      <c r="O60514" t="s">
        <v>325</v>
      </c>
      <c r="P60514">
        <v>1</v>
      </c>
      <c r="Q60514" t="s">
        <v>25</v>
      </c>
      <c r="R60514">
        <v>11</v>
      </c>
      <c r="S60514" t="s">
        <v>26</v>
      </c>
    </row>
    <row r="60515" spans="1:19" x14ac:dyDescent="0.35">
      <c r="A60515" t="s">
        <v>325</v>
      </c>
      <c r="B60515">
        <v>931.8861402</v>
      </c>
      <c r="C60515">
        <v>946.40470549999998</v>
      </c>
      <c r="D60515">
        <v>31.7</v>
      </c>
      <c r="E60515" t="s">
        <v>80667</v>
      </c>
      <c r="F60515">
        <v>-1</v>
      </c>
      <c r="G60515">
        <v>1389.1</v>
      </c>
      <c r="H60515" t="s">
        <v>80664</v>
      </c>
      <c r="I60515">
        <v>0</v>
      </c>
      <c r="J60515" t="s">
        <v>76845</v>
      </c>
      <c r="K60515" t="s">
        <v>1443</v>
      </c>
      <c r="L60515" t="s">
        <v>76846</v>
      </c>
      <c r="M60515">
        <v>2</v>
      </c>
      <c r="N60515" t="s">
        <v>80664</v>
      </c>
      <c r="O60515" t="s">
        <v>325</v>
      </c>
      <c r="P60515">
        <v>1</v>
      </c>
      <c r="Q60515" t="s">
        <v>25</v>
      </c>
      <c r="R60515">
        <v>9</v>
      </c>
      <c r="S60515" t="s">
        <v>26</v>
      </c>
    </row>
    <row r="60516" spans="1:19" x14ac:dyDescent="0.35">
      <c r="A60516" t="s">
        <v>325</v>
      </c>
      <c r="B60516">
        <v>931.8861402</v>
      </c>
      <c r="C60516">
        <v>392.14522649999998</v>
      </c>
      <c r="D60516">
        <v>31.7</v>
      </c>
      <c r="E60516" t="s">
        <v>80668</v>
      </c>
      <c r="F60516">
        <v>-1</v>
      </c>
      <c r="G60516">
        <v>1336.3</v>
      </c>
      <c r="H60516" t="s">
        <v>80664</v>
      </c>
      <c r="I60516">
        <v>0</v>
      </c>
      <c r="J60516" t="s">
        <v>76845</v>
      </c>
      <c r="K60516" t="s">
        <v>3812</v>
      </c>
      <c r="L60516" t="s">
        <v>76846</v>
      </c>
      <c r="M60516">
        <v>2</v>
      </c>
      <c r="N60516" t="s">
        <v>80664</v>
      </c>
      <c r="O60516" t="s">
        <v>325</v>
      </c>
      <c r="P60516">
        <v>1</v>
      </c>
      <c r="Q60516" t="s">
        <v>33</v>
      </c>
      <c r="R60516">
        <v>3</v>
      </c>
      <c r="S60516" t="s">
        <v>26</v>
      </c>
    </row>
    <row r="60517" spans="1:19" x14ac:dyDescent="0.35">
      <c r="A60517" t="s">
        <v>325</v>
      </c>
      <c r="B60517">
        <v>931.8861402</v>
      </c>
      <c r="C60517">
        <v>1308.563725</v>
      </c>
      <c r="D60517">
        <v>31.7</v>
      </c>
      <c r="E60517" t="s">
        <v>80669</v>
      </c>
      <c r="F60517">
        <v>-1</v>
      </c>
      <c r="G60517">
        <v>770.8</v>
      </c>
      <c r="H60517" t="s">
        <v>80664</v>
      </c>
      <c r="I60517">
        <v>0</v>
      </c>
      <c r="J60517" t="s">
        <v>76845</v>
      </c>
      <c r="K60517" t="s">
        <v>3543</v>
      </c>
      <c r="L60517" t="s">
        <v>76846</v>
      </c>
      <c r="M60517">
        <v>2</v>
      </c>
      <c r="N60517" t="s">
        <v>80664</v>
      </c>
      <c r="O60517" t="s">
        <v>325</v>
      </c>
      <c r="P60517">
        <v>1</v>
      </c>
      <c r="Q60517" t="s">
        <v>25</v>
      </c>
      <c r="R60517">
        <v>12</v>
      </c>
      <c r="S60517" t="s">
        <v>26</v>
      </c>
    </row>
    <row r="60518" spans="1:19" x14ac:dyDescent="0.35">
      <c r="A60518" t="s">
        <v>325</v>
      </c>
      <c r="B60518">
        <v>621.59318559999997</v>
      </c>
      <c r="C60518">
        <v>628.30491510000002</v>
      </c>
      <c r="D60518">
        <v>31.2</v>
      </c>
      <c r="E60518" t="s">
        <v>80670</v>
      </c>
      <c r="F60518">
        <v>-1</v>
      </c>
      <c r="G60518">
        <v>4911.3</v>
      </c>
      <c r="H60518" t="s">
        <v>80671</v>
      </c>
      <c r="I60518">
        <v>0</v>
      </c>
      <c r="J60518" t="s">
        <v>76845</v>
      </c>
      <c r="K60518" t="s">
        <v>46</v>
      </c>
      <c r="L60518" t="s">
        <v>76846</v>
      </c>
      <c r="M60518">
        <v>3</v>
      </c>
      <c r="N60518" t="s">
        <v>80671</v>
      </c>
      <c r="O60518" t="s">
        <v>325</v>
      </c>
      <c r="P60518">
        <v>1</v>
      </c>
      <c r="Q60518" t="s">
        <v>25</v>
      </c>
      <c r="R60518">
        <v>6</v>
      </c>
      <c r="S60518" t="s">
        <v>26</v>
      </c>
    </row>
    <row r="60519" spans="1:19" x14ac:dyDescent="0.35">
      <c r="A60519" t="s">
        <v>325</v>
      </c>
      <c r="B60519">
        <v>621.59318559999997</v>
      </c>
      <c r="C60519">
        <v>699.34202889999995</v>
      </c>
      <c r="D60519">
        <v>31.2</v>
      </c>
      <c r="E60519" t="s">
        <v>80672</v>
      </c>
      <c r="F60519">
        <v>-1</v>
      </c>
      <c r="G60519">
        <v>710.2</v>
      </c>
      <c r="H60519" t="s">
        <v>80671</v>
      </c>
      <c r="I60519">
        <v>0</v>
      </c>
      <c r="J60519" t="s">
        <v>76845</v>
      </c>
      <c r="K60519" t="s">
        <v>2618</v>
      </c>
      <c r="L60519" t="s">
        <v>76846</v>
      </c>
      <c r="M60519">
        <v>3</v>
      </c>
      <c r="N60519" t="s">
        <v>80671</v>
      </c>
      <c r="O60519" t="s">
        <v>325</v>
      </c>
      <c r="P60519">
        <v>1</v>
      </c>
      <c r="Q60519" t="s">
        <v>25</v>
      </c>
      <c r="R60519">
        <v>7</v>
      </c>
      <c r="S60519" t="s">
        <v>26</v>
      </c>
    </row>
    <row r="60520" spans="1:19" x14ac:dyDescent="0.35">
      <c r="A60520" t="s">
        <v>325</v>
      </c>
      <c r="B60520">
        <v>621.59318559999997</v>
      </c>
      <c r="C60520">
        <v>702.27696900000001</v>
      </c>
      <c r="D60520">
        <v>31.2</v>
      </c>
      <c r="E60520" t="s">
        <v>80673</v>
      </c>
      <c r="F60520">
        <v>-1</v>
      </c>
      <c r="G60520">
        <v>984</v>
      </c>
      <c r="H60520" t="s">
        <v>80671</v>
      </c>
      <c r="I60520">
        <v>0</v>
      </c>
      <c r="J60520" t="s">
        <v>76845</v>
      </c>
      <c r="K60520" t="s">
        <v>1531</v>
      </c>
      <c r="L60520" t="s">
        <v>76846</v>
      </c>
      <c r="M60520">
        <v>3</v>
      </c>
      <c r="N60520" t="s">
        <v>80671</v>
      </c>
      <c r="O60520" t="s">
        <v>325</v>
      </c>
      <c r="P60520">
        <v>1</v>
      </c>
      <c r="Q60520" t="s">
        <v>33</v>
      </c>
      <c r="R60520">
        <v>5</v>
      </c>
      <c r="S60520" t="s">
        <v>26</v>
      </c>
    </row>
    <row r="60521" spans="1:19" x14ac:dyDescent="0.35">
      <c r="A60521" t="s">
        <v>325</v>
      </c>
      <c r="B60521">
        <v>621.59318559999997</v>
      </c>
      <c r="C60521">
        <v>392.14522649999998</v>
      </c>
      <c r="D60521">
        <v>31.2</v>
      </c>
      <c r="E60521" t="s">
        <v>80674</v>
      </c>
      <c r="F60521">
        <v>-1</v>
      </c>
      <c r="G60521">
        <v>1187.4000000000001</v>
      </c>
      <c r="H60521" t="s">
        <v>80671</v>
      </c>
      <c r="I60521">
        <v>0</v>
      </c>
      <c r="J60521" t="s">
        <v>76845</v>
      </c>
      <c r="K60521" t="s">
        <v>275</v>
      </c>
      <c r="L60521" t="s">
        <v>76846</v>
      </c>
      <c r="M60521">
        <v>3</v>
      </c>
      <c r="N60521" t="s">
        <v>80671</v>
      </c>
      <c r="O60521" t="s">
        <v>325</v>
      </c>
      <c r="P60521">
        <v>1</v>
      </c>
      <c r="Q60521" t="s">
        <v>33</v>
      </c>
      <c r="R60521">
        <v>3</v>
      </c>
      <c r="S60521" t="s">
        <v>26</v>
      </c>
    </row>
    <row r="60522" spans="1:19" x14ac:dyDescent="0.35">
      <c r="A60522" t="s">
        <v>325</v>
      </c>
      <c r="B60522">
        <v>621.59318559999997</v>
      </c>
      <c r="C60522">
        <v>555.20855510000001</v>
      </c>
      <c r="D60522">
        <v>31.2</v>
      </c>
      <c r="E60522" t="s">
        <v>80675</v>
      </c>
      <c r="F60522">
        <v>-1</v>
      </c>
      <c r="G60522">
        <v>700.8</v>
      </c>
      <c r="H60522" t="s">
        <v>80671</v>
      </c>
      <c r="I60522">
        <v>0</v>
      </c>
      <c r="J60522" t="s">
        <v>76845</v>
      </c>
      <c r="K60522" t="s">
        <v>7199</v>
      </c>
      <c r="L60522" t="s">
        <v>76846</v>
      </c>
      <c r="M60522">
        <v>3</v>
      </c>
      <c r="N60522" t="s">
        <v>80671</v>
      </c>
      <c r="O60522" t="s">
        <v>325</v>
      </c>
      <c r="P60522">
        <v>1</v>
      </c>
      <c r="Q60522" t="s">
        <v>33</v>
      </c>
      <c r="R60522">
        <v>4</v>
      </c>
      <c r="S60522" t="s">
        <v>26</v>
      </c>
    </row>
    <row r="60523" spans="1:19" x14ac:dyDescent="0.35">
      <c r="A60523" t="s">
        <v>325</v>
      </c>
      <c r="B60523">
        <v>621.59318559999997</v>
      </c>
      <c r="C60523">
        <v>917.36757490000002</v>
      </c>
      <c r="D60523">
        <v>31.2</v>
      </c>
      <c r="E60523" t="s">
        <v>80676</v>
      </c>
      <c r="F60523">
        <v>-1</v>
      </c>
      <c r="G60523">
        <v>503</v>
      </c>
      <c r="H60523" t="s">
        <v>80671</v>
      </c>
      <c r="I60523">
        <v>0</v>
      </c>
      <c r="J60523" t="s">
        <v>76845</v>
      </c>
      <c r="K60523" t="s">
        <v>998</v>
      </c>
      <c r="L60523" t="s">
        <v>76846</v>
      </c>
      <c r="M60523">
        <v>3</v>
      </c>
      <c r="N60523" t="s">
        <v>80671</v>
      </c>
      <c r="O60523" t="s">
        <v>325</v>
      </c>
      <c r="P60523">
        <v>1</v>
      </c>
      <c r="Q60523" t="s">
        <v>33</v>
      </c>
      <c r="R60523">
        <v>7</v>
      </c>
      <c r="S60523" t="s">
        <v>26</v>
      </c>
    </row>
    <row r="60524" spans="1:19" x14ac:dyDescent="0.35">
      <c r="A60524" t="s">
        <v>1221</v>
      </c>
      <c r="B60524">
        <v>546.76469750000001</v>
      </c>
      <c r="C60524">
        <v>945.45370460000004</v>
      </c>
      <c r="D60524">
        <v>3.6</v>
      </c>
      <c r="E60524" t="s">
        <v>80677</v>
      </c>
      <c r="F60524">
        <v>-1</v>
      </c>
      <c r="G60524">
        <v>780.3</v>
      </c>
      <c r="H60524" t="s">
        <v>80678</v>
      </c>
      <c r="I60524">
        <v>0</v>
      </c>
      <c r="J60524" t="s">
        <v>76903</v>
      </c>
      <c r="K60524" t="s">
        <v>901</v>
      </c>
      <c r="L60524" t="s">
        <v>76903</v>
      </c>
      <c r="M60524">
        <v>2</v>
      </c>
      <c r="N60524" t="s">
        <v>80678</v>
      </c>
      <c r="O60524" t="s">
        <v>1221</v>
      </c>
      <c r="P60524">
        <v>1</v>
      </c>
      <c r="Q60524" t="s">
        <v>25</v>
      </c>
      <c r="R60524">
        <v>8</v>
      </c>
      <c r="S60524" t="s">
        <v>26</v>
      </c>
    </row>
    <row r="60525" spans="1:19" x14ac:dyDescent="0.35">
      <c r="A60525" t="s">
        <v>1221</v>
      </c>
      <c r="B60525">
        <v>546.76469750000001</v>
      </c>
      <c r="C60525">
        <v>830.42676159999996</v>
      </c>
      <c r="D60525">
        <v>3.6</v>
      </c>
      <c r="E60525" t="s">
        <v>80679</v>
      </c>
      <c r="F60525">
        <v>-1</v>
      </c>
      <c r="G60525">
        <v>1272.5999999999999</v>
      </c>
      <c r="H60525" t="s">
        <v>80678</v>
      </c>
      <c r="I60525">
        <v>0</v>
      </c>
      <c r="J60525" t="s">
        <v>76903</v>
      </c>
      <c r="K60525" t="s">
        <v>722</v>
      </c>
      <c r="L60525" t="s">
        <v>76903</v>
      </c>
      <c r="M60525">
        <v>2</v>
      </c>
      <c r="N60525" t="s">
        <v>80678</v>
      </c>
      <c r="O60525" t="s">
        <v>1221</v>
      </c>
      <c r="P60525">
        <v>1</v>
      </c>
      <c r="Q60525" t="s">
        <v>25</v>
      </c>
      <c r="R60525">
        <v>7</v>
      </c>
      <c r="S60525" t="s">
        <v>26</v>
      </c>
    </row>
    <row r="60526" spans="1:19" x14ac:dyDescent="0.35">
      <c r="A60526" t="s">
        <v>1221</v>
      </c>
      <c r="B60526">
        <v>546.76469750000001</v>
      </c>
      <c r="C60526">
        <v>415.71701899999999</v>
      </c>
      <c r="D60526">
        <v>3.6</v>
      </c>
      <c r="E60526" t="s">
        <v>80680</v>
      </c>
      <c r="F60526">
        <v>-1</v>
      </c>
      <c r="G60526">
        <v>679</v>
      </c>
      <c r="H60526" t="s">
        <v>80678</v>
      </c>
      <c r="I60526">
        <v>0</v>
      </c>
      <c r="J60526" t="s">
        <v>76903</v>
      </c>
      <c r="K60526" t="s">
        <v>7362</v>
      </c>
      <c r="L60526" t="s">
        <v>76903</v>
      </c>
      <c r="M60526">
        <v>2</v>
      </c>
      <c r="N60526" t="s">
        <v>80678</v>
      </c>
      <c r="O60526" t="s">
        <v>1221</v>
      </c>
      <c r="P60526">
        <v>2</v>
      </c>
      <c r="Q60526" t="s">
        <v>25</v>
      </c>
      <c r="R60526">
        <v>7</v>
      </c>
      <c r="S60526" t="s">
        <v>26</v>
      </c>
    </row>
    <row r="60527" spans="1:19" x14ac:dyDescent="0.35">
      <c r="A60527" t="s">
        <v>1221</v>
      </c>
      <c r="B60527">
        <v>546.76469750000001</v>
      </c>
      <c r="C60527">
        <v>369.19932779999999</v>
      </c>
      <c r="D60527">
        <v>3.6</v>
      </c>
      <c r="E60527" t="s">
        <v>80681</v>
      </c>
      <c r="F60527">
        <v>-1</v>
      </c>
      <c r="G60527">
        <v>1180.3</v>
      </c>
      <c r="H60527" t="s">
        <v>80678</v>
      </c>
      <c r="I60527">
        <v>0</v>
      </c>
      <c r="J60527" t="s">
        <v>76903</v>
      </c>
      <c r="K60527" t="s">
        <v>76905</v>
      </c>
      <c r="L60527" t="s">
        <v>76903</v>
      </c>
      <c r="M60527">
        <v>2</v>
      </c>
      <c r="N60527" t="s">
        <v>80678</v>
      </c>
      <c r="O60527" t="s">
        <v>1221</v>
      </c>
      <c r="P60527">
        <v>1</v>
      </c>
      <c r="Q60527" t="s">
        <v>25</v>
      </c>
      <c r="R60527">
        <v>3</v>
      </c>
      <c r="S60527" t="s">
        <v>26</v>
      </c>
    </row>
    <row r="60528" spans="1:19" x14ac:dyDescent="0.35">
      <c r="A60528" t="s">
        <v>1221</v>
      </c>
      <c r="B60528">
        <v>546.76469750000001</v>
      </c>
      <c r="C60528">
        <v>532.26265639999997</v>
      </c>
      <c r="D60528">
        <v>3.6</v>
      </c>
      <c r="E60528" t="s">
        <v>80682</v>
      </c>
      <c r="F60528">
        <v>-1</v>
      </c>
      <c r="G60528">
        <v>2162.3000000000002</v>
      </c>
      <c r="H60528" t="s">
        <v>80678</v>
      </c>
      <c r="I60528">
        <v>0</v>
      </c>
      <c r="J60528" t="s">
        <v>76903</v>
      </c>
      <c r="K60528" t="s">
        <v>277</v>
      </c>
      <c r="L60528" t="s">
        <v>76903</v>
      </c>
      <c r="M60528">
        <v>2</v>
      </c>
      <c r="N60528" t="s">
        <v>80678</v>
      </c>
      <c r="O60528" t="s">
        <v>1221</v>
      </c>
      <c r="P60528">
        <v>1</v>
      </c>
      <c r="Q60528" t="s">
        <v>25</v>
      </c>
      <c r="R60528">
        <v>4</v>
      </c>
      <c r="S60528" t="s">
        <v>26</v>
      </c>
    </row>
    <row r="60529" spans="1:19" x14ac:dyDescent="0.35">
      <c r="A60529" t="s">
        <v>1221</v>
      </c>
      <c r="B60529">
        <v>546.76469750000001</v>
      </c>
      <c r="C60529">
        <v>660.32123390000004</v>
      </c>
      <c r="D60529">
        <v>3.6</v>
      </c>
      <c r="E60529" t="s">
        <v>80683</v>
      </c>
      <c r="F60529">
        <v>-1</v>
      </c>
      <c r="G60529">
        <v>2228.5</v>
      </c>
      <c r="H60529" t="s">
        <v>80678</v>
      </c>
      <c r="I60529">
        <v>0</v>
      </c>
      <c r="J60529" t="s">
        <v>76903</v>
      </c>
      <c r="K60529" t="s">
        <v>151</v>
      </c>
      <c r="L60529" t="s">
        <v>76903</v>
      </c>
      <c r="M60529">
        <v>2</v>
      </c>
      <c r="N60529" t="s">
        <v>80678</v>
      </c>
      <c r="O60529" t="s">
        <v>1221</v>
      </c>
      <c r="P60529">
        <v>1</v>
      </c>
      <c r="Q60529" t="s">
        <v>25</v>
      </c>
      <c r="R60529">
        <v>5</v>
      </c>
      <c r="S60529" t="s">
        <v>26</v>
      </c>
    </row>
    <row r="60530" spans="1:19" x14ac:dyDescent="0.35">
      <c r="A60530" t="s">
        <v>325</v>
      </c>
      <c r="B60530">
        <v>813.86011399999995</v>
      </c>
      <c r="C60530">
        <v>1063.4538239999999</v>
      </c>
      <c r="D60530">
        <v>58.9</v>
      </c>
      <c r="E60530" t="s">
        <v>80684</v>
      </c>
      <c r="F60530">
        <v>-1</v>
      </c>
      <c r="G60530">
        <v>6589.2</v>
      </c>
      <c r="H60530" t="s">
        <v>80685</v>
      </c>
      <c r="I60530">
        <v>0</v>
      </c>
      <c r="J60530" t="s">
        <v>78669</v>
      </c>
      <c r="K60530" t="s">
        <v>1313</v>
      </c>
      <c r="L60530" t="s">
        <v>78669</v>
      </c>
      <c r="M60530">
        <v>2</v>
      </c>
      <c r="N60530" t="s">
        <v>80685</v>
      </c>
      <c r="O60530" t="s">
        <v>325</v>
      </c>
      <c r="P60530">
        <v>1</v>
      </c>
      <c r="Q60530" t="s">
        <v>25</v>
      </c>
      <c r="R60530">
        <v>9</v>
      </c>
      <c r="S60530" t="s">
        <v>26</v>
      </c>
    </row>
    <row r="60531" spans="1:19" x14ac:dyDescent="0.35">
      <c r="A60531" t="s">
        <v>325</v>
      </c>
      <c r="B60531">
        <v>813.86011399999995</v>
      </c>
      <c r="C60531">
        <v>504.24125220000002</v>
      </c>
      <c r="D60531">
        <v>58.9</v>
      </c>
      <c r="E60531" t="s">
        <v>80686</v>
      </c>
      <c r="F60531">
        <v>-1</v>
      </c>
      <c r="G60531">
        <v>2196.1</v>
      </c>
      <c r="H60531" t="s">
        <v>80685</v>
      </c>
      <c r="I60531">
        <v>0</v>
      </c>
      <c r="J60531" t="s">
        <v>78669</v>
      </c>
      <c r="K60531" t="s">
        <v>562</v>
      </c>
      <c r="L60531" t="s">
        <v>78669</v>
      </c>
      <c r="M60531">
        <v>2</v>
      </c>
      <c r="N60531" t="s">
        <v>80685</v>
      </c>
      <c r="O60531" t="s">
        <v>325</v>
      </c>
      <c r="P60531">
        <v>1</v>
      </c>
      <c r="Q60531" t="s">
        <v>25</v>
      </c>
      <c r="R60531">
        <v>4</v>
      </c>
      <c r="S60531" t="s">
        <v>26</v>
      </c>
    </row>
    <row r="60532" spans="1:19" x14ac:dyDescent="0.35">
      <c r="A60532" t="s">
        <v>325</v>
      </c>
      <c r="B60532">
        <v>813.86011399999995</v>
      </c>
      <c r="C60532">
        <v>934.41123070000003</v>
      </c>
      <c r="D60532">
        <v>58.9</v>
      </c>
      <c r="E60532" t="s">
        <v>80687</v>
      </c>
      <c r="F60532">
        <v>-1</v>
      </c>
      <c r="G60532">
        <v>2866.2</v>
      </c>
      <c r="H60532" t="s">
        <v>80685</v>
      </c>
      <c r="I60532">
        <v>0</v>
      </c>
      <c r="J60532" t="s">
        <v>78669</v>
      </c>
      <c r="K60532" t="s">
        <v>1367</v>
      </c>
      <c r="L60532" t="s">
        <v>78669</v>
      </c>
      <c r="M60532">
        <v>2</v>
      </c>
      <c r="N60532" t="s">
        <v>80685</v>
      </c>
      <c r="O60532" t="s">
        <v>325</v>
      </c>
      <c r="P60532">
        <v>1</v>
      </c>
      <c r="Q60532" t="s">
        <v>25</v>
      </c>
      <c r="R60532">
        <v>8</v>
      </c>
      <c r="S60532" t="s">
        <v>26</v>
      </c>
    </row>
    <row r="60533" spans="1:19" x14ac:dyDescent="0.35">
      <c r="A60533" t="s">
        <v>325</v>
      </c>
      <c r="B60533">
        <v>813.86011399999995</v>
      </c>
      <c r="C60533">
        <v>619.26819520000004</v>
      </c>
      <c r="D60533">
        <v>58.9</v>
      </c>
      <c r="E60533" t="s">
        <v>80688</v>
      </c>
      <c r="F60533">
        <v>-1</v>
      </c>
      <c r="G60533">
        <v>1181.5999999999999</v>
      </c>
      <c r="H60533" t="s">
        <v>80685</v>
      </c>
      <c r="I60533">
        <v>0</v>
      </c>
      <c r="J60533" t="s">
        <v>78669</v>
      </c>
      <c r="K60533" t="s">
        <v>1186</v>
      </c>
      <c r="L60533" t="s">
        <v>78669</v>
      </c>
      <c r="M60533">
        <v>2</v>
      </c>
      <c r="N60533" t="s">
        <v>80685</v>
      </c>
      <c r="O60533" t="s">
        <v>325</v>
      </c>
      <c r="P60533">
        <v>1</v>
      </c>
      <c r="Q60533" t="s">
        <v>25</v>
      </c>
      <c r="R60533">
        <v>5</v>
      </c>
      <c r="S60533" t="s">
        <v>26</v>
      </c>
    </row>
    <row r="60534" spans="1:19" x14ac:dyDescent="0.35">
      <c r="A60534" t="s">
        <v>325</v>
      </c>
      <c r="B60534">
        <v>813.86011399999995</v>
      </c>
      <c r="C60534">
        <v>375.19865909999999</v>
      </c>
      <c r="D60534">
        <v>58.9</v>
      </c>
      <c r="E60534" t="s">
        <v>80689</v>
      </c>
      <c r="F60534">
        <v>-1</v>
      </c>
      <c r="G60534">
        <v>1293.7</v>
      </c>
      <c r="H60534" t="s">
        <v>80685</v>
      </c>
      <c r="I60534">
        <v>0</v>
      </c>
      <c r="J60534" t="s">
        <v>78669</v>
      </c>
      <c r="K60534" t="s">
        <v>29606</v>
      </c>
      <c r="L60534" t="s">
        <v>78669</v>
      </c>
      <c r="M60534">
        <v>2</v>
      </c>
      <c r="N60534" t="s">
        <v>80685</v>
      </c>
      <c r="O60534" t="s">
        <v>325</v>
      </c>
      <c r="P60534">
        <v>1</v>
      </c>
      <c r="Q60534" t="s">
        <v>25</v>
      </c>
      <c r="R60534">
        <v>3</v>
      </c>
      <c r="S60534" t="s">
        <v>26</v>
      </c>
    </row>
    <row r="60535" spans="1:19" x14ac:dyDescent="0.35">
      <c r="A60535" t="s">
        <v>325</v>
      </c>
      <c r="B60535">
        <v>813.86011399999995</v>
      </c>
      <c r="C60535">
        <v>706.30022359999998</v>
      </c>
      <c r="D60535">
        <v>58.9</v>
      </c>
      <c r="E60535" t="s">
        <v>80690</v>
      </c>
      <c r="F60535">
        <v>-1</v>
      </c>
      <c r="G60535">
        <v>3419.7</v>
      </c>
      <c r="H60535" t="s">
        <v>80685</v>
      </c>
      <c r="I60535">
        <v>0</v>
      </c>
      <c r="J60535" t="s">
        <v>78669</v>
      </c>
      <c r="K60535" t="s">
        <v>208</v>
      </c>
      <c r="L60535" t="s">
        <v>78669</v>
      </c>
      <c r="M60535">
        <v>2</v>
      </c>
      <c r="N60535" t="s">
        <v>80685</v>
      </c>
      <c r="O60535" t="s">
        <v>325</v>
      </c>
      <c r="P60535">
        <v>1</v>
      </c>
      <c r="Q60535" t="s">
        <v>25</v>
      </c>
      <c r="R60535">
        <v>6</v>
      </c>
      <c r="S60535" t="s">
        <v>26</v>
      </c>
    </row>
    <row r="60536" spans="1:19" x14ac:dyDescent="0.35">
      <c r="A60536" t="s">
        <v>4732</v>
      </c>
      <c r="B60536">
        <v>1036.542185</v>
      </c>
      <c r="C60536">
        <v>450.2459437</v>
      </c>
      <c r="D60536">
        <v>42.7</v>
      </c>
      <c r="E60536" t="s">
        <v>80691</v>
      </c>
      <c r="F60536">
        <v>-1</v>
      </c>
      <c r="G60536">
        <v>5107.1000000000004</v>
      </c>
      <c r="H60536" t="s">
        <v>80692</v>
      </c>
      <c r="I60536">
        <v>0</v>
      </c>
      <c r="J60536" t="s">
        <v>80693</v>
      </c>
      <c r="K60536" t="s">
        <v>1531</v>
      </c>
      <c r="L60536" t="s">
        <v>80693</v>
      </c>
      <c r="M60536">
        <v>2</v>
      </c>
      <c r="N60536" t="s">
        <v>80692</v>
      </c>
      <c r="O60536" t="s">
        <v>4732</v>
      </c>
      <c r="P60536">
        <v>1</v>
      </c>
      <c r="Q60536" t="s">
        <v>33</v>
      </c>
      <c r="R60536">
        <v>-1</v>
      </c>
      <c r="S60536" t="s">
        <v>26</v>
      </c>
    </row>
    <row r="60537" spans="1:19" x14ac:dyDescent="0.35">
      <c r="A60537" t="s">
        <v>4732</v>
      </c>
      <c r="B60537">
        <v>1036.542185</v>
      </c>
      <c r="C60537">
        <v>896.49886389999995</v>
      </c>
      <c r="D60537">
        <v>42.7</v>
      </c>
      <c r="E60537" t="s">
        <v>80694</v>
      </c>
      <c r="F60537">
        <v>-1</v>
      </c>
      <c r="G60537">
        <v>2500.4</v>
      </c>
      <c r="H60537" t="s">
        <v>80692</v>
      </c>
      <c r="I60537">
        <v>0</v>
      </c>
      <c r="J60537" t="s">
        <v>80693</v>
      </c>
      <c r="K60537" t="s">
        <v>7330</v>
      </c>
      <c r="L60537" t="s">
        <v>80693</v>
      </c>
      <c r="M60537">
        <v>2</v>
      </c>
      <c r="N60537" t="s">
        <v>80692</v>
      </c>
      <c r="O60537" t="s">
        <v>4732</v>
      </c>
      <c r="P60537">
        <v>1</v>
      </c>
      <c r="Q60537" t="s">
        <v>33</v>
      </c>
      <c r="R60537">
        <v>-1</v>
      </c>
      <c r="S60537" t="s">
        <v>26</v>
      </c>
    </row>
    <row r="60538" spans="1:19" x14ac:dyDescent="0.35">
      <c r="A60538" t="s">
        <v>4732</v>
      </c>
      <c r="B60538">
        <v>1036.542185</v>
      </c>
      <c r="C60538">
        <v>647.33588090000001</v>
      </c>
      <c r="D60538">
        <v>42.7</v>
      </c>
      <c r="E60538" t="s">
        <v>80695</v>
      </c>
      <c r="F60538">
        <v>-1</v>
      </c>
      <c r="G60538">
        <v>2628.3</v>
      </c>
      <c r="H60538" t="s">
        <v>80692</v>
      </c>
      <c r="I60538">
        <v>0</v>
      </c>
      <c r="J60538" t="s">
        <v>80693</v>
      </c>
      <c r="K60538" t="s">
        <v>586</v>
      </c>
      <c r="L60538" t="s">
        <v>80693</v>
      </c>
      <c r="M60538">
        <v>2</v>
      </c>
      <c r="N60538" t="s">
        <v>80692</v>
      </c>
      <c r="O60538" t="s">
        <v>4732</v>
      </c>
      <c r="P60538">
        <v>1</v>
      </c>
      <c r="Q60538" t="s">
        <v>25</v>
      </c>
      <c r="R60538">
        <v>-1</v>
      </c>
      <c r="S60538" t="s">
        <v>26</v>
      </c>
    </row>
    <row r="60539" spans="1:19" x14ac:dyDescent="0.35">
      <c r="A60539" t="s">
        <v>4732</v>
      </c>
      <c r="B60539">
        <v>1036.542185</v>
      </c>
      <c r="C60539">
        <v>563.33000760000004</v>
      </c>
      <c r="D60539">
        <v>42.7</v>
      </c>
      <c r="E60539" t="s">
        <v>80696</v>
      </c>
      <c r="F60539">
        <v>-1</v>
      </c>
      <c r="G60539">
        <v>5969.1</v>
      </c>
      <c r="H60539" t="s">
        <v>80692</v>
      </c>
      <c r="I60539">
        <v>0</v>
      </c>
      <c r="J60539" t="s">
        <v>80693</v>
      </c>
      <c r="K60539" t="s">
        <v>1027</v>
      </c>
      <c r="L60539" t="s">
        <v>80693</v>
      </c>
      <c r="M60539">
        <v>2</v>
      </c>
      <c r="N60539" t="s">
        <v>80692</v>
      </c>
      <c r="O60539" t="s">
        <v>4732</v>
      </c>
      <c r="P60539">
        <v>1</v>
      </c>
      <c r="Q60539" t="s">
        <v>33</v>
      </c>
      <c r="R60539">
        <v>-1</v>
      </c>
      <c r="S60539" t="s">
        <v>26</v>
      </c>
    </row>
    <row r="60540" spans="1:19" x14ac:dyDescent="0.35">
      <c r="A60540" t="s">
        <v>4732</v>
      </c>
      <c r="B60540">
        <v>1036.542185</v>
      </c>
      <c r="C60540">
        <v>726.39333620000002</v>
      </c>
      <c r="D60540">
        <v>42.7</v>
      </c>
      <c r="E60540" t="s">
        <v>80697</v>
      </c>
      <c r="F60540">
        <v>-1</v>
      </c>
      <c r="G60540">
        <v>2644.8</v>
      </c>
      <c r="H60540" t="s">
        <v>80692</v>
      </c>
      <c r="I60540">
        <v>0</v>
      </c>
      <c r="J60540" t="s">
        <v>80693</v>
      </c>
      <c r="K60540" t="s">
        <v>80698</v>
      </c>
      <c r="L60540" t="s">
        <v>80693</v>
      </c>
      <c r="M60540">
        <v>2</v>
      </c>
      <c r="N60540" t="s">
        <v>80692</v>
      </c>
      <c r="O60540" t="s">
        <v>4732</v>
      </c>
      <c r="P60540">
        <v>1</v>
      </c>
      <c r="Q60540" t="s">
        <v>33</v>
      </c>
      <c r="R60540">
        <v>-1</v>
      </c>
      <c r="S60540" t="s">
        <v>26</v>
      </c>
    </row>
    <row r="60541" spans="1:19" x14ac:dyDescent="0.35">
      <c r="A60541" t="s">
        <v>4732</v>
      </c>
      <c r="B60541">
        <v>1036.542185</v>
      </c>
      <c r="C60541">
        <v>1509.754363</v>
      </c>
      <c r="D60541">
        <v>42.7</v>
      </c>
      <c r="E60541" t="s">
        <v>80699</v>
      </c>
      <c r="F60541">
        <v>-1</v>
      </c>
      <c r="G60541">
        <v>2923.5</v>
      </c>
      <c r="H60541" t="s">
        <v>80692</v>
      </c>
      <c r="I60541">
        <v>0</v>
      </c>
      <c r="J60541" t="s">
        <v>80693</v>
      </c>
      <c r="K60541" t="s">
        <v>41866</v>
      </c>
      <c r="L60541" t="s">
        <v>80693</v>
      </c>
      <c r="M60541">
        <v>2</v>
      </c>
      <c r="N60541" t="s">
        <v>80692</v>
      </c>
      <c r="O60541" t="s">
        <v>4732</v>
      </c>
      <c r="P60541">
        <v>1</v>
      </c>
      <c r="Q60541" t="s">
        <v>25</v>
      </c>
      <c r="R60541">
        <v>-1</v>
      </c>
      <c r="S60541" t="s">
        <v>26</v>
      </c>
    </row>
    <row r="60542" spans="1:19" x14ac:dyDescent="0.35">
      <c r="A60542" t="s">
        <v>1207</v>
      </c>
      <c r="B60542">
        <v>1025.9461980000001</v>
      </c>
      <c r="C60542">
        <v>1504.6413070000001</v>
      </c>
      <c r="D60542">
        <v>93.6</v>
      </c>
      <c r="E60542" t="s">
        <v>80700</v>
      </c>
      <c r="F60542">
        <v>-1</v>
      </c>
      <c r="G60542">
        <v>5810.9</v>
      </c>
      <c r="H60542" t="s">
        <v>80701</v>
      </c>
      <c r="I60542">
        <v>0</v>
      </c>
      <c r="J60542" t="s">
        <v>1210</v>
      </c>
      <c r="K60542" t="s">
        <v>47804</v>
      </c>
      <c r="L60542" t="s">
        <v>1210</v>
      </c>
      <c r="M60542">
        <v>2</v>
      </c>
      <c r="N60542" t="s">
        <v>80701</v>
      </c>
      <c r="O60542" t="s">
        <v>1207</v>
      </c>
      <c r="P60542">
        <v>1</v>
      </c>
      <c r="Q60542" t="s">
        <v>25</v>
      </c>
      <c r="R60542">
        <v>-1</v>
      </c>
      <c r="S60542" t="s">
        <v>26</v>
      </c>
    </row>
    <row r="60543" spans="1:19" x14ac:dyDescent="0.35">
      <c r="A60543" t="s">
        <v>1207</v>
      </c>
      <c r="B60543">
        <v>1025.9461980000001</v>
      </c>
      <c r="C60543">
        <v>1065.4669710000001</v>
      </c>
      <c r="D60543">
        <v>93.6</v>
      </c>
      <c r="E60543" t="s">
        <v>80702</v>
      </c>
      <c r="F60543">
        <v>-1</v>
      </c>
      <c r="G60543">
        <v>3269</v>
      </c>
      <c r="H60543" t="s">
        <v>80701</v>
      </c>
      <c r="I60543">
        <v>0</v>
      </c>
      <c r="J60543" t="s">
        <v>1210</v>
      </c>
      <c r="K60543" t="s">
        <v>1313</v>
      </c>
      <c r="L60543" t="s">
        <v>1210</v>
      </c>
      <c r="M60543">
        <v>2</v>
      </c>
      <c r="N60543" t="s">
        <v>80701</v>
      </c>
      <c r="O60543" t="s">
        <v>1207</v>
      </c>
      <c r="P60543">
        <v>1</v>
      </c>
      <c r="Q60543" t="s">
        <v>25</v>
      </c>
      <c r="R60543">
        <v>-1</v>
      </c>
      <c r="S60543" t="s">
        <v>26</v>
      </c>
    </row>
    <row r="60544" spans="1:19" x14ac:dyDescent="0.35">
      <c r="A60544" t="s">
        <v>1207</v>
      </c>
      <c r="B60544">
        <v>1025.9461980000001</v>
      </c>
      <c r="C60544">
        <v>448.18267470000001</v>
      </c>
      <c r="D60544">
        <v>93.6</v>
      </c>
      <c r="E60544" t="s">
        <v>80703</v>
      </c>
      <c r="F60544">
        <v>-1</v>
      </c>
      <c r="G60544">
        <v>7108.1</v>
      </c>
      <c r="H60544" t="s">
        <v>80701</v>
      </c>
      <c r="I60544">
        <v>0</v>
      </c>
      <c r="J60544" t="s">
        <v>1210</v>
      </c>
      <c r="K60544" t="s">
        <v>2408</v>
      </c>
      <c r="L60544" t="s">
        <v>1210</v>
      </c>
      <c r="M60544">
        <v>2</v>
      </c>
      <c r="N60544" t="s">
        <v>80701</v>
      </c>
      <c r="O60544" t="s">
        <v>1207</v>
      </c>
      <c r="P60544">
        <v>1</v>
      </c>
      <c r="Q60544" t="s">
        <v>33</v>
      </c>
      <c r="R60544">
        <v>-1</v>
      </c>
      <c r="S60544" t="s">
        <v>26</v>
      </c>
    </row>
    <row r="60545" spans="1:19" x14ac:dyDescent="0.35">
      <c r="A60545" t="s">
        <v>1207</v>
      </c>
      <c r="B60545">
        <v>1025.9461980000001</v>
      </c>
      <c r="C60545">
        <v>694.3195025</v>
      </c>
      <c r="D60545">
        <v>93.6</v>
      </c>
      <c r="E60545" t="s">
        <v>80704</v>
      </c>
      <c r="F60545">
        <v>-1</v>
      </c>
      <c r="G60545">
        <v>3879</v>
      </c>
      <c r="H60545" t="s">
        <v>80701</v>
      </c>
      <c r="I60545">
        <v>0</v>
      </c>
      <c r="J60545" t="s">
        <v>1210</v>
      </c>
      <c r="K60545" t="s">
        <v>11708</v>
      </c>
      <c r="L60545" t="s">
        <v>1210</v>
      </c>
      <c r="M60545">
        <v>2</v>
      </c>
      <c r="N60545" t="s">
        <v>80701</v>
      </c>
      <c r="O60545" t="s">
        <v>1207</v>
      </c>
      <c r="P60545">
        <v>1</v>
      </c>
      <c r="Q60545" t="s">
        <v>33</v>
      </c>
      <c r="R60545">
        <v>-1</v>
      </c>
      <c r="S60545" t="s">
        <v>26</v>
      </c>
    </row>
    <row r="60546" spans="1:19" x14ac:dyDescent="0.35">
      <c r="A60546" t="s">
        <v>1207</v>
      </c>
      <c r="B60546">
        <v>1025.9461980000001</v>
      </c>
      <c r="C60546">
        <v>764.3607154</v>
      </c>
      <c r="D60546">
        <v>93.6</v>
      </c>
      <c r="E60546" t="s">
        <v>80705</v>
      </c>
      <c r="F60546">
        <v>-1</v>
      </c>
      <c r="G60546">
        <v>4837.2</v>
      </c>
      <c r="H60546" t="s">
        <v>80701</v>
      </c>
      <c r="I60546">
        <v>0</v>
      </c>
      <c r="J60546" t="s">
        <v>1210</v>
      </c>
      <c r="K60546" t="s">
        <v>145</v>
      </c>
      <c r="L60546" t="s">
        <v>1210</v>
      </c>
      <c r="M60546">
        <v>2</v>
      </c>
      <c r="N60546" t="s">
        <v>80701</v>
      </c>
      <c r="O60546" t="s">
        <v>1207</v>
      </c>
      <c r="P60546">
        <v>1</v>
      </c>
      <c r="Q60546" t="s">
        <v>25</v>
      </c>
      <c r="R60546">
        <v>-1</v>
      </c>
      <c r="S60546" t="s">
        <v>26</v>
      </c>
    </row>
    <row r="60547" spans="1:19" x14ac:dyDescent="0.35">
      <c r="A60547" t="s">
        <v>1207</v>
      </c>
      <c r="B60547">
        <v>1025.9461980000001</v>
      </c>
      <c r="C60547">
        <v>547.2510886</v>
      </c>
      <c r="D60547">
        <v>93.6</v>
      </c>
      <c r="E60547" t="s">
        <v>80706</v>
      </c>
      <c r="F60547">
        <v>-1</v>
      </c>
      <c r="G60547">
        <v>3219.1</v>
      </c>
      <c r="H60547" t="s">
        <v>80701</v>
      </c>
      <c r="I60547">
        <v>0</v>
      </c>
      <c r="J60547" t="s">
        <v>1210</v>
      </c>
      <c r="K60547" t="s">
        <v>772</v>
      </c>
      <c r="L60547" t="s">
        <v>1210</v>
      </c>
      <c r="M60547">
        <v>2</v>
      </c>
      <c r="N60547" t="s">
        <v>80701</v>
      </c>
      <c r="O60547" t="s">
        <v>1207</v>
      </c>
      <c r="P60547">
        <v>1</v>
      </c>
      <c r="Q60547" t="s">
        <v>33</v>
      </c>
      <c r="R60547">
        <v>-1</v>
      </c>
      <c r="S60547" t="s">
        <v>26</v>
      </c>
    </row>
    <row r="60548" spans="1:19" x14ac:dyDescent="0.35">
      <c r="A60548" t="s">
        <v>4732</v>
      </c>
      <c r="B60548">
        <v>691.3638823</v>
      </c>
      <c r="C60548">
        <v>860.44722220000006</v>
      </c>
      <c r="D60548">
        <v>42.5</v>
      </c>
      <c r="E60548" t="s">
        <v>80707</v>
      </c>
      <c r="F60548">
        <v>-1</v>
      </c>
      <c r="G60548">
        <v>2513</v>
      </c>
      <c r="H60548" t="s">
        <v>80708</v>
      </c>
      <c r="I60548">
        <v>0</v>
      </c>
      <c r="J60548" t="s">
        <v>80693</v>
      </c>
      <c r="K60548" t="s">
        <v>332</v>
      </c>
      <c r="L60548" t="s">
        <v>80693</v>
      </c>
      <c r="M60548">
        <v>3</v>
      </c>
      <c r="N60548" t="s">
        <v>80708</v>
      </c>
      <c r="O60548" t="s">
        <v>4732</v>
      </c>
      <c r="P60548">
        <v>1</v>
      </c>
      <c r="Q60548" t="s">
        <v>25</v>
      </c>
      <c r="R60548">
        <v>-1</v>
      </c>
      <c r="S60548" t="s">
        <v>26</v>
      </c>
    </row>
    <row r="60549" spans="1:19" x14ac:dyDescent="0.35">
      <c r="A60549" t="s">
        <v>4732</v>
      </c>
      <c r="B60549">
        <v>691.3638823</v>
      </c>
      <c r="C60549">
        <v>783.41479990000005</v>
      </c>
      <c r="D60549">
        <v>42.5</v>
      </c>
      <c r="E60549" t="s">
        <v>80709</v>
      </c>
      <c r="F60549">
        <v>-1</v>
      </c>
      <c r="G60549">
        <v>3842.5</v>
      </c>
      <c r="H60549" t="s">
        <v>80708</v>
      </c>
      <c r="I60549">
        <v>0</v>
      </c>
      <c r="J60549" t="s">
        <v>80693</v>
      </c>
      <c r="K60549" t="s">
        <v>80710</v>
      </c>
      <c r="L60549" t="s">
        <v>80693</v>
      </c>
      <c r="M60549">
        <v>3</v>
      </c>
      <c r="N60549" t="s">
        <v>80708</v>
      </c>
      <c r="O60549" t="s">
        <v>4732</v>
      </c>
      <c r="P60549">
        <v>1</v>
      </c>
      <c r="Q60549" t="s">
        <v>33</v>
      </c>
      <c r="R60549">
        <v>-1</v>
      </c>
      <c r="S60549" t="s">
        <v>26</v>
      </c>
    </row>
    <row r="60550" spans="1:19" x14ac:dyDescent="0.35">
      <c r="A60550" t="s">
        <v>4732</v>
      </c>
      <c r="B60550">
        <v>691.3638823</v>
      </c>
      <c r="C60550">
        <v>746.4042948</v>
      </c>
      <c r="D60550">
        <v>42.5</v>
      </c>
      <c r="E60550" t="s">
        <v>80711</v>
      </c>
      <c r="F60550">
        <v>-1</v>
      </c>
      <c r="G60550">
        <v>2590.3000000000002</v>
      </c>
      <c r="H60550" t="s">
        <v>80708</v>
      </c>
      <c r="I60550">
        <v>0</v>
      </c>
      <c r="J60550" t="s">
        <v>80693</v>
      </c>
      <c r="K60550" t="s">
        <v>670</v>
      </c>
      <c r="L60550" t="s">
        <v>80693</v>
      </c>
      <c r="M60550">
        <v>3</v>
      </c>
      <c r="N60550" t="s">
        <v>80708</v>
      </c>
      <c r="O60550" t="s">
        <v>4732</v>
      </c>
      <c r="P60550">
        <v>1</v>
      </c>
      <c r="Q60550" t="s">
        <v>25</v>
      </c>
      <c r="R60550">
        <v>-1</v>
      </c>
      <c r="S60550" t="s">
        <v>26</v>
      </c>
    </row>
    <row r="60551" spans="1:19" x14ac:dyDescent="0.35">
      <c r="A60551" t="s">
        <v>4732</v>
      </c>
      <c r="B60551">
        <v>691.3638823</v>
      </c>
      <c r="C60551">
        <v>546.28820240000005</v>
      </c>
      <c r="D60551">
        <v>42.5</v>
      </c>
      <c r="E60551" t="s">
        <v>80712</v>
      </c>
      <c r="F60551">
        <v>-1</v>
      </c>
      <c r="G60551">
        <v>4218.7</v>
      </c>
      <c r="H60551" t="s">
        <v>80708</v>
      </c>
      <c r="I60551">
        <v>0</v>
      </c>
      <c r="J60551" t="s">
        <v>80693</v>
      </c>
      <c r="K60551" t="s">
        <v>80713</v>
      </c>
      <c r="L60551" t="s">
        <v>80693</v>
      </c>
      <c r="M60551">
        <v>3</v>
      </c>
      <c r="N60551" t="s">
        <v>80708</v>
      </c>
      <c r="O60551" t="s">
        <v>4732</v>
      </c>
      <c r="P60551">
        <v>1</v>
      </c>
      <c r="Q60551" t="s">
        <v>25</v>
      </c>
      <c r="R60551">
        <v>-1</v>
      </c>
      <c r="S60551" t="s">
        <v>26</v>
      </c>
    </row>
    <row r="60552" spans="1:19" x14ac:dyDescent="0.35">
      <c r="A60552" t="s">
        <v>4732</v>
      </c>
      <c r="B60552">
        <v>691.3638823</v>
      </c>
      <c r="C60552">
        <v>896.49886389999995</v>
      </c>
      <c r="D60552">
        <v>42.5</v>
      </c>
      <c r="E60552" t="s">
        <v>80714</v>
      </c>
      <c r="F60552">
        <v>-1</v>
      </c>
      <c r="G60552">
        <v>4193</v>
      </c>
      <c r="H60552" t="s">
        <v>80708</v>
      </c>
      <c r="I60552">
        <v>0</v>
      </c>
      <c r="J60552" t="s">
        <v>80693</v>
      </c>
      <c r="K60552" t="s">
        <v>80715</v>
      </c>
      <c r="L60552" t="s">
        <v>80693</v>
      </c>
      <c r="M60552">
        <v>3</v>
      </c>
      <c r="N60552" t="s">
        <v>80708</v>
      </c>
      <c r="O60552" t="s">
        <v>4732</v>
      </c>
      <c r="P60552">
        <v>1</v>
      </c>
      <c r="Q60552" t="s">
        <v>33</v>
      </c>
      <c r="R60552">
        <v>-1</v>
      </c>
      <c r="S60552" t="s">
        <v>26</v>
      </c>
    </row>
    <row r="60553" spans="1:19" x14ac:dyDescent="0.35">
      <c r="A60553" t="s">
        <v>4732</v>
      </c>
      <c r="B60553">
        <v>691.3638823</v>
      </c>
      <c r="C60553">
        <v>647.33588090000001</v>
      </c>
      <c r="D60553">
        <v>42.5</v>
      </c>
      <c r="E60553" t="s">
        <v>80716</v>
      </c>
      <c r="F60553">
        <v>-1</v>
      </c>
      <c r="G60553">
        <v>10000</v>
      </c>
      <c r="H60553" t="s">
        <v>80708</v>
      </c>
      <c r="I60553">
        <v>0</v>
      </c>
      <c r="J60553" t="s">
        <v>80693</v>
      </c>
      <c r="K60553" t="s">
        <v>70</v>
      </c>
      <c r="L60553" t="s">
        <v>80693</v>
      </c>
      <c r="M60553">
        <v>3</v>
      </c>
      <c r="N60553" t="s">
        <v>80708</v>
      </c>
      <c r="O60553" t="s">
        <v>4732</v>
      </c>
      <c r="P60553">
        <v>1</v>
      </c>
      <c r="Q60553" t="s">
        <v>25</v>
      </c>
      <c r="R60553">
        <v>-1</v>
      </c>
      <c r="S60553" t="s">
        <v>26</v>
      </c>
    </row>
    <row r="60554" spans="1:19" x14ac:dyDescent="0.35">
      <c r="A60554" t="s">
        <v>4732</v>
      </c>
      <c r="B60554">
        <v>518.77473090000001</v>
      </c>
      <c r="C60554">
        <v>783.41479990000005</v>
      </c>
      <c r="D60554">
        <v>42.2</v>
      </c>
      <c r="E60554" t="s">
        <v>80717</v>
      </c>
      <c r="F60554">
        <v>-1</v>
      </c>
      <c r="G60554">
        <v>2611.3000000000002</v>
      </c>
      <c r="H60554" t="s">
        <v>80718</v>
      </c>
      <c r="I60554">
        <v>0</v>
      </c>
      <c r="J60554" t="s">
        <v>80693</v>
      </c>
      <c r="K60554" t="s">
        <v>80719</v>
      </c>
      <c r="L60554" t="s">
        <v>80693</v>
      </c>
      <c r="M60554">
        <v>4</v>
      </c>
      <c r="N60554" t="s">
        <v>80718</v>
      </c>
      <c r="O60554" t="s">
        <v>4732</v>
      </c>
      <c r="P60554">
        <v>1</v>
      </c>
      <c r="Q60554" t="s">
        <v>33</v>
      </c>
      <c r="R60554">
        <v>-1</v>
      </c>
      <c r="S60554" t="s">
        <v>26</v>
      </c>
    </row>
    <row r="60555" spans="1:19" x14ac:dyDescent="0.35">
      <c r="A60555" t="s">
        <v>4732</v>
      </c>
      <c r="B60555">
        <v>518.77473090000001</v>
      </c>
      <c r="C60555">
        <v>588.79639159999999</v>
      </c>
      <c r="D60555">
        <v>42.2</v>
      </c>
      <c r="E60555" t="s">
        <v>80720</v>
      </c>
      <c r="F60555">
        <v>-1</v>
      </c>
      <c r="G60555">
        <v>1712.6</v>
      </c>
      <c r="H60555" t="s">
        <v>80718</v>
      </c>
      <c r="I60555">
        <v>0</v>
      </c>
      <c r="J60555" t="s">
        <v>80693</v>
      </c>
      <c r="K60555" t="s">
        <v>80721</v>
      </c>
      <c r="L60555" t="s">
        <v>80693</v>
      </c>
      <c r="M60555">
        <v>4</v>
      </c>
      <c r="N60555" t="s">
        <v>80718</v>
      </c>
      <c r="O60555" t="s">
        <v>4732</v>
      </c>
      <c r="P60555">
        <v>2</v>
      </c>
      <c r="Q60555" t="s">
        <v>25</v>
      </c>
      <c r="R60555">
        <v>-1</v>
      </c>
      <c r="S60555" t="s">
        <v>26</v>
      </c>
    </row>
    <row r="60556" spans="1:19" x14ac:dyDescent="0.35">
      <c r="A60556" t="s">
        <v>4732</v>
      </c>
      <c r="B60556">
        <v>518.77473090000001</v>
      </c>
      <c r="C60556">
        <v>746.4042948</v>
      </c>
      <c r="D60556">
        <v>42.2</v>
      </c>
      <c r="E60556" t="s">
        <v>80722</v>
      </c>
      <c r="F60556">
        <v>-1</v>
      </c>
      <c r="G60556">
        <v>1492.2</v>
      </c>
      <c r="H60556" t="s">
        <v>80718</v>
      </c>
      <c r="I60556">
        <v>0</v>
      </c>
      <c r="J60556" t="s">
        <v>80693</v>
      </c>
      <c r="K60556" t="s">
        <v>80723</v>
      </c>
      <c r="L60556" t="s">
        <v>80693</v>
      </c>
      <c r="M60556">
        <v>4</v>
      </c>
      <c r="N60556" t="s">
        <v>80718</v>
      </c>
      <c r="O60556" t="s">
        <v>4732</v>
      </c>
      <c r="P60556">
        <v>1</v>
      </c>
      <c r="Q60556" t="s">
        <v>25</v>
      </c>
      <c r="R60556">
        <v>-1</v>
      </c>
      <c r="S60556" t="s">
        <v>26</v>
      </c>
    </row>
    <row r="60557" spans="1:19" x14ac:dyDescent="0.35">
      <c r="A60557" t="s">
        <v>4732</v>
      </c>
      <c r="B60557">
        <v>518.77473090000001</v>
      </c>
      <c r="C60557">
        <v>663.84367610000004</v>
      </c>
      <c r="D60557">
        <v>42.2</v>
      </c>
      <c r="E60557" t="s">
        <v>80724</v>
      </c>
      <c r="F60557">
        <v>-1</v>
      </c>
      <c r="G60557">
        <v>1823.8</v>
      </c>
      <c r="H60557" t="s">
        <v>80718</v>
      </c>
      <c r="I60557">
        <v>0</v>
      </c>
      <c r="J60557" t="s">
        <v>80693</v>
      </c>
      <c r="K60557" t="s">
        <v>6616</v>
      </c>
      <c r="L60557" t="s">
        <v>80693</v>
      </c>
      <c r="M60557">
        <v>4</v>
      </c>
      <c r="N60557" t="s">
        <v>80718</v>
      </c>
      <c r="O60557" t="s">
        <v>4732</v>
      </c>
      <c r="P60557">
        <v>2</v>
      </c>
      <c r="Q60557" t="s">
        <v>33</v>
      </c>
      <c r="R60557">
        <v>-1</v>
      </c>
      <c r="S60557" t="s">
        <v>26</v>
      </c>
    </row>
    <row r="60558" spans="1:19" x14ac:dyDescent="0.35">
      <c r="A60558" t="s">
        <v>4732</v>
      </c>
      <c r="B60558">
        <v>518.77473090000001</v>
      </c>
      <c r="C60558">
        <v>546.28820240000005</v>
      </c>
      <c r="D60558">
        <v>42.2</v>
      </c>
      <c r="E60558" t="s">
        <v>80725</v>
      </c>
      <c r="F60558">
        <v>-1</v>
      </c>
      <c r="G60558">
        <v>6021.3</v>
      </c>
      <c r="H60558" t="s">
        <v>80718</v>
      </c>
      <c r="I60558">
        <v>0</v>
      </c>
      <c r="J60558" t="s">
        <v>80693</v>
      </c>
      <c r="K60558" t="s">
        <v>151</v>
      </c>
      <c r="L60558" t="s">
        <v>80693</v>
      </c>
      <c r="M60558">
        <v>4</v>
      </c>
      <c r="N60558" t="s">
        <v>80718</v>
      </c>
      <c r="O60558" t="s">
        <v>4732</v>
      </c>
      <c r="P60558">
        <v>1</v>
      </c>
      <c r="Q60558" t="s">
        <v>25</v>
      </c>
      <c r="R60558">
        <v>-1</v>
      </c>
      <c r="S60558" t="s">
        <v>26</v>
      </c>
    </row>
    <row r="60559" spans="1:19" x14ac:dyDescent="0.35">
      <c r="A60559" t="s">
        <v>4732</v>
      </c>
      <c r="B60559">
        <v>518.77473090000001</v>
      </c>
      <c r="C60559">
        <v>647.33588090000001</v>
      </c>
      <c r="D60559">
        <v>42.2</v>
      </c>
      <c r="E60559" t="s">
        <v>80726</v>
      </c>
      <c r="F60559">
        <v>-1</v>
      </c>
      <c r="G60559">
        <v>10000</v>
      </c>
      <c r="H60559" t="s">
        <v>80718</v>
      </c>
      <c r="I60559">
        <v>0</v>
      </c>
      <c r="J60559" t="s">
        <v>80693</v>
      </c>
      <c r="K60559" t="s">
        <v>46</v>
      </c>
      <c r="L60559" t="s">
        <v>80693</v>
      </c>
      <c r="M60559">
        <v>4</v>
      </c>
      <c r="N60559" t="s">
        <v>80718</v>
      </c>
      <c r="O60559" t="s">
        <v>4732</v>
      </c>
      <c r="P60559">
        <v>1</v>
      </c>
      <c r="Q60559" t="s">
        <v>25</v>
      </c>
      <c r="R60559">
        <v>-1</v>
      </c>
      <c r="S60559" t="s">
        <v>26</v>
      </c>
    </row>
    <row r="60560" spans="1:19" x14ac:dyDescent="0.35">
      <c r="A60560" t="s">
        <v>6962</v>
      </c>
      <c r="B60560">
        <v>739.33132680000006</v>
      </c>
      <c r="C60560">
        <v>716.32095909999998</v>
      </c>
      <c r="D60560">
        <v>5.6</v>
      </c>
      <c r="E60560" t="s">
        <v>80727</v>
      </c>
      <c r="F60560">
        <v>-1</v>
      </c>
      <c r="G60560">
        <v>2896.9</v>
      </c>
      <c r="H60560" t="s">
        <v>80728</v>
      </c>
      <c r="I60560">
        <v>0</v>
      </c>
      <c r="J60560" t="s">
        <v>80729</v>
      </c>
      <c r="K60560" t="s">
        <v>80730</v>
      </c>
      <c r="L60560" t="s">
        <v>80729</v>
      </c>
      <c r="M60560">
        <v>2</v>
      </c>
      <c r="N60560" t="s">
        <v>80728</v>
      </c>
      <c r="O60560" t="s">
        <v>6962</v>
      </c>
      <c r="P60560">
        <v>1</v>
      </c>
      <c r="Q60560" t="s">
        <v>25</v>
      </c>
      <c r="R60560">
        <v>-1</v>
      </c>
      <c r="S60560" t="s">
        <v>26</v>
      </c>
    </row>
    <row r="60561" spans="1:19" x14ac:dyDescent="0.35">
      <c r="A60561" t="s">
        <v>6962</v>
      </c>
      <c r="B60561">
        <v>739.33132680000006</v>
      </c>
      <c r="C60561">
        <v>815.38937299999998</v>
      </c>
      <c r="D60561">
        <v>5.6</v>
      </c>
      <c r="E60561" t="s">
        <v>80731</v>
      </c>
      <c r="F60561">
        <v>-1</v>
      </c>
      <c r="G60561">
        <v>3565.3</v>
      </c>
      <c r="H60561" t="s">
        <v>80728</v>
      </c>
      <c r="I60561">
        <v>0</v>
      </c>
      <c r="J60561" t="s">
        <v>80729</v>
      </c>
      <c r="K60561" t="s">
        <v>722</v>
      </c>
      <c r="L60561" t="s">
        <v>80729</v>
      </c>
      <c r="M60561">
        <v>2</v>
      </c>
      <c r="N60561" t="s">
        <v>80728</v>
      </c>
      <c r="O60561" t="s">
        <v>6962</v>
      </c>
      <c r="P60561">
        <v>1</v>
      </c>
      <c r="Q60561" t="s">
        <v>25</v>
      </c>
      <c r="R60561">
        <v>-1</v>
      </c>
      <c r="S60561" t="s">
        <v>26</v>
      </c>
    </row>
    <row r="60562" spans="1:19" x14ac:dyDescent="0.35">
      <c r="A60562" t="s">
        <v>6962</v>
      </c>
      <c r="B60562">
        <v>739.33132680000006</v>
      </c>
      <c r="C60562">
        <v>588.26238160000003</v>
      </c>
      <c r="D60562">
        <v>5.6</v>
      </c>
      <c r="E60562" t="s">
        <v>80732</v>
      </c>
      <c r="F60562">
        <v>-1</v>
      </c>
      <c r="G60562">
        <v>2415.1</v>
      </c>
      <c r="H60562" t="s">
        <v>80728</v>
      </c>
      <c r="I60562">
        <v>0</v>
      </c>
      <c r="J60562" t="s">
        <v>80729</v>
      </c>
      <c r="K60562" t="s">
        <v>162</v>
      </c>
      <c r="L60562" t="s">
        <v>80729</v>
      </c>
      <c r="M60562">
        <v>2</v>
      </c>
      <c r="N60562" t="s">
        <v>80728</v>
      </c>
      <c r="O60562" t="s">
        <v>6962</v>
      </c>
      <c r="P60562">
        <v>1</v>
      </c>
      <c r="Q60562" t="s">
        <v>25</v>
      </c>
      <c r="R60562">
        <v>-1</v>
      </c>
      <c r="S60562" t="s">
        <v>26</v>
      </c>
    </row>
    <row r="60563" spans="1:19" x14ac:dyDescent="0.35">
      <c r="A60563" t="s">
        <v>6962</v>
      </c>
      <c r="B60563">
        <v>739.33132680000006</v>
      </c>
      <c r="C60563">
        <v>473.23543849999999</v>
      </c>
      <c r="D60563">
        <v>5.6</v>
      </c>
      <c r="E60563" t="s">
        <v>80733</v>
      </c>
      <c r="F60563">
        <v>-1</v>
      </c>
      <c r="G60563">
        <v>10000</v>
      </c>
      <c r="H60563" t="s">
        <v>80728</v>
      </c>
      <c r="I60563">
        <v>0</v>
      </c>
      <c r="J60563" t="s">
        <v>80729</v>
      </c>
      <c r="K60563" t="s">
        <v>845</v>
      </c>
      <c r="L60563" t="s">
        <v>80729</v>
      </c>
      <c r="M60563">
        <v>2</v>
      </c>
      <c r="N60563" t="s">
        <v>80728</v>
      </c>
      <c r="O60563" t="s">
        <v>6962</v>
      </c>
      <c r="P60563">
        <v>1</v>
      </c>
      <c r="Q60563" t="s">
        <v>25</v>
      </c>
      <c r="R60563">
        <v>-1</v>
      </c>
      <c r="S60563" t="s">
        <v>26</v>
      </c>
    </row>
    <row r="60564" spans="1:19" x14ac:dyDescent="0.35">
      <c r="A60564" t="s">
        <v>6962</v>
      </c>
      <c r="B60564">
        <v>739.33132680000006</v>
      </c>
      <c r="C60564">
        <v>886.42648680000002</v>
      </c>
      <c r="D60564">
        <v>5.6</v>
      </c>
      <c r="E60564" t="s">
        <v>80734</v>
      </c>
      <c r="F60564">
        <v>-1</v>
      </c>
      <c r="G60564">
        <v>4834.6000000000004</v>
      </c>
      <c r="H60564" t="s">
        <v>80728</v>
      </c>
      <c r="I60564">
        <v>0</v>
      </c>
      <c r="J60564" t="s">
        <v>80729</v>
      </c>
      <c r="K60564" t="s">
        <v>118</v>
      </c>
      <c r="L60564" t="s">
        <v>80729</v>
      </c>
      <c r="M60564">
        <v>2</v>
      </c>
      <c r="N60564" t="s">
        <v>80728</v>
      </c>
      <c r="O60564" t="s">
        <v>6962</v>
      </c>
      <c r="P60564">
        <v>1</v>
      </c>
      <c r="Q60564" t="s">
        <v>25</v>
      </c>
      <c r="R60564">
        <v>-1</v>
      </c>
      <c r="S60564" t="s">
        <v>26</v>
      </c>
    </row>
    <row r="60565" spans="1:19" x14ac:dyDescent="0.35">
      <c r="A60565" t="s">
        <v>6962</v>
      </c>
      <c r="B60565">
        <v>739.33132680000006</v>
      </c>
      <c r="C60565">
        <v>1033.494901</v>
      </c>
      <c r="D60565">
        <v>5.6</v>
      </c>
      <c r="E60565" t="s">
        <v>80735</v>
      </c>
      <c r="F60565">
        <v>-1</v>
      </c>
      <c r="G60565">
        <v>4292.3999999999996</v>
      </c>
      <c r="H60565" t="s">
        <v>80728</v>
      </c>
      <c r="I60565">
        <v>0</v>
      </c>
      <c r="J60565" t="s">
        <v>80729</v>
      </c>
      <c r="K60565" t="s">
        <v>489</v>
      </c>
      <c r="L60565" t="s">
        <v>80729</v>
      </c>
      <c r="M60565">
        <v>2</v>
      </c>
      <c r="N60565" t="s">
        <v>80728</v>
      </c>
      <c r="O60565" t="s">
        <v>6962</v>
      </c>
      <c r="P60565">
        <v>1</v>
      </c>
      <c r="Q60565" t="s">
        <v>25</v>
      </c>
      <c r="R60565">
        <v>-1</v>
      </c>
      <c r="S60565" t="s">
        <v>26</v>
      </c>
    </row>
    <row r="60566" spans="1:19" x14ac:dyDescent="0.35">
      <c r="A60566" t="s">
        <v>6962</v>
      </c>
      <c r="B60566">
        <v>853.90264760000002</v>
      </c>
      <c r="C60566">
        <v>945.46360059999995</v>
      </c>
      <c r="D60566">
        <v>-3.1</v>
      </c>
      <c r="E60566" t="s">
        <v>80736</v>
      </c>
      <c r="F60566">
        <v>-1</v>
      </c>
      <c r="G60566">
        <v>1254.9000000000001</v>
      </c>
      <c r="H60566" t="s">
        <v>80737</v>
      </c>
      <c r="I60566">
        <v>0</v>
      </c>
      <c r="J60566" t="s">
        <v>80738</v>
      </c>
      <c r="K60566" t="s">
        <v>1289</v>
      </c>
      <c r="L60566" t="s">
        <v>80738</v>
      </c>
      <c r="M60566">
        <v>2</v>
      </c>
      <c r="N60566" t="s">
        <v>80737</v>
      </c>
      <c r="O60566" t="s">
        <v>6962</v>
      </c>
      <c r="P60566">
        <v>1</v>
      </c>
      <c r="Q60566" t="s">
        <v>25</v>
      </c>
      <c r="R60566">
        <v>-1</v>
      </c>
      <c r="S60566" t="s">
        <v>26</v>
      </c>
    </row>
    <row r="60567" spans="1:19" x14ac:dyDescent="0.35">
      <c r="A60567" t="s">
        <v>6962</v>
      </c>
      <c r="B60567">
        <v>853.90264760000002</v>
      </c>
      <c r="C60567">
        <v>1044.532015</v>
      </c>
      <c r="D60567">
        <v>-3.1</v>
      </c>
      <c r="E60567" t="s">
        <v>80739</v>
      </c>
      <c r="F60567">
        <v>-1</v>
      </c>
      <c r="G60567">
        <v>1220.8</v>
      </c>
      <c r="H60567" t="s">
        <v>80737</v>
      </c>
      <c r="I60567">
        <v>0</v>
      </c>
      <c r="J60567" t="s">
        <v>80738</v>
      </c>
      <c r="K60567" t="s">
        <v>627</v>
      </c>
      <c r="L60567" t="s">
        <v>80738</v>
      </c>
      <c r="M60567">
        <v>2</v>
      </c>
      <c r="N60567" t="s">
        <v>80737</v>
      </c>
      <c r="O60567" t="s">
        <v>6962</v>
      </c>
      <c r="P60567">
        <v>1</v>
      </c>
      <c r="Q60567" t="s">
        <v>25</v>
      </c>
      <c r="R60567">
        <v>-1</v>
      </c>
      <c r="S60567" t="s">
        <v>26</v>
      </c>
    </row>
    <row r="60568" spans="1:19" x14ac:dyDescent="0.35">
      <c r="A60568" t="s">
        <v>6962</v>
      </c>
      <c r="B60568">
        <v>853.90264760000002</v>
      </c>
      <c r="C60568">
        <v>376.2554457</v>
      </c>
      <c r="D60568">
        <v>-3.1</v>
      </c>
      <c r="E60568" t="s">
        <v>80740</v>
      </c>
      <c r="F60568">
        <v>-1</v>
      </c>
      <c r="G60568">
        <v>1259.7</v>
      </c>
      <c r="H60568" t="s">
        <v>80737</v>
      </c>
      <c r="I60568">
        <v>0</v>
      </c>
      <c r="J60568" t="s">
        <v>80738</v>
      </c>
      <c r="K60568" t="s">
        <v>168</v>
      </c>
      <c r="L60568" t="s">
        <v>80738</v>
      </c>
      <c r="M60568">
        <v>2</v>
      </c>
      <c r="N60568" t="s">
        <v>80737</v>
      </c>
      <c r="O60568" t="s">
        <v>6962</v>
      </c>
      <c r="P60568">
        <v>1</v>
      </c>
      <c r="Q60568" t="s">
        <v>25</v>
      </c>
      <c r="R60568">
        <v>-1</v>
      </c>
      <c r="S60568" t="s">
        <v>26</v>
      </c>
    </row>
    <row r="60569" spans="1:19" x14ac:dyDescent="0.35">
      <c r="A60569" t="s">
        <v>6962</v>
      </c>
      <c r="B60569">
        <v>853.90264760000002</v>
      </c>
      <c r="C60569">
        <v>1262.6375419999999</v>
      </c>
      <c r="D60569">
        <v>-3.1</v>
      </c>
      <c r="E60569" t="s">
        <v>80741</v>
      </c>
      <c r="F60569">
        <v>-1</v>
      </c>
      <c r="G60569">
        <v>967.9</v>
      </c>
      <c r="H60569" t="s">
        <v>80737</v>
      </c>
      <c r="I60569">
        <v>0</v>
      </c>
      <c r="J60569" t="s">
        <v>80738</v>
      </c>
      <c r="K60569" t="s">
        <v>877</v>
      </c>
      <c r="L60569" t="s">
        <v>80738</v>
      </c>
      <c r="M60569">
        <v>2</v>
      </c>
      <c r="N60569" t="s">
        <v>80737</v>
      </c>
      <c r="O60569" t="s">
        <v>6962</v>
      </c>
      <c r="P60569">
        <v>1</v>
      </c>
      <c r="Q60569" t="s">
        <v>25</v>
      </c>
      <c r="R60569">
        <v>-1</v>
      </c>
      <c r="S60569" t="s">
        <v>26</v>
      </c>
    </row>
    <row r="60570" spans="1:19" x14ac:dyDescent="0.35">
      <c r="A60570" t="s">
        <v>6962</v>
      </c>
      <c r="B60570">
        <v>853.90264760000002</v>
      </c>
      <c r="C60570">
        <v>1115.5691280000001</v>
      </c>
      <c r="D60570">
        <v>-3.1</v>
      </c>
      <c r="E60570" t="s">
        <v>80742</v>
      </c>
      <c r="F60570">
        <v>-1</v>
      </c>
      <c r="G60570">
        <v>1898.1</v>
      </c>
      <c r="H60570" t="s">
        <v>80737</v>
      </c>
      <c r="I60570">
        <v>0</v>
      </c>
      <c r="J60570" t="s">
        <v>80738</v>
      </c>
      <c r="K60570" t="s">
        <v>4843</v>
      </c>
      <c r="L60570" t="s">
        <v>80738</v>
      </c>
      <c r="M60570">
        <v>2</v>
      </c>
      <c r="N60570" t="s">
        <v>80737</v>
      </c>
      <c r="O60570" t="s">
        <v>6962</v>
      </c>
      <c r="P60570">
        <v>1</v>
      </c>
      <c r="Q60570" t="s">
        <v>25</v>
      </c>
      <c r="R60570">
        <v>-1</v>
      </c>
      <c r="S60570" t="s">
        <v>26</v>
      </c>
    </row>
    <row r="60571" spans="1:19" x14ac:dyDescent="0.35">
      <c r="A60571" t="s">
        <v>6962</v>
      </c>
      <c r="B60571">
        <v>853.90264760000002</v>
      </c>
      <c r="C60571">
        <v>702.37807999999995</v>
      </c>
      <c r="D60571">
        <v>-3.1</v>
      </c>
      <c r="E60571" t="s">
        <v>80743</v>
      </c>
      <c r="F60571">
        <v>-1</v>
      </c>
      <c r="G60571">
        <v>9966</v>
      </c>
      <c r="H60571" t="s">
        <v>80737</v>
      </c>
      <c r="I60571">
        <v>0</v>
      </c>
      <c r="J60571" t="s">
        <v>80738</v>
      </c>
      <c r="K60571" t="s">
        <v>80744</v>
      </c>
      <c r="L60571" t="s">
        <v>80738</v>
      </c>
      <c r="M60571">
        <v>2</v>
      </c>
      <c r="N60571" t="s">
        <v>80737</v>
      </c>
      <c r="O60571" t="s">
        <v>6962</v>
      </c>
      <c r="P60571">
        <v>1</v>
      </c>
      <c r="Q60571" t="s">
        <v>25</v>
      </c>
      <c r="R60571">
        <v>-1</v>
      </c>
      <c r="S60571" t="s">
        <v>26</v>
      </c>
    </row>
    <row r="60572" spans="1:19" x14ac:dyDescent="0.35">
      <c r="A60572" t="s">
        <v>6962</v>
      </c>
      <c r="B60572">
        <v>569.60419049999996</v>
      </c>
      <c r="C60572">
        <v>817.40502309999999</v>
      </c>
      <c r="D60572">
        <v>-2.7</v>
      </c>
      <c r="E60572" t="s">
        <v>80745</v>
      </c>
      <c r="F60572">
        <v>-1</v>
      </c>
      <c r="G60572">
        <v>2731.1</v>
      </c>
      <c r="H60572" t="s">
        <v>80746</v>
      </c>
      <c r="I60572">
        <v>0</v>
      </c>
      <c r="J60572" t="s">
        <v>80738</v>
      </c>
      <c r="K60572" t="s">
        <v>823</v>
      </c>
      <c r="L60572" t="s">
        <v>80738</v>
      </c>
      <c r="M60572">
        <v>3</v>
      </c>
      <c r="N60572" t="s">
        <v>80746</v>
      </c>
      <c r="O60572" t="s">
        <v>6962</v>
      </c>
      <c r="P60572">
        <v>1</v>
      </c>
      <c r="Q60572" t="s">
        <v>25</v>
      </c>
      <c r="R60572">
        <v>-1</v>
      </c>
      <c r="S60572" t="s">
        <v>26</v>
      </c>
    </row>
    <row r="60573" spans="1:19" x14ac:dyDescent="0.35">
      <c r="A60573" t="s">
        <v>6962</v>
      </c>
      <c r="B60573">
        <v>569.60419049999996</v>
      </c>
      <c r="C60573">
        <v>695.85169810000002</v>
      </c>
      <c r="D60573">
        <v>-2.7</v>
      </c>
      <c r="E60573" t="s">
        <v>80747</v>
      </c>
      <c r="F60573">
        <v>-1</v>
      </c>
      <c r="G60573">
        <v>4767.1000000000004</v>
      </c>
      <c r="H60573" t="s">
        <v>80746</v>
      </c>
      <c r="I60573">
        <v>0</v>
      </c>
      <c r="J60573" t="s">
        <v>80738</v>
      </c>
      <c r="K60573" t="s">
        <v>476</v>
      </c>
      <c r="L60573" t="s">
        <v>80738</v>
      </c>
      <c r="M60573">
        <v>3</v>
      </c>
      <c r="N60573" t="s">
        <v>80746</v>
      </c>
      <c r="O60573" t="s">
        <v>6962</v>
      </c>
      <c r="P60573">
        <v>2</v>
      </c>
      <c r="Q60573" t="s">
        <v>25</v>
      </c>
      <c r="R60573">
        <v>-1</v>
      </c>
      <c r="S60573" t="s">
        <v>26</v>
      </c>
    </row>
    <row r="60574" spans="1:19" x14ac:dyDescent="0.35">
      <c r="A60574" t="s">
        <v>6962</v>
      </c>
      <c r="B60574">
        <v>569.60419049999996</v>
      </c>
      <c r="C60574">
        <v>767.87844419999999</v>
      </c>
      <c r="D60574">
        <v>-2.7</v>
      </c>
      <c r="E60574" t="s">
        <v>80748</v>
      </c>
      <c r="F60574">
        <v>-1</v>
      </c>
      <c r="G60574">
        <v>8862.1</v>
      </c>
      <c r="H60574" t="s">
        <v>80746</v>
      </c>
      <c r="I60574">
        <v>0</v>
      </c>
      <c r="J60574" t="s">
        <v>80738</v>
      </c>
      <c r="K60574" t="s">
        <v>2326</v>
      </c>
      <c r="L60574" t="s">
        <v>80738</v>
      </c>
      <c r="M60574">
        <v>3</v>
      </c>
      <c r="N60574" t="s">
        <v>80746</v>
      </c>
      <c r="O60574" t="s">
        <v>6962</v>
      </c>
      <c r="P60574">
        <v>2</v>
      </c>
      <c r="Q60574" t="s">
        <v>25</v>
      </c>
      <c r="R60574">
        <v>-1</v>
      </c>
      <c r="S60574" t="s">
        <v>26</v>
      </c>
    </row>
    <row r="60575" spans="1:19" x14ac:dyDescent="0.35">
      <c r="A60575" t="s">
        <v>6962</v>
      </c>
      <c r="B60575">
        <v>569.60419049999996</v>
      </c>
      <c r="C60575">
        <v>702.37807999999995</v>
      </c>
      <c r="D60575">
        <v>-2.7</v>
      </c>
      <c r="E60575" t="s">
        <v>80749</v>
      </c>
      <c r="F60575">
        <v>-1</v>
      </c>
      <c r="G60575">
        <v>7483.3</v>
      </c>
      <c r="H60575" t="s">
        <v>80746</v>
      </c>
      <c r="I60575">
        <v>0</v>
      </c>
      <c r="J60575" t="s">
        <v>80738</v>
      </c>
      <c r="K60575" t="s">
        <v>80750</v>
      </c>
      <c r="L60575" t="s">
        <v>80738</v>
      </c>
      <c r="M60575">
        <v>3</v>
      </c>
      <c r="N60575" t="s">
        <v>80746</v>
      </c>
      <c r="O60575" t="s">
        <v>6962</v>
      </c>
      <c r="P60575">
        <v>1</v>
      </c>
      <c r="Q60575" t="s">
        <v>25</v>
      </c>
      <c r="R60575">
        <v>-1</v>
      </c>
      <c r="S60575" t="s">
        <v>26</v>
      </c>
    </row>
    <row r="60576" spans="1:19" x14ac:dyDescent="0.35">
      <c r="A60576" t="s">
        <v>6962</v>
      </c>
      <c r="B60576">
        <v>569.60419049999996</v>
      </c>
      <c r="C60576">
        <v>724.36243000000002</v>
      </c>
      <c r="D60576">
        <v>-2.7</v>
      </c>
      <c r="E60576" t="s">
        <v>80751</v>
      </c>
      <c r="F60576">
        <v>-1</v>
      </c>
      <c r="G60576">
        <v>4966.7</v>
      </c>
      <c r="H60576" t="s">
        <v>80746</v>
      </c>
      <c r="I60576">
        <v>0</v>
      </c>
      <c r="J60576" t="s">
        <v>80738</v>
      </c>
      <c r="K60576" t="s">
        <v>2458</v>
      </c>
      <c r="L60576" t="s">
        <v>80738</v>
      </c>
      <c r="M60576">
        <v>3</v>
      </c>
      <c r="N60576" t="s">
        <v>80746</v>
      </c>
      <c r="O60576" t="s">
        <v>6962</v>
      </c>
      <c r="P60576">
        <v>2</v>
      </c>
      <c r="Q60576" t="s">
        <v>25</v>
      </c>
      <c r="R60576">
        <v>-1</v>
      </c>
      <c r="S60576" t="s">
        <v>26</v>
      </c>
    </row>
    <row r="60577" spans="1:19" x14ac:dyDescent="0.35">
      <c r="A60577" t="s">
        <v>6962</v>
      </c>
      <c r="B60577">
        <v>569.60419049999996</v>
      </c>
      <c r="C60577">
        <v>1044.532015</v>
      </c>
      <c r="D60577">
        <v>-2.7</v>
      </c>
      <c r="E60577" t="s">
        <v>80752</v>
      </c>
      <c r="F60577">
        <v>-1</v>
      </c>
      <c r="G60577">
        <v>3344.6</v>
      </c>
      <c r="H60577" t="s">
        <v>80746</v>
      </c>
      <c r="I60577">
        <v>0</v>
      </c>
      <c r="J60577" t="s">
        <v>80738</v>
      </c>
      <c r="K60577" t="s">
        <v>468</v>
      </c>
      <c r="L60577" t="s">
        <v>80738</v>
      </c>
      <c r="M60577">
        <v>3</v>
      </c>
      <c r="N60577" t="s">
        <v>80746</v>
      </c>
      <c r="O60577" t="s">
        <v>6962</v>
      </c>
      <c r="P60577">
        <v>1</v>
      </c>
      <c r="Q60577" t="s">
        <v>25</v>
      </c>
      <c r="R60577">
        <v>-1</v>
      </c>
      <c r="S60577" t="s">
        <v>26</v>
      </c>
    </row>
    <row r="60578" spans="1:19" x14ac:dyDescent="0.35">
      <c r="A60578" t="s">
        <v>2459</v>
      </c>
      <c r="B60578">
        <v>826.89174849999995</v>
      </c>
      <c r="C60578">
        <v>996.46326620000002</v>
      </c>
      <c r="D60578">
        <v>62.3</v>
      </c>
      <c r="E60578" t="s">
        <v>80753</v>
      </c>
      <c r="F60578">
        <v>-1</v>
      </c>
      <c r="G60578">
        <v>10000</v>
      </c>
      <c r="H60578" t="s">
        <v>80754</v>
      </c>
      <c r="I60578">
        <v>0</v>
      </c>
      <c r="J60578" t="s">
        <v>80755</v>
      </c>
      <c r="K60578" t="s">
        <v>80756</v>
      </c>
      <c r="L60578" t="s">
        <v>80755</v>
      </c>
      <c r="M60578">
        <v>2</v>
      </c>
      <c r="N60578" t="s">
        <v>80754</v>
      </c>
      <c r="O60578" t="s">
        <v>2459</v>
      </c>
      <c r="P60578">
        <v>1</v>
      </c>
      <c r="Q60578" t="s">
        <v>25</v>
      </c>
      <c r="R60578">
        <v>-1</v>
      </c>
      <c r="S60578" t="s">
        <v>26</v>
      </c>
    </row>
    <row r="60579" spans="1:19" x14ac:dyDescent="0.35">
      <c r="A60579" t="s">
        <v>2459</v>
      </c>
      <c r="B60579">
        <v>826.89174849999995</v>
      </c>
      <c r="C60579">
        <v>1208.6157439999999</v>
      </c>
      <c r="D60579">
        <v>62.3</v>
      </c>
      <c r="E60579" t="s">
        <v>80757</v>
      </c>
      <c r="F60579">
        <v>-1</v>
      </c>
      <c r="G60579">
        <v>2483.5</v>
      </c>
      <c r="H60579" t="s">
        <v>80754</v>
      </c>
      <c r="I60579">
        <v>0</v>
      </c>
      <c r="J60579" t="s">
        <v>80755</v>
      </c>
      <c r="K60579" t="s">
        <v>825</v>
      </c>
      <c r="L60579" t="s">
        <v>80755</v>
      </c>
      <c r="M60579">
        <v>2</v>
      </c>
      <c r="N60579" t="s">
        <v>80754</v>
      </c>
      <c r="O60579" t="s">
        <v>2459</v>
      </c>
      <c r="P60579">
        <v>1</v>
      </c>
      <c r="Q60579" t="s">
        <v>25</v>
      </c>
      <c r="R60579">
        <v>-1</v>
      </c>
      <c r="S60579" t="s">
        <v>26</v>
      </c>
    </row>
    <row r="60580" spans="1:19" x14ac:dyDescent="0.35">
      <c r="A60580" t="s">
        <v>2459</v>
      </c>
      <c r="B60580">
        <v>826.89174849999995</v>
      </c>
      <c r="C60580">
        <v>736.31078830000001</v>
      </c>
      <c r="D60580">
        <v>62.3</v>
      </c>
      <c r="E60580" t="s">
        <v>80758</v>
      </c>
      <c r="F60580">
        <v>-1</v>
      </c>
      <c r="G60580">
        <v>2314.1999999999998</v>
      </c>
      <c r="H60580" t="s">
        <v>80754</v>
      </c>
      <c r="I60580">
        <v>0</v>
      </c>
      <c r="J60580" t="s">
        <v>80755</v>
      </c>
      <c r="K60580" t="s">
        <v>579</v>
      </c>
      <c r="L60580" t="s">
        <v>80755</v>
      </c>
      <c r="M60580">
        <v>2</v>
      </c>
      <c r="N60580" t="s">
        <v>80754</v>
      </c>
      <c r="O60580" t="s">
        <v>2459</v>
      </c>
      <c r="P60580">
        <v>1</v>
      </c>
      <c r="Q60580" t="s">
        <v>25</v>
      </c>
      <c r="R60580">
        <v>-1</v>
      </c>
      <c r="S60580" t="s">
        <v>26</v>
      </c>
    </row>
    <row r="60581" spans="1:19" x14ac:dyDescent="0.35">
      <c r="A60581" t="s">
        <v>2459</v>
      </c>
      <c r="B60581">
        <v>826.89174849999995</v>
      </c>
      <c r="C60581">
        <v>1095.5316800000001</v>
      </c>
      <c r="D60581">
        <v>62.3</v>
      </c>
      <c r="E60581" t="s">
        <v>80759</v>
      </c>
      <c r="F60581">
        <v>-1</v>
      </c>
      <c r="G60581">
        <v>5014.1000000000004</v>
      </c>
      <c r="H60581" t="s">
        <v>80754</v>
      </c>
      <c r="I60581">
        <v>0</v>
      </c>
      <c r="J60581" t="s">
        <v>80755</v>
      </c>
      <c r="K60581" t="s">
        <v>1694</v>
      </c>
      <c r="L60581" t="s">
        <v>80755</v>
      </c>
      <c r="M60581">
        <v>2</v>
      </c>
      <c r="N60581" t="s">
        <v>80754</v>
      </c>
      <c r="O60581" t="s">
        <v>2459</v>
      </c>
      <c r="P60581">
        <v>1</v>
      </c>
      <c r="Q60581" t="s">
        <v>25</v>
      </c>
      <c r="R60581">
        <v>-1</v>
      </c>
      <c r="S60581" t="s">
        <v>26</v>
      </c>
    </row>
    <row r="60582" spans="1:19" x14ac:dyDescent="0.35">
      <c r="A60582" t="s">
        <v>2459</v>
      </c>
      <c r="B60582">
        <v>826.89174849999995</v>
      </c>
      <c r="C60582">
        <v>849.39485230000003</v>
      </c>
      <c r="D60582">
        <v>62.3</v>
      </c>
      <c r="E60582" t="s">
        <v>80760</v>
      </c>
      <c r="F60582">
        <v>-1</v>
      </c>
      <c r="G60582">
        <v>2183.6999999999998</v>
      </c>
      <c r="H60582" t="s">
        <v>80754</v>
      </c>
      <c r="I60582">
        <v>0</v>
      </c>
      <c r="J60582" t="s">
        <v>80755</v>
      </c>
      <c r="K60582" t="s">
        <v>221</v>
      </c>
      <c r="L60582" t="s">
        <v>80755</v>
      </c>
      <c r="M60582">
        <v>2</v>
      </c>
      <c r="N60582" t="s">
        <v>80754</v>
      </c>
      <c r="O60582" t="s">
        <v>2459</v>
      </c>
      <c r="P60582">
        <v>1</v>
      </c>
      <c r="Q60582" t="s">
        <v>25</v>
      </c>
      <c r="R60582">
        <v>-1</v>
      </c>
      <c r="S60582" t="s">
        <v>26</v>
      </c>
    </row>
    <row r="60583" spans="1:19" x14ac:dyDescent="0.35">
      <c r="A60583" t="s">
        <v>2459</v>
      </c>
      <c r="B60583">
        <v>826.89174849999995</v>
      </c>
      <c r="C60583">
        <v>621.28384530000005</v>
      </c>
      <c r="D60583">
        <v>62.3</v>
      </c>
      <c r="E60583" t="s">
        <v>80761</v>
      </c>
      <c r="F60583">
        <v>-1</v>
      </c>
      <c r="G60583">
        <v>4590.8</v>
      </c>
      <c r="H60583" t="s">
        <v>80754</v>
      </c>
      <c r="I60583">
        <v>0</v>
      </c>
      <c r="J60583" t="s">
        <v>80755</v>
      </c>
      <c r="K60583" t="s">
        <v>80762</v>
      </c>
      <c r="L60583" t="s">
        <v>80755</v>
      </c>
      <c r="M60583">
        <v>2</v>
      </c>
      <c r="N60583" t="s">
        <v>80754</v>
      </c>
      <c r="O60583" t="s">
        <v>2459</v>
      </c>
      <c r="P60583">
        <v>1</v>
      </c>
      <c r="Q60583" t="s">
        <v>25</v>
      </c>
      <c r="R60583">
        <v>-1</v>
      </c>
      <c r="S60583" t="s">
        <v>26</v>
      </c>
    </row>
    <row r="60584" spans="1:19" x14ac:dyDescent="0.35">
      <c r="A60584" t="s">
        <v>602</v>
      </c>
      <c r="B60584">
        <v>540.29583049999997</v>
      </c>
      <c r="C60584">
        <v>706.46102180000003</v>
      </c>
      <c r="D60584">
        <v>-12.2</v>
      </c>
      <c r="E60584" t="s">
        <v>80763</v>
      </c>
      <c r="F60584">
        <v>-1</v>
      </c>
      <c r="G60584">
        <v>1750.5</v>
      </c>
      <c r="H60584" t="s">
        <v>80764</v>
      </c>
      <c r="I60584">
        <v>0</v>
      </c>
      <c r="J60584" t="s">
        <v>80765</v>
      </c>
      <c r="K60584" t="s">
        <v>99</v>
      </c>
      <c r="L60584" t="s">
        <v>80765</v>
      </c>
      <c r="M60584">
        <v>2</v>
      </c>
      <c r="N60584" t="s">
        <v>80764</v>
      </c>
      <c r="O60584" t="s">
        <v>602</v>
      </c>
      <c r="P60584">
        <v>1</v>
      </c>
      <c r="Q60584" t="s">
        <v>25</v>
      </c>
      <c r="R60584">
        <v>-1</v>
      </c>
      <c r="S60584" t="s">
        <v>26</v>
      </c>
    </row>
    <row r="60585" spans="1:19" x14ac:dyDescent="0.35">
      <c r="A60585" t="s">
        <v>602</v>
      </c>
      <c r="B60585">
        <v>540.29583049999997</v>
      </c>
      <c r="C60585">
        <v>496.32419399999998</v>
      </c>
      <c r="D60585">
        <v>-12.2</v>
      </c>
      <c r="E60585" t="s">
        <v>80766</v>
      </c>
      <c r="F60585">
        <v>-1</v>
      </c>
      <c r="G60585">
        <v>1288.7</v>
      </c>
      <c r="H60585" t="s">
        <v>80764</v>
      </c>
      <c r="I60585">
        <v>0</v>
      </c>
      <c r="J60585" t="s">
        <v>80765</v>
      </c>
      <c r="K60585" t="s">
        <v>845</v>
      </c>
      <c r="L60585" t="s">
        <v>80765</v>
      </c>
      <c r="M60585">
        <v>2</v>
      </c>
      <c r="N60585" t="s">
        <v>80764</v>
      </c>
      <c r="O60585" t="s">
        <v>602</v>
      </c>
      <c r="P60585">
        <v>1</v>
      </c>
      <c r="Q60585" t="s">
        <v>25</v>
      </c>
      <c r="R60585">
        <v>-1</v>
      </c>
      <c r="S60585" t="s">
        <v>26</v>
      </c>
    </row>
    <row r="60586" spans="1:19" x14ac:dyDescent="0.35">
      <c r="A60586" t="s">
        <v>602</v>
      </c>
      <c r="B60586">
        <v>540.29583049999997</v>
      </c>
      <c r="C60586">
        <v>763.48248550000005</v>
      </c>
      <c r="D60586">
        <v>-12.2</v>
      </c>
      <c r="E60586" t="s">
        <v>80767</v>
      </c>
      <c r="F60586">
        <v>-1</v>
      </c>
      <c r="G60586">
        <v>1058.5999999999999</v>
      </c>
      <c r="H60586" t="s">
        <v>80764</v>
      </c>
      <c r="I60586">
        <v>0</v>
      </c>
      <c r="J60586" t="s">
        <v>80765</v>
      </c>
      <c r="K60586" t="s">
        <v>823</v>
      </c>
      <c r="L60586" t="s">
        <v>80765</v>
      </c>
      <c r="M60586">
        <v>2</v>
      </c>
      <c r="N60586" t="s">
        <v>80764</v>
      </c>
      <c r="O60586" t="s">
        <v>602</v>
      </c>
      <c r="P60586">
        <v>1</v>
      </c>
      <c r="Q60586" t="s">
        <v>25</v>
      </c>
      <c r="R60586">
        <v>-1</v>
      </c>
      <c r="S60586" t="s">
        <v>26</v>
      </c>
    </row>
    <row r="60587" spans="1:19" x14ac:dyDescent="0.35">
      <c r="A60587" t="s">
        <v>602</v>
      </c>
      <c r="B60587">
        <v>540.29583049999997</v>
      </c>
      <c r="C60587">
        <v>454.27162709999999</v>
      </c>
      <c r="D60587">
        <v>-12.2</v>
      </c>
      <c r="E60587" t="s">
        <v>80768</v>
      </c>
      <c r="F60587">
        <v>-1</v>
      </c>
      <c r="G60587">
        <v>1266.5999999999999</v>
      </c>
      <c r="H60587" t="s">
        <v>80764</v>
      </c>
      <c r="I60587">
        <v>0</v>
      </c>
      <c r="J60587" t="s">
        <v>80765</v>
      </c>
      <c r="K60587" t="s">
        <v>515</v>
      </c>
      <c r="L60587" t="s">
        <v>80765</v>
      </c>
      <c r="M60587">
        <v>2</v>
      </c>
      <c r="N60587" t="s">
        <v>80764</v>
      </c>
      <c r="O60587" t="s">
        <v>602</v>
      </c>
      <c r="P60587">
        <v>2</v>
      </c>
      <c r="Q60587" t="s">
        <v>25</v>
      </c>
      <c r="R60587">
        <v>-1</v>
      </c>
      <c r="S60587" t="s">
        <v>26</v>
      </c>
    </row>
    <row r="60588" spans="1:19" x14ac:dyDescent="0.35">
      <c r="A60588" t="s">
        <v>602</v>
      </c>
      <c r="B60588">
        <v>540.29583049999997</v>
      </c>
      <c r="C60588">
        <v>820.50394930000004</v>
      </c>
      <c r="D60588">
        <v>-12.2</v>
      </c>
      <c r="E60588" t="s">
        <v>80769</v>
      </c>
      <c r="F60588">
        <v>-1</v>
      </c>
      <c r="G60588">
        <v>979.1</v>
      </c>
      <c r="H60588" t="s">
        <v>80764</v>
      </c>
      <c r="I60588">
        <v>0</v>
      </c>
      <c r="J60588" t="s">
        <v>80765</v>
      </c>
      <c r="K60588" t="s">
        <v>359</v>
      </c>
      <c r="L60588" t="s">
        <v>80765</v>
      </c>
      <c r="M60588">
        <v>2</v>
      </c>
      <c r="N60588" t="s">
        <v>80764</v>
      </c>
      <c r="O60588" t="s">
        <v>602</v>
      </c>
      <c r="P60588">
        <v>1</v>
      </c>
      <c r="Q60588" t="s">
        <v>25</v>
      </c>
      <c r="R60588">
        <v>-1</v>
      </c>
      <c r="S60588" t="s">
        <v>26</v>
      </c>
    </row>
    <row r="60589" spans="1:19" x14ac:dyDescent="0.35">
      <c r="A60589" t="s">
        <v>602</v>
      </c>
      <c r="B60589">
        <v>540.29583049999997</v>
      </c>
      <c r="C60589">
        <v>383.24013000000002</v>
      </c>
      <c r="D60589">
        <v>-12.2</v>
      </c>
      <c r="E60589" t="s">
        <v>80770</v>
      </c>
      <c r="F60589">
        <v>-1</v>
      </c>
      <c r="G60589">
        <v>2195.8000000000002</v>
      </c>
      <c r="H60589" t="s">
        <v>80764</v>
      </c>
      <c r="I60589">
        <v>0</v>
      </c>
      <c r="J60589" t="s">
        <v>80765</v>
      </c>
      <c r="K60589" t="s">
        <v>271</v>
      </c>
      <c r="L60589" t="s">
        <v>80765</v>
      </c>
      <c r="M60589">
        <v>2</v>
      </c>
      <c r="N60589" t="s">
        <v>80764</v>
      </c>
      <c r="O60589" t="s">
        <v>602</v>
      </c>
      <c r="P60589">
        <v>1</v>
      </c>
      <c r="Q60589" t="s">
        <v>25</v>
      </c>
      <c r="R60589">
        <v>-1</v>
      </c>
      <c r="S60589" t="s">
        <v>26</v>
      </c>
    </row>
    <row r="60590" spans="1:19" x14ac:dyDescent="0.35">
      <c r="A60590" t="s">
        <v>3346</v>
      </c>
      <c r="B60590">
        <v>1017.507288</v>
      </c>
      <c r="C60590">
        <v>950.50540579999995</v>
      </c>
      <c r="D60590">
        <v>76.5</v>
      </c>
      <c r="E60590" t="s">
        <v>80771</v>
      </c>
      <c r="F60590">
        <v>-1</v>
      </c>
      <c r="G60590">
        <v>5586.3</v>
      </c>
      <c r="H60590" t="s">
        <v>80772</v>
      </c>
      <c r="I60590">
        <v>0</v>
      </c>
      <c r="J60590" t="s">
        <v>80773</v>
      </c>
      <c r="K60590" t="s">
        <v>673</v>
      </c>
      <c r="L60590" t="s">
        <v>80774</v>
      </c>
      <c r="M60590">
        <v>2</v>
      </c>
      <c r="N60590" t="s">
        <v>80772</v>
      </c>
      <c r="O60590" t="s">
        <v>3346</v>
      </c>
      <c r="P60590">
        <v>1</v>
      </c>
      <c r="Q60590" t="s">
        <v>25</v>
      </c>
      <c r="R60590">
        <v>-1</v>
      </c>
      <c r="S60590" t="s">
        <v>26</v>
      </c>
    </row>
    <row r="60591" spans="1:19" x14ac:dyDescent="0.35">
      <c r="A60591" t="s">
        <v>3346</v>
      </c>
      <c r="B60591">
        <v>1017.507288</v>
      </c>
      <c r="C60591">
        <v>1177.6323970000001</v>
      </c>
      <c r="D60591">
        <v>76.5</v>
      </c>
      <c r="E60591" t="s">
        <v>80775</v>
      </c>
      <c r="F60591">
        <v>-1</v>
      </c>
      <c r="G60591">
        <v>4977.2</v>
      </c>
      <c r="H60591" t="s">
        <v>80772</v>
      </c>
      <c r="I60591">
        <v>0</v>
      </c>
      <c r="J60591" t="s">
        <v>80773</v>
      </c>
      <c r="K60591" t="s">
        <v>3543</v>
      </c>
      <c r="L60591" t="s">
        <v>80774</v>
      </c>
      <c r="M60591">
        <v>2</v>
      </c>
      <c r="N60591" t="s">
        <v>80772</v>
      </c>
      <c r="O60591" t="s">
        <v>3346</v>
      </c>
      <c r="P60591">
        <v>1</v>
      </c>
      <c r="Q60591" t="s">
        <v>25</v>
      </c>
      <c r="R60591">
        <v>-1</v>
      </c>
      <c r="S60591" t="s">
        <v>26</v>
      </c>
    </row>
    <row r="60592" spans="1:19" x14ac:dyDescent="0.35">
      <c r="A60592" t="s">
        <v>3346</v>
      </c>
      <c r="B60592">
        <v>1017.507288</v>
      </c>
      <c r="C60592">
        <v>1106.5952830000001</v>
      </c>
      <c r="D60592">
        <v>76.5</v>
      </c>
      <c r="E60592" t="s">
        <v>80776</v>
      </c>
      <c r="F60592">
        <v>-1</v>
      </c>
      <c r="G60592">
        <v>6384.6</v>
      </c>
      <c r="H60592" t="s">
        <v>80772</v>
      </c>
      <c r="I60592">
        <v>0</v>
      </c>
      <c r="J60592" t="s">
        <v>80773</v>
      </c>
      <c r="K60592" t="s">
        <v>8242</v>
      </c>
      <c r="L60592" t="s">
        <v>80774</v>
      </c>
      <c r="M60592">
        <v>2</v>
      </c>
      <c r="N60592" t="s">
        <v>80772</v>
      </c>
      <c r="O60592" t="s">
        <v>3346</v>
      </c>
      <c r="P60592">
        <v>1</v>
      </c>
      <c r="Q60592" t="s">
        <v>25</v>
      </c>
      <c r="R60592">
        <v>-1</v>
      </c>
      <c r="S60592" t="s">
        <v>26</v>
      </c>
    </row>
    <row r="60593" spans="1:19" x14ac:dyDescent="0.35">
      <c r="A60593" t="s">
        <v>3346</v>
      </c>
      <c r="B60593">
        <v>1017.507288</v>
      </c>
      <c r="C60593">
        <v>482.23577289999997</v>
      </c>
      <c r="D60593">
        <v>76.5</v>
      </c>
      <c r="E60593" t="s">
        <v>80777</v>
      </c>
      <c r="F60593">
        <v>-1</v>
      </c>
      <c r="G60593">
        <v>6236.5</v>
      </c>
      <c r="H60593" t="s">
        <v>80772</v>
      </c>
      <c r="I60593">
        <v>0</v>
      </c>
      <c r="J60593" t="s">
        <v>80773</v>
      </c>
      <c r="K60593" t="s">
        <v>845</v>
      </c>
      <c r="L60593" t="s">
        <v>80774</v>
      </c>
      <c r="M60593">
        <v>2</v>
      </c>
      <c r="N60593" t="s">
        <v>80772</v>
      </c>
      <c r="O60593" t="s">
        <v>3346</v>
      </c>
      <c r="P60593">
        <v>1</v>
      </c>
      <c r="Q60593" t="s">
        <v>25</v>
      </c>
      <c r="R60593">
        <v>-1</v>
      </c>
      <c r="S60593" t="s">
        <v>26</v>
      </c>
    </row>
    <row r="60594" spans="1:19" x14ac:dyDescent="0.35">
      <c r="A60594" t="s">
        <v>3346</v>
      </c>
      <c r="B60594">
        <v>1017.507288</v>
      </c>
      <c r="C60594">
        <v>1450.7471089999999</v>
      </c>
      <c r="D60594">
        <v>76.5</v>
      </c>
      <c r="E60594" t="s">
        <v>80778</v>
      </c>
      <c r="F60594">
        <v>-1</v>
      </c>
      <c r="G60594">
        <v>4741.8999999999996</v>
      </c>
      <c r="H60594" t="s">
        <v>80772</v>
      </c>
      <c r="I60594">
        <v>0</v>
      </c>
      <c r="J60594" t="s">
        <v>80773</v>
      </c>
      <c r="K60594" t="s">
        <v>80779</v>
      </c>
      <c r="L60594" t="s">
        <v>80774</v>
      </c>
      <c r="M60594">
        <v>2</v>
      </c>
      <c r="N60594" t="s">
        <v>80772</v>
      </c>
      <c r="O60594" t="s">
        <v>3346</v>
      </c>
      <c r="P60594">
        <v>1</v>
      </c>
      <c r="Q60594" t="s">
        <v>25</v>
      </c>
      <c r="R60594">
        <v>-1</v>
      </c>
      <c r="S60594" t="s">
        <v>26</v>
      </c>
    </row>
    <row r="60595" spans="1:19" x14ac:dyDescent="0.35">
      <c r="A60595" t="s">
        <v>3346</v>
      </c>
      <c r="B60595">
        <v>1017.507288</v>
      </c>
      <c r="C60595">
        <v>1337.663045</v>
      </c>
      <c r="D60595">
        <v>76.5</v>
      </c>
      <c r="E60595" t="s">
        <v>80780</v>
      </c>
      <c r="F60595">
        <v>-1</v>
      </c>
      <c r="G60595">
        <v>10000</v>
      </c>
      <c r="H60595" t="s">
        <v>80772</v>
      </c>
      <c r="I60595">
        <v>0</v>
      </c>
      <c r="J60595" t="s">
        <v>80773</v>
      </c>
      <c r="K60595" t="s">
        <v>6403</v>
      </c>
      <c r="L60595" t="s">
        <v>80774</v>
      </c>
      <c r="M60595">
        <v>2</v>
      </c>
      <c r="N60595" t="s">
        <v>80772</v>
      </c>
      <c r="O60595" t="s">
        <v>3346</v>
      </c>
      <c r="P60595">
        <v>1</v>
      </c>
      <c r="Q60595" t="s">
        <v>25</v>
      </c>
      <c r="R60595">
        <v>-1</v>
      </c>
      <c r="S60595" t="s">
        <v>26</v>
      </c>
    </row>
    <row r="60596" spans="1:19" x14ac:dyDescent="0.35">
      <c r="A60596" t="s">
        <v>3346</v>
      </c>
      <c r="B60596">
        <v>678.67395099999999</v>
      </c>
      <c r="C60596">
        <v>751.40971449999995</v>
      </c>
      <c r="D60596">
        <v>76.400000000000006</v>
      </c>
      <c r="E60596" t="s">
        <v>80781</v>
      </c>
      <c r="F60596">
        <v>-1</v>
      </c>
      <c r="G60596">
        <v>9871.9</v>
      </c>
      <c r="H60596" t="s">
        <v>80782</v>
      </c>
      <c r="I60596">
        <v>0</v>
      </c>
      <c r="J60596" t="s">
        <v>80773</v>
      </c>
      <c r="K60596" t="s">
        <v>105</v>
      </c>
      <c r="L60596" t="s">
        <v>80774</v>
      </c>
      <c r="M60596">
        <v>3</v>
      </c>
      <c r="N60596" t="s">
        <v>80782</v>
      </c>
      <c r="O60596" t="s">
        <v>3346</v>
      </c>
      <c r="P60596">
        <v>1</v>
      </c>
      <c r="Q60596" t="s">
        <v>25</v>
      </c>
      <c r="R60596">
        <v>-1</v>
      </c>
      <c r="S60596" t="s">
        <v>26</v>
      </c>
    </row>
    <row r="60597" spans="1:19" x14ac:dyDescent="0.35">
      <c r="A60597" t="s">
        <v>3346</v>
      </c>
      <c r="B60597">
        <v>678.67395099999999</v>
      </c>
      <c r="C60597">
        <v>395.20374450000003</v>
      </c>
      <c r="D60597">
        <v>76.400000000000006</v>
      </c>
      <c r="E60597" t="s">
        <v>80783</v>
      </c>
      <c r="F60597">
        <v>-1</v>
      </c>
      <c r="G60597">
        <v>2411.1999999999998</v>
      </c>
      <c r="H60597" t="s">
        <v>80782</v>
      </c>
      <c r="I60597">
        <v>0</v>
      </c>
      <c r="J60597" t="s">
        <v>80773</v>
      </c>
      <c r="K60597" t="s">
        <v>80784</v>
      </c>
      <c r="L60597" t="s">
        <v>80774</v>
      </c>
      <c r="M60597">
        <v>3</v>
      </c>
      <c r="N60597" t="s">
        <v>80782</v>
      </c>
      <c r="O60597" t="s">
        <v>3346</v>
      </c>
      <c r="P60597">
        <v>1</v>
      </c>
      <c r="Q60597" t="s">
        <v>25</v>
      </c>
      <c r="R60597">
        <v>-1</v>
      </c>
      <c r="S60597" t="s">
        <v>26</v>
      </c>
    </row>
    <row r="60598" spans="1:19" x14ac:dyDescent="0.35">
      <c r="A60598" t="s">
        <v>3346</v>
      </c>
      <c r="B60598">
        <v>678.67395099999999</v>
      </c>
      <c r="C60598">
        <v>950.50540579999995</v>
      </c>
      <c r="D60598">
        <v>76.400000000000006</v>
      </c>
      <c r="E60598" t="s">
        <v>80785</v>
      </c>
      <c r="F60598">
        <v>-1</v>
      </c>
      <c r="G60598">
        <v>3675</v>
      </c>
      <c r="H60598" t="s">
        <v>80782</v>
      </c>
      <c r="I60598">
        <v>0</v>
      </c>
      <c r="J60598" t="s">
        <v>80773</v>
      </c>
      <c r="K60598" t="s">
        <v>843</v>
      </c>
      <c r="L60598" t="s">
        <v>80774</v>
      </c>
      <c r="M60598">
        <v>3</v>
      </c>
      <c r="N60598" t="s">
        <v>80782</v>
      </c>
      <c r="O60598" t="s">
        <v>3346</v>
      </c>
      <c r="P60598">
        <v>1</v>
      </c>
      <c r="Q60598" t="s">
        <v>25</v>
      </c>
      <c r="R60598">
        <v>-1</v>
      </c>
      <c r="S60598" t="s">
        <v>26</v>
      </c>
    </row>
    <row r="60599" spans="1:19" x14ac:dyDescent="0.35">
      <c r="A60599" t="s">
        <v>3346</v>
      </c>
      <c r="B60599">
        <v>678.67395099999999</v>
      </c>
      <c r="C60599">
        <v>482.23577289999997</v>
      </c>
      <c r="D60599">
        <v>76.400000000000006</v>
      </c>
      <c r="E60599" t="s">
        <v>80786</v>
      </c>
      <c r="F60599">
        <v>-1</v>
      </c>
      <c r="G60599">
        <v>5696</v>
      </c>
      <c r="H60599" t="s">
        <v>80782</v>
      </c>
      <c r="I60599">
        <v>0</v>
      </c>
      <c r="J60599" t="s">
        <v>80773</v>
      </c>
      <c r="K60599" t="s">
        <v>845</v>
      </c>
      <c r="L60599" t="s">
        <v>80774</v>
      </c>
      <c r="M60599">
        <v>3</v>
      </c>
      <c r="N60599" t="s">
        <v>80782</v>
      </c>
      <c r="O60599" t="s">
        <v>3346</v>
      </c>
      <c r="P60599">
        <v>1</v>
      </c>
      <c r="Q60599" t="s">
        <v>25</v>
      </c>
      <c r="R60599">
        <v>-1</v>
      </c>
      <c r="S60599" t="s">
        <v>26</v>
      </c>
    </row>
    <row r="60600" spans="1:19" x14ac:dyDescent="0.35">
      <c r="A60600" t="s">
        <v>3346</v>
      </c>
      <c r="B60600">
        <v>678.67395099999999</v>
      </c>
      <c r="C60600">
        <v>694.38825080000004</v>
      </c>
      <c r="D60600">
        <v>76.400000000000006</v>
      </c>
      <c r="E60600" t="s">
        <v>80787</v>
      </c>
      <c r="F60600">
        <v>-1</v>
      </c>
      <c r="G60600">
        <v>2801.4</v>
      </c>
      <c r="H60600" t="s">
        <v>80782</v>
      </c>
      <c r="I60600">
        <v>0</v>
      </c>
      <c r="J60600" t="s">
        <v>80773</v>
      </c>
      <c r="K60600" t="s">
        <v>11062</v>
      </c>
      <c r="L60600" t="s">
        <v>80774</v>
      </c>
      <c r="M60600">
        <v>3</v>
      </c>
      <c r="N60600" t="s">
        <v>80782</v>
      </c>
      <c r="O60600" t="s">
        <v>3346</v>
      </c>
      <c r="P60600">
        <v>1</v>
      </c>
      <c r="Q60600" t="s">
        <v>25</v>
      </c>
      <c r="R60600">
        <v>-1</v>
      </c>
      <c r="S60600" t="s">
        <v>26</v>
      </c>
    </row>
    <row r="60601" spans="1:19" x14ac:dyDescent="0.35">
      <c r="A60601" t="s">
        <v>3346</v>
      </c>
      <c r="B60601">
        <v>678.67395099999999</v>
      </c>
      <c r="C60601">
        <v>581.30418680000002</v>
      </c>
      <c r="D60601">
        <v>76.400000000000006</v>
      </c>
      <c r="E60601" t="s">
        <v>80788</v>
      </c>
      <c r="F60601">
        <v>-1</v>
      </c>
      <c r="G60601">
        <v>10000</v>
      </c>
      <c r="H60601" t="s">
        <v>80782</v>
      </c>
      <c r="I60601">
        <v>0</v>
      </c>
      <c r="J60601" t="s">
        <v>80773</v>
      </c>
      <c r="K60601" t="s">
        <v>759</v>
      </c>
      <c r="L60601" t="s">
        <v>80774</v>
      </c>
      <c r="M60601">
        <v>3</v>
      </c>
      <c r="N60601" t="s">
        <v>80782</v>
      </c>
      <c r="O60601" t="s">
        <v>3346</v>
      </c>
      <c r="P60601">
        <v>1</v>
      </c>
      <c r="Q60601" t="s">
        <v>25</v>
      </c>
      <c r="R60601">
        <v>-1</v>
      </c>
      <c r="S60601" t="s">
        <v>26</v>
      </c>
    </row>
    <row r="60602" spans="1:19" x14ac:dyDescent="0.35">
      <c r="A60602" t="s">
        <v>805</v>
      </c>
      <c r="B60602">
        <v>915.98218940000004</v>
      </c>
      <c r="C60602">
        <v>470.21959149999998</v>
      </c>
      <c r="D60602">
        <v>94.1</v>
      </c>
      <c r="E60602" t="s">
        <v>80789</v>
      </c>
      <c r="F60602">
        <v>-1</v>
      </c>
      <c r="G60602">
        <v>1580.8</v>
      </c>
      <c r="H60602" t="s">
        <v>80790</v>
      </c>
      <c r="I60602">
        <v>0</v>
      </c>
      <c r="J60602" t="s">
        <v>76934</v>
      </c>
      <c r="K60602" t="s">
        <v>80791</v>
      </c>
      <c r="L60602" t="s">
        <v>76934</v>
      </c>
      <c r="M60602">
        <v>2</v>
      </c>
      <c r="N60602" t="s">
        <v>80790</v>
      </c>
      <c r="O60602" t="s">
        <v>805</v>
      </c>
      <c r="P60602">
        <v>2</v>
      </c>
      <c r="Q60602" t="s">
        <v>33</v>
      </c>
      <c r="R60602">
        <v>8</v>
      </c>
      <c r="S60602" t="s">
        <v>26</v>
      </c>
    </row>
    <row r="60603" spans="1:19" x14ac:dyDescent="0.35">
      <c r="A60603" t="s">
        <v>805</v>
      </c>
      <c r="B60603">
        <v>915.98218940000004</v>
      </c>
      <c r="C60603">
        <v>1311.615033</v>
      </c>
      <c r="D60603">
        <v>94.1</v>
      </c>
      <c r="E60603" t="s">
        <v>80792</v>
      </c>
      <c r="F60603">
        <v>-1</v>
      </c>
      <c r="G60603">
        <v>1868.5</v>
      </c>
      <c r="H60603" t="s">
        <v>80790</v>
      </c>
      <c r="I60603">
        <v>0</v>
      </c>
      <c r="J60603" t="s">
        <v>76934</v>
      </c>
      <c r="K60603" t="s">
        <v>43463</v>
      </c>
      <c r="L60603" t="s">
        <v>76934</v>
      </c>
      <c r="M60603">
        <v>2</v>
      </c>
      <c r="N60603" t="s">
        <v>80790</v>
      </c>
      <c r="O60603" t="s">
        <v>805</v>
      </c>
      <c r="P60603">
        <v>1</v>
      </c>
      <c r="Q60603" t="s">
        <v>33</v>
      </c>
      <c r="R60603">
        <v>12</v>
      </c>
      <c r="S60603" t="s">
        <v>26</v>
      </c>
    </row>
    <row r="60604" spans="1:19" x14ac:dyDescent="0.35">
      <c r="A60604" t="s">
        <v>805</v>
      </c>
      <c r="B60604">
        <v>915.98218940000004</v>
      </c>
      <c r="C60604">
        <v>1424.6990969999999</v>
      </c>
      <c r="D60604">
        <v>94.1</v>
      </c>
      <c r="E60604" t="s">
        <v>80793</v>
      </c>
      <c r="F60604">
        <v>-1</v>
      </c>
      <c r="G60604">
        <v>1818</v>
      </c>
      <c r="H60604" t="s">
        <v>80790</v>
      </c>
      <c r="I60604">
        <v>0</v>
      </c>
      <c r="J60604" t="s">
        <v>76934</v>
      </c>
      <c r="K60604" t="s">
        <v>76940</v>
      </c>
      <c r="L60604" t="s">
        <v>76934</v>
      </c>
      <c r="M60604">
        <v>2</v>
      </c>
      <c r="N60604" t="s">
        <v>80790</v>
      </c>
      <c r="O60604" t="s">
        <v>805</v>
      </c>
      <c r="P60604">
        <v>1</v>
      </c>
      <c r="Q60604" t="s">
        <v>33</v>
      </c>
      <c r="R60604">
        <v>13</v>
      </c>
      <c r="S60604" t="s">
        <v>26</v>
      </c>
    </row>
    <row r="60605" spans="1:19" x14ac:dyDescent="0.35">
      <c r="A60605" t="s">
        <v>805</v>
      </c>
      <c r="B60605">
        <v>915.98218940000004</v>
      </c>
      <c r="C60605">
        <v>407.26528209999998</v>
      </c>
      <c r="D60605">
        <v>94.1</v>
      </c>
      <c r="E60605" t="s">
        <v>80794</v>
      </c>
      <c r="F60605">
        <v>-1</v>
      </c>
      <c r="G60605">
        <v>2289.5</v>
      </c>
      <c r="H60605" t="s">
        <v>80790</v>
      </c>
      <c r="I60605">
        <v>0</v>
      </c>
      <c r="J60605" t="s">
        <v>76934</v>
      </c>
      <c r="K60605" t="s">
        <v>691</v>
      </c>
      <c r="L60605" t="s">
        <v>76934</v>
      </c>
      <c r="M60605">
        <v>2</v>
      </c>
      <c r="N60605" t="s">
        <v>80790</v>
      </c>
      <c r="O60605" t="s">
        <v>805</v>
      </c>
      <c r="P60605">
        <v>1</v>
      </c>
      <c r="Q60605" t="s">
        <v>25</v>
      </c>
      <c r="R60605">
        <v>3</v>
      </c>
      <c r="S60605" t="s">
        <v>26</v>
      </c>
    </row>
    <row r="60606" spans="1:19" x14ac:dyDescent="0.35">
      <c r="A60606" t="s">
        <v>805</v>
      </c>
      <c r="B60606">
        <v>915.98218940000004</v>
      </c>
      <c r="C60606">
        <v>989.58523609999997</v>
      </c>
      <c r="D60606">
        <v>94.1</v>
      </c>
      <c r="E60606" t="s">
        <v>80795</v>
      </c>
      <c r="F60606">
        <v>-1</v>
      </c>
      <c r="G60606">
        <v>2831.9</v>
      </c>
      <c r="H60606" t="s">
        <v>80790</v>
      </c>
      <c r="I60606">
        <v>0</v>
      </c>
      <c r="J60606" t="s">
        <v>76934</v>
      </c>
      <c r="K60606" t="s">
        <v>1716</v>
      </c>
      <c r="L60606" t="s">
        <v>76934</v>
      </c>
      <c r="M60606">
        <v>2</v>
      </c>
      <c r="N60606" t="s">
        <v>80790</v>
      </c>
      <c r="O60606" t="s">
        <v>805</v>
      </c>
      <c r="P60606">
        <v>1</v>
      </c>
      <c r="Q60606" t="s">
        <v>25</v>
      </c>
      <c r="R60606">
        <v>9</v>
      </c>
      <c r="S60606" t="s">
        <v>26</v>
      </c>
    </row>
    <row r="60607" spans="1:19" x14ac:dyDescent="0.35">
      <c r="A60607" t="s">
        <v>805</v>
      </c>
      <c r="B60607">
        <v>915.98218940000004</v>
      </c>
      <c r="C60607">
        <v>842.37914269999999</v>
      </c>
      <c r="D60607">
        <v>94.1</v>
      </c>
      <c r="E60607" t="s">
        <v>80796</v>
      </c>
      <c r="F60607">
        <v>-1</v>
      </c>
      <c r="G60607">
        <v>2393.8000000000002</v>
      </c>
      <c r="H60607" t="s">
        <v>80790</v>
      </c>
      <c r="I60607">
        <v>0</v>
      </c>
      <c r="J60607" t="s">
        <v>76934</v>
      </c>
      <c r="K60607" t="s">
        <v>1768</v>
      </c>
      <c r="L60607" t="s">
        <v>76934</v>
      </c>
      <c r="M60607">
        <v>2</v>
      </c>
      <c r="N60607" t="s">
        <v>80790</v>
      </c>
      <c r="O60607" t="s">
        <v>805</v>
      </c>
      <c r="P60607">
        <v>1</v>
      </c>
      <c r="Q60607" t="s">
        <v>33</v>
      </c>
      <c r="R60607">
        <v>7</v>
      </c>
      <c r="S60607" t="s">
        <v>26</v>
      </c>
    </row>
    <row r="60608" spans="1:19" x14ac:dyDescent="0.35">
      <c r="A60608" t="s">
        <v>932</v>
      </c>
      <c r="B60608">
        <v>1058.01802</v>
      </c>
      <c r="C60608">
        <v>723.40356650000001</v>
      </c>
      <c r="D60608">
        <v>50.5</v>
      </c>
      <c r="E60608" t="s">
        <v>80797</v>
      </c>
      <c r="F60608">
        <v>-1</v>
      </c>
      <c r="G60608">
        <v>2291.6999999999998</v>
      </c>
      <c r="H60608" t="s">
        <v>80798</v>
      </c>
      <c r="I60608">
        <v>0</v>
      </c>
      <c r="J60608" t="s">
        <v>80799</v>
      </c>
      <c r="K60608" t="s">
        <v>361</v>
      </c>
      <c r="L60608" t="s">
        <v>80800</v>
      </c>
      <c r="M60608">
        <v>2</v>
      </c>
      <c r="N60608" t="s">
        <v>80798</v>
      </c>
      <c r="O60608" t="s">
        <v>932</v>
      </c>
      <c r="P60608">
        <v>1</v>
      </c>
      <c r="Q60608" t="s">
        <v>25</v>
      </c>
      <c r="R60608">
        <v>-1</v>
      </c>
      <c r="S60608" t="s">
        <v>26</v>
      </c>
    </row>
    <row r="60609" spans="1:19" x14ac:dyDescent="0.35">
      <c r="A60609" t="s">
        <v>932</v>
      </c>
      <c r="B60609">
        <v>1058.01802</v>
      </c>
      <c r="C60609">
        <v>860.46247840000001</v>
      </c>
      <c r="D60609">
        <v>50.5</v>
      </c>
      <c r="E60609" t="s">
        <v>80801</v>
      </c>
      <c r="F60609">
        <v>-1</v>
      </c>
      <c r="G60609">
        <v>2043.6</v>
      </c>
      <c r="H60609" t="s">
        <v>80798</v>
      </c>
      <c r="I60609">
        <v>0</v>
      </c>
      <c r="J60609" t="s">
        <v>80799</v>
      </c>
      <c r="K60609" t="s">
        <v>522</v>
      </c>
      <c r="L60609" t="s">
        <v>80800</v>
      </c>
      <c r="M60609">
        <v>2</v>
      </c>
      <c r="N60609" t="s">
        <v>80798</v>
      </c>
      <c r="O60609" t="s">
        <v>932</v>
      </c>
      <c r="P60609">
        <v>1</v>
      </c>
      <c r="Q60609" t="s">
        <v>25</v>
      </c>
      <c r="R60609">
        <v>-1</v>
      </c>
      <c r="S60609" t="s">
        <v>26</v>
      </c>
    </row>
    <row r="60610" spans="1:19" x14ac:dyDescent="0.35">
      <c r="A60610" t="s">
        <v>932</v>
      </c>
      <c r="B60610">
        <v>1058.01802</v>
      </c>
      <c r="C60610">
        <v>454.22962489999998</v>
      </c>
      <c r="D60610">
        <v>50.5</v>
      </c>
      <c r="E60610" t="s">
        <v>80802</v>
      </c>
      <c r="F60610">
        <v>-1</v>
      </c>
      <c r="G60610">
        <v>4832.5</v>
      </c>
      <c r="H60610" t="s">
        <v>80798</v>
      </c>
      <c r="I60610">
        <v>0</v>
      </c>
      <c r="J60610" t="s">
        <v>80799</v>
      </c>
      <c r="K60610" t="s">
        <v>80803</v>
      </c>
      <c r="L60610" t="s">
        <v>80800</v>
      </c>
      <c r="M60610">
        <v>2</v>
      </c>
      <c r="N60610" t="s">
        <v>80798</v>
      </c>
      <c r="O60610" t="s">
        <v>932</v>
      </c>
      <c r="P60610">
        <v>1</v>
      </c>
      <c r="Q60610" t="s">
        <v>25</v>
      </c>
      <c r="R60610">
        <v>-1</v>
      </c>
      <c r="S60610" t="s">
        <v>26</v>
      </c>
    </row>
    <row r="60611" spans="1:19" x14ac:dyDescent="0.35">
      <c r="A60611" t="s">
        <v>932</v>
      </c>
      <c r="B60611">
        <v>1058.01802</v>
      </c>
      <c r="C60611">
        <v>367.19759649999997</v>
      </c>
      <c r="D60611">
        <v>50.5</v>
      </c>
      <c r="E60611" t="s">
        <v>80804</v>
      </c>
      <c r="F60611">
        <v>-1</v>
      </c>
      <c r="G60611">
        <v>2815</v>
      </c>
      <c r="H60611" t="s">
        <v>80798</v>
      </c>
      <c r="I60611">
        <v>0</v>
      </c>
      <c r="J60611" t="s">
        <v>80799</v>
      </c>
      <c r="K60611" t="s">
        <v>2933</v>
      </c>
      <c r="L60611" t="s">
        <v>80800</v>
      </c>
      <c r="M60611">
        <v>2</v>
      </c>
      <c r="N60611" t="s">
        <v>80798</v>
      </c>
      <c r="O60611" t="s">
        <v>932</v>
      </c>
      <c r="P60611">
        <v>1</v>
      </c>
      <c r="Q60611" t="s">
        <v>25</v>
      </c>
      <c r="R60611">
        <v>-1</v>
      </c>
      <c r="S60611" t="s">
        <v>26</v>
      </c>
    </row>
    <row r="60612" spans="1:19" x14ac:dyDescent="0.35">
      <c r="A60612" t="s">
        <v>932</v>
      </c>
      <c r="B60612">
        <v>1058.01802</v>
      </c>
      <c r="C60612">
        <v>553.29803879999997</v>
      </c>
      <c r="D60612">
        <v>50.5</v>
      </c>
      <c r="E60612" t="s">
        <v>80805</v>
      </c>
      <c r="F60612">
        <v>-1</v>
      </c>
      <c r="G60612">
        <v>2458</v>
      </c>
      <c r="H60612" t="s">
        <v>80798</v>
      </c>
      <c r="I60612">
        <v>0</v>
      </c>
      <c r="J60612" t="s">
        <v>80799</v>
      </c>
      <c r="K60612" t="s">
        <v>535</v>
      </c>
      <c r="L60612" t="s">
        <v>80800</v>
      </c>
      <c r="M60612">
        <v>2</v>
      </c>
      <c r="N60612" t="s">
        <v>80798</v>
      </c>
      <c r="O60612" t="s">
        <v>932</v>
      </c>
      <c r="P60612">
        <v>1</v>
      </c>
      <c r="Q60612" t="s">
        <v>25</v>
      </c>
      <c r="R60612">
        <v>-1</v>
      </c>
      <c r="S60612" t="s">
        <v>26</v>
      </c>
    </row>
    <row r="60613" spans="1:19" x14ac:dyDescent="0.35">
      <c r="A60613" t="s">
        <v>932</v>
      </c>
      <c r="B60613">
        <v>1058.01802</v>
      </c>
      <c r="C60613">
        <v>1418.6845089999999</v>
      </c>
      <c r="D60613">
        <v>50.5</v>
      </c>
      <c r="E60613" t="s">
        <v>80806</v>
      </c>
      <c r="F60613">
        <v>-1</v>
      </c>
      <c r="G60613">
        <v>1893.5</v>
      </c>
      <c r="H60613" t="s">
        <v>80798</v>
      </c>
      <c r="I60613">
        <v>0</v>
      </c>
      <c r="J60613" t="s">
        <v>80799</v>
      </c>
      <c r="K60613" t="s">
        <v>22292</v>
      </c>
      <c r="L60613" t="s">
        <v>80800</v>
      </c>
      <c r="M60613">
        <v>2</v>
      </c>
      <c r="N60613" t="s">
        <v>80798</v>
      </c>
      <c r="O60613" t="s">
        <v>932</v>
      </c>
      <c r="P60613">
        <v>1</v>
      </c>
      <c r="Q60613" t="s">
        <v>25</v>
      </c>
      <c r="R60613">
        <v>-1</v>
      </c>
      <c r="S60613" t="s">
        <v>26</v>
      </c>
    </row>
    <row r="60614" spans="1:19" x14ac:dyDescent="0.35">
      <c r="A60614" t="s">
        <v>805</v>
      </c>
      <c r="B60614">
        <v>923.97964669999999</v>
      </c>
      <c r="C60614">
        <v>1052.515971</v>
      </c>
      <c r="D60614">
        <v>71.8</v>
      </c>
      <c r="E60614" t="s">
        <v>80807</v>
      </c>
      <c r="F60614">
        <v>-1</v>
      </c>
      <c r="G60614">
        <v>985.9</v>
      </c>
      <c r="H60614" t="s">
        <v>80808</v>
      </c>
      <c r="I60614">
        <v>0</v>
      </c>
      <c r="J60614" t="s">
        <v>76934</v>
      </c>
      <c r="K60614" t="s">
        <v>1936</v>
      </c>
      <c r="L60614" t="s">
        <v>76945</v>
      </c>
      <c r="M60614">
        <v>2</v>
      </c>
      <c r="N60614" t="s">
        <v>80808</v>
      </c>
      <c r="O60614" t="s">
        <v>805</v>
      </c>
      <c r="P60614">
        <v>1</v>
      </c>
      <c r="Q60614" t="s">
        <v>33</v>
      </c>
      <c r="R60614">
        <v>9</v>
      </c>
      <c r="S60614" t="s">
        <v>26</v>
      </c>
    </row>
    <row r="60615" spans="1:19" x14ac:dyDescent="0.35">
      <c r="A60615" t="s">
        <v>805</v>
      </c>
      <c r="B60615">
        <v>923.97964669999999</v>
      </c>
      <c r="C60615">
        <v>1327.6099469999999</v>
      </c>
      <c r="D60615">
        <v>71.8</v>
      </c>
      <c r="E60615" t="s">
        <v>80809</v>
      </c>
      <c r="F60615">
        <v>-1</v>
      </c>
      <c r="G60615">
        <v>1074.9000000000001</v>
      </c>
      <c r="H60615" t="s">
        <v>80808</v>
      </c>
      <c r="I60615">
        <v>0</v>
      </c>
      <c r="J60615" t="s">
        <v>76934</v>
      </c>
      <c r="K60615" t="s">
        <v>55670</v>
      </c>
      <c r="L60615" t="s">
        <v>76945</v>
      </c>
      <c r="M60615">
        <v>2</v>
      </c>
      <c r="N60615" t="s">
        <v>80808</v>
      </c>
      <c r="O60615" t="s">
        <v>805</v>
      </c>
      <c r="P60615">
        <v>1</v>
      </c>
      <c r="Q60615" t="s">
        <v>33</v>
      </c>
      <c r="R60615">
        <v>12</v>
      </c>
      <c r="S60615" t="s">
        <v>26</v>
      </c>
    </row>
    <row r="60616" spans="1:19" x14ac:dyDescent="0.35">
      <c r="A60616" t="s">
        <v>805</v>
      </c>
      <c r="B60616">
        <v>923.97964669999999</v>
      </c>
      <c r="C60616">
        <v>792.93196820000003</v>
      </c>
      <c r="D60616">
        <v>71.8</v>
      </c>
      <c r="E60616" t="s">
        <v>80810</v>
      </c>
      <c r="F60616">
        <v>-1</v>
      </c>
      <c r="G60616">
        <v>1082.3</v>
      </c>
      <c r="H60616" t="s">
        <v>80808</v>
      </c>
      <c r="I60616">
        <v>0</v>
      </c>
      <c r="J60616" t="s">
        <v>76934</v>
      </c>
      <c r="K60616" t="s">
        <v>11078</v>
      </c>
      <c r="L60616" t="s">
        <v>76945</v>
      </c>
      <c r="M60616">
        <v>2</v>
      </c>
      <c r="N60616" t="s">
        <v>80808</v>
      </c>
      <c r="O60616" t="s">
        <v>805</v>
      </c>
      <c r="P60616">
        <v>2</v>
      </c>
      <c r="Q60616" t="s">
        <v>25</v>
      </c>
      <c r="R60616">
        <v>14</v>
      </c>
      <c r="S60616" t="s">
        <v>26</v>
      </c>
    </row>
    <row r="60617" spans="1:19" x14ac:dyDescent="0.35">
      <c r="A60617" t="s">
        <v>805</v>
      </c>
      <c r="B60617">
        <v>923.97964669999999</v>
      </c>
      <c r="C60617">
        <v>842.37914269999999</v>
      </c>
      <c r="D60617">
        <v>71.8</v>
      </c>
      <c r="E60617" t="s">
        <v>80811</v>
      </c>
      <c r="F60617">
        <v>-1</v>
      </c>
      <c r="G60617">
        <v>2009.5</v>
      </c>
      <c r="H60617" t="s">
        <v>80808</v>
      </c>
      <c r="I60617">
        <v>0</v>
      </c>
      <c r="J60617" t="s">
        <v>76934</v>
      </c>
      <c r="K60617" t="s">
        <v>296</v>
      </c>
      <c r="L60617" t="s">
        <v>76945</v>
      </c>
      <c r="M60617">
        <v>2</v>
      </c>
      <c r="N60617" t="s">
        <v>80808</v>
      </c>
      <c r="O60617" t="s">
        <v>805</v>
      </c>
      <c r="P60617">
        <v>1</v>
      </c>
      <c r="Q60617" t="s">
        <v>33</v>
      </c>
      <c r="R60617">
        <v>7</v>
      </c>
      <c r="S60617" t="s">
        <v>26</v>
      </c>
    </row>
    <row r="60618" spans="1:19" x14ac:dyDescent="0.35">
      <c r="A60618" t="s">
        <v>805</v>
      </c>
      <c r="B60618">
        <v>923.97964669999999</v>
      </c>
      <c r="C60618">
        <v>407.26528209999998</v>
      </c>
      <c r="D60618">
        <v>71.8</v>
      </c>
      <c r="E60618" t="s">
        <v>80812</v>
      </c>
      <c r="F60618">
        <v>-1</v>
      </c>
      <c r="G60618">
        <v>3232</v>
      </c>
      <c r="H60618" t="s">
        <v>80808</v>
      </c>
      <c r="I60618">
        <v>0</v>
      </c>
      <c r="J60618" t="s">
        <v>76934</v>
      </c>
      <c r="K60618" t="s">
        <v>4623</v>
      </c>
      <c r="L60618" t="s">
        <v>76945</v>
      </c>
      <c r="M60618">
        <v>2</v>
      </c>
      <c r="N60618" t="s">
        <v>80808</v>
      </c>
      <c r="O60618" t="s">
        <v>805</v>
      </c>
      <c r="P60618">
        <v>1</v>
      </c>
      <c r="Q60618" t="s">
        <v>25</v>
      </c>
      <c r="R60618">
        <v>3</v>
      </c>
      <c r="S60618" t="s">
        <v>26</v>
      </c>
    </row>
    <row r="60619" spans="1:19" x14ac:dyDescent="0.35">
      <c r="A60619" t="s">
        <v>805</v>
      </c>
      <c r="B60619">
        <v>923.97964669999999</v>
      </c>
      <c r="C60619">
        <v>1005.580151</v>
      </c>
      <c r="D60619">
        <v>71.8</v>
      </c>
      <c r="E60619" t="s">
        <v>80813</v>
      </c>
      <c r="F60619">
        <v>-1</v>
      </c>
      <c r="G60619">
        <v>2275.8000000000002</v>
      </c>
      <c r="H60619" t="s">
        <v>80808</v>
      </c>
      <c r="I60619">
        <v>0</v>
      </c>
      <c r="J60619" t="s">
        <v>76934</v>
      </c>
      <c r="K60619" t="s">
        <v>11673</v>
      </c>
      <c r="L60619" t="s">
        <v>76945</v>
      </c>
      <c r="M60619">
        <v>2</v>
      </c>
      <c r="N60619" t="s">
        <v>80808</v>
      </c>
      <c r="O60619" t="s">
        <v>805</v>
      </c>
      <c r="P60619">
        <v>1</v>
      </c>
      <c r="Q60619" t="s">
        <v>25</v>
      </c>
      <c r="R60619">
        <v>9</v>
      </c>
      <c r="S60619" t="s">
        <v>26</v>
      </c>
    </row>
    <row r="60620" spans="1:19" x14ac:dyDescent="0.35">
      <c r="A60620" t="s">
        <v>932</v>
      </c>
      <c r="B60620">
        <v>705.68110549999994</v>
      </c>
      <c r="C60620">
        <v>860.46247840000001</v>
      </c>
      <c r="D60620">
        <v>50.5</v>
      </c>
      <c r="E60620" t="s">
        <v>80814</v>
      </c>
      <c r="F60620">
        <v>-1</v>
      </c>
      <c r="G60620">
        <v>4012.3</v>
      </c>
      <c r="H60620" t="s">
        <v>80815</v>
      </c>
      <c r="I60620">
        <v>0</v>
      </c>
      <c r="J60620" t="s">
        <v>80799</v>
      </c>
      <c r="K60620" t="s">
        <v>730</v>
      </c>
      <c r="L60620" t="s">
        <v>80800</v>
      </c>
      <c r="M60620">
        <v>3</v>
      </c>
      <c r="N60620" t="s">
        <v>80815</v>
      </c>
      <c r="O60620" t="s">
        <v>932</v>
      </c>
      <c r="P60620">
        <v>1</v>
      </c>
      <c r="Q60620" t="s">
        <v>25</v>
      </c>
      <c r="R60620">
        <v>-1</v>
      </c>
      <c r="S60620" t="s">
        <v>26</v>
      </c>
    </row>
    <row r="60621" spans="1:19" x14ac:dyDescent="0.35">
      <c r="A60621" t="s">
        <v>932</v>
      </c>
      <c r="B60621">
        <v>705.68110549999994</v>
      </c>
      <c r="C60621">
        <v>723.40356650000001</v>
      </c>
      <c r="D60621">
        <v>50.5</v>
      </c>
      <c r="E60621" t="s">
        <v>80816</v>
      </c>
      <c r="F60621">
        <v>-1</v>
      </c>
      <c r="G60621">
        <v>4643.8</v>
      </c>
      <c r="H60621" t="s">
        <v>80815</v>
      </c>
      <c r="I60621">
        <v>0</v>
      </c>
      <c r="J60621" t="s">
        <v>80799</v>
      </c>
      <c r="K60621" t="s">
        <v>823</v>
      </c>
      <c r="L60621" t="s">
        <v>80800</v>
      </c>
      <c r="M60621">
        <v>3</v>
      </c>
      <c r="N60621" t="s">
        <v>80815</v>
      </c>
      <c r="O60621" t="s">
        <v>932</v>
      </c>
      <c r="P60621">
        <v>1</v>
      </c>
      <c r="Q60621" t="s">
        <v>25</v>
      </c>
      <c r="R60621">
        <v>-1</v>
      </c>
      <c r="S60621" t="s">
        <v>26</v>
      </c>
    </row>
    <row r="60622" spans="1:19" x14ac:dyDescent="0.35">
      <c r="A60622" t="s">
        <v>932</v>
      </c>
      <c r="B60622">
        <v>705.68110549999994</v>
      </c>
      <c r="C60622">
        <v>766.38792479999995</v>
      </c>
      <c r="D60622">
        <v>50.5</v>
      </c>
      <c r="E60622" t="s">
        <v>80817</v>
      </c>
      <c r="F60622">
        <v>-1</v>
      </c>
      <c r="G60622">
        <v>8690.2000000000007</v>
      </c>
      <c r="H60622" t="s">
        <v>80815</v>
      </c>
      <c r="I60622">
        <v>0</v>
      </c>
      <c r="J60622" t="s">
        <v>80799</v>
      </c>
      <c r="K60622" t="s">
        <v>80818</v>
      </c>
      <c r="L60622" t="s">
        <v>80800</v>
      </c>
      <c r="M60622">
        <v>3</v>
      </c>
      <c r="N60622" t="s">
        <v>80815</v>
      </c>
      <c r="O60622" t="s">
        <v>932</v>
      </c>
      <c r="P60622">
        <v>2</v>
      </c>
      <c r="Q60622" t="s">
        <v>25</v>
      </c>
      <c r="R60622">
        <v>-1</v>
      </c>
      <c r="S60622" t="s">
        <v>26</v>
      </c>
    </row>
    <row r="60623" spans="1:19" x14ac:dyDescent="0.35">
      <c r="A60623" t="s">
        <v>932</v>
      </c>
      <c r="B60623">
        <v>705.68110549999994</v>
      </c>
      <c r="C60623">
        <v>709.84589289999997</v>
      </c>
      <c r="D60623">
        <v>50.5</v>
      </c>
      <c r="E60623" t="s">
        <v>80819</v>
      </c>
      <c r="F60623">
        <v>-1</v>
      </c>
      <c r="G60623">
        <v>10000</v>
      </c>
      <c r="H60623" t="s">
        <v>80815</v>
      </c>
      <c r="I60623">
        <v>0</v>
      </c>
      <c r="J60623" t="s">
        <v>80799</v>
      </c>
      <c r="K60623" t="s">
        <v>4876</v>
      </c>
      <c r="L60623" t="s">
        <v>80800</v>
      </c>
      <c r="M60623">
        <v>3</v>
      </c>
      <c r="N60623" t="s">
        <v>80815</v>
      </c>
      <c r="O60623" t="s">
        <v>932</v>
      </c>
      <c r="P60623">
        <v>2</v>
      </c>
      <c r="Q60623" t="s">
        <v>25</v>
      </c>
      <c r="R60623">
        <v>-1</v>
      </c>
      <c r="S60623" t="s">
        <v>26</v>
      </c>
    </row>
    <row r="60624" spans="1:19" x14ac:dyDescent="0.35">
      <c r="A60624" t="s">
        <v>932</v>
      </c>
      <c r="B60624">
        <v>705.68110549999994</v>
      </c>
      <c r="C60624">
        <v>871.45633880000003</v>
      </c>
      <c r="D60624">
        <v>50.5</v>
      </c>
      <c r="E60624" t="s">
        <v>80820</v>
      </c>
      <c r="F60624">
        <v>-1</v>
      </c>
      <c r="G60624">
        <v>8846.9</v>
      </c>
      <c r="H60624" t="s">
        <v>80815</v>
      </c>
      <c r="I60624">
        <v>0</v>
      </c>
      <c r="J60624" t="s">
        <v>80799</v>
      </c>
      <c r="K60624" t="s">
        <v>2328</v>
      </c>
      <c r="L60624" t="s">
        <v>80800</v>
      </c>
      <c r="M60624">
        <v>3</v>
      </c>
      <c r="N60624" t="s">
        <v>80815</v>
      </c>
      <c r="O60624" t="s">
        <v>932</v>
      </c>
      <c r="P60624">
        <v>2</v>
      </c>
      <c r="Q60624" t="s">
        <v>25</v>
      </c>
      <c r="R60624">
        <v>-1</v>
      </c>
      <c r="S60624" t="s">
        <v>26</v>
      </c>
    </row>
    <row r="60625" spans="1:19" x14ac:dyDescent="0.35">
      <c r="A60625" t="s">
        <v>932</v>
      </c>
      <c r="B60625">
        <v>705.68110549999994</v>
      </c>
      <c r="C60625">
        <v>454.22962489999998</v>
      </c>
      <c r="D60625">
        <v>50.5</v>
      </c>
      <c r="E60625" t="s">
        <v>80821</v>
      </c>
      <c r="F60625">
        <v>-1</v>
      </c>
      <c r="G60625">
        <v>5171.7</v>
      </c>
      <c r="H60625" t="s">
        <v>80815</v>
      </c>
      <c r="I60625">
        <v>0</v>
      </c>
      <c r="J60625" t="s">
        <v>80799</v>
      </c>
      <c r="K60625" t="s">
        <v>80803</v>
      </c>
      <c r="L60625" t="s">
        <v>80800</v>
      </c>
      <c r="M60625">
        <v>3</v>
      </c>
      <c r="N60625" t="s">
        <v>80815</v>
      </c>
      <c r="O60625" t="s">
        <v>932</v>
      </c>
      <c r="P60625">
        <v>1</v>
      </c>
      <c r="Q60625" t="s">
        <v>25</v>
      </c>
      <c r="R60625">
        <v>-1</v>
      </c>
      <c r="S60625" t="s">
        <v>26</v>
      </c>
    </row>
    <row r="60626" spans="1:19" x14ac:dyDescent="0.35">
      <c r="A60626" t="s">
        <v>805</v>
      </c>
      <c r="B60626">
        <v>610.99055169999997</v>
      </c>
      <c r="C60626">
        <v>728.39247890000001</v>
      </c>
      <c r="D60626">
        <v>94.2</v>
      </c>
      <c r="E60626" t="s">
        <v>80822</v>
      </c>
      <c r="F60626">
        <v>-1</v>
      </c>
      <c r="G60626">
        <v>4586.5</v>
      </c>
      <c r="H60626" t="s">
        <v>80823</v>
      </c>
      <c r="I60626">
        <v>0</v>
      </c>
      <c r="J60626" t="s">
        <v>76934</v>
      </c>
      <c r="K60626" t="s">
        <v>476</v>
      </c>
      <c r="L60626" t="s">
        <v>76934</v>
      </c>
      <c r="M60626">
        <v>3</v>
      </c>
      <c r="N60626" t="s">
        <v>80823</v>
      </c>
      <c r="O60626" t="s">
        <v>805</v>
      </c>
      <c r="P60626">
        <v>2</v>
      </c>
      <c r="Q60626" t="s">
        <v>25</v>
      </c>
      <c r="R60626">
        <v>13</v>
      </c>
      <c r="S60626" t="s">
        <v>26</v>
      </c>
    </row>
    <row r="60627" spans="1:19" x14ac:dyDescent="0.35">
      <c r="A60627" t="s">
        <v>805</v>
      </c>
      <c r="B60627">
        <v>610.99055169999997</v>
      </c>
      <c r="C60627">
        <v>842.4479824</v>
      </c>
      <c r="D60627">
        <v>94.2</v>
      </c>
      <c r="E60627" t="s">
        <v>80824</v>
      </c>
      <c r="F60627">
        <v>-1</v>
      </c>
      <c r="G60627">
        <v>2858.8</v>
      </c>
      <c r="H60627" t="s">
        <v>80823</v>
      </c>
      <c r="I60627">
        <v>0</v>
      </c>
      <c r="J60627" t="s">
        <v>76934</v>
      </c>
      <c r="K60627" t="s">
        <v>2445</v>
      </c>
      <c r="L60627" t="s">
        <v>76934</v>
      </c>
      <c r="M60627">
        <v>3</v>
      </c>
      <c r="N60627" t="s">
        <v>80823</v>
      </c>
      <c r="O60627" t="s">
        <v>805</v>
      </c>
      <c r="P60627">
        <v>2</v>
      </c>
      <c r="Q60627" t="s">
        <v>25</v>
      </c>
      <c r="R60627">
        <v>15</v>
      </c>
      <c r="S60627" t="s">
        <v>26</v>
      </c>
    </row>
    <row r="60628" spans="1:19" x14ac:dyDescent="0.35">
      <c r="A60628" t="s">
        <v>805</v>
      </c>
      <c r="B60628">
        <v>610.99055169999997</v>
      </c>
      <c r="C60628">
        <v>784.93451089999996</v>
      </c>
      <c r="D60628">
        <v>94.2</v>
      </c>
      <c r="E60628" t="s">
        <v>80825</v>
      </c>
      <c r="F60628">
        <v>-1</v>
      </c>
      <c r="G60628">
        <v>6061.8</v>
      </c>
      <c r="H60628" t="s">
        <v>80823</v>
      </c>
      <c r="I60628">
        <v>0</v>
      </c>
      <c r="J60628" t="s">
        <v>76934</v>
      </c>
      <c r="K60628" t="s">
        <v>1417</v>
      </c>
      <c r="L60628" t="s">
        <v>76934</v>
      </c>
      <c r="M60628">
        <v>3</v>
      </c>
      <c r="N60628" t="s">
        <v>80823</v>
      </c>
      <c r="O60628" t="s">
        <v>805</v>
      </c>
      <c r="P60628">
        <v>2</v>
      </c>
      <c r="Q60628" t="s">
        <v>25</v>
      </c>
      <c r="R60628">
        <v>14</v>
      </c>
      <c r="S60628" t="s">
        <v>26</v>
      </c>
    </row>
    <row r="60629" spans="1:19" x14ac:dyDescent="0.35">
      <c r="A60629" t="s">
        <v>805</v>
      </c>
      <c r="B60629">
        <v>610.99055169999997</v>
      </c>
      <c r="C60629">
        <v>779.44840820000002</v>
      </c>
      <c r="D60629">
        <v>94.2</v>
      </c>
      <c r="E60629" t="s">
        <v>80826</v>
      </c>
      <c r="F60629">
        <v>-1</v>
      </c>
      <c r="G60629">
        <v>961.6</v>
      </c>
      <c r="H60629" t="s">
        <v>80823</v>
      </c>
      <c r="I60629">
        <v>0</v>
      </c>
      <c r="J60629" t="s">
        <v>76934</v>
      </c>
      <c r="K60629" t="s">
        <v>547</v>
      </c>
      <c r="L60629" t="s">
        <v>76934</v>
      </c>
      <c r="M60629">
        <v>3</v>
      </c>
      <c r="N60629" t="s">
        <v>80823</v>
      </c>
      <c r="O60629" t="s">
        <v>805</v>
      </c>
      <c r="P60629">
        <v>1</v>
      </c>
      <c r="Q60629" t="s">
        <v>25</v>
      </c>
      <c r="R60629">
        <v>7</v>
      </c>
      <c r="S60629" t="s">
        <v>26</v>
      </c>
    </row>
    <row r="60630" spans="1:19" x14ac:dyDescent="0.35">
      <c r="A60630" t="s">
        <v>805</v>
      </c>
      <c r="B60630">
        <v>610.99055169999997</v>
      </c>
      <c r="C60630">
        <v>989.58523609999997</v>
      </c>
      <c r="D60630">
        <v>94.2</v>
      </c>
      <c r="E60630" t="s">
        <v>80827</v>
      </c>
      <c r="F60630">
        <v>-1</v>
      </c>
      <c r="G60630">
        <v>2685.6</v>
      </c>
      <c r="H60630" t="s">
        <v>80823</v>
      </c>
      <c r="I60630">
        <v>0</v>
      </c>
      <c r="J60630" t="s">
        <v>76934</v>
      </c>
      <c r="K60630" t="s">
        <v>673</v>
      </c>
      <c r="L60630" t="s">
        <v>76934</v>
      </c>
      <c r="M60630">
        <v>3</v>
      </c>
      <c r="N60630" t="s">
        <v>80823</v>
      </c>
      <c r="O60630" t="s">
        <v>805</v>
      </c>
      <c r="P60630">
        <v>1</v>
      </c>
      <c r="Q60630" t="s">
        <v>25</v>
      </c>
      <c r="R60630">
        <v>9</v>
      </c>
      <c r="S60630" t="s">
        <v>26</v>
      </c>
    </row>
    <row r="60631" spans="1:19" x14ac:dyDescent="0.35">
      <c r="A60631" t="s">
        <v>805</v>
      </c>
      <c r="B60631">
        <v>610.99055169999997</v>
      </c>
      <c r="C60631">
        <v>407.26528209999998</v>
      </c>
      <c r="D60631">
        <v>94.2</v>
      </c>
      <c r="E60631" t="s">
        <v>80828</v>
      </c>
      <c r="F60631">
        <v>-1</v>
      </c>
      <c r="G60631">
        <v>1284.2</v>
      </c>
      <c r="H60631" t="s">
        <v>80823</v>
      </c>
      <c r="I60631">
        <v>0</v>
      </c>
      <c r="J60631" t="s">
        <v>76934</v>
      </c>
      <c r="K60631" t="s">
        <v>147</v>
      </c>
      <c r="L60631" t="s">
        <v>76934</v>
      </c>
      <c r="M60631">
        <v>3</v>
      </c>
      <c r="N60631" t="s">
        <v>80823</v>
      </c>
      <c r="O60631" t="s">
        <v>805</v>
      </c>
      <c r="P60631">
        <v>1</v>
      </c>
      <c r="Q60631" t="s">
        <v>25</v>
      </c>
      <c r="R60631">
        <v>3</v>
      </c>
      <c r="S60631" t="s">
        <v>26</v>
      </c>
    </row>
    <row r="60632" spans="1:19" x14ac:dyDescent="0.35">
      <c r="A60632" t="s">
        <v>16176</v>
      </c>
      <c r="B60632">
        <v>1030.5074850000001</v>
      </c>
      <c r="C60632">
        <v>507.25215120000001</v>
      </c>
      <c r="D60632">
        <v>72.2</v>
      </c>
      <c r="E60632" t="s">
        <v>80829</v>
      </c>
      <c r="F60632">
        <v>-1</v>
      </c>
      <c r="G60632">
        <v>4023.2</v>
      </c>
      <c r="H60632" t="s">
        <v>80830</v>
      </c>
      <c r="I60632">
        <v>0</v>
      </c>
      <c r="J60632" t="s">
        <v>80831</v>
      </c>
      <c r="K60632" t="s">
        <v>759</v>
      </c>
      <c r="L60632" t="s">
        <v>80832</v>
      </c>
      <c r="M60632">
        <v>2</v>
      </c>
      <c r="N60632" t="s">
        <v>80830</v>
      </c>
      <c r="O60632" t="s">
        <v>16176</v>
      </c>
      <c r="P60632">
        <v>1</v>
      </c>
      <c r="Q60632" t="s">
        <v>25</v>
      </c>
      <c r="R60632">
        <v>-1</v>
      </c>
      <c r="S60632" t="s">
        <v>26</v>
      </c>
    </row>
    <row r="60633" spans="1:19" x14ac:dyDescent="0.35">
      <c r="A60633" t="s">
        <v>16176</v>
      </c>
      <c r="B60633">
        <v>1030.5074850000001</v>
      </c>
      <c r="C60633">
        <v>1217.648441</v>
      </c>
      <c r="D60633">
        <v>72.2</v>
      </c>
      <c r="E60633" t="s">
        <v>80833</v>
      </c>
      <c r="F60633">
        <v>-1</v>
      </c>
      <c r="G60633">
        <v>7188.7</v>
      </c>
      <c r="H60633" t="s">
        <v>80830</v>
      </c>
      <c r="I60633">
        <v>0</v>
      </c>
      <c r="J60633" t="s">
        <v>80831</v>
      </c>
      <c r="K60633" t="s">
        <v>5671</v>
      </c>
      <c r="L60633" t="s">
        <v>80832</v>
      </c>
      <c r="M60633">
        <v>2</v>
      </c>
      <c r="N60633" t="s">
        <v>80830</v>
      </c>
      <c r="O60633" t="s">
        <v>16176</v>
      </c>
      <c r="P60633">
        <v>1</v>
      </c>
      <c r="Q60633" t="s">
        <v>25</v>
      </c>
      <c r="R60633">
        <v>-1</v>
      </c>
      <c r="S60633" t="s">
        <v>26</v>
      </c>
    </row>
    <row r="60634" spans="1:19" x14ac:dyDescent="0.35">
      <c r="A60634" t="s">
        <v>16176</v>
      </c>
      <c r="B60634">
        <v>1030.5074850000001</v>
      </c>
      <c r="C60634">
        <v>1377.679089</v>
      </c>
      <c r="D60634">
        <v>72.2</v>
      </c>
      <c r="E60634" t="s">
        <v>80834</v>
      </c>
      <c r="F60634">
        <v>-1</v>
      </c>
      <c r="G60634">
        <v>10000</v>
      </c>
      <c r="H60634" t="s">
        <v>80830</v>
      </c>
      <c r="I60634">
        <v>0</v>
      </c>
      <c r="J60634" t="s">
        <v>80831</v>
      </c>
      <c r="K60634" t="s">
        <v>80835</v>
      </c>
      <c r="L60634" t="s">
        <v>80832</v>
      </c>
      <c r="M60634">
        <v>2</v>
      </c>
      <c r="N60634" t="s">
        <v>80830</v>
      </c>
      <c r="O60634" t="s">
        <v>16176</v>
      </c>
      <c r="P60634">
        <v>1</v>
      </c>
      <c r="Q60634" t="s">
        <v>25</v>
      </c>
      <c r="R60634">
        <v>-1</v>
      </c>
      <c r="S60634" t="s">
        <v>26</v>
      </c>
    </row>
    <row r="60635" spans="1:19" x14ac:dyDescent="0.35">
      <c r="A60635" t="s">
        <v>16176</v>
      </c>
      <c r="B60635">
        <v>1030.5074850000001</v>
      </c>
      <c r="C60635">
        <v>762.41044280000006</v>
      </c>
      <c r="D60635">
        <v>72.2</v>
      </c>
      <c r="E60635" t="s">
        <v>80836</v>
      </c>
      <c r="F60635">
        <v>-1</v>
      </c>
      <c r="G60635">
        <v>4496.2</v>
      </c>
      <c r="H60635" t="s">
        <v>80830</v>
      </c>
      <c r="I60635">
        <v>0</v>
      </c>
      <c r="J60635" t="s">
        <v>80831</v>
      </c>
      <c r="K60635" t="s">
        <v>1452</v>
      </c>
      <c r="L60635" t="s">
        <v>80832</v>
      </c>
      <c r="M60635">
        <v>2</v>
      </c>
      <c r="N60635" t="s">
        <v>80830</v>
      </c>
      <c r="O60635" t="s">
        <v>16176</v>
      </c>
      <c r="P60635">
        <v>1</v>
      </c>
      <c r="Q60635" t="s">
        <v>25</v>
      </c>
      <c r="R60635">
        <v>-1</v>
      </c>
      <c r="S60635" t="s">
        <v>26</v>
      </c>
    </row>
    <row r="60636" spans="1:19" x14ac:dyDescent="0.35">
      <c r="A60636" t="s">
        <v>16176</v>
      </c>
      <c r="B60636">
        <v>1030.5074850000001</v>
      </c>
      <c r="C60636">
        <v>1004.5371</v>
      </c>
      <c r="D60636">
        <v>72.2</v>
      </c>
      <c r="E60636" t="s">
        <v>80837</v>
      </c>
      <c r="F60636">
        <v>-1</v>
      </c>
      <c r="G60636">
        <v>5093</v>
      </c>
      <c r="H60636" t="s">
        <v>80830</v>
      </c>
      <c r="I60636">
        <v>0</v>
      </c>
      <c r="J60636" t="s">
        <v>80831</v>
      </c>
      <c r="K60636" t="s">
        <v>661</v>
      </c>
      <c r="L60636" t="s">
        <v>80832</v>
      </c>
      <c r="M60636">
        <v>2</v>
      </c>
      <c r="N60636" t="s">
        <v>80830</v>
      </c>
      <c r="O60636" t="s">
        <v>16176</v>
      </c>
      <c r="P60636">
        <v>1</v>
      </c>
      <c r="Q60636" t="s">
        <v>25</v>
      </c>
      <c r="R60636">
        <v>-1</v>
      </c>
      <c r="S60636" t="s">
        <v>26</v>
      </c>
    </row>
    <row r="60637" spans="1:19" x14ac:dyDescent="0.35">
      <c r="A60637" t="s">
        <v>16176</v>
      </c>
      <c r="B60637">
        <v>1030.5074850000001</v>
      </c>
      <c r="C60637">
        <v>891.45303590000003</v>
      </c>
      <c r="D60637">
        <v>72.2</v>
      </c>
      <c r="E60637" t="s">
        <v>80838</v>
      </c>
      <c r="F60637">
        <v>-1</v>
      </c>
      <c r="G60637">
        <v>3745.7</v>
      </c>
      <c r="H60637" t="s">
        <v>80830</v>
      </c>
      <c r="I60637">
        <v>0</v>
      </c>
      <c r="J60637" t="s">
        <v>80831</v>
      </c>
      <c r="K60637" t="s">
        <v>923</v>
      </c>
      <c r="L60637" t="s">
        <v>80832</v>
      </c>
      <c r="M60637">
        <v>2</v>
      </c>
      <c r="N60637" t="s">
        <v>80830</v>
      </c>
      <c r="O60637" t="s">
        <v>16176</v>
      </c>
      <c r="P60637">
        <v>1</v>
      </c>
      <c r="Q60637" t="s">
        <v>25</v>
      </c>
      <c r="R60637">
        <v>-1</v>
      </c>
      <c r="S60637" t="s">
        <v>26</v>
      </c>
    </row>
    <row r="60638" spans="1:19" x14ac:dyDescent="0.35">
      <c r="A60638" t="s">
        <v>805</v>
      </c>
      <c r="B60638">
        <v>616.32218999999998</v>
      </c>
      <c r="C60638">
        <v>407.26528209999998</v>
      </c>
      <c r="D60638">
        <v>74.900000000000006</v>
      </c>
      <c r="E60638" t="s">
        <v>80839</v>
      </c>
      <c r="F60638">
        <v>-1</v>
      </c>
      <c r="G60638">
        <v>1688.7</v>
      </c>
      <c r="H60638" t="s">
        <v>80840</v>
      </c>
      <c r="I60638">
        <v>0</v>
      </c>
      <c r="J60638" t="s">
        <v>76934</v>
      </c>
      <c r="K60638" t="s">
        <v>147</v>
      </c>
      <c r="L60638" t="s">
        <v>76945</v>
      </c>
      <c r="M60638">
        <v>3</v>
      </c>
      <c r="N60638" t="s">
        <v>80840</v>
      </c>
      <c r="O60638" t="s">
        <v>805</v>
      </c>
      <c r="P60638">
        <v>1</v>
      </c>
      <c r="Q60638" t="s">
        <v>25</v>
      </c>
      <c r="R60638">
        <v>3</v>
      </c>
      <c r="S60638" t="s">
        <v>26</v>
      </c>
    </row>
    <row r="60639" spans="1:19" x14ac:dyDescent="0.35">
      <c r="A60639" t="s">
        <v>805</v>
      </c>
      <c r="B60639">
        <v>616.32218999999998</v>
      </c>
      <c r="C60639">
        <v>692.87392199999999</v>
      </c>
      <c r="D60639">
        <v>74.900000000000006</v>
      </c>
      <c r="E60639" t="s">
        <v>80841</v>
      </c>
      <c r="F60639">
        <v>-1</v>
      </c>
      <c r="G60639">
        <v>1259.8</v>
      </c>
      <c r="H60639" t="s">
        <v>80840</v>
      </c>
      <c r="I60639">
        <v>0</v>
      </c>
      <c r="J60639" t="s">
        <v>76934</v>
      </c>
      <c r="K60639" t="s">
        <v>87</v>
      </c>
      <c r="L60639" t="s">
        <v>76945</v>
      </c>
      <c r="M60639">
        <v>3</v>
      </c>
      <c r="N60639" t="s">
        <v>80840</v>
      </c>
      <c r="O60639" t="s">
        <v>805</v>
      </c>
      <c r="P60639">
        <v>2</v>
      </c>
      <c r="Q60639" t="s">
        <v>25</v>
      </c>
      <c r="R60639">
        <v>12</v>
      </c>
      <c r="S60639" t="s">
        <v>26</v>
      </c>
    </row>
    <row r="60640" spans="1:19" x14ac:dyDescent="0.35">
      <c r="A60640" t="s">
        <v>805</v>
      </c>
      <c r="B60640">
        <v>616.32218999999998</v>
      </c>
      <c r="C60640">
        <v>1005.580151</v>
      </c>
      <c r="D60640">
        <v>74.900000000000006</v>
      </c>
      <c r="E60640" t="s">
        <v>80842</v>
      </c>
      <c r="F60640">
        <v>-1</v>
      </c>
      <c r="G60640">
        <v>1759.7</v>
      </c>
      <c r="H60640" t="s">
        <v>80840</v>
      </c>
      <c r="I60640">
        <v>0</v>
      </c>
      <c r="J60640" t="s">
        <v>76934</v>
      </c>
      <c r="K60640" t="s">
        <v>1493</v>
      </c>
      <c r="L60640" t="s">
        <v>76945</v>
      </c>
      <c r="M60640">
        <v>3</v>
      </c>
      <c r="N60640" t="s">
        <v>80840</v>
      </c>
      <c r="O60640" t="s">
        <v>805</v>
      </c>
      <c r="P60640">
        <v>1</v>
      </c>
      <c r="Q60640" t="s">
        <v>25</v>
      </c>
      <c r="R60640">
        <v>9</v>
      </c>
      <c r="S60640" t="s">
        <v>26</v>
      </c>
    </row>
    <row r="60641" spans="1:19" x14ac:dyDescent="0.35">
      <c r="A60641" t="s">
        <v>805</v>
      </c>
      <c r="B60641">
        <v>616.32218999999998</v>
      </c>
      <c r="C60641">
        <v>792.93196820000003</v>
      </c>
      <c r="D60641">
        <v>74.900000000000006</v>
      </c>
      <c r="E60641" t="s">
        <v>80843</v>
      </c>
      <c r="F60641">
        <v>-1</v>
      </c>
      <c r="G60641">
        <v>6152.6</v>
      </c>
      <c r="H60641" t="s">
        <v>80840</v>
      </c>
      <c r="I60641">
        <v>0</v>
      </c>
      <c r="J60641" t="s">
        <v>76934</v>
      </c>
      <c r="K60641" t="s">
        <v>1417</v>
      </c>
      <c r="L60641" t="s">
        <v>76945</v>
      </c>
      <c r="M60641">
        <v>3</v>
      </c>
      <c r="N60641" t="s">
        <v>80840</v>
      </c>
      <c r="O60641" t="s">
        <v>805</v>
      </c>
      <c r="P60641">
        <v>2</v>
      </c>
      <c r="Q60641" t="s">
        <v>25</v>
      </c>
      <c r="R60641">
        <v>14</v>
      </c>
      <c r="S60641" t="s">
        <v>26</v>
      </c>
    </row>
    <row r="60642" spans="1:19" x14ac:dyDescent="0.35">
      <c r="A60642" t="s">
        <v>805</v>
      </c>
      <c r="B60642">
        <v>616.32218999999998</v>
      </c>
      <c r="C60642">
        <v>850.44543969999995</v>
      </c>
      <c r="D60642">
        <v>74.900000000000006</v>
      </c>
      <c r="E60642" t="s">
        <v>80844</v>
      </c>
      <c r="F60642">
        <v>-1</v>
      </c>
      <c r="G60642">
        <v>2825.6</v>
      </c>
      <c r="H60642" t="s">
        <v>80840</v>
      </c>
      <c r="I60642">
        <v>0</v>
      </c>
      <c r="J60642" t="s">
        <v>76934</v>
      </c>
      <c r="K60642" t="s">
        <v>2326</v>
      </c>
      <c r="L60642" t="s">
        <v>76945</v>
      </c>
      <c r="M60642">
        <v>3</v>
      </c>
      <c r="N60642" t="s">
        <v>80840</v>
      </c>
      <c r="O60642" t="s">
        <v>805</v>
      </c>
      <c r="P60642">
        <v>2</v>
      </c>
      <c r="Q60642" t="s">
        <v>25</v>
      </c>
      <c r="R60642">
        <v>15</v>
      </c>
      <c r="S60642" t="s">
        <v>26</v>
      </c>
    </row>
    <row r="60643" spans="1:19" x14ac:dyDescent="0.35">
      <c r="A60643" t="s">
        <v>805</v>
      </c>
      <c r="B60643">
        <v>616.32218999999998</v>
      </c>
      <c r="C60643">
        <v>736.38993619999997</v>
      </c>
      <c r="D60643">
        <v>74.900000000000006</v>
      </c>
      <c r="E60643" t="s">
        <v>80845</v>
      </c>
      <c r="F60643">
        <v>-1</v>
      </c>
      <c r="G60643">
        <v>4214.8999999999996</v>
      </c>
      <c r="H60643" t="s">
        <v>80840</v>
      </c>
      <c r="I60643">
        <v>0</v>
      </c>
      <c r="J60643" t="s">
        <v>76934</v>
      </c>
      <c r="K60643" t="s">
        <v>2439</v>
      </c>
      <c r="L60643" t="s">
        <v>76945</v>
      </c>
      <c r="M60643">
        <v>3</v>
      </c>
      <c r="N60643" t="s">
        <v>80840</v>
      </c>
      <c r="O60643" t="s">
        <v>805</v>
      </c>
      <c r="P60643">
        <v>2</v>
      </c>
      <c r="Q60643" t="s">
        <v>25</v>
      </c>
      <c r="R60643">
        <v>13</v>
      </c>
      <c r="S60643" t="s">
        <v>26</v>
      </c>
    </row>
    <row r="60644" spans="1:19" x14ac:dyDescent="0.35">
      <c r="A60644" t="s">
        <v>16176</v>
      </c>
      <c r="B60644">
        <v>687.34074889999999</v>
      </c>
      <c r="C60644">
        <v>406.20447280000002</v>
      </c>
      <c r="D60644">
        <v>72</v>
      </c>
      <c r="E60644" t="s">
        <v>80846</v>
      </c>
      <c r="F60644">
        <v>-1</v>
      </c>
      <c r="G60644">
        <v>3919.3</v>
      </c>
      <c r="H60644" t="s">
        <v>80847</v>
      </c>
      <c r="I60644">
        <v>0</v>
      </c>
      <c r="J60644" t="s">
        <v>80831</v>
      </c>
      <c r="K60644" t="s">
        <v>178</v>
      </c>
      <c r="L60644" t="s">
        <v>80832</v>
      </c>
      <c r="M60644">
        <v>3</v>
      </c>
      <c r="N60644" t="s">
        <v>80847</v>
      </c>
      <c r="O60644" t="s">
        <v>16176</v>
      </c>
      <c r="P60644">
        <v>1</v>
      </c>
      <c r="Q60644" t="s">
        <v>25</v>
      </c>
      <c r="R60644">
        <v>-1</v>
      </c>
      <c r="S60644" t="s">
        <v>26</v>
      </c>
    </row>
    <row r="60645" spans="1:19" x14ac:dyDescent="0.35">
      <c r="A60645" t="s">
        <v>16176</v>
      </c>
      <c r="B60645">
        <v>687.34074889999999</v>
      </c>
      <c r="C60645">
        <v>606.32056520000003</v>
      </c>
      <c r="D60645">
        <v>72</v>
      </c>
      <c r="E60645" t="s">
        <v>80848</v>
      </c>
      <c r="F60645">
        <v>-1</v>
      </c>
      <c r="G60645">
        <v>10000</v>
      </c>
      <c r="H60645" t="s">
        <v>80847</v>
      </c>
      <c r="I60645">
        <v>0</v>
      </c>
      <c r="J60645" t="s">
        <v>80831</v>
      </c>
      <c r="K60645" t="s">
        <v>217</v>
      </c>
      <c r="L60645" t="s">
        <v>80832</v>
      </c>
      <c r="M60645">
        <v>3</v>
      </c>
      <c r="N60645" t="s">
        <v>80847</v>
      </c>
      <c r="O60645" t="s">
        <v>16176</v>
      </c>
      <c r="P60645">
        <v>1</v>
      </c>
      <c r="Q60645" t="s">
        <v>25</v>
      </c>
      <c r="R60645">
        <v>-1</v>
      </c>
      <c r="S60645" t="s">
        <v>26</v>
      </c>
    </row>
    <row r="60646" spans="1:19" x14ac:dyDescent="0.35">
      <c r="A60646" t="s">
        <v>16176</v>
      </c>
      <c r="B60646">
        <v>687.34074889999999</v>
      </c>
      <c r="C60646">
        <v>507.25215120000001</v>
      </c>
      <c r="D60646">
        <v>72</v>
      </c>
      <c r="E60646" t="s">
        <v>80849</v>
      </c>
      <c r="F60646">
        <v>-1</v>
      </c>
      <c r="G60646">
        <v>7696.4</v>
      </c>
      <c r="H60646" t="s">
        <v>80847</v>
      </c>
      <c r="I60646">
        <v>0</v>
      </c>
      <c r="J60646" t="s">
        <v>80831</v>
      </c>
      <c r="K60646" t="s">
        <v>193</v>
      </c>
      <c r="L60646" t="s">
        <v>80832</v>
      </c>
      <c r="M60646">
        <v>3</v>
      </c>
      <c r="N60646" t="s">
        <v>80847</v>
      </c>
      <c r="O60646" t="s">
        <v>16176</v>
      </c>
      <c r="P60646">
        <v>1</v>
      </c>
      <c r="Q60646" t="s">
        <v>25</v>
      </c>
      <c r="R60646">
        <v>-1</v>
      </c>
      <c r="S60646" t="s">
        <v>26</v>
      </c>
    </row>
    <row r="60647" spans="1:19" x14ac:dyDescent="0.35">
      <c r="A60647" t="s">
        <v>16176</v>
      </c>
      <c r="B60647">
        <v>687.34074889999999</v>
      </c>
      <c r="C60647">
        <v>762.41044280000006</v>
      </c>
      <c r="D60647">
        <v>72</v>
      </c>
      <c r="E60647" t="s">
        <v>80850</v>
      </c>
      <c r="F60647">
        <v>-1</v>
      </c>
      <c r="G60647">
        <v>6436.4</v>
      </c>
      <c r="H60647" t="s">
        <v>80847</v>
      </c>
      <c r="I60647">
        <v>0</v>
      </c>
      <c r="J60647" t="s">
        <v>80831</v>
      </c>
      <c r="K60647" t="s">
        <v>4302</v>
      </c>
      <c r="L60647" t="s">
        <v>80832</v>
      </c>
      <c r="M60647">
        <v>3</v>
      </c>
      <c r="N60647" t="s">
        <v>80847</v>
      </c>
      <c r="O60647" t="s">
        <v>16176</v>
      </c>
      <c r="P60647">
        <v>1</v>
      </c>
      <c r="Q60647" t="s">
        <v>25</v>
      </c>
      <c r="R60647">
        <v>-1</v>
      </c>
      <c r="S60647" t="s">
        <v>26</v>
      </c>
    </row>
    <row r="60648" spans="1:19" x14ac:dyDescent="0.35">
      <c r="A60648" t="s">
        <v>16176</v>
      </c>
      <c r="B60648">
        <v>687.34074889999999</v>
      </c>
      <c r="C60648">
        <v>1056.4778699999999</v>
      </c>
      <c r="D60648">
        <v>72</v>
      </c>
      <c r="E60648" t="s">
        <v>80851</v>
      </c>
      <c r="F60648">
        <v>-1</v>
      </c>
      <c r="G60648">
        <v>2918.4</v>
      </c>
      <c r="H60648" t="s">
        <v>80847</v>
      </c>
      <c r="I60648">
        <v>0</v>
      </c>
      <c r="J60648" t="s">
        <v>80831</v>
      </c>
      <c r="K60648" t="s">
        <v>1306</v>
      </c>
      <c r="L60648" t="s">
        <v>80832</v>
      </c>
      <c r="M60648">
        <v>3</v>
      </c>
      <c r="N60648" t="s">
        <v>80847</v>
      </c>
      <c r="O60648" t="s">
        <v>16176</v>
      </c>
      <c r="P60648">
        <v>1</v>
      </c>
      <c r="Q60648" t="s">
        <v>33</v>
      </c>
      <c r="R60648">
        <v>-1</v>
      </c>
      <c r="S60648" t="s">
        <v>26</v>
      </c>
    </row>
    <row r="60649" spans="1:19" x14ac:dyDescent="0.35">
      <c r="A60649" t="s">
        <v>16176</v>
      </c>
      <c r="B60649">
        <v>687.34074889999999</v>
      </c>
      <c r="C60649">
        <v>891.45303590000003</v>
      </c>
      <c r="D60649">
        <v>72</v>
      </c>
      <c r="E60649" t="s">
        <v>80852</v>
      </c>
      <c r="F60649">
        <v>-1</v>
      </c>
      <c r="G60649">
        <v>3807.4</v>
      </c>
      <c r="H60649" t="s">
        <v>80847</v>
      </c>
      <c r="I60649">
        <v>0</v>
      </c>
      <c r="J60649" t="s">
        <v>80831</v>
      </c>
      <c r="K60649" t="s">
        <v>273</v>
      </c>
      <c r="L60649" t="s">
        <v>80832</v>
      </c>
      <c r="M60649">
        <v>3</v>
      </c>
      <c r="N60649" t="s">
        <v>80847</v>
      </c>
      <c r="O60649" t="s">
        <v>16176</v>
      </c>
      <c r="P60649">
        <v>1</v>
      </c>
      <c r="Q60649" t="s">
        <v>25</v>
      </c>
      <c r="R60649">
        <v>-1</v>
      </c>
      <c r="S60649" t="s">
        <v>26</v>
      </c>
    </row>
    <row r="60650" spans="1:19" x14ac:dyDescent="0.35">
      <c r="A60650" t="s">
        <v>1554</v>
      </c>
      <c r="B60650">
        <v>722.37754870000003</v>
      </c>
      <c r="C60650">
        <v>462.2558396</v>
      </c>
      <c r="D60650">
        <v>85.5</v>
      </c>
      <c r="E60650" t="s">
        <v>80853</v>
      </c>
      <c r="F60650">
        <v>-1</v>
      </c>
      <c r="G60650">
        <v>4990.2</v>
      </c>
      <c r="H60650" t="s">
        <v>80854</v>
      </c>
      <c r="I60650">
        <v>0</v>
      </c>
      <c r="J60650" t="s">
        <v>80855</v>
      </c>
      <c r="K60650" t="s">
        <v>72</v>
      </c>
      <c r="L60650" t="s">
        <v>80855</v>
      </c>
      <c r="M60650">
        <v>2</v>
      </c>
      <c r="N60650" t="s">
        <v>80854</v>
      </c>
      <c r="O60650" t="s">
        <v>1554</v>
      </c>
      <c r="P60650">
        <v>1</v>
      </c>
      <c r="Q60650" t="s">
        <v>25</v>
      </c>
      <c r="R60650">
        <v>-1</v>
      </c>
      <c r="S60650" t="s">
        <v>26</v>
      </c>
    </row>
    <row r="60651" spans="1:19" x14ac:dyDescent="0.35">
      <c r="A60651" t="s">
        <v>1554</v>
      </c>
      <c r="B60651">
        <v>722.37754870000003</v>
      </c>
      <c r="C60651">
        <v>773.47673139999995</v>
      </c>
      <c r="D60651">
        <v>85.5</v>
      </c>
      <c r="E60651" t="s">
        <v>80856</v>
      </c>
      <c r="F60651">
        <v>-1</v>
      </c>
      <c r="G60651">
        <v>8341.9</v>
      </c>
      <c r="H60651" t="s">
        <v>80854</v>
      </c>
      <c r="I60651">
        <v>0</v>
      </c>
      <c r="J60651" t="s">
        <v>80855</v>
      </c>
      <c r="K60651" t="s">
        <v>451</v>
      </c>
      <c r="L60651" t="s">
        <v>80855</v>
      </c>
      <c r="M60651">
        <v>2</v>
      </c>
      <c r="N60651" t="s">
        <v>80854</v>
      </c>
      <c r="O60651" t="s">
        <v>1554</v>
      </c>
      <c r="P60651">
        <v>1</v>
      </c>
      <c r="Q60651" t="s">
        <v>25</v>
      </c>
      <c r="R60651">
        <v>-1</v>
      </c>
      <c r="S60651" t="s">
        <v>26</v>
      </c>
    </row>
    <row r="60652" spans="1:19" x14ac:dyDescent="0.35">
      <c r="A60652" t="s">
        <v>1554</v>
      </c>
      <c r="B60652">
        <v>722.37754870000003</v>
      </c>
      <c r="C60652">
        <v>575.33990359999996</v>
      </c>
      <c r="D60652">
        <v>85.5</v>
      </c>
      <c r="E60652" t="s">
        <v>80857</v>
      </c>
      <c r="F60652">
        <v>-1</v>
      </c>
      <c r="G60652">
        <v>6592.3</v>
      </c>
      <c r="H60652" t="s">
        <v>80854</v>
      </c>
      <c r="I60652">
        <v>0</v>
      </c>
      <c r="J60652" t="s">
        <v>80855</v>
      </c>
      <c r="K60652" t="s">
        <v>1287</v>
      </c>
      <c r="L60652" t="s">
        <v>80855</v>
      </c>
      <c r="M60652">
        <v>2</v>
      </c>
      <c r="N60652" t="s">
        <v>80854</v>
      </c>
      <c r="O60652" t="s">
        <v>1554</v>
      </c>
      <c r="P60652">
        <v>1</v>
      </c>
      <c r="Q60652" t="s">
        <v>25</v>
      </c>
      <c r="R60652">
        <v>-1</v>
      </c>
      <c r="S60652" t="s">
        <v>26</v>
      </c>
    </row>
    <row r="60653" spans="1:19" x14ac:dyDescent="0.35">
      <c r="A60653" t="s">
        <v>1554</v>
      </c>
      <c r="B60653">
        <v>722.37754870000003</v>
      </c>
      <c r="C60653">
        <v>636.3533453</v>
      </c>
      <c r="D60653">
        <v>85.5</v>
      </c>
      <c r="E60653" t="s">
        <v>80858</v>
      </c>
      <c r="F60653">
        <v>-1</v>
      </c>
      <c r="G60653">
        <v>4208.6000000000004</v>
      </c>
      <c r="H60653" t="s">
        <v>80854</v>
      </c>
      <c r="I60653">
        <v>0</v>
      </c>
      <c r="J60653" t="s">
        <v>80855</v>
      </c>
      <c r="K60653" t="s">
        <v>1507</v>
      </c>
      <c r="L60653" t="s">
        <v>80855</v>
      </c>
      <c r="M60653">
        <v>2</v>
      </c>
      <c r="N60653" t="s">
        <v>80854</v>
      </c>
      <c r="O60653" t="s">
        <v>1554</v>
      </c>
      <c r="P60653">
        <v>2</v>
      </c>
      <c r="Q60653" t="s">
        <v>25</v>
      </c>
      <c r="R60653">
        <v>-1</v>
      </c>
      <c r="S60653" t="s">
        <v>26</v>
      </c>
    </row>
    <row r="60654" spans="1:19" x14ac:dyDescent="0.35">
      <c r="A60654" t="s">
        <v>1554</v>
      </c>
      <c r="B60654">
        <v>722.37754870000003</v>
      </c>
      <c r="C60654">
        <v>592.83733110000003</v>
      </c>
      <c r="D60654">
        <v>85.5</v>
      </c>
      <c r="E60654" t="s">
        <v>80859</v>
      </c>
      <c r="F60654">
        <v>-1</v>
      </c>
      <c r="G60654">
        <v>9833.6</v>
      </c>
      <c r="H60654" t="s">
        <v>80854</v>
      </c>
      <c r="I60654">
        <v>0</v>
      </c>
      <c r="J60654" t="s">
        <v>80855</v>
      </c>
      <c r="K60654" t="s">
        <v>1852</v>
      </c>
      <c r="L60654" t="s">
        <v>80855</v>
      </c>
      <c r="M60654">
        <v>2</v>
      </c>
      <c r="N60654" t="s">
        <v>80854</v>
      </c>
      <c r="O60654" t="s">
        <v>1554</v>
      </c>
      <c r="P60654">
        <v>2</v>
      </c>
      <c r="Q60654" t="s">
        <v>25</v>
      </c>
      <c r="R60654">
        <v>-1</v>
      </c>
      <c r="S60654" t="s">
        <v>26</v>
      </c>
    </row>
    <row r="60655" spans="1:19" x14ac:dyDescent="0.35">
      <c r="A60655" t="s">
        <v>1554</v>
      </c>
      <c r="B60655">
        <v>722.37754870000003</v>
      </c>
      <c r="C60655">
        <v>674.40831749999995</v>
      </c>
      <c r="D60655">
        <v>85.5</v>
      </c>
      <c r="E60655" t="s">
        <v>80860</v>
      </c>
      <c r="F60655">
        <v>-1</v>
      </c>
      <c r="G60655">
        <v>7201.6</v>
      </c>
      <c r="H60655" t="s">
        <v>80854</v>
      </c>
      <c r="I60655">
        <v>0</v>
      </c>
      <c r="J60655" t="s">
        <v>80855</v>
      </c>
      <c r="K60655" t="s">
        <v>579</v>
      </c>
      <c r="L60655" t="s">
        <v>80855</v>
      </c>
      <c r="M60655">
        <v>2</v>
      </c>
      <c r="N60655" t="s">
        <v>80854</v>
      </c>
      <c r="O60655" t="s">
        <v>1554</v>
      </c>
      <c r="P60655">
        <v>1</v>
      </c>
      <c r="Q60655" t="s">
        <v>25</v>
      </c>
      <c r="R60655">
        <v>-1</v>
      </c>
      <c r="S60655" t="s">
        <v>26</v>
      </c>
    </row>
    <row r="60656" spans="1:19" x14ac:dyDescent="0.35">
      <c r="A60656" t="s">
        <v>2602</v>
      </c>
      <c r="B60656">
        <v>564.92130229999998</v>
      </c>
      <c r="C60656">
        <v>717.33809759999997</v>
      </c>
      <c r="D60656">
        <v>-4</v>
      </c>
      <c r="E60656" t="s">
        <v>80861</v>
      </c>
      <c r="F60656">
        <v>-1</v>
      </c>
      <c r="G60656">
        <v>4467.3999999999996</v>
      </c>
      <c r="H60656" t="s">
        <v>80862</v>
      </c>
      <c r="I60656">
        <v>0</v>
      </c>
      <c r="J60656" t="s">
        <v>80863</v>
      </c>
      <c r="K60656" t="s">
        <v>18022</v>
      </c>
      <c r="L60656" t="s">
        <v>80864</v>
      </c>
      <c r="M60656">
        <v>3</v>
      </c>
      <c r="N60656" t="s">
        <v>80862</v>
      </c>
      <c r="O60656" t="s">
        <v>2602</v>
      </c>
      <c r="P60656">
        <v>2</v>
      </c>
      <c r="Q60656" t="s">
        <v>25</v>
      </c>
      <c r="R60656">
        <v>-1</v>
      </c>
      <c r="S60656" t="s">
        <v>26</v>
      </c>
    </row>
    <row r="60657" spans="1:19" x14ac:dyDescent="0.35">
      <c r="A60657" t="s">
        <v>2602</v>
      </c>
      <c r="B60657">
        <v>564.92130229999998</v>
      </c>
      <c r="C60657">
        <v>760.85411180000006</v>
      </c>
      <c r="D60657">
        <v>-4</v>
      </c>
      <c r="E60657" t="s">
        <v>80865</v>
      </c>
      <c r="F60657">
        <v>-1</v>
      </c>
      <c r="G60657">
        <v>4477.8</v>
      </c>
      <c r="H60657" t="s">
        <v>80862</v>
      </c>
      <c r="I60657">
        <v>0</v>
      </c>
      <c r="J60657" t="s">
        <v>80863</v>
      </c>
      <c r="K60657" t="s">
        <v>3949</v>
      </c>
      <c r="L60657" t="s">
        <v>80864</v>
      </c>
      <c r="M60657">
        <v>3</v>
      </c>
      <c r="N60657" t="s">
        <v>80862</v>
      </c>
      <c r="O60657" t="s">
        <v>2602</v>
      </c>
      <c r="P60657">
        <v>2</v>
      </c>
      <c r="Q60657" t="s">
        <v>25</v>
      </c>
      <c r="R60657">
        <v>-1</v>
      </c>
      <c r="S60657" t="s">
        <v>26</v>
      </c>
    </row>
    <row r="60658" spans="1:19" x14ac:dyDescent="0.35">
      <c r="A60658" t="s">
        <v>2602</v>
      </c>
      <c r="B60658">
        <v>564.92130229999998</v>
      </c>
      <c r="C60658">
        <v>601.33040159999996</v>
      </c>
      <c r="D60658">
        <v>-4</v>
      </c>
      <c r="E60658" t="s">
        <v>80866</v>
      </c>
      <c r="F60658">
        <v>-1</v>
      </c>
      <c r="G60658">
        <v>5401.9</v>
      </c>
      <c r="H60658" t="s">
        <v>80862</v>
      </c>
      <c r="I60658">
        <v>0</v>
      </c>
      <c r="J60658" t="s">
        <v>80863</v>
      </c>
      <c r="K60658" t="s">
        <v>204</v>
      </c>
      <c r="L60658" t="s">
        <v>80864</v>
      </c>
      <c r="M60658">
        <v>3</v>
      </c>
      <c r="N60658" t="s">
        <v>80862</v>
      </c>
      <c r="O60658" t="s">
        <v>2602</v>
      </c>
      <c r="P60658">
        <v>1</v>
      </c>
      <c r="Q60658" t="s">
        <v>25</v>
      </c>
      <c r="R60658">
        <v>-1</v>
      </c>
      <c r="S60658" t="s">
        <v>26</v>
      </c>
    </row>
    <row r="60659" spans="1:19" x14ac:dyDescent="0.35">
      <c r="A60659" t="s">
        <v>2602</v>
      </c>
      <c r="B60659">
        <v>564.92130229999998</v>
      </c>
      <c r="C60659">
        <v>514.29837320000001</v>
      </c>
      <c r="D60659">
        <v>-4</v>
      </c>
      <c r="E60659" t="s">
        <v>80867</v>
      </c>
      <c r="F60659">
        <v>-1</v>
      </c>
      <c r="G60659">
        <v>6824</v>
      </c>
      <c r="H60659" t="s">
        <v>80862</v>
      </c>
      <c r="I60659">
        <v>0</v>
      </c>
      <c r="J60659" t="s">
        <v>80863</v>
      </c>
      <c r="K60659" t="s">
        <v>277</v>
      </c>
      <c r="L60659" t="s">
        <v>80864</v>
      </c>
      <c r="M60659">
        <v>3</v>
      </c>
      <c r="N60659" t="s">
        <v>80862</v>
      </c>
      <c r="O60659" t="s">
        <v>2602</v>
      </c>
      <c r="P60659">
        <v>1</v>
      </c>
      <c r="Q60659" t="s">
        <v>25</v>
      </c>
      <c r="R60659">
        <v>-1</v>
      </c>
      <c r="S60659" t="s">
        <v>26</v>
      </c>
    </row>
    <row r="60660" spans="1:19" x14ac:dyDescent="0.35">
      <c r="A60660" t="s">
        <v>2602</v>
      </c>
      <c r="B60660">
        <v>564.92130229999998</v>
      </c>
      <c r="C60660">
        <v>844.45230760000004</v>
      </c>
      <c r="D60660">
        <v>-4</v>
      </c>
      <c r="E60660" t="s">
        <v>80868</v>
      </c>
      <c r="F60660">
        <v>-1</v>
      </c>
      <c r="G60660">
        <v>5191.3</v>
      </c>
      <c r="H60660" t="s">
        <v>80862</v>
      </c>
      <c r="I60660">
        <v>0</v>
      </c>
      <c r="J60660" t="s">
        <v>80863</v>
      </c>
      <c r="K60660" t="s">
        <v>464</v>
      </c>
      <c r="L60660" t="s">
        <v>80864</v>
      </c>
      <c r="M60660">
        <v>3</v>
      </c>
      <c r="N60660" t="s">
        <v>80862</v>
      </c>
      <c r="O60660" t="s">
        <v>2602</v>
      </c>
      <c r="P60660">
        <v>1</v>
      </c>
      <c r="Q60660" t="s">
        <v>25</v>
      </c>
      <c r="R60660">
        <v>-1</v>
      </c>
      <c r="S60660" t="s">
        <v>26</v>
      </c>
    </row>
    <row r="60661" spans="1:19" x14ac:dyDescent="0.35">
      <c r="A60661" t="s">
        <v>2602</v>
      </c>
      <c r="B60661">
        <v>564.92130229999998</v>
      </c>
      <c r="C60661">
        <v>673.8220834</v>
      </c>
      <c r="D60661">
        <v>-4</v>
      </c>
      <c r="E60661" t="s">
        <v>80869</v>
      </c>
      <c r="F60661">
        <v>-1</v>
      </c>
      <c r="G60661">
        <v>10000</v>
      </c>
      <c r="H60661" t="s">
        <v>80862</v>
      </c>
      <c r="I60661">
        <v>0</v>
      </c>
      <c r="J60661" t="s">
        <v>80863</v>
      </c>
      <c r="K60661" t="s">
        <v>3655</v>
      </c>
      <c r="L60661" t="s">
        <v>80864</v>
      </c>
      <c r="M60661">
        <v>3</v>
      </c>
      <c r="N60661" t="s">
        <v>80862</v>
      </c>
      <c r="O60661" t="s">
        <v>2602</v>
      </c>
      <c r="P60661">
        <v>2</v>
      </c>
      <c r="Q60661" t="s">
        <v>25</v>
      </c>
      <c r="R60661">
        <v>-1</v>
      </c>
      <c r="S60661" t="s">
        <v>26</v>
      </c>
    </row>
    <row r="60662" spans="1:19" x14ac:dyDescent="0.35">
      <c r="A60662" t="s">
        <v>776</v>
      </c>
      <c r="B60662">
        <v>798.37246330000005</v>
      </c>
      <c r="C60662">
        <v>495.25617399999999</v>
      </c>
      <c r="D60662">
        <v>49.1</v>
      </c>
      <c r="E60662" t="s">
        <v>80870</v>
      </c>
      <c r="F60662">
        <v>-1</v>
      </c>
      <c r="G60662">
        <v>784.3</v>
      </c>
      <c r="H60662" t="s">
        <v>80871</v>
      </c>
      <c r="I60662">
        <v>0</v>
      </c>
      <c r="J60662" t="s">
        <v>80872</v>
      </c>
      <c r="K60662" t="s">
        <v>5813</v>
      </c>
      <c r="L60662" t="s">
        <v>80872</v>
      </c>
      <c r="M60662">
        <v>2</v>
      </c>
      <c r="N60662" t="s">
        <v>80871</v>
      </c>
      <c r="O60662" t="s">
        <v>776</v>
      </c>
      <c r="P60662">
        <v>1</v>
      </c>
      <c r="Q60662" t="s">
        <v>25</v>
      </c>
      <c r="R60662">
        <v>4</v>
      </c>
      <c r="S60662" t="s">
        <v>26</v>
      </c>
    </row>
    <row r="60663" spans="1:19" x14ac:dyDescent="0.35">
      <c r="A60663" t="s">
        <v>776</v>
      </c>
      <c r="B60663">
        <v>798.37246330000005</v>
      </c>
      <c r="C60663">
        <v>715.34096629999999</v>
      </c>
      <c r="D60663">
        <v>49.1</v>
      </c>
      <c r="E60663" t="s">
        <v>80873</v>
      </c>
      <c r="F60663">
        <v>-1</v>
      </c>
      <c r="G60663">
        <v>5098</v>
      </c>
      <c r="H60663" t="s">
        <v>80871</v>
      </c>
      <c r="I60663">
        <v>0</v>
      </c>
      <c r="J60663" t="s">
        <v>80872</v>
      </c>
      <c r="K60663" t="s">
        <v>208</v>
      </c>
      <c r="L60663" t="s">
        <v>80872</v>
      </c>
      <c r="M60663">
        <v>2</v>
      </c>
      <c r="N60663" t="s">
        <v>80871</v>
      </c>
      <c r="O60663" t="s">
        <v>776</v>
      </c>
      <c r="P60663">
        <v>1</v>
      </c>
      <c r="Q60663" t="s">
        <v>25</v>
      </c>
      <c r="R60663">
        <v>6</v>
      </c>
      <c r="S60663" t="s">
        <v>26</v>
      </c>
    </row>
    <row r="60664" spans="1:19" x14ac:dyDescent="0.35">
      <c r="A60664" t="s">
        <v>776</v>
      </c>
      <c r="B60664">
        <v>798.37246330000005</v>
      </c>
      <c r="C60664">
        <v>504.24527490000003</v>
      </c>
      <c r="D60664">
        <v>49.1</v>
      </c>
      <c r="E60664" t="s">
        <v>80874</v>
      </c>
      <c r="F60664">
        <v>-1</v>
      </c>
      <c r="G60664">
        <v>2941.2</v>
      </c>
      <c r="H60664" t="s">
        <v>80871</v>
      </c>
      <c r="I60664">
        <v>0</v>
      </c>
      <c r="J60664" t="s">
        <v>80872</v>
      </c>
      <c r="K60664" t="s">
        <v>211</v>
      </c>
      <c r="L60664" t="s">
        <v>80872</v>
      </c>
      <c r="M60664">
        <v>2</v>
      </c>
      <c r="N60664" t="s">
        <v>80871</v>
      </c>
      <c r="O60664" t="s">
        <v>776</v>
      </c>
      <c r="P60664">
        <v>1</v>
      </c>
      <c r="Q60664" t="s">
        <v>33</v>
      </c>
      <c r="R60664">
        <v>4</v>
      </c>
      <c r="S60664" t="s">
        <v>26</v>
      </c>
    </row>
    <row r="60665" spans="1:19" x14ac:dyDescent="0.35">
      <c r="A60665" t="s">
        <v>776</v>
      </c>
      <c r="B60665">
        <v>798.37246330000005</v>
      </c>
      <c r="C60665">
        <v>391.16121099999998</v>
      </c>
      <c r="D60665">
        <v>49.1</v>
      </c>
      <c r="E60665" t="s">
        <v>80875</v>
      </c>
      <c r="F60665">
        <v>-1</v>
      </c>
      <c r="G60665">
        <v>6274.5</v>
      </c>
      <c r="H60665" t="s">
        <v>80871</v>
      </c>
      <c r="I60665">
        <v>0</v>
      </c>
      <c r="J60665" t="s">
        <v>80872</v>
      </c>
      <c r="K60665" t="s">
        <v>5266</v>
      </c>
      <c r="L60665" t="s">
        <v>80872</v>
      </c>
      <c r="M60665">
        <v>2</v>
      </c>
      <c r="N60665" t="s">
        <v>80871</v>
      </c>
      <c r="O60665" t="s">
        <v>776</v>
      </c>
      <c r="P60665">
        <v>1</v>
      </c>
      <c r="Q60665" t="s">
        <v>33</v>
      </c>
      <c r="R60665">
        <v>3</v>
      </c>
      <c r="S60665" t="s">
        <v>26</v>
      </c>
    </row>
    <row r="60666" spans="1:19" x14ac:dyDescent="0.35">
      <c r="A60666" t="s">
        <v>776</v>
      </c>
      <c r="B60666">
        <v>798.37246330000005</v>
      </c>
      <c r="C60666">
        <v>814.40938019999999</v>
      </c>
      <c r="D60666">
        <v>49.1</v>
      </c>
      <c r="E60666" t="s">
        <v>80876</v>
      </c>
      <c r="F60666">
        <v>-1</v>
      </c>
      <c r="G60666">
        <v>2745.1</v>
      </c>
      <c r="H60666" t="s">
        <v>80871</v>
      </c>
      <c r="I60666">
        <v>0</v>
      </c>
      <c r="J60666" t="s">
        <v>80872</v>
      </c>
      <c r="K60666" t="s">
        <v>2539</v>
      </c>
      <c r="L60666" t="s">
        <v>80872</v>
      </c>
      <c r="M60666">
        <v>2</v>
      </c>
      <c r="N60666" t="s">
        <v>80871</v>
      </c>
      <c r="O60666" t="s">
        <v>776</v>
      </c>
      <c r="P60666">
        <v>1</v>
      </c>
      <c r="Q60666" t="s">
        <v>25</v>
      </c>
      <c r="R60666">
        <v>7</v>
      </c>
      <c r="S60666" t="s">
        <v>26</v>
      </c>
    </row>
    <row r="60667" spans="1:19" x14ac:dyDescent="0.35">
      <c r="A60667" t="s">
        <v>776</v>
      </c>
      <c r="B60667">
        <v>798.37246330000005</v>
      </c>
      <c r="C60667">
        <v>367.19759649999997</v>
      </c>
      <c r="D60667">
        <v>49.1</v>
      </c>
      <c r="E60667" t="s">
        <v>80877</v>
      </c>
      <c r="F60667">
        <v>-1</v>
      </c>
      <c r="G60667">
        <v>3640.6</v>
      </c>
      <c r="H60667" t="s">
        <v>80871</v>
      </c>
      <c r="I60667">
        <v>0</v>
      </c>
      <c r="J60667" t="s">
        <v>80872</v>
      </c>
      <c r="K60667" t="s">
        <v>168</v>
      </c>
      <c r="L60667" t="s">
        <v>80872</v>
      </c>
      <c r="M60667">
        <v>2</v>
      </c>
      <c r="N60667" t="s">
        <v>80871</v>
      </c>
      <c r="O60667" t="s">
        <v>776</v>
      </c>
      <c r="P60667">
        <v>1</v>
      </c>
      <c r="Q60667" t="s">
        <v>25</v>
      </c>
      <c r="R60667">
        <v>3</v>
      </c>
      <c r="S60667" t="s">
        <v>26</v>
      </c>
    </row>
    <row r="60668" spans="1:19" x14ac:dyDescent="0.35">
      <c r="A60668" t="s">
        <v>2891</v>
      </c>
      <c r="B60668">
        <v>1090.4913039999999</v>
      </c>
      <c r="C60668">
        <v>681.33548689999998</v>
      </c>
      <c r="D60668">
        <v>94.5</v>
      </c>
      <c r="E60668" t="s">
        <v>80878</v>
      </c>
      <c r="F60668">
        <v>-1</v>
      </c>
      <c r="G60668">
        <v>5991.1</v>
      </c>
      <c r="H60668" t="s">
        <v>80879</v>
      </c>
      <c r="I60668">
        <v>0</v>
      </c>
      <c r="J60668" t="s">
        <v>80880</v>
      </c>
      <c r="K60668" t="s">
        <v>5602</v>
      </c>
      <c r="L60668" t="s">
        <v>80881</v>
      </c>
      <c r="M60668">
        <v>2</v>
      </c>
      <c r="N60668" t="s">
        <v>80879</v>
      </c>
      <c r="O60668" t="s">
        <v>2891</v>
      </c>
      <c r="P60668">
        <v>1</v>
      </c>
      <c r="Q60668" t="s">
        <v>25</v>
      </c>
      <c r="R60668">
        <v>-1</v>
      </c>
      <c r="S60668" t="s">
        <v>26</v>
      </c>
    </row>
    <row r="60669" spans="1:19" x14ac:dyDescent="0.35">
      <c r="A60669" t="s">
        <v>2891</v>
      </c>
      <c r="B60669">
        <v>1090.4913039999999</v>
      </c>
      <c r="C60669">
        <v>782.38316540000005</v>
      </c>
      <c r="D60669">
        <v>94.5</v>
      </c>
      <c r="E60669" t="s">
        <v>80882</v>
      </c>
      <c r="F60669">
        <v>-1</v>
      </c>
      <c r="G60669">
        <v>4529.5</v>
      </c>
      <c r="H60669" t="s">
        <v>80879</v>
      </c>
      <c r="I60669">
        <v>0</v>
      </c>
      <c r="J60669" t="s">
        <v>80880</v>
      </c>
      <c r="K60669" t="s">
        <v>2618</v>
      </c>
      <c r="L60669" t="s">
        <v>80881</v>
      </c>
      <c r="M60669">
        <v>2</v>
      </c>
      <c r="N60669" t="s">
        <v>80879</v>
      </c>
      <c r="O60669" t="s">
        <v>2891</v>
      </c>
      <c r="P60669">
        <v>1</v>
      </c>
      <c r="Q60669" t="s">
        <v>25</v>
      </c>
      <c r="R60669">
        <v>-1</v>
      </c>
      <c r="S60669" t="s">
        <v>26</v>
      </c>
    </row>
    <row r="60670" spans="1:19" x14ac:dyDescent="0.35">
      <c r="A60670" t="s">
        <v>2891</v>
      </c>
      <c r="B60670">
        <v>1090.4913039999999</v>
      </c>
      <c r="C60670">
        <v>438.23471030000002</v>
      </c>
      <c r="D60670">
        <v>94.5</v>
      </c>
      <c r="E60670" t="s">
        <v>80883</v>
      </c>
      <c r="F60670">
        <v>-1</v>
      </c>
      <c r="G60670">
        <v>10000</v>
      </c>
      <c r="H60670" t="s">
        <v>80879</v>
      </c>
      <c r="I60670">
        <v>0</v>
      </c>
      <c r="J60670" t="s">
        <v>80880</v>
      </c>
      <c r="K60670" t="s">
        <v>284</v>
      </c>
      <c r="L60670" t="s">
        <v>80881</v>
      </c>
      <c r="M60670">
        <v>2</v>
      </c>
      <c r="N60670" t="s">
        <v>80879</v>
      </c>
      <c r="O60670" t="s">
        <v>2891</v>
      </c>
      <c r="P60670">
        <v>1</v>
      </c>
      <c r="Q60670" t="s">
        <v>25</v>
      </c>
      <c r="R60670">
        <v>-1</v>
      </c>
      <c r="S60670" t="s">
        <v>26</v>
      </c>
    </row>
    <row r="60671" spans="1:19" x14ac:dyDescent="0.35">
      <c r="A60671" t="s">
        <v>2891</v>
      </c>
      <c r="B60671">
        <v>1090.4913039999999</v>
      </c>
      <c r="C60671">
        <v>557.22949589999996</v>
      </c>
      <c r="D60671">
        <v>94.5</v>
      </c>
      <c r="E60671" t="s">
        <v>80884</v>
      </c>
      <c r="F60671">
        <v>-1</v>
      </c>
      <c r="G60671">
        <v>4396.3</v>
      </c>
      <c r="H60671" t="s">
        <v>80879</v>
      </c>
      <c r="I60671">
        <v>0</v>
      </c>
      <c r="J60671" t="s">
        <v>80880</v>
      </c>
      <c r="K60671" t="s">
        <v>80885</v>
      </c>
      <c r="L60671" t="s">
        <v>80881</v>
      </c>
      <c r="M60671">
        <v>2</v>
      </c>
      <c r="N60671" t="s">
        <v>80879</v>
      </c>
      <c r="O60671" t="s">
        <v>2891</v>
      </c>
      <c r="P60671">
        <v>2</v>
      </c>
      <c r="Q60671" t="s">
        <v>33</v>
      </c>
      <c r="R60671">
        <v>-1</v>
      </c>
      <c r="S60671" t="s">
        <v>26</v>
      </c>
    </row>
    <row r="60672" spans="1:19" x14ac:dyDescent="0.35">
      <c r="A60672" t="s">
        <v>2891</v>
      </c>
      <c r="B60672">
        <v>1090.4913039999999</v>
      </c>
      <c r="C60672">
        <v>1442.6521459999999</v>
      </c>
      <c r="D60672">
        <v>94.5</v>
      </c>
      <c r="E60672" t="s">
        <v>80886</v>
      </c>
      <c r="F60672">
        <v>-1</v>
      </c>
      <c r="G60672">
        <v>6457.3</v>
      </c>
      <c r="H60672" t="s">
        <v>80879</v>
      </c>
      <c r="I60672">
        <v>0</v>
      </c>
      <c r="J60672" t="s">
        <v>80880</v>
      </c>
      <c r="K60672" t="s">
        <v>5093</v>
      </c>
      <c r="L60672" t="s">
        <v>80881</v>
      </c>
      <c r="M60672">
        <v>2</v>
      </c>
      <c r="N60672" t="s">
        <v>80879</v>
      </c>
      <c r="O60672" t="s">
        <v>2891</v>
      </c>
      <c r="P60672">
        <v>1</v>
      </c>
      <c r="Q60672" t="s">
        <v>25</v>
      </c>
      <c r="R60672">
        <v>-1</v>
      </c>
      <c r="S60672" t="s">
        <v>26</v>
      </c>
    </row>
    <row r="60673" spans="1:19" x14ac:dyDescent="0.35">
      <c r="A60673" t="s">
        <v>2891</v>
      </c>
      <c r="B60673">
        <v>1090.4913039999999</v>
      </c>
      <c r="C60673">
        <v>1605.715475</v>
      </c>
      <c r="D60673">
        <v>94.5</v>
      </c>
      <c r="E60673" t="s">
        <v>80887</v>
      </c>
      <c r="F60673">
        <v>-1</v>
      </c>
      <c r="G60673">
        <v>7793.5</v>
      </c>
      <c r="H60673" t="s">
        <v>80879</v>
      </c>
      <c r="I60673">
        <v>0</v>
      </c>
      <c r="J60673" t="s">
        <v>80880</v>
      </c>
      <c r="K60673" t="s">
        <v>8551</v>
      </c>
      <c r="L60673" t="s">
        <v>80881</v>
      </c>
      <c r="M60673">
        <v>2</v>
      </c>
      <c r="N60673" t="s">
        <v>80879</v>
      </c>
      <c r="O60673" t="s">
        <v>2891</v>
      </c>
      <c r="P60673">
        <v>1</v>
      </c>
      <c r="Q60673" t="s">
        <v>25</v>
      </c>
      <c r="R60673">
        <v>-1</v>
      </c>
      <c r="S60673" t="s">
        <v>26</v>
      </c>
    </row>
    <row r="60674" spans="1:19" x14ac:dyDescent="0.35">
      <c r="A60674" t="s">
        <v>302</v>
      </c>
      <c r="B60674">
        <v>539.078576</v>
      </c>
      <c r="C60674">
        <v>585.79873729999997</v>
      </c>
      <c r="D60674">
        <v>21.4</v>
      </c>
      <c r="E60674" t="s">
        <v>80888</v>
      </c>
      <c r="F60674">
        <v>-1</v>
      </c>
      <c r="G60674">
        <v>2211.9</v>
      </c>
      <c r="H60674" t="s">
        <v>80889</v>
      </c>
      <c r="I60674">
        <v>0</v>
      </c>
      <c r="J60674" t="s">
        <v>80890</v>
      </c>
      <c r="K60674" t="s">
        <v>896</v>
      </c>
      <c r="L60674" t="s">
        <v>80890</v>
      </c>
      <c r="M60674">
        <v>5</v>
      </c>
      <c r="N60674" t="s">
        <v>80889</v>
      </c>
      <c r="O60674" t="s">
        <v>302</v>
      </c>
      <c r="P60674">
        <v>2</v>
      </c>
      <c r="Q60674" t="s">
        <v>25</v>
      </c>
      <c r="R60674">
        <v>-1</v>
      </c>
      <c r="S60674" t="s">
        <v>26</v>
      </c>
    </row>
    <row r="60675" spans="1:19" x14ac:dyDescent="0.35">
      <c r="A60675" t="s">
        <v>302</v>
      </c>
      <c r="B60675">
        <v>539.078576</v>
      </c>
      <c r="C60675">
        <v>501.28199480000001</v>
      </c>
      <c r="D60675">
        <v>21.4</v>
      </c>
      <c r="E60675" t="s">
        <v>80891</v>
      </c>
      <c r="F60675">
        <v>-1</v>
      </c>
      <c r="G60675">
        <v>6508.8</v>
      </c>
      <c r="H60675" t="s">
        <v>80889</v>
      </c>
      <c r="I60675">
        <v>0</v>
      </c>
      <c r="J60675" t="s">
        <v>80890</v>
      </c>
      <c r="K60675" t="s">
        <v>31723</v>
      </c>
      <c r="L60675" t="s">
        <v>80890</v>
      </c>
      <c r="M60675">
        <v>5</v>
      </c>
      <c r="N60675" t="s">
        <v>80889</v>
      </c>
      <c r="O60675" t="s">
        <v>302</v>
      </c>
      <c r="P60675">
        <v>1</v>
      </c>
      <c r="Q60675" t="s">
        <v>25</v>
      </c>
      <c r="R60675">
        <v>-1</v>
      </c>
      <c r="S60675" t="s">
        <v>26</v>
      </c>
    </row>
    <row r="60676" spans="1:19" x14ac:dyDescent="0.35">
      <c r="A60676" t="s">
        <v>302</v>
      </c>
      <c r="B60676">
        <v>539.078576</v>
      </c>
      <c r="C60676">
        <v>713.36170170000003</v>
      </c>
      <c r="D60676">
        <v>21.4</v>
      </c>
      <c r="E60676" t="s">
        <v>80892</v>
      </c>
      <c r="F60676">
        <v>-1</v>
      </c>
      <c r="G60676">
        <v>3016.8</v>
      </c>
      <c r="H60676" t="s">
        <v>80889</v>
      </c>
      <c r="I60676">
        <v>0</v>
      </c>
      <c r="J60676" t="s">
        <v>80890</v>
      </c>
      <c r="K60676" t="s">
        <v>1020</v>
      </c>
      <c r="L60676" t="s">
        <v>80890</v>
      </c>
      <c r="M60676">
        <v>5</v>
      </c>
      <c r="N60676" t="s">
        <v>80889</v>
      </c>
      <c r="O60676" t="s">
        <v>302</v>
      </c>
      <c r="P60676">
        <v>1</v>
      </c>
      <c r="Q60676" t="s">
        <v>25</v>
      </c>
      <c r="R60676">
        <v>-1</v>
      </c>
      <c r="S60676" t="s">
        <v>26</v>
      </c>
    </row>
    <row r="60677" spans="1:19" x14ac:dyDescent="0.35">
      <c r="A60677" t="s">
        <v>302</v>
      </c>
      <c r="B60677">
        <v>539.078576</v>
      </c>
      <c r="C60677">
        <v>1182.6265840000001</v>
      </c>
      <c r="D60677">
        <v>21.4</v>
      </c>
      <c r="E60677" t="s">
        <v>80893</v>
      </c>
      <c r="F60677">
        <v>-1</v>
      </c>
      <c r="G60677">
        <v>1451.1</v>
      </c>
      <c r="H60677" t="s">
        <v>80889</v>
      </c>
      <c r="I60677">
        <v>0</v>
      </c>
      <c r="J60677" t="s">
        <v>80890</v>
      </c>
      <c r="K60677" t="s">
        <v>7102</v>
      </c>
      <c r="L60677" t="s">
        <v>80890</v>
      </c>
      <c r="M60677">
        <v>5</v>
      </c>
      <c r="N60677" t="s">
        <v>80889</v>
      </c>
      <c r="O60677" t="s">
        <v>302</v>
      </c>
      <c r="P60677">
        <v>1</v>
      </c>
      <c r="Q60677" t="s">
        <v>33</v>
      </c>
      <c r="R60677">
        <v>-1</v>
      </c>
      <c r="S60677" t="s">
        <v>26</v>
      </c>
    </row>
    <row r="60678" spans="1:19" x14ac:dyDescent="0.35">
      <c r="A60678" t="s">
        <v>302</v>
      </c>
      <c r="B60678">
        <v>539.078576</v>
      </c>
      <c r="C60678">
        <v>591.81693010000004</v>
      </c>
      <c r="D60678">
        <v>21.4</v>
      </c>
      <c r="E60678" t="s">
        <v>80894</v>
      </c>
      <c r="F60678">
        <v>-1</v>
      </c>
      <c r="G60678">
        <v>2113.1999999999998</v>
      </c>
      <c r="H60678" t="s">
        <v>80889</v>
      </c>
      <c r="I60678">
        <v>0</v>
      </c>
      <c r="J60678" t="s">
        <v>80890</v>
      </c>
      <c r="K60678" t="s">
        <v>1892</v>
      </c>
      <c r="L60678" t="s">
        <v>80890</v>
      </c>
      <c r="M60678">
        <v>5</v>
      </c>
      <c r="N60678" t="s">
        <v>80889</v>
      </c>
      <c r="O60678" t="s">
        <v>302</v>
      </c>
      <c r="P60678">
        <v>2</v>
      </c>
      <c r="Q60678" t="s">
        <v>33</v>
      </c>
      <c r="R60678">
        <v>-1</v>
      </c>
      <c r="S60678" t="s">
        <v>26</v>
      </c>
    </row>
    <row r="60679" spans="1:19" x14ac:dyDescent="0.35">
      <c r="A60679" t="s">
        <v>302</v>
      </c>
      <c r="B60679">
        <v>539.078576</v>
      </c>
      <c r="C60679">
        <v>506.76416619999998</v>
      </c>
      <c r="D60679">
        <v>21.4</v>
      </c>
      <c r="E60679" t="s">
        <v>80895</v>
      </c>
      <c r="F60679">
        <v>-1</v>
      </c>
      <c r="G60679">
        <v>1452.9</v>
      </c>
      <c r="H60679" t="s">
        <v>80889</v>
      </c>
      <c r="I60679">
        <v>0</v>
      </c>
      <c r="J60679" t="s">
        <v>80890</v>
      </c>
      <c r="K60679" t="s">
        <v>41101</v>
      </c>
      <c r="L60679" t="s">
        <v>80890</v>
      </c>
      <c r="M60679">
        <v>5</v>
      </c>
      <c r="N60679" t="s">
        <v>80889</v>
      </c>
      <c r="O60679" t="s">
        <v>302</v>
      </c>
      <c r="P60679">
        <v>2</v>
      </c>
      <c r="Q60679" t="s">
        <v>25</v>
      </c>
      <c r="R60679">
        <v>-1</v>
      </c>
      <c r="S60679" t="s">
        <v>26</v>
      </c>
    </row>
    <row r="60680" spans="1:19" x14ac:dyDescent="0.35">
      <c r="A60680" t="s">
        <v>392</v>
      </c>
      <c r="B60680">
        <v>626.33260989999997</v>
      </c>
      <c r="C60680">
        <v>879.4934442</v>
      </c>
      <c r="D60680">
        <v>36</v>
      </c>
      <c r="E60680" t="s">
        <v>80896</v>
      </c>
      <c r="F60680">
        <v>-1</v>
      </c>
      <c r="G60680">
        <v>10000</v>
      </c>
      <c r="H60680" t="s">
        <v>80897</v>
      </c>
      <c r="I60680">
        <v>0</v>
      </c>
      <c r="J60680" t="s">
        <v>75374</v>
      </c>
      <c r="K60680" t="s">
        <v>2278</v>
      </c>
      <c r="L60680" t="s">
        <v>75374</v>
      </c>
      <c r="M60680">
        <v>2</v>
      </c>
      <c r="N60680" t="s">
        <v>80897</v>
      </c>
      <c r="O60680" t="s">
        <v>392</v>
      </c>
      <c r="P60680">
        <v>1</v>
      </c>
      <c r="Q60680" t="s">
        <v>25</v>
      </c>
      <c r="R60680">
        <v>8</v>
      </c>
      <c r="S60680" t="s">
        <v>26</v>
      </c>
    </row>
    <row r="60681" spans="1:19" x14ac:dyDescent="0.35">
      <c r="A60681" t="s">
        <v>392</v>
      </c>
      <c r="B60681">
        <v>626.33260989999997</v>
      </c>
      <c r="C60681">
        <v>950.53055789999996</v>
      </c>
      <c r="D60681">
        <v>36</v>
      </c>
      <c r="E60681" t="s">
        <v>80898</v>
      </c>
      <c r="F60681">
        <v>-1</v>
      </c>
      <c r="G60681">
        <v>4747.2</v>
      </c>
      <c r="H60681" t="s">
        <v>80897</v>
      </c>
      <c r="I60681">
        <v>0</v>
      </c>
      <c r="J60681" t="s">
        <v>75374</v>
      </c>
      <c r="K60681" t="s">
        <v>673</v>
      </c>
      <c r="L60681" t="s">
        <v>75374</v>
      </c>
      <c r="M60681">
        <v>2</v>
      </c>
      <c r="N60681" t="s">
        <v>80897</v>
      </c>
      <c r="O60681" t="s">
        <v>392</v>
      </c>
      <c r="P60681">
        <v>1</v>
      </c>
      <c r="Q60681" t="s">
        <v>25</v>
      </c>
      <c r="R60681">
        <v>9</v>
      </c>
      <c r="S60681" t="s">
        <v>26</v>
      </c>
    </row>
    <row r="60682" spans="1:19" x14ac:dyDescent="0.35">
      <c r="A60682" t="s">
        <v>392</v>
      </c>
      <c r="B60682">
        <v>626.33260989999997</v>
      </c>
      <c r="C60682">
        <v>792.46141569999998</v>
      </c>
      <c r="D60682">
        <v>36</v>
      </c>
      <c r="E60682" t="s">
        <v>80899</v>
      </c>
      <c r="F60682">
        <v>-1</v>
      </c>
      <c r="G60682">
        <v>5150.5</v>
      </c>
      <c r="H60682" t="s">
        <v>80897</v>
      </c>
      <c r="I60682">
        <v>0</v>
      </c>
      <c r="J60682" t="s">
        <v>75374</v>
      </c>
      <c r="K60682" t="s">
        <v>1024</v>
      </c>
      <c r="L60682" t="s">
        <v>75374</v>
      </c>
      <c r="M60682">
        <v>2</v>
      </c>
      <c r="N60682" t="s">
        <v>80897</v>
      </c>
      <c r="O60682" t="s">
        <v>392</v>
      </c>
      <c r="P60682">
        <v>1</v>
      </c>
      <c r="Q60682" t="s">
        <v>25</v>
      </c>
      <c r="R60682">
        <v>7</v>
      </c>
      <c r="S60682" t="s">
        <v>26</v>
      </c>
    </row>
    <row r="60683" spans="1:19" x14ac:dyDescent="0.35">
      <c r="A60683" t="s">
        <v>392</v>
      </c>
      <c r="B60683">
        <v>626.33260989999997</v>
      </c>
      <c r="C60683">
        <v>566.29328780000003</v>
      </c>
      <c r="D60683">
        <v>36</v>
      </c>
      <c r="E60683" t="s">
        <v>80900</v>
      </c>
      <c r="F60683">
        <v>-1</v>
      </c>
      <c r="G60683">
        <v>4362.6000000000004</v>
      </c>
      <c r="H60683" t="s">
        <v>80897</v>
      </c>
      <c r="I60683">
        <v>0</v>
      </c>
      <c r="J60683" t="s">
        <v>75374</v>
      </c>
      <c r="K60683" t="s">
        <v>241</v>
      </c>
      <c r="L60683" t="s">
        <v>75374</v>
      </c>
      <c r="M60683">
        <v>2</v>
      </c>
      <c r="N60683" t="s">
        <v>80897</v>
      </c>
      <c r="O60683" t="s">
        <v>392</v>
      </c>
      <c r="P60683">
        <v>1</v>
      </c>
      <c r="Q60683" t="s">
        <v>25</v>
      </c>
      <c r="R60683">
        <v>5</v>
      </c>
      <c r="S60683" t="s">
        <v>26</v>
      </c>
    </row>
    <row r="60684" spans="1:19" x14ac:dyDescent="0.35">
      <c r="A60684" t="s">
        <v>392</v>
      </c>
      <c r="B60684">
        <v>626.33260989999997</v>
      </c>
      <c r="C60684">
        <v>438.23471030000002</v>
      </c>
      <c r="D60684">
        <v>36</v>
      </c>
      <c r="E60684" t="s">
        <v>80901</v>
      </c>
      <c r="F60684">
        <v>-1</v>
      </c>
      <c r="G60684">
        <v>5318.2</v>
      </c>
      <c r="H60684" t="s">
        <v>80897</v>
      </c>
      <c r="I60684">
        <v>0</v>
      </c>
      <c r="J60684" t="s">
        <v>75374</v>
      </c>
      <c r="K60684" t="s">
        <v>284</v>
      </c>
      <c r="L60684" t="s">
        <v>75374</v>
      </c>
      <c r="M60684">
        <v>2</v>
      </c>
      <c r="N60684" t="s">
        <v>80897</v>
      </c>
      <c r="O60684" t="s">
        <v>392</v>
      </c>
      <c r="P60684">
        <v>1</v>
      </c>
      <c r="Q60684" t="s">
        <v>25</v>
      </c>
      <c r="R60684">
        <v>4</v>
      </c>
      <c r="S60684" t="s">
        <v>26</v>
      </c>
    </row>
    <row r="60685" spans="1:19" x14ac:dyDescent="0.35">
      <c r="A60685" t="s">
        <v>392</v>
      </c>
      <c r="B60685">
        <v>626.33260989999997</v>
      </c>
      <c r="C60685">
        <v>679.37735180000004</v>
      </c>
      <c r="D60685">
        <v>36</v>
      </c>
      <c r="E60685" t="s">
        <v>80902</v>
      </c>
      <c r="F60685">
        <v>-1</v>
      </c>
      <c r="G60685">
        <v>9070.1</v>
      </c>
      <c r="H60685" t="s">
        <v>80897</v>
      </c>
      <c r="I60685">
        <v>0</v>
      </c>
      <c r="J60685" t="s">
        <v>75374</v>
      </c>
      <c r="K60685" t="s">
        <v>1704</v>
      </c>
      <c r="L60685" t="s">
        <v>75374</v>
      </c>
      <c r="M60685">
        <v>2</v>
      </c>
      <c r="N60685" t="s">
        <v>80897</v>
      </c>
      <c r="O60685" t="s">
        <v>392</v>
      </c>
      <c r="P60685">
        <v>1</v>
      </c>
      <c r="Q60685" t="s">
        <v>25</v>
      </c>
      <c r="R60685">
        <v>6</v>
      </c>
      <c r="S60685" t="s">
        <v>26</v>
      </c>
    </row>
    <row r="60686" spans="1:19" x14ac:dyDescent="0.35">
      <c r="A60686" t="s">
        <v>2239</v>
      </c>
      <c r="B60686">
        <v>913.46806909999998</v>
      </c>
      <c r="C60686">
        <v>1077.5399769999999</v>
      </c>
      <c r="D60686">
        <v>113</v>
      </c>
      <c r="E60686" t="s">
        <v>80903</v>
      </c>
      <c r="F60686">
        <v>-1</v>
      </c>
      <c r="G60686">
        <v>2472.8000000000002</v>
      </c>
      <c r="H60686" t="s">
        <v>80904</v>
      </c>
      <c r="I60686">
        <v>0</v>
      </c>
      <c r="J60686" t="s">
        <v>75382</v>
      </c>
      <c r="K60686" t="s">
        <v>9656</v>
      </c>
      <c r="L60686" t="s">
        <v>75382</v>
      </c>
      <c r="M60686">
        <v>3</v>
      </c>
      <c r="N60686" t="s">
        <v>80904</v>
      </c>
      <c r="O60686" t="s">
        <v>2239</v>
      </c>
      <c r="P60686">
        <v>2</v>
      </c>
      <c r="Q60686" t="s">
        <v>25</v>
      </c>
      <c r="R60686">
        <v>20</v>
      </c>
      <c r="S60686" t="s">
        <v>26</v>
      </c>
    </row>
    <row r="60687" spans="1:19" x14ac:dyDescent="0.35">
      <c r="A60687" t="s">
        <v>2239</v>
      </c>
      <c r="B60687">
        <v>913.46806909999998</v>
      </c>
      <c r="C60687">
        <v>660.40390090000005</v>
      </c>
      <c r="D60687">
        <v>113</v>
      </c>
      <c r="E60687" t="s">
        <v>80905</v>
      </c>
      <c r="F60687">
        <v>-1</v>
      </c>
      <c r="G60687">
        <v>10000</v>
      </c>
      <c r="H60687" t="s">
        <v>80904</v>
      </c>
      <c r="I60687">
        <v>0</v>
      </c>
      <c r="J60687" t="s">
        <v>75382</v>
      </c>
      <c r="K60687" t="s">
        <v>579</v>
      </c>
      <c r="L60687" t="s">
        <v>75382</v>
      </c>
      <c r="M60687">
        <v>3</v>
      </c>
      <c r="N60687" t="s">
        <v>80904</v>
      </c>
      <c r="O60687" t="s">
        <v>2239</v>
      </c>
      <c r="P60687">
        <v>1</v>
      </c>
      <c r="Q60687" t="s">
        <v>25</v>
      </c>
      <c r="R60687">
        <v>6</v>
      </c>
      <c r="S60687" t="s">
        <v>26</v>
      </c>
    </row>
    <row r="60688" spans="1:19" x14ac:dyDescent="0.35">
      <c r="A60688" t="s">
        <v>2239</v>
      </c>
      <c r="B60688">
        <v>913.46806909999998</v>
      </c>
      <c r="C60688">
        <v>373.17177559999999</v>
      </c>
      <c r="D60688">
        <v>113</v>
      </c>
      <c r="E60688" t="s">
        <v>80906</v>
      </c>
      <c r="F60688">
        <v>-1</v>
      </c>
      <c r="G60688">
        <v>6358.7</v>
      </c>
      <c r="H60688" t="s">
        <v>80904</v>
      </c>
      <c r="I60688">
        <v>0</v>
      </c>
      <c r="J60688" t="s">
        <v>75382</v>
      </c>
      <c r="K60688" t="s">
        <v>4444</v>
      </c>
      <c r="L60688" t="s">
        <v>75382</v>
      </c>
      <c r="M60688">
        <v>3</v>
      </c>
      <c r="N60688" t="s">
        <v>80904</v>
      </c>
      <c r="O60688" t="s">
        <v>2239</v>
      </c>
      <c r="P60688">
        <v>1</v>
      </c>
      <c r="Q60688" t="s">
        <v>33</v>
      </c>
      <c r="R60688">
        <v>4</v>
      </c>
      <c r="S60688" t="s">
        <v>26</v>
      </c>
    </row>
    <row r="60689" spans="1:19" x14ac:dyDescent="0.35">
      <c r="A60689" t="s">
        <v>2239</v>
      </c>
      <c r="B60689">
        <v>913.46806909999998</v>
      </c>
      <c r="C60689">
        <v>1134.082009</v>
      </c>
      <c r="D60689">
        <v>113</v>
      </c>
      <c r="E60689" t="s">
        <v>80907</v>
      </c>
      <c r="F60689">
        <v>-1</v>
      </c>
      <c r="G60689">
        <v>1712</v>
      </c>
      <c r="H60689" t="s">
        <v>80904</v>
      </c>
      <c r="I60689">
        <v>0</v>
      </c>
      <c r="J60689" t="s">
        <v>75382</v>
      </c>
      <c r="K60689" t="s">
        <v>57799</v>
      </c>
      <c r="L60689" t="s">
        <v>75382</v>
      </c>
      <c r="M60689">
        <v>3</v>
      </c>
      <c r="N60689" t="s">
        <v>80904</v>
      </c>
      <c r="O60689" t="s">
        <v>2239</v>
      </c>
      <c r="P60689">
        <v>2</v>
      </c>
      <c r="Q60689" t="s">
        <v>25</v>
      </c>
      <c r="R60689">
        <v>21</v>
      </c>
      <c r="S60689" t="s">
        <v>26</v>
      </c>
    </row>
    <row r="60690" spans="1:19" x14ac:dyDescent="0.35">
      <c r="A60690" t="s">
        <v>2239</v>
      </c>
      <c r="B60690">
        <v>913.46806909999998</v>
      </c>
      <c r="C60690">
        <v>775.43084390000001</v>
      </c>
      <c r="D60690">
        <v>113</v>
      </c>
      <c r="E60690" t="s">
        <v>80908</v>
      </c>
      <c r="F60690">
        <v>-1</v>
      </c>
      <c r="G60690">
        <v>3233.7</v>
      </c>
      <c r="H60690" t="s">
        <v>80904</v>
      </c>
      <c r="I60690">
        <v>0</v>
      </c>
      <c r="J60690" t="s">
        <v>75382</v>
      </c>
      <c r="K60690" t="s">
        <v>1662</v>
      </c>
      <c r="L60690" t="s">
        <v>75382</v>
      </c>
      <c r="M60690">
        <v>3</v>
      </c>
      <c r="N60690" t="s">
        <v>80904</v>
      </c>
      <c r="O60690" t="s">
        <v>2239</v>
      </c>
      <c r="P60690">
        <v>1</v>
      </c>
      <c r="Q60690" t="s">
        <v>25</v>
      </c>
      <c r="R60690">
        <v>7</v>
      </c>
      <c r="S60690" t="s">
        <v>26</v>
      </c>
    </row>
    <row r="60691" spans="1:19" x14ac:dyDescent="0.35">
      <c r="A60691" t="s">
        <v>2239</v>
      </c>
      <c r="B60691">
        <v>913.46806909999998</v>
      </c>
      <c r="C60691">
        <v>476.2827231</v>
      </c>
      <c r="D60691">
        <v>113</v>
      </c>
      <c r="E60691" t="s">
        <v>80909</v>
      </c>
      <c r="F60691">
        <v>-1</v>
      </c>
      <c r="G60691">
        <v>2255.4</v>
      </c>
      <c r="H60691" t="s">
        <v>80904</v>
      </c>
      <c r="I60691">
        <v>0</v>
      </c>
      <c r="J60691" t="s">
        <v>75382</v>
      </c>
      <c r="K60691" t="s">
        <v>336</v>
      </c>
      <c r="L60691" t="s">
        <v>75382</v>
      </c>
      <c r="M60691">
        <v>3</v>
      </c>
      <c r="N60691" t="s">
        <v>80904</v>
      </c>
      <c r="O60691" t="s">
        <v>2239</v>
      </c>
      <c r="P60691">
        <v>1</v>
      </c>
      <c r="Q60691" t="s">
        <v>25</v>
      </c>
      <c r="R60691">
        <v>4</v>
      </c>
      <c r="S60691" t="s">
        <v>26</v>
      </c>
    </row>
    <row r="60692" spans="1:19" x14ac:dyDescent="0.35">
      <c r="A60692" t="s">
        <v>5546</v>
      </c>
      <c r="B60692">
        <v>891.93918150000002</v>
      </c>
      <c r="C60692">
        <v>1173.6877870000001</v>
      </c>
      <c r="D60692">
        <v>117.8</v>
      </c>
      <c r="E60692" t="s">
        <v>80910</v>
      </c>
      <c r="F60692">
        <v>-1</v>
      </c>
      <c r="G60692">
        <v>8162.1</v>
      </c>
      <c r="H60692" t="s">
        <v>80911</v>
      </c>
      <c r="I60692">
        <v>0</v>
      </c>
      <c r="J60692" t="s">
        <v>78262</v>
      </c>
      <c r="K60692" t="s">
        <v>5870</v>
      </c>
      <c r="L60692" t="s">
        <v>78263</v>
      </c>
      <c r="M60692">
        <v>4</v>
      </c>
      <c r="N60692" t="s">
        <v>80911</v>
      </c>
      <c r="O60692" t="s">
        <v>5546</v>
      </c>
      <c r="P60692">
        <v>1</v>
      </c>
      <c r="Q60692" t="s">
        <v>25</v>
      </c>
      <c r="R60692">
        <v>11</v>
      </c>
      <c r="S60692" t="s">
        <v>26</v>
      </c>
    </row>
    <row r="60693" spans="1:19" x14ac:dyDescent="0.35">
      <c r="A60693" t="s">
        <v>5546</v>
      </c>
      <c r="B60693">
        <v>891.93918150000002</v>
      </c>
      <c r="C60693">
        <v>736.42396759999997</v>
      </c>
      <c r="D60693">
        <v>117.8</v>
      </c>
      <c r="E60693" t="s">
        <v>80912</v>
      </c>
      <c r="F60693">
        <v>-1</v>
      </c>
      <c r="G60693">
        <v>6170.2</v>
      </c>
      <c r="H60693" t="s">
        <v>80911</v>
      </c>
      <c r="I60693">
        <v>0</v>
      </c>
      <c r="J60693" t="s">
        <v>78262</v>
      </c>
      <c r="K60693" t="s">
        <v>725</v>
      </c>
      <c r="L60693" t="s">
        <v>78263</v>
      </c>
      <c r="M60693">
        <v>4</v>
      </c>
      <c r="N60693" t="s">
        <v>80911</v>
      </c>
      <c r="O60693" t="s">
        <v>5546</v>
      </c>
      <c r="P60693">
        <v>1</v>
      </c>
      <c r="Q60693" t="s">
        <v>25</v>
      </c>
      <c r="R60693">
        <v>6</v>
      </c>
      <c r="S60693" t="s">
        <v>26</v>
      </c>
    </row>
    <row r="60694" spans="1:19" x14ac:dyDescent="0.35">
      <c r="A60694" t="s">
        <v>5546</v>
      </c>
      <c r="B60694">
        <v>891.93918150000002</v>
      </c>
      <c r="C60694">
        <v>389.23946130000002</v>
      </c>
      <c r="D60694">
        <v>117.8</v>
      </c>
      <c r="E60694" t="s">
        <v>80913</v>
      </c>
      <c r="F60694">
        <v>-1</v>
      </c>
      <c r="G60694">
        <v>5135.8</v>
      </c>
      <c r="H60694" t="s">
        <v>80911</v>
      </c>
      <c r="I60694">
        <v>0</v>
      </c>
      <c r="J60694" t="s">
        <v>78262</v>
      </c>
      <c r="K60694" t="s">
        <v>198</v>
      </c>
      <c r="L60694" t="s">
        <v>78263</v>
      </c>
      <c r="M60694">
        <v>4</v>
      </c>
      <c r="N60694" t="s">
        <v>80911</v>
      </c>
      <c r="O60694" t="s">
        <v>5546</v>
      </c>
      <c r="P60694">
        <v>1</v>
      </c>
      <c r="Q60694" t="s">
        <v>25</v>
      </c>
      <c r="R60694">
        <v>3</v>
      </c>
      <c r="S60694" t="s">
        <v>26</v>
      </c>
    </row>
    <row r="60695" spans="1:19" x14ac:dyDescent="0.35">
      <c r="A60695" t="s">
        <v>5546</v>
      </c>
      <c r="B60695">
        <v>891.93918150000002</v>
      </c>
      <c r="C60695">
        <v>807.46108140000001</v>
      </c>
      <c r="D60695">
        <v>117.8</v>
      </c>
      <c r="E60695" t="s">
        <v>80914</v>
      </c>
      <c r="F60695">
        <v>-1</v>
      </c>
      <c r="G60695">
        <v>8619.6</v>
      </c>
      <c r="H60695" t="s">
        <v>80911</v>
      </c>
      <c r="I60695">
        <v>0</v>
      </c>
      <c r="J60695" t="s">
        <v>78262</v>
      </c>
      <c r="K60695" t="s">
        <v>722</v>
      </c>
      <c r="L60695" t="s">
        <v>78263</v>
      </c>
      <c r="M60695">
        <v>4</v>
      </c>
      <c r="N60695" t="s">
        <v>80911</v>
      </c>
      <c r="O60695" t="s">
        <v>5546</v>
      </c>
      <c r="P60695">
        <v>1</v>
      </c>
      <c r="Q60695" t="s">
        <v>25</v>
      </c>
      <c r="R60695">
        <v>7</v>
      </c>
      <c r="S60695" t="s">
        <v>26</v>
      </c>
    </row>
    <row r="60696" spans="1:19" x14ac:dyDescent="0.35">
      <c r="A60696" t="s">
        <v>5546</v>
      </c>
      <c r="B60696">
        <v>891.93918150000002</v>
      </c>
      <c r="C60696">
        <v>977.56660910000005</v>
      </c>
      <c r="D60696">
        <v>117.8</v>
      </c>
      <c r="E60696" t="s">
        <v>80915</v>
      </c>
      <c r="F60696">
        <v>-1</v>
      </c>
      <c r="G60696">
        <v>10000</v>
      </c>
      <c r="H60696" t="s">
        <v>80911</v>
      </c>
      <c r="I60696">
        <v>0</v>
      </c>
      <c r="J60696" t="s">
        <v>78262</v>
      </c>
      <c r="K60696" t="s">
        <v>273</v>
      </c>
      <c r="L60696" t="s">
        <v>78263</v>
      </c>
      <c r="M60696">
        <v>4</v>
      </c>
      <c r="N60696" t="s">
        <v>80911</v>
      </c>
      <c r="O60696" t="s">
        <v>5546</v>
      </c>
      <c r="P60696">
        <v>1</v>
      </c>
      <c r="Q60696" t="s">
        <v>25</v>
      </c>
      <c r="R60696">
        <v>9</v>
      </c>
      <c r="S60696" t="s">
        <v>26</v>
      </c>
    </row>
    <row r="60697" spans="1:19" x14ac:dyDescent="0.35">
      <c r="A60697" t="s">
        <v>5546</v>
      </c>
      <c r="B60697">
        <v>891.93918150000002</v>
      </c>
      <c r="C60697">
        <v>818.35015069999997</v>
      </c>
      <c r="D60697">
        <v>117.8</v>
      </c>
      <c r="E60697" t="s">
        <v>80916</v>
      </c>
      <c r="F60697">
        <v>-1</v>
      </c>
      <c r="G60697">
        <v>4740</v>
      </c>
      <c r="H60697" t="s">
        <v>80911</v>
      </c>
      <c r="I60697">
        <v>0</v>
      </c>
      <c r="J60697" t="s">
        <v>78262</v>
      </c>
      <c r="K60697" t="s">
        <v>6297</v>
      </c>
      <c r="L60697" t="s">
        <v>78263</v>
      </c>
      <c r="M60697">
        <v>4</v>
      </c>
      <c r="N60697" t="s">
        <v>80911</v>
      </c>
      <c r="O60697" t="s">
        <v>5546</v>
      </c>
      <c r="P60697">
        <v>1</v>
      </c>
      <c r="Q60697" t="s">
        <v>33</v>
      </c>
      <c r="R60697">
        <v>7</v>
      </c>
      <c r="S60697" t="s">
        <v>26</v>
      </c>
    </row>
    <row r="60698" spans="1:19" x14ac:dyDescent="0.35">
      <c r="A60698" t="s">
        <v>2239</v>
      </c>
      <c r="B60698">
        <v>685.35287100000005</v>
      </c>
      <c r="C60698">
        <v>775.43084390000001</v>
      </c>
      <c r="D60698">
        <v>116.4</v>
      </c>
      <c r="E60698" t="s">
        <v>80917</v>
      </c>
      <c r="F60698">
        <v>-1</v>
      </c>
      <c r="G60698">
        <v>3102</v>
      </c>
      <c r="H60698" t="s">
        <v>80918</v>
      </c>
      <c r="I60698">
        <v>0</v>
      </c>
      <c r="J60698" t="s">
        <v>75382</v>
      </c>
      <c r="K60698" t="s">
        <v>670</v>
      </c>
      <c r="L60698" t="s">
        <v>75382</v>
      </c>
      <c r="M60698">
        <v>4</v>
      </c>
      <c r="N60698" t="s">
        <v>80918</v>
      </c>
      <c r="O60698" t="s">
        <v>2239</v>
      </c>
      <c r="P60698">
        <v>1</v>
      </c>
      <c r="Q60698" t="s">
        <v>25</v>
      </c>
      <c r="R60698">
        <v>7</v>
      </c>
      <c r="S60698" t="s">
        <v>26</v>
      </c>
    </row>
    <row r="60699" spans="1:19" x14ac:dyDescent="0.35">
      <c r="A60699" t="s">
        <v>2239</v>
      </c>
      <c r="B60699">
        <v>685.35287100000005</v>
      </c>
      <c r="C60699">
        <v>1119.579299</v>
      </c>
      <c r="D60699">
        <v>116.4</v>
      </c>
      <c r="E60699" t="s">
        <v>80919</v>
      </c>
      <c r="F60699">
        <v>-1</v>
      </c>
      <c r="G60699">
        <v>5141.3999999999996</v>
      </c>
      <c r="H60699" t="s">
        <v>80918</v>
      </c>
      <c r="I60699">
        <v>0</v>
      </c>
      <c r="J60699" t="s">
        <v>75382</v>
      </c>
      <c r="K60699" t="s">
        <v>1572</v>
      </c>
      <c r="L60699" t="s">
        <v>75382</v>
      </c>
      <c r="M60699">
        <v>4</v>
      </c>
      <c r="N60699" t="s">
        <v>80918</v>
      </c>
      <c r="O60699" t="s">
        <v>2239</v>
      </c>
      <c r="P60699">
        <v>1</v>
      </c>
      <c r="Q60699" t="s">
        <v>25</v>
      </c>
      <c r="R60699">
        <v>10</v>
      </c>
      <c r="S60699" t="s">
        <v>26</v>
      </c>
    </row>
    <row r="60700" spans="1:19" x14ac:dyDescent="0.35">
      <c r="A60700" t="s">
        <v>2239</v>
      </c>
      <c r="B60700">
        <v>685.35287100000005</v>
      </c>
      <c r="C60700">
        <v>1032.5472709999999</v>
      </c>
      <c r="D60700">
        <v>116.4</v>
      </c>
      <c r="E60700" t="s">
        <v>80920</v>
      </c>
      <c r="F60700">
        <v>-1</v>
      </c>
      <c r="G60700">
        <v>4667.6000000000004</v>
      </c>
      <c r="H60700" t="s">
        <v>80918</v>
      </c>
      <c r="I60700">
        <v>0</v>
      </c>
      <c r="J60700" t="s">
        <v>75382</v>
      </c>
      <c r="K60700" t="s">
        <v>904</v>
      </c>
      <c r="L60700" t="s">
        <v>75382</v>
      </c>
      <c r="M60700">
        <v>4</v>
      </c>
      <c r="N60700" t="s">
        <v>80918</v>
      </c>
      <c r="O60700" t="s">
        <v>2239</v>
      </c>
      <c r="P60700">
        <v>1</v>
      </c>
      <c r="Q60700" t="s">
        <v>25</v>
      </c>
      <c r="R60700">
        <v>9</v>
      </c>
      <c r="S60700" t="s">
        <v>26</v>
      </c>
    </row>
    <row r="60701" spans="1:19" x14ac:dyDescent="0.35">
      <c r="A60701" t="s">
        <v>2239</v>
      </c>
      <c r="B60701">
        <v>685.35287100000005</v>
      </c>
      <c r="C60701">
        <v>476.2827231</v>
      </c>
      <c r="D60701">
        <v>116.4</v>
      </c>
      <c r="E60701" t="s">
        <v>80921</v>
      </c>
      <c r="F60701">
        <v>-1</v>
      </c>
      <c r="G60701">
        <v>4296.3999999999996</v>
      </c>
      <c r="H60701" t="s">
        <v>80918</v>
      </c>
      <c r="I60701">
        <v>0</v>
      </c>
      <c r="J60701" t="s">
        <v>75382</v>
      </c>
      <c r="K60701" t="s">
        <v>336</v>
      </c>
      <c r="L60701" t="s">
        <v>75382</v>
      </c>
      <c r="M60701">
        <v>4</v>
      </c>
      <c r="N60701" t="s">
        <v>80918</v>
      </c>
      <c r="O60701" t="s">
        <v>2239</v>
      </c>
      <c r="P60701">
        <v>1</v>
      </c>
      <c r="Q60701" t="s">
        <v>25</v>
      </c>
      <c r="R60701">
        <v>4</v>
      </c>
      <c r="S60701" t="s">
        <v>26</v>
      </c>
    </row>
    <row r="60702" spans="1:19" x14ac:dyDescent="0.35">
      <c r="A60702" t="s">
        <v>2239</v>
      </c>
      <c r="B60702">
        <v>685.35287100000005</v>
      </c>
      <c r="C60702">
        <v>846.46795770000006</v>
      </c>
      <c r="D60702">
        <v>116.4</v>
      </c>
      <c r="E60702" t="s">
        <v>80922</v>
      </c>
      <c r="F60702">
        <v>-1</v>
      </c>
      <c r="G60702">
        <v>5928.2</v>
      </c>
      <c r="H60702" t="s">
        <v>80918</v>
      </c>
      <c r="I60702">
        <v>0</v>
      </c>
      <c r="J60702" t="s">
        <v>75382</v>
      </c>
      <c r="K60702" t="s">
        <v>118</v>
      </c>
      <c r="L60702" t="s">
        <v>75382</v>
      </c>
      <c r="M60702">
        <v>4</v>
      </c>
      <c r="N60702" t="s">
        <v>80918</v>
      </c>
      <c r="O60702" t="s">
        <v>2239</v>
      </c>
      <c r="P60702">
        <v>1</v>
      </c>
      <c r="Q60702" t="s">
        <v>25</v>
      </c>
      <c r="R60702">
        <v>8</v>
      </c>
      <c r="S60702" t="s">
        <v>26</v>
      </c>
    </row>
    <row r="60703" spans="1:19" x14ac:dyDescent="0.35">
      <c r="A60703" t="s">
        <v>2239</v>
      </c>
      <c r="B60703">
        <v>685.35287100000005</v>
      </c>
      <c r="C60703">
        <v>660.40390090000005</v>
      </c>
      <c r="D60703">
        <v>116.4</v>
      </c>
      <c r="E60703" t="s">
        <v>80923</v>
      </c>
      <c r="F60703">
        <v>-1</v>
      </c>
      <c r="G60703">
        <v>7157.3</v>
      </c>
      <c r="H60703" t="s">
        <v>80918</v>
      </c>
      <c r="I60703">
        <v>0</v>
      </c>
      <c r="J60703" t="s">
        <v>75382</v>
      </c>
      <c r="K60703" t="s">
        <v>112</v>
      </c>
      <c r="L60703" t="s">
        <v>75382</v>
      </c>
      <c r="M60703">
        <v>4</v>
      </c>
      <c r="N60703" t="s">
        <v>80918</v>
      </c>
      <c r="O60703" t="s">
        <v>2239</v>
      </c>
      <c r="P60703">
        <v>1</v>
      </c>
      <c r="Q60703" t="s">
        <v>25</v>
      </c>
      <c r="R60703">
        <v>6</v>
      </c>
      <c r="S60703" t="s">
        <v>26</v>
      </c>
    </row>
    <row r="60704" spans="1:19" x14ac:dyDescent="0.35">
      <c r="A60704" t="s">
        <v>1542</v>
      </c>
      <c r="B60704">
        <v>590.98546639999995</v>
      </c>
      <c r="C60704">
        <v>720.37088619999997</v>
      </c>
      <c r="D60704">
        <v>44.9</v>
      </c>
      <c r="E60704" t="s">
        <v>80924</v>
      </c>
      <c r="F60704">
        <v>-1</v>
      </c>
      <c r="G60704">
        <v>8739</v>
      </c>
      <c r="H60704" t="s">
        <v>80925</v>
      </c>
      <c r="I60704">
        <v>0</v>
      </c>
      <c r="J60704" t="s">
        <v>1545</v>
      </c>
      <c r="K60704" t="s">
        <v>80926</v>
      </c>
      <c r="L60704" t="s">
        <v>1546</v>
      </c>
      <c r="M60704">
        <v>3</v>
      </c>
      <c r="N60704" t="s">
        <v>80925</v>
      </c>
      <c r="O60704" t="s">
        <v>1542</v>
      </c>
      <c r="P60704">
        <v>1</v>
      </c>
      <c r="Q60704" t="s">
        <v>25</v>
      </c>
      <c r="R60704">
        <v>-1</v>
      </c>
      <c r="S60704" t="s">
        <v>26</v>
      </c>
    </row>
    <row r="60705" spans="1:19" x14ac:dyDescent="0.35">
      <c r="A60705" t="s">
        <v>1542</v>
      </c>
      <c r="B60705">
        <v>590.98546639999995</v>
      </c>
      <c r="C60705">
        <v>435.20202990000001</v>
      </c>
      <c r="D60705">
        <v>44.9</v>
      </c>
      <c r="E60705" t="s">
        <v>80927</v>
      </c>
      <c r="F60705">
        <v>-1</v>
      </c>
      <c r="G60705">
        <v>4503.5</v>
      </c>
      <c r="H60705" t="s">
        <v>80925</v>
      </c>
      <c r="I60705">
        <v>0</v>
      </c>
      <c r="J60705" t="s">
        <v>1545</v>
      </c>
      <c r="K60705" t="s">
        <v>10332</v>
      </c>
      <c r="L60705" t="s">
        <v>1546</v>
      </c>
      <c r="M60705">
        <v>3</v>
      </c>
      <c r="N60705" t="s">
        <v>80925</v>
      </c>
      <c r="O60705" t="s">
        <v>1542</v>
      </c>
      <c r="P60705">
        <v>1</v>
      </c>
      <c r="Q60705" t="s">
        <v>25</v>
      </c>
      <c r="R60705">
        <v>-1</v>
      </c>
      <c r="S60705" t="s">
        <v>26</v>
      </c>
    </row>
    <row r="60706" spans="1:19" x14ac:dyDescent="0.35">
      <c r="A60706" t="s">
        <v>1542</v>
      </c>
      <c r="B60706">
        <v>590.98546639999995</v>
      </c>
      <c r="C60706">
        <v>649.33377240000004</v>
      </c>
      <c r="D60706">
        <v>44.9</v>
      </c>
      <c r="E60706" t="s">
        <v>80928</v>
      </c>
      <c r="F60706">
        <v>-1</v>
      </c>
      <c r="G60706">
        <v>4376.5</v>
      </c>
      <c r="H60706" t="s">
        <v>80925</v>
      </c>
      <c r="I60706">
        <v>0</v>
      </c>
      <c r="J60706" t="s">
        <v>1545</v>
      </c>
      <c r="K60706" t="s">
        <v>653</v>
      </c>
      <c r="L60706" t="s">
        <v>1546</v>
      </c>
      <c r="M60706">
        <v>3</v>
      </c>
      <c r="N60706" t="s">
        <v>80925</v>
      </c>
      <c r="O60706" t="s">
        <v>1542</v>
      </c>
      <c r="P60706">
        <v>1</v>
      </c>
      <c r="Q60706" t="s">
        <v>25</v>
      </c>
      <c r="R60706">
        <v>-1</v>
      </c>
      <c r="S60706" t="s">
        <v>26</v>
      </c>
    </row>
    <row r="60707" spans="1:19" x14ac:dyDescent="0.35">
      <c r="A60707" t="s">
        <v>1542</v>
      </c>
      <c r="B60707">
        <v>590.98546639999995</v>
      </c>
      <c r="C60707">
        <v>536.24970840000003</v>
      </c>
      <c r="D60707">
        <v>44.9</v>
      </c>
      <c r="E60707" t="s">
        <v>80929</v>
      </c>
      <c r="F60707">
        <v>-1</v>
      </c>
      <c r="G60707">
        <v>5598.6</v>
      </c>
      <c r="H60707" t="s">
        <v>80925</v>
      </c>
      <c r="I60707">
        <v>0</v>
      </c>
      <c r="J60707" t="s">
        <v>1545</v>
      </c>
      <c r="K60707" t="s">
        <v>16976</v>
      </c>
      <c r="L60707" t="s">
        <v>1546</v>
      </c>
      <c r="M60707">
        <v>3</v>
      </c>
      <c r="N60707" t="s">
        <v>80925</v>
      </c>
      <c r="O60707" t="s">
        <v>1542</v>
      </c>
      <c r="P60707">
        <v>1</v>
      </c>
      <c r="Q60707" t="s">
        <v>25</v>
      </c>
      <c r="R60707">
        <v>-1</v>
      </c>
      <c r="S60707" t="s">
        <v>26</v>
      </c>
    </row>
    <row r="60708" spans="1:19" x14ac:dyDescent="0.35">
      <c r="A60708" t="s">
        <v>1542</v>
      </c>
      <c r="B60708">
        <v>590.98546639999995</v>
      </c>
      <c r="C60708">
        <v>938.49417240000002</v>
      </c>
      <c r="D60708">
        <v>44.9</v>
      </c>
      <c r="E60708" t="s">
        <v>80930</v>
      </c>
      <c r="F60708">
        <v>-1</v>
      </c>
      <c r="G60708">
        <v>5570.6</v>
      </c>
      <c r="H60708" t="s">
        <v>80925</v>
      </c>
      <c r="I60708">
        <v>0</v>
      </c>
      <c r="J60708" t="s">
        <v>1545</v>
      </c>
      <c r="K60708" t="s">
        <v>28803</v>
      </c>
      <c r="L60708" t="s">
        <v>1546</v>
      </c>
      <c r="M60708">
        <v>3</v>
      </c>
      <c r="N60708" t="s">
        <v>80925</v>
      </c>
      <c r="O60708" t="s">
        <v>1542</v>
      </c>
      <c r="P60708">
        <v>1</v>
      </c>
      <c r="Q60708" t="s">
        <v>33</v>
      </c>
      <c r="R60708">
        <v>-1</v>
      </c>
      <c r="S60708" t="s">
        <v>26</v>
      </c>
    </row>
    <row r="60709" spans="1:19" x14ac:dyDescent="0.35">
      <c r="A60709" t="s">
        <v>1542</v>
      </c>
      <c r="B60709">
        <v>590.98546639999995</v>
      </c>
      <c r="C60709">
        <v>364.16491610000003</v>
      </c>
      <c r="D60709">
        <v>44.9</v>
      </c>
      <c r="E60709" t="s">
        <v>80931</v>
      </c>
      <c r="F60709">
        <v>-1</v>
      </c>
      <c r="G60709">
        <v>4687.8</v>
      </c>
      <c r="H60709" t="s">
        <v>80925</v>
      </c>
      <c r="I60709">
        <v>0</v>
      </c>
      <c r="J60709" t="s">
        <v>1545</v>
      </c>
      <c r="K60709" t="s">
        <v>13138</v>
      </c>
      <c r="L60709" t="s">
        <v>1546</v>
      </c>
      <c r="M60709">
        <v>3</v>
      </c>
      <c r="N60709" t="s">
        <v>80925</v>
      </c>
      <c r="O60709" t="s">
        <v>1542</v>
      </c>
      <c r="P60709">
        <v>1</v>
      </c>
      <c r="Q60709" t="s">
        <v>25</v>
      </c>
      <c r="R60709">
        <v>-1</v>
      </c>
      <c r="S60709" t="s">
        <v>26</v>
      </c>
    </row>
    <row r="60710" spans="1:19" x14ac:dyDescent="0.35">
      <c r="A60710" t="s">
        <v>1308</v>
      </c>
      <c r="B60710">
        <v>840.95342349999999</v>
      </c>
      <c r="C60710">
        <v>947.53491499999996</v>
      </c>
      <c r="D60710">
        <v>138.80000000000001</v>
      </c>
      <c r="E60710" t="s">
        <v>80932</v>
      </c>
      <c r="F60710">
        <v>-1</v>
      </c>
      <c r="G60710">
        <v>4363.6000000000004</v>
      </c>
      <c r="H60710" t="s">
        <v>80933</v>
      </c>
      <c r="I60710">
        <v>0</v>
      </c>
      <c r="J60710" t="s">
        <v>80934</v>
      </c>
      <c r="K60710" t="s">
        <v>466</v>
      </c>
      <c r="L60710" t="s">
        <v>80934</v>
      </c>
      <c r="M60710">
        <v>2</v>
      </c>
      <c r="N60710" t="s">
        <v>80933</v>
      </c>
      <c r="O60710" t="s">
        <v>1308</v>
      </c>
      <c r="P60710">
        <v>1</v>
      </c>
      <c r="Q60710" t="s">
        <v>25</v>
      </c>
      <c r="R60710">
        <v>-1</v>
      </c>
      <c r="S60710" t="s">
        <v>26</v>
      </c>
    </row>
    <row r="60711" spans="1:19" x14ac:dyDescent="0.35">
      <c r="A60711" t="s">
        <v>1308</v>
      </c>
      <c r="B60711">
        <v>840.95342349999999</v>
      </c>
      <c r="C60711">
        <v>1094.603329</v>
      </c>
      <c r="D60711">
        <v>138.80000000000001</v>
      </c>
      <c r="E60711" t="s">
        <v>80935</v>
      </c>
      <c r="F60711">
        <v>-1</v>
      </c>
      <c r="G60711">
        <v>3848.3</v>
      </c>
      <c r="H60711" t="s">
        <v>80933</v>
      </c>
      <c r="I60711">
        <v>0</v>
      </c>
      <c r="J60711" t="s">
        <v>80934</v>
      </c>
      <c r="K60711" t="s">
        <v>627</v>
      </c>
      <c r="L60711" t="s">
        <v>80934</v>
      </c>
      <c r="M60711">
        <v>2</v>
      </c>
      <c r="N60711" t="s">
        <v>80933</v>
      </c>
      <c r="O60711" t="s">
        <v>1308</v>
      </c>
      <c r="P60711">
        <v>1</v>
      </c>
      <c r="Q60711" t="s">
        <v>25</v>
      </c>
      <c r="R60711">
        <v>-1</v>
      </c>
      <c r="S60711" t="s">
        <v>26</v>
      </c>
    </row>
    <row r="60712" spans="1:19" x14ac:dyDescent="0.35">
      <c r="A60712" t="s">
        <v>1308</v>
      </c>
      <c r="B60712">
        <v>840.95342349999999</v>
      </c>
      <c r="C60712">
        <v>1195.6510069999999</v>
      </c>
      <c r="D60712">
        <v>138.80000000000001</v>
      </c>
      <c r="E60712" t="s">
        <v>80936</v>
      </c>
      <c r="F60712">
        <v>-1</v>
      </c>
      <c r="G60712">
        <v>5469.3</v>
      </c>
      <c r="H60712" t="s">
        <v>80933</v>
      </c>
      <c r="I60712">
        <v>0</v>
      </c>
      <c r="J60712" t="s">
        <v>80934</v>
      </c>
      <c r="K60712" t="s">
        <v>875</v>
      </c>
      <c r="L60712" t="s">
        <v>80934</v>
      </c>
      <c r="M60712">
        <v>2</v>
      </c>
      <c r="N60712" t="s">
        <v>80933</v>
      </c>
      <c r="O60712" t="s">
        <v>1308</v>
      </c>
      <c r="P60712">
        <v>1</v>
      </c>
      <c r="Q60712" t="s">
        <v>25</v>
      </c>
      <c r="R60712">
        <v>-1</v>
      </c>
      <c r="S60712" t="s">
        <v>26</v>
      </c>
    </row>
    <row r="60713" spans="1:19" x14ac:dyDescent="0.35">
      <c r="A60713" t="s">
        <v>1308</v>
      </c>
      <c r="B60713">
        <v>840.95342349999999</v>
      </c>
      <c r="C60713">
        <v>624.31402319999995</v>
      </c>
      <c r="D60713">
        <v>138.80000000000001</v>
      </c>
      <c r="E60713" t="s">
        <v>80937</v>
      </c>
      <c r="F60713">
        <v>-1</v>
      </c>
      <c r="G60713">
        <v>2909.2</v>
      </c>
      <c r="H60713" t="s">
        <v>80933</v>
      </c>
      <c r="I60713">
        <v>0</v>
      </c>
      <c r="J60713" t="s">
        <v>80934</v>
      </c>
      <c r="K60713" t="s">
        <v>535</v>
      </c>
      <c r="L60713" t="s">
        <v>80934</v>
      </c>
      <c r="M60713">
        <v>2</v>
      </c>
      <c r="N60713" t="s">
        <v>80933</v>
      </c>
      <c r="O60713" t="s">
        <v>1308</v>
      </c>
      <c r="P60713">
        <v>1</v>
      </c>
      <c r="Q60713" t="s">
        <v>25</v>
      </c>
      <c r="R60713">
        <v>-1</v>
      </c>
      <c r="S60713" t="s">
        <v>26</v>
      </c>
    </row>
    <row r="60714" spans="1:19" x14ac:dyDescent="0.35">
      <c r="A60714" t="s">
        <v>1308</v>
      </c>
      <c r="B60714">
        <v>840.95342349999999</v>
      </c>
      <c r="C60714">
        <v>390.21358090000001</v>
      </c>
      <c r="D60714">
        <v>138.80000000000001</v>
      </c>
      <c r="E60714" t="s">
        <v>80938</v>
      </c>
      <c r="F60714">
        <v>-1</v>
      </c>
      <c r="G60714">
        <v>3626.2</v>
      </c>
      <c r="H60714" t="s">
        <v>80933</v>
      </c>
      <c r="I60714">
        <v>0</v>
      </c>
      <c r="J60714" t="s">
        <v>80934</v>
      </c>
      <c r="K60714" t="s">
        <v>3120</v>
      </c>
      <c r="L60714" t="s">
        <v>80934</v>
      </c>
      <c r="M60714">
        <v>2</v>
      </c>
      <c r="N60714" t="s">
        <v>80933</v>
      </c>
      <c r="O60714" t="s">
        <v>1308</v>
      </c>
      <c r="P60714">
        <v>1</v>
      </c>
      <c r="Q60714" t="s">
        <v>25</v>
      </c>
      <c r="R60714">
        <v>-1</v>
      </c>
      <c r="S60714" t="s">
        <v>26</v>
      </c>
    </row>
    <row r="60715" spans="1:19" x14ac:dyDescent="0.35">
      <c r="A60715" t="s">
        <v>1308</v>
      </c>
      <c r="B60715">
        <v>840.95342349999999</v>
      </c>
      <c r="C60715">
        <v>373.17177559999999</v>
      </c>
      <c r="D60715">
        <v>138.80000000000001</v>
      </c>
      <c r="E60715" t="s">
        <v>80939</v>
      </c>
      <c r="F60715">
        <v>-1</v>
      </c>
      <c r="G60715">
        <v>3054.5</v>
      </c>
      <c r="H60715" t="s">
        <v>80933</v>
      </c>
      <c r="I60715">
        <v>0</v>
      </c>
      <c r="J60715" t="s">
        <v>80934</v>
      </c>
      <c r="K60715" t="s">
        <v>80940</v>
      </c>
      <c r="L60715" t="s">
        <v>80934</v>
      </c>
      <c r="M60715">
        <v>2</v>
      </c>
      <c r="N60715" t="s">
        <v>80933</v>
      </c>
      <c r="O60715" t="s">
        <v>1308</v>
      </c>
      <c r="P60715">
        <v>1</v>
      </c>
      <c r="Q60715" t="s">
        <v>33</v>
      </c>
      <c r="R60715">
        <v>-1</v>
      </c>
      <c r="S60715" t="s">
        <v>26</v>
      </c>
    </row>
    <row r="60716" spans="1:19" x14ac:dyDescent="0.35">
      <c r="A60716" t="s">
        <v>1347</v>
      </c>
      <c r="B60716">
        <v>462.24527490000003</v>
      </c>
      <c r="C60716">
        <v>434.26092499999999</v>
      </c>
      <c r="D60716">
        <v>16.3</v>
      </c>
      <c r="E60716" t="s">
        <v>80941</v>
      </c>
      <c r="F60716">
        <v>-1</v>
      </c>
      <c r="G60716">
        <v>2508.6999999999998</v>
      </c>
      <c r="H60716" t="s">
        <v>80942</v>
      </c>
      <c r="I60716">
        <v>0</v>
      </c>
      <c r="J60716" t="s">
        <v>76998</v>
      </c>
      <c r="K60716" t="s">
        <v>277</v>
      </c>
      <c r="L60716" t="s">
        <v>76998</v>
      </c>
      <c r="M60716">
        <v>2</v>
      </c>
      <c r="N60716" t="s">
        <v>80942</v>
      </c>
      <c r="O60716" t="s">
        <v>1347</v>
      </c>
      <c r="P60716">
        <v>1</v>
      </c>
      <c r="Q60716" t="s">
        <v>25</v>
      </c>
      <c r="R60716">
        <v>4</v>
      </c>
      <c r="S60716" t="s">
        <v>26</v>
      </c>
    </row>
    <row r="60717" spans="1:19" x14ac:dyDescent="0.35">
      <c r="A60717" t="s">
        <v>1347</v>
      </c>
      <c r="B60717">
        <v>462.24527490000003</v>
      </c>
      <c r="C60717">
        <v>562.3195025</v>
      </c>
      <c r="D60717">
        <v>16.3</v>
      </c>
      <c r="E60717" t="s">
        <v>80943</v>
      </c>
      <c r="F60717">
        <v>-1</v>
      </c>
      <c r="G60717">
        <v>2815</v>
      </c>
      <c r="H60717" t="s">
        <v>80942</v>
      </c>
      <c r="I60717">
        <v>0</v>
      </c>
      <c r="J60717" t="s">
        <v>76998</v>
      </c>
      <c r="K60717" t="s">
        <v>162</v>
      </c>
      <c r="L60717" t="s">
        <v>76998</v>
      </c>
      <c r="M60717">
        <v>2</v>
      </c>
      <c r="N60717" t="s">
        <v>80942</v>
      </c>
      <c r="O60717" t="s">
        <v>1347</v>
      </c>
      <c r="P60717">
        <v>1</v>
      </c>
      <c r="Q60717" t="s">
        <v>25</v>
      </c>
      <c r="R60717">
        <v>5</v>
      </c>
      <c r="S60717" t="s">
        <v>26</v>
      </c>
    </row>
    <row r="60718" spans="1:19" x14ac:dyDescent="0.35">
      <c r="A60718" t="s">
        <v>1347</v>
      </c>
      <c r="B60718">
        <v>462.24527490000003</v>
      </c>
      <c r="C60718">
        <v>362.17104740000002</v>
      </c>
      <c r="D60718">
        <v>16.3</v>
      </c>
      <c r="E60718" t="s">
        <v>80944</v>
      </c>
      <c r="F60718">
        <v>-1</v>
      </c>
      <c r="G60718">
        <v>845</v>
      </c>
      <c r="H60718" t="s">
        <v>80942</v>
      </c>
      <c r="I60718">
        <v>0</v>
      </c>
      <c r="J60718" t="s">
        <v>76998</v>
      </c>
      <c r="K60718" t="s">
        <v>206</v>
      </c>
      <c r="L60718" t="s">
        <v>76998</v>
      </c>
      <c r="M60718">
        <v>2</v>
      </c>
      <c r="N60718" t="s">
        <v>80942</v>
      </c>
      <c r="O60718" t="s">
        <v>1347</v>
      </c>
      <c r="P60718">
        <v>1</v>
      </c>
      <c r="Q60718" t="s">
        <v>33</v>
      </c>
      <c r="R60718">
        <v>3</v>
      </c>
      <c r="S60718" t="s">
        <v>26</v>
      </c>
    </row>
    <row r="60719" spans="1:19" x14ac:dyDescent="0.35">
      <c r="A60719" t="s">
        <v>1347</v>
      </c>
      <c r="B60719">
        <v>462.24527490000003</v>
      </c>
      <c r="C60719">
        <v>776.41485950000003</v>
      </c>
      <c r="D60719">
        <v>16.3</v>
      </c>
      <c r="E60719" t="s">
        <v>80945</v>
      </c>
      <c r="F60719">
        <v>-1</v>
      </c>
      <c r="G60719">
        <v>4307.2</v>
      </c>
      <c r="H60719" t="s">
        <v>80942</v>
      </c>
      <c r="I60719">
        <v>0</v>
      </c>
      <c r="J60719" t="s">
        <v>76998</v>
      </c>
      <c r="K60719" t="s">
        <v>4256</v>
      </c>
      <c r="L60719" t="s">
        <v>76998</v>
      </c>
      <c r="M60719">
        <v>2</v>
      </c>
      <c r="N60719" t="s">
        <v>80942</v>
      </c>
      <c r="O60719" t="s">
        <v>1347</v>
      </c>
      <c r="P60719">
        <v>1</v>
      </c>
      <c r="Q60719" t="s">
        <v>25</v>
      </c>
      <c r="R60719">
        <v>7</v>
      </c>
      <c r="S60719" t="s">
        <v>26</v>
      </c>
    </row>
    <row r="60720" spans="1:19" x14ac:dyDescent="0.35">
      <c r="A60720" t="s">
        <v>1347</v>
      </c>
      <c r="B60720">
        <v>462.24527490000003</v>
      </c>
      <c r="C60720">
        <v>490.22962489999998</v>
      </c>
      <c r="D60720">
        <v>16.3</v>
      </c>
      <c r="E60720" t="s">
        <v>80946</v>
      </c>
      <c r="F60720">
        <v>-1</v>
      </c>
      <c r="G60720">
        <v>472.9</v>
      </c>
      <c r="H60720" t="s">
        <v>80942</v>
      </c>
      <c r="I60720">
        <v>0</v>
      </c>
      <c r="J60720" t="s">
        <v>76998</v>
      </c>
      <c r="K60720" t="s">
        <v>387</v>
      </c>
      <c r="L60720" t="s">
        <v>76998</v>
      </c>
      <c r="M60720">
        <v>2</v>
      </c>
      <c r="N60720" t="s">
        <v>80942</v>
      </c>
      <c r="O60720" t="s">
        <v>1347</v>
      </c>
      <c r="P60720">
        <v>1</v>
      </c>
      <c r="Q60720" t="s">
        <v>33</v>
      </c>
      <c r="R60720">
        <v>4</v>
      </c>
      <c r="S60720" t="s">
        <v>26</v>
      </c>
    </row>
    <row r="60721" spans="1:19" x14ac:dyDescent="0.35">
      <c r="A60721" t="s">
        <v>1347</v>
      </c>
      <c r="B60721">
        <v>462.24527490000003</v>
      </c>
      <c r="C60721">
        <v>661.38791639999999</v>
      </c>
      <c r="D60721">
        <v>16.3</v>
      </c>
      <c r="E60721" t="s">
        <v>80947</v>
      </c>
      <c r="F60721">
        <v>-1</v>
      </c>
      <c r="G60721">
        <v>7346.2</v>
      </c>
      <c r="H60721" t="s">
        <v>80942</v>
      </c>
      <c r="I60721">
        <v>0</v>
      </c>
      <c r="J60721" t="s">
        <v>76998</v>
      </c>
      <c r="K60721" t="s">
        <v>1704</v>
      </c>
      <c r="L60721" t="s">
        <v>76998</v>
      </c>
      <c r="M60721">
        <v>2</v>
      </c>
      <c r="N60721" t="s">
        <v>80942</v>
      </c>
      <c r="O60721" t="s">
        <v>1347</v>
      </c>
      <c r="P60721">
        <v>1</v>
      </c>
      <c r="Q60721" t="s">
        <v>25</v>
      </c>
      <c r="R60721">
        <v>6</v>
      </c>
      <c r="S60721" t="s">
        <v>26</v>
      </c>
    </row>
    <row r="60722" spans="1:19" x14ac:dyDescent="0.35">
      <c r="A60722" t="s">
        <v>2252</v>
      </c>
      <c r="B60722">
        <v>721.99570229999995</v>
      </c>
      <c r="C60722">
        <v>917.91057239999998</v>
      </c>
      <c r="D60722">
        <v>101.8</v>
      </c>
      <c r="E60722" t="s">
        <v>80948</v>
      </c>
      <c r="F60722">
        <v>-1</v>
      </c>
      <c r="G60722">
        <v>1130</v>
      </c>
      <c r="H60722" t="s">
        <v>80949</v>
      </c>
      <c r="I60722">
        <v>0</v>
      </c>
      <c r="J60722" t="s">
        <v>75160</v>
      </c>
      <c r="K60722" t="s">
        <v>8379</v>
      </c>
      <c r="L60722" t="s">
        <v>75161</v>
      </c>
      <c r="M60722">
        <v>3</v>
      </c>
      <c r="N60722" t="s">
        <v>80949</v>
      </c>
      <c r="O60722" t="s">
        <v>2252</v>
      </c>
      <c r="P60722">
        <v>2</v>
      </c>
      <c r="Q60722" t="s">
        <v>25</v>
      </c>
      <c r="R60722">
        <v>14</v>
      </c>
      <c r="S60722" t="s">
        <v>26</v>
      </c>
    </row>
    <row r="60723" spans="1:19" x14ac:dyDescent="0.35">
      <c r="A60723" t="s">
        <v>2252</v>
      </c>
      <c r="B60723">
        <v>721.99570229999995</v>
      </c>
      <c r="C60723">
        <v>824.87091599999997</v>
      </c>
      <c r="D60723">
        <v>101.8</v>
      </c>
      <c r="E60723" t="s">
        <v>80950</v>
      </c>
      <c r="F60723">
        <v>-1</v>
      </c>
      <c r="G60723">
        <v>2415.9</v>
      </c>
      <c r="H60723" t="s">
        <v>80949</v>
      </c>
      <c r="I60723">
        <v>0</v>
      </c>
      <c r="J60723" t="s">
        <v>75160</v>
      </c>
      <c r="K60723" t="s">
        <v>2439</v>
      </c>
      <c r="L60723" t="s">
        <v>75161</v>
      </c>
      <c r="M60723">
        <v>3</v>
      </c>
      <c r="N60723" t="s">
        <v>80949</v>
      </c>
      <c r="O60723" t="s">
        <v>2252</v>
      </c>
      <c r="P60723">
        <v>2</v>
      </c>
      <c r="Q60723" t="s">
        <v>25</v>
      </c>
      <c r="R60723">
        <v>13</v>
      </c>
      <c r="S60723" t="s">
        <v>26</v>
      </c>
    </row>
    <row r="60724" spans="1:19" x14ac:dyDescent="0.35">
      <c r="A60724" t="s">
        <v>2252</v>
      </c>
      <c r="B60724">
        <v>721.99570229999995</v>
      </c>
      <c r="C60724">
        <v>688.27190040000005</v>
      </c>
      <c r="D60724">
        <v>101.8</v>
      </c>
      <c r="E60724" t="s">
        <v>80951</v>
      </c>
      <c r="F60724">
        <v>-1</v>
      </c>
      <c r="G60724">
        <v>1335.4</v>
      </c>
      <c r="H60724" t="s">
        <v>80949</v>
      </c>
      <c r="I60724">
        <v>0</v>
      </c>
      <c r="J60724" t="s">
        <v>75160</v>
      </c>
      <c r="K60724" t="s">
        <v>215</v>
      </c>
      <c r="L60724" t="s">
        <v>75161</v>
      </c>
      <c r="M60724">
        <v>3</v>
      </c>
      <c r="N60724" t="s">
        <v>80949</v>
      </c>
      <c r="O60724" t="s">
        <v>2252</v>
      </c>
      <c r="P60724">
        <v>1</v>
      </c>
      <c r="Q60724" t="s">
        <v>25</v>
      </c>
      <c r="R60724">
        <v>5</v>
      </c>
      <c r="S60724" t="s">
        <v>26</v>
      </c>
    </row>
    <row r="60725" spans="1:19" x14ac:dyDescent="0.35">
      <c r="A60725" t="s">
        <v>2252</v>
      </c>
      <c r="B60725">
        <v>721.99570229999995</v>
      </c>
      <c r="C60725">
        <v>801.35596439999995</v>
      </c>
      <c r="D60725">
        <v>101.8</v>
      </c>
      <c r="E60725" t="s">
        <v>80952</v>
      </c>
      <c r="F60725">
        <v>-1</v>
      </c>
      <c r="G60725">
        <v>664.5</v>
      </c>
      <c r="H60725" t="s">
        <v>80949</v>
      </c>
      <c r="I60725">
        <v>0</v>
      </c>
      <c r="J60725" t="s">
        <v>75160</v>
      </c>
      <c r="K60725" t="s">
        <v>586</v>
      </c>
      <c r="L60725" t="s">
        <v>75161</v>
      </c>
      <c r="M60725">
        <v>3</v>
      </c>
      <c r="N60725" t="s">
        <v>80949</v>
      </c>
      <c r="O60725" t="s">
        <v>2252</v>
      </c>
      <c r="P60725">
        <v>1</v>
      </c>
      <c r="Q60725" t="s">
        <v>25</v>
      </c>
      <c r="R60725">
        <v>6</v>
      </c>
      <c r="S60725" t="s">
        <v>26</v>
      </c>
    </row>
    <row r="60726" spans="1:19" x14ac:dyDescent="0.35">
      <c r="A60726" t="s">
        <v>2252</v>
      </c>
      <c r="B60726">
        <v>721.99570229999995</v>
      </c>
      <c r="C60726">
        <v>768.32888400000002</v>
      </c>
      <c r="D60726">
        <v>101.8</v>
      </c>
      <c r="E60726" t="s">
        <v>80953</v>
      </c>
      <c r="F60726">
        <v>-1</v>
      </c>
      <c r="G60726">
        <v>10000</v>
      </c>
      <c r="H60726" t="s">
        <v>80949</v>
      </c>
      <c r="I60726">
        <v>0</v>
      </c>
      <c r="J60726" t="s">
        <v>75160</v>
      </c>
      <c r="K60726" t="s">
        <v>1326</v>
      </c>
      <c r="L60726" t="s">
        <v>75161</v>
      </c>
      <c r="M60726">
        <v>3</v>
      </c>
      <c r="N60726" t="s">
        <v>80949</v>
      </c>
      <c r="O60726" t="s">
        <v>2252</v>
      </c>
      <c r="P60726">
        <v>2</v>
      </c>
      <c r="Q60726" t="s">
        <v>25</v>
      </c>
      <c r="R60726">
        <v>12</v>
      </c>
      <c r="S60726" t="s">
        <v>26</v>
      </c>
    </row>
    <row r="60727" spans="1:19" x14ac:dyDescent="0.35">
      <c r="A60727" t="s">
        <v>2252</v>
      </c>
      <c r="B60727">
        <v>721.99570229999995</v>
      </c>
      <c r="C60727">
        <v>551.21298850000005</v>
      </c>
      <c r="D60727">
        <v>101.8</v>
      </c>
      <c r="E60727" t="s">
        <v>80954</v>
      </c>
      <c r="F60727">
        <v>-1</v>
      </c>
      <c r="G60727">
        <v>1029.5999999999999</v>
      </c>
      <c r="H60727" t="s">
        <v>80949</v>
      </c>
      <c r="I60727">
        <v>0</v>
      </c>
      <c r="J60727" t="s">
        <v>75160</v>
      </c>
      <c r="K60727" t="s">
        <v>845</v>
      </c>
      <c r="L60727" t="s">
        <v>75161</v>
      </c>
      <c r="M60727">
        <v>3</v>
      </c>
      <c r="N60727" t="s">
        <v>80949</v>
      </c>
      <c r="O60727" t="s">
        <v>2252</v>
      </c>
      <c r="P60727">
        <v>1</v>
      </c>
      <c r="Q60727" t="s">
        <v>25</v>
      </c>
      <c r="R60727">
        <v>4</v>
      </c>
      <c r="S60727" t="s">
        <v>26</v>
      </c>
    </row>
    <row r="60728" spans="1:19" x14ac:dyDescent="0.35">
      <c r="A60728" t="s">
        <v>1656</v>
      </c>
      <c r="B60728">
        <v>1018.439988</v>
      </c>
      <c r="C60728">
        <v>1523.6819860000001</v>
      </c>
      <c r="D60728">
        <v>27.1</v>
      </c>
      <c r="E60728" t="s">
        <v>80955</v>
      </c>
      <c r="F60728">
        <v>-1</v>
      </c>
      <c r="G60728">
        <v>2619.6999999999998</v>
      </c>
      <c r="H60728" t="s">
        <v>80956</v>
      </c>
      <c r="I60728">
        <v>0</v>
      </c>
      <c r="J60728" t="s">
        <v>77006</v>
      </c>
      <c r="K60728" t="s">
        <v>27505</v>
      </c>
      <c r="L60728" t="s">
        <v>77006</v>
      </c>
      <c r="M60728">
        <v>2</v>
      </c>
      <c r="N60728" t="s">
        <v>80956</v>
      </c>
      <c r="O60728" t="s">
        <v>1656</v>
      </c>
      <c r="P60728">
        <v>1</v>
      </c>
      <c r="Q60728" t="s">
        <v>25</v>
      </c>
      <c r="R60728">
        <v>16</v>
      </c>
      <c r="S60728" t="s">
        <v>26</v>
      </c>
    </row>
    <row r="60729" spans="1:19" x14ac:dyDescent="0.35">
      <c r="A60729" t="s">
        <v>1656</v>
      </c>
      <c r="B60729">
        <v>1018.439988</v>
      </c>
      <c r="C60729">
        <v>505.29803879999997</v>
      </c>
      <c r="D60729">
        <v>27.1</v>
      </c>
      <c r="E60729" t="s">
        <v>80957</v>
      </c>
      <c r="F60729">
        <v>-1</v>
      </c>
      <c r="G60729">
        <v>3280.4</v>
      </c>
      <c r="H60729" t="s">
        <v>80956</v>
      </c>
      <c r="I60729">
        <v>0</v>
      </c>
      <c r="J60729" t="s">
        <v>77006</v>
      </c>
      <c r="K60729" t="s">
        <v>589</v>
      </c>
      <c r="L60729" t="s">
        <v>77006</v>
      </c>
      <c r="M60729">
        <v>2</v>
      </c>
      <c r="N60729" t="s">
        <v>80956</v>
      </c>
      <c r="O60729" t="s">
        <v>1656</v>
      </c>
      <c r="P60729">
        <v>1</v>
      </c>
      <c r="Q60729" t="s">
        <v>25</v>
      </c>
      <c r="R60729">
        <v>5</v>
      </c>
      <c r="S60729" t="s">
        <v>26</v>
      </c>
    </row>
    <row r="60730" spans="1:19" x14ac:dyDescent="0.35">
      <c r="A60730" t="s">
        <v>1656</v>
      </c>
      <c r="B60730">
        <v>1018.439988</v>
      </c>
      <c r="C60730">
        <v>1310.5706439999999</v>
      </c>
      <c r="D60730">
        <v>27.1</v>
      </c>
      <c r="E60730" t="s">
        <v>80958</v>
      </c>
      <c r="F60730">
        <v>-1</v>
      </c>
      <c r="G60730">
        <v>2573.3000000000002</v>
      </c>
      <c r="H60730" t="s">
        <v>80956</v>
      </c>
      <c r="I60730">
        <v>0</v>
      </c>
      <c r="J60730" t="s">
        <v>77006</v>
      </c>
      <c r="K60730" t="s">
        <v>1733</v>
      </c>
      <c r="L60730" t="s">
        <v>77006</v>
      </c>
      <c r="M60730">
        <v>2</v>
      </c>
      <c r="N60730" t="s">
        <v>80956</v>
      </c>
      <c r="O60730" t="s">
        <v>1656</v>
      </c>
      <c r="P60730">
        <v>1</v>
      </c>
      <c r="Q60730" t="s">
        <v>25</v>
      </c>
      <c r="R60730">
        <v>13</v>
      </c>
      <c r="S60730" t="s">
        <v>26</v>
      </c>
    </row>
    <row r="60731" spans="1:19" x14ac:dyDescent="0.35">
      <c r="A60731" t="s">
        <v>1656</v>
      </c>
      <c r="B60731">
        <v>1018.439988</v>
      </c>
      <c r="C60731">
        <v>1367.5921080000001</v>
      </c>
      <c r="D60731">
        <v>27.1</v>
      </c>
      <c r="E60731" t="s">
        <v>80959</v>
      </c>
      <c r="F60731">
        <v>-1</v>
      </c>
      <c r="G60731">
        <v>10000</v>
      </c>
      <c r="H60731" t="s">
        <v>80956</v>
      </c>
      <c r="I60731">
        <v>0</v>
      </c>
      <c r="J60731" t="s">
        <v>77006</v>
      </c>
      <c r="K60731" t="s">
        <v>5380</v>
      </c>
      <c r="L60731" t="s">
        <v>77006</v>
      </c>
      <c r="M60731">
        <v>2</v>
      </c>
      <c r="N60731" t="s">
        <v>80956</v>
      </c>
      <c r="O60731" t="s">
        <v>1656</v>
      </c>
      <c r="P60731">
        <v>1</v>
      </c>
      <c r="Q60731" t="s">
        <v>25</v>
      </c>
      <c r="R60731">
        <v>14</v>
      </c>
      <c r="S60731" t="s">
        <v>26</v>
      </c>
    </row>
    <row r="60732" spans="1:19" x14ac:dyDescent="0.35">
      <c r="A60732" t="s">
        <v>1656</v>
      </c>
      <c r="B60732">
        <v>1018.439988</v>
      </c>
      <c r="C60732">
        <v>1223.538616</v>
      </c>
      <c r="D60732">
        <v>27.1</v>
      </c>
      <c r="E60732" t="s">
        <v>80960</v>
      </c>
      <c r="F60732">
        <v>-1</v>
      </c>
      <c r="G60732">
        <v>2967.6</v>
      </c>
      <c r="H60732" t="s">
        <v>80956</v>
      </c>
      <c r="I60732">
        <v>0</v>
      </c>
      <c r="J60732" t="s">
        <v>77006</v>
      </c>
      <c r="K60732" t="s">
        <v>18639</v>
      </c>
      <c r="L60732" t="s">
        <v>77006</v>
      </c>
      <c r="M60732">
        <v>2</v>
      </c>
      <c r="N60732" t="s">
        <v>80956</v>
      </c>
      <c r="O60732" t="s">
        <v>1656</v>
      </c>
      <c r="P60732">
        <v>1</v>
      </c>
      <c r="Q60732" t="s">
        <v>25</v>
      </c>
      <c r="R60732">
        <v>12</v>
      </c>
      <c r="S60732" t="s">
        <v>26</v>
      </c>
    </row>
    <row r="60733" spans="1:19" x14ac:dyDescent="0.35">
      <c r="A60733" t="s">
        <v>1656</v>
      </c>
      <c r="B60733">
        <v>1018.439988</v>
      </c>
      <c r="C60733">
        <v>669.287868</v>
      </c>
      <c r="D60733">
        <v>27.1</v>
      </c>
      <c r="E60733" t="s">
        <v>80961</v>
      </c>
      <c r="F60733">
        <v>-1</v>
      </c>
      <c r="G60733">
        <v>2303.3000000000002</v>
      </c>
      <c r="H60733" t="s">
        <v>80956</v>
      </c>
      <c r="I60733">
        <v>0</v>
      </c>
      <c r="J60733" t="s">
        <v>77006</v>
      </c>
      <c r="K60733" t="s">
        <v>937</v>
      </c>
      <c r="L60733" t="s">
        <v>77006</v>
      </c>
      <c r="M60733">
        <v>2</v>
      </c>
      <c r="N60733" t="s">
        <v>80956</v>
      </c>
      <c r="O60733" t="s">
        <v>1656</v>
      </c>
      <c r="P60733">
        <v>1</v>
      </c>
      <c r="Q60733" t="s">
        <v>33</v>
      </c>
      <c r="R60733">
        <v>6</v>
      </c>
      <c r="S60733" t="s">
        <v>26</v>
      </c>
    </row>
    <row r="60734" spans="1:19" x14ac:dyDescent="0.35">
      <c r="A60734" t="s">
        <v>1656</v>
      </c>
      <c r="B60734">
        <v>679.29575090000003</v>
      </c>
      <c r="C60734">
        <v>505.29803879999997</v>
      </c>
      <c r="D60734">
        <v>26.6</v>
      </c>
      <c r="E60734" t="s">
        <v>80962</v>
      </c>
      <c r="F60734">
        <v>-1</v>
      </c>
      <c r="G60734">
        <v>5928.2</v>
      </c>
      <c r="H60734" t="s">
        <v>80963</v>
      </c>
      <c r="I60734">
        <v>0</v>
      </c>
      <c r="J60734" t="s">
        <v>77006</v>
      </c>
      <c r="K60734" t="s">
        <v>445</v>
      </c>
      <c r="L60734" t="s">
        <v>77006</v>
      </c>
      <c r="M60734">
        <v>3</v>
      </c>
      <c r="N60734" t="s">
        <v>80963</v>
      </c>
      <c r="O60734" t="s">
        <v>1656</v>
      </c>
      <c r="P60734">
        <v>1</v>
      </c>
      <c r="Q60734" t="s">
        <v>25</v>
      </c>
      <c r="R60734">
        <v>5</v>
      </c>
      <c r="S60734" t="s">
        <v>26</v>
      </c>
    </row>
    <row r="60735" spans="1:19" x14ac:dyDescent="0.35">
      <c r="A60735" t="s">
        <v>1656</v>
      </c>
      <c r="B60735">
        <v>679.29575090000003</v>
      </c>
      <c r="C60735">
        <v>763.38322500000004</v>
      </c>
      <c r="D60735">
        <v>26.6</v>
      </c>
      <c r="E60735" t="s">
        <v>80964</v>
      </c>
      <c r="F60735">
        <v>-1</v>
      </c>
      <c r="G60735">
        <v>3869.1</v>
      </c>
      <c r="H60735" t="s">
        <v>80963</v>
      </c>
      <c r="I60735">
        <v>0</v>
      </c>
      <c r="J60735" t="s">
        <v>77006</v>
      </c>
      <c r="K60735" t="s">
        <v>145</v>
      </c>
      <c r="L60735" t="s">
        <v>77006</v>
      </c>
      <c r="M60735">
        <v>3</v>
      </c>
      <c r="N60735" t="s">
        <v>80963</v>
      </c>
      <c r="O60735" t="s">
        <v>1656</v>
      </c>
      <c r="P60735">
        <v>1</v>
      </c>
      <c r="Q60735" t="s">
        <v>25</v>
      </c>
      <c r="R60735">
        <v>7</v>
      </c>
      <c r="S60735" t="s">
        <v>26</v>
      </c>
    </row>
    <row r="60736" spans="1:19" x14ac:dyDescent="0.35">
      <c r="A60736" t="s">
        <v>1656</v>
      </c>
      <c r="B60736">
        <v>679.29575090000003</v>
      </c>
      <c r="C60736">
        <v>418.26601040000003</v>
      </c>
      <c r="D60736">
        <v>26.6</v>
      </c>
      <c r="E60736" t="s">
        <v>80965</v>
      </c>
      <c r="F60736">
        <v>-1</v>
      </c>
      <c r="G60736">
        <v>3084.6</v>
      </c>
      <c r="H60736" t="s">
        <v>80963</v>
      </c>
      <c r="I60736">
        <v>0</v>
      </c>
      <c r="J60736" t="s">
        <v>77006</v>
      </c>
      <c r="K60736" t="s">
        <v>213</v>
      </c>
      <c r="L60736" t="s">
        <v>77006</v>
      </c>
      <c r="M60736">
        <v>3</v>
      </c>
      <c r="N60736" t="s">
        <v>80963</v>
      </c>
      <c r="O60736" t="s">
        <v>1656</v>
      </c>
      <c r="P60736">
        <v>1</v>
      </c>
      <c r="Q60736" t="s">
        <v>25</v>
      </c>
      <c r="R60736">
        <v>4</v>
      </c>
      <c r="S60736" t="s">
        <v>26</v>
      </c>
    </row>
    <row r="60737" spans="1:19" x14ac:dyDescent="0.35">
      <c r="A60737" t="s">
        <v>1656</v>
      </c>
      <c r="B60737">
        <v>679.29575090000003</v>
      </c>
      <c r="C60737">
        <v>850.41525339999998</v>
      </c>
      <c r="D60737">
        <v>26.6</v>
      </c>
      <c r="E60737" t="s">
        <v>80966</v>
      </c>
      <c r="F60737">
        <v>-1</v>
      </c>
      <c r="G60737">
        <v>4478.3999999999996</v>
      </c>
      <c r="H60737" t="s">
        <v>80963</v>
      </c>
      <c r="I60737">
        <v>0</v>
      </c>
      <c r="J60737" t="s">
        <v>77006</v>
      </c>
      <c r="K60737" t="s">
        <v>118</v>
      </c>
      <c r="L60737" t="s">
        <v>77006</v>
      </c>
      <c r="M60737">
        <v>3</v>
      </c>
      <c r="N60737" t="s">
        <v>80963</v>
      </c>
      <c r="O60737" t="s">
        <v>1656</v>
      </c>
      <c r="P60737">
        <v>1</v>
      </c>
      <c r="Q60737" t="s">
        <v>25</v>
      </c>
      <c r="R60737">
        <v>8</v>
      </c>
      <c r="S60737" t="s">
        <v>26</v>
      </c>
    </row>
    <row r="60738" spans="1:19" x14ac:dyDescent="0.35">
      <c r="A60738" t="s">
        <v>1656</v>
      </c>
      <c r="B60738">
        <v>679.29575090000003</v>
      </c>
      <c r="C60738">
        <v>634.34063189999995</v>
      </c>
      <c r="D60738">
        <v>26.6</v>
      </c>
      <c r="E60738" t="s">
        <v>80967</v>
      </c>
      <c r="F60738">
        <v>-1</v>
      </c>
      <c r="G60738">
        <v>7576.5</v>
      </c>
      <c r="H60738" t="s">
        <v>80963</v>
      </c>
      <c r="I60738">
        <v>0</v>
      </c>
      <c r="J60738" t="s">
        <v>77006</v>
      </c>
      <c r="K60738" t="s">
        <v>1704</v>
      </c>
      <c r="L60738" t="s">
        <v>77006</v>
      </c>
      <c r="M60738">
        <v>3</v>
      </c>
      <c r="N60738" t="s">
        <v>80963</v>
      </c>
      <c r="O60738" t="s">
        <v>1656</v>
      </c>
      <c r="P60738">
        <v>1</v>
      </c>
      <c r="Q60738" t="s">
        <v>25</v>
      </c>
      <c r="R60738">
        <v>6</v>
      </c>
      <c r="S60738" t="s">
        <v>26</v>
      </c>
    </row>
    <row r="60739" spans="1:19" x14ac:dyDescent="0.35">
      <c r="A60739" t="s">
        <v>1656</v>
      </c>
      <c r="B60739">
        <v>679.29575090000003</v>
      </c>
      <c r="C60739">
        <v>669.287868</v>
      </c>
      <c r="D60739">
        <v>26.6</v>
      </c>
      <c r="E60739" t="s">
        <v>80968</v>
      </c>
      <c r="F60739">
        <v>-1</v>
      </c>
      <c r="G60739">
        <v>5518.6</v>
      </c>
      <c r="H60739" t="s">
        <v>80963</v>
      </c>
      <c r="I60739">
        <v>0</v>
      </c>
      <c r="J60739" t="s">
        <v>77006</v>
      </c>
      <c r="K60739" t="s">
        <v>421</v>
      </c>
      <c r="L60739" t="s">
        <v>77006</v>
      </c>
      <c r="M60739">
        <v>3</v>
      </c>
      <c r="N60739" t="s">
        <v>80963</v>
      </c>
      <c r="O60739" t="s">
        <v>1656</v>
      </c>
      <c r="P60739">
        <v>1</v>
      </c>
      <c r="Q60739" t="s">
        <v>33</v>
      </c>
      <c r="R60739">
        <v>6</v>
      </c>
      <c r="S60739" t="s">
        <v>26</v>
      </c>
    </row>
    <row r="60740" spans="1:19" x14ac:dyDescent="0.35">
      <c r="A60740" t="s">
        <v>325</v>
      </c>
      <c r="B60740">
        <v>902.90654129999996</v>
      </c>
      <c r="C60740">
        <v>1230.6000939999999</v>
      </c>
      <c r="D60740">
        <v>47</v>
      </c>
      <c r="E60740" t="s">
        <v>80969</v>
      </c>
      <c r="F60740">
        <v>-1</v>
      </c>
      <c r="G60740">
        <v>9086.6</v>
      </c>
      <c r="H60740" t="s">
        <v>80970</v>
      </c>
      <c r="I60740">
        <v>0</v>
      </c>
      <c r="J60740" t="s">
        <v>80971</v>
      </c>
      <c r="K60740" t="s">
        <v>1345</v>
      </c>
      <c r="L60740" t="s">
        <v>80971</v>
      </c>
      <c r="M60740">
        <v>2</v>
      </c>
      <c r="N60740" t="s">
        <v>80970</v>
      </c>
      <c r="O60740" t="s">
        <v>325</v>
      </c>
      <c r="P60740">
        <v>1</v>
      </c>
      <c r="Q60740" t="s">
        <v>25</v>
      </c>
      <c r="R60740">
        <v>-1</v>
      </c>
      <c r="S60740" t="s">
        <v>26</v>
      </c>
    </row>
    <row r="60741" spans="1:19" x14ac:dyDescent="0.35">
      <c r="A60741" t="s">
        <v>325</v>
      </c>
      <c r="B60741">
        <v>902.90654129999996</v>
      </c>
      <c r="C60741">
        <v>376.2190602</v>
      </c>
      <c r="D60741">
        <v>47</v>
      </c>
      <c r="E60741" t="s">
        <v>80972</v>
      </c>
      <c r="F60741">
        <v>-1</v>
      </c>
      <c r="G60741">
        <v>7327.5</v>
      </c>
      <c r="H60741" t="s">
        <v>80970</v>
      </c>
      <c r="I60741">
        <v>0</v>
      </c>
      <c r="J60741" t="s">
        <v>80971</v>
      </c>
      <c r="K60741" t="s">
        <v>40</v>
      </c>
      <c r="L60741" t="s">
        <v>80971</v>
      </c>
      <c r="M60741">
        <v>2</v>
      </c>
      <c r="N60741" t="s">
        <v>80970</v>
      </c>
      <c r="O60741" t="s">
        <v>325</v>
      </c>
      <c r="P60741">
        <v>1</v>
      </c>
      <c r="Q60741" t="s">
        <v>25</v>
      </c>
      <c r="R60741">
        <v>-1</v>
      </c>
      <c r="S60741" t="s">
        <v>26</v>
      </c>
    </row>
    <row r="60742" spans="1:19" x14ac:dyDescent="0.35">
      <c r="A60742" t="s">
        <v>325</v>
      </c>
      <c r="B60742">
        <v>902.90654129999996</v>
      </c>
      <c r="C60742">
        <v>1361.6405789999999</v>
      </c>
      <c r="D60742">
        <v>47</v>
      </c>
      <c r="E60742" t="s">
        <v>80973</v>
      </c>
      <c r="F60742">
        <v>-1</v>
      </c>
      <c r="G60742">
        <v>4467.6000000000004</v>
      </c>
      <c r="H60742" t="s">
        <v>80970</v>
      </c>
      <c r="I60742">
        <v>0</v>
      </c>
      <c r="J60742" t="s">
        <v>80971</v>
      </c>
      <c r="K60742" t="s">
        <v>5671</v>
      </c>
      <c r="L60742" t="s">
        <v>80971</v>
      </c>
      <c r="M60742">
        <v>2</v>
      </c>
      <c r="N60742" t="s">
        <v>80970</v>
      </c>
      <c r="O60742" t="s">
        <v>325</v>
      </c>
      <c r="P60742">
        <v>1</v>
      </c>
      <c r="Q60742" t="s">
        <v>25</v>
      </c>
      <c r="R60742">
        <v>-1</v>
      </c>
      <c r="S60742" t="s">
        <v>26</v>
      </c>
    </row>
    <row r="60743" spans="1:19" x14ac:dyDescent="0.35">
      <c r="A60743" t="s">
        <v>325</v>
      </c>
      <c r="B60743">
        <v>902.90654129999996</v>
      </c>
      <c r="C60743">
        <v>1030.4840019999999</v>
      </c>
      <c r="D60743">
        <v>47</v>
      </c>
      <c r="E60743" t="s">
        <v>80974</v>
      </c>
      <c r="F60743">
        <v>-1</v>
      </c>
      <c r="G60743">
        <v>8482.7000000000007</v>
      </c>
      <c r="H60743" t="s">
        <v>80970</v>
      </c>
      <c r="I60743">
        <v>0</v>
      </c>
      <c r="J60743" t="s">
        <v>80971</v>
      </c>
      <c r="K60743" t="s">
        <v>309</v>
      </c>
      <c r="L60743" t="s">
        <v>80971</v>
      </c>
      <c r="M60743">
        <v>2</v>
      </c>
      <c r="N60743" t="s">
        <v>80970</v>
      </c>
      <c r="O60743" t="s">
        <v>325</v>
      </c>
      <c r="P60743">
        <v>1</v>
      </c>
      <c r="Q60743" t="s">
        <v>25</v>
      </c>
      <c r="R60743">
        <v>-1</v>
      </c>
      <c r="S60743" t="s">
        <v>26</v>
      </c>
    </row>
    <row r="60744" spans="1:19" x14ac:dyDescent="0.35">
      <c r="A60744" t="s">
        <v>325</v>
      </c>
      <c r="B60744">
        <v>902.90654129999996</v>
      </c>
      <c r="C60744">
        <v>539.28238869999996</v>
      </c>
      <c r="D60744">
        <v>47</v>
      </c>
      <c r="E60744" t="s">
        <v>80975</v>
      </c>
      <c r="F60744">
        <v>-1</v>
      </c>
      <c r="G60744">
        <v>8041.2</v>
      </c>
      <c r="H60744" t="s">
        <v>80970</v>
      </c>
      <c r="I60744">
        <v>0</v>
      </c>
      <c r="J60744" t="s">
        <v>80971</v>
      </c>
      <c r="K60744" t="s">
        <v>241</v>
      </c>
      <c r="L60744" t="s">
        <v>80971</v>
      </c>
      <c r="M60744">
        <v>2</v>
      </c>
      <c r="N60744" t="s">
        <v>80970</v>
      </c>
      <c r="O60744" t="s">
        <v>325</v>
      </c>
      <c r="P60744">
        <v>1</v>
      </c>
      <c r="Q60744" t="s">
        <v>25</v>
      </c>
      <c r="R60744">
        <v>-1</v>
      </c>
      <c r="S60744" t="s">
        <v>26</v>
      </c>
    </row>
    <row r="60745" spans="1:19" x14ac:dyDescent="0.35">
      <c r="A60745" t="s">
        <v>325</v>
      </c>
      <c r="B60745">
        <v>902.90654129999996</v>
      </c>
      <c r="C60745">
        <v>1143.568066</v>
      </c>
      <c r="D60745">
        <v>47</v>
      </c>
      <c r="E60745" t="s">
        <v>80976</v>
      </c>
      <c r="F60745">
        <v>-1</v>
      </c>
      <c r="G60745">
        <v>4004.3</v>
      </c>
      <c r="H60745" t="s">
        <v>80970</v>
      </c>
      <c r="I60745">
        <v>0</v>
      </c>
      <c r="J60745" t="s">
        <v>80971</v>
      </c>
      <c r="K60745" t="s">
        <v>2766</v>
      </c>
      <c r="L60745" t="s">
        <v>80971</v>
      </c>
      <c r="M60745">
        <v>2</v>
      </c>
      <c r="N60745" t="s">
        <v>80970</v>
      </c>
      <c r="O60745" t="s">
        <v>325</v>
      </c>
      <c r="P60745">
        <v>1</v>
      </c>
      <c r="Q60745" t="s">
        <v>25</v>
      </c>
      <c r="R60745">
        <v>-1</v>
      </c>
      <c r="S60745" t="s">
        <v>26</v>
      </c>
    </row>
    <row r="60746" spans="1:19" x14ac:dyDescent="0.35">
      <c r="A60746" t="s">
        <v>325</v>
      </c>
      <c r="B60746">
        <v>910.90399860000002</v>
      </c>
      <c r="C60746">
        <v>1030.4840019999999</v>
      </c>
      <c r="D60746">
        <v>30.1</v>
      </c>
      <c r="E60746" t="s">
        <v>80977</v>
      </c>
      <c r="F60746">
        <v>-1</v>
      </c>
      <c r="G60746">
        <v>8059.4</v>
      </c>
      <c r="H60746" t="s">
        <v>80978</v>
      </c>
      <c r="I60746">
        <v>0</v>
      </c>
      <c r="J60746" t="s">
        <v>80971</v>
      </c>
      <c r="K60746" t="s">
        <v>14961</v>
      </c>
      <c r="L60746" t="s">
        <v>80979</v>
      </c>
      <c r="M60746">
        <v>2</v>
      </c>
      <c r="N60746" t="s">
        <v>80978</v>
      </c>
      <c r="O60746" t="s">
        <v>325</v>
      </c>
      <c r="P60746">
        <v>1</v>
      </c>
      <c r="Q60746" t="s">
        <v>25</v>
      </c>
      <c r="R60746">
        <v>-1</v>
      </c>
      <c r="S60746" t="s">
        <v>26</v>
      </c>
    </row>
    <row r="60747" spans="1:19" x14ac:dyDescent="0.35">
      <c r="A60747" t="s">
        <v>325</v>
      </c>
      <c r="B60747">
        <v>910.90399860000002</v>
      </c>
      <c r="C60747">
        <v>638.35080270000003</v>
      </c>
      <c r="D60747">
        <v>30.1</v>
      </c>
      <c r="E60747" t="s">
        <v>80980</v>
      </c>
      <c r="F60747">
        <v>-1</v>
      </c>
      <c r="G60747">
        <v>4459.5</v>
      </c>
      <c r="H60747" t="s">
        <v>80978</v>
      </c>
      <c r="I60747">
        <v>0</v>
      </c>
      <c r="J60747" t="s">
        <v>80971</v>
      </c>
      <c r="K60747" t="s">
        <v>908</v>
      </c>
      <c r="L60747" t="s">
        <v>80979</v>
      </c>
      <c r="M60747">
        <v>2</v>
      </c>
      <c r="N60747" t="s">
        <v>80978</v>
      </c>
      <c r="O60747" t="s">
        <v>325</v>
      </c>
      <c r="P60747">
        <v>1</v>
      </c>
      <c r="Q60747" t="s">
        <v>25</v>
      </c>
      <c r="R60747">
        <v>-1</v>
      </c>
      <c r="S60747" t="s">
        <v>26</v>
      </c>
    </row>
    <row r="60748" spans="1:19" x14ac:dyDescent="0.35">
      <c r="A60748" t="s">
        <v>325</v>
      </c>
      <c r="B60748">
        <v>910.90399860000002</v>
      </c>
      <c r="C60748">
        <v>1143.568066</v>
      </c>
      <c r="D60748">
        <v>30.1</v>
      </c>
      <c r="E60748" t="s">
        <v>80981</v>
      </c>
      <c r="F60748">
        <v>-1</v>
      </c>
      <c r="G60748">
        <v>4182.8999999999996</v>
      </c>
      <c r="H60748" t="s">
        <v>80978</v>
      </c>
      <c r="I60748">
        <v>0</v>
      </c>
      <c r="J60748" t="s">
        <v>80971</v>
      </c>
      <c r="K60748" t="s">
        <v>3213</v>
      </c>
      <c r="L60748" t="s">
        <v>80979</v>
      </c>
      <c r="M60748">
        <v>2</v>
      </c>
      <c r="N60748" t="s">
        <v>80978</v>
      </c>
      <c r="O60748" t="s">
        <v>325</v>
      </c>
      <c r="P60748">
        <v>1</v>
      </c>
      <c r="Q60748" t="s">
        <v>25</v>
      </c>
      <c r="R60748">
        <v>-1</v>
      </c>
      <c r="S60748" t="s">
        <v>26</v>
      </c>
    </row>
    <row r="60749" spans="1:19" x14ac:dyDescent="0.35">
      <c r="A60749" t="s">
        <v>325</v>
      </c>
      <c r="B60749">
        <v>910.90399860000002</v>
      </c>
      <c r="C60749">
        <v>539.28238869999996</v>
      </c>
      <c r="D60749">
        <v>30.1</v>
      </c>
      <c r="E60749" t="s">
        <v>80982</v>
      </c>
      <c r="F60749">
        <v>-1</v>
      </c>
      <c r="G60749">
        <v>8227.2000000000007</v>
      </c>
      <c r="H60749" t="s">
        <v>80978</v>
      </c>
      <c r="I60749">
        <v>0</v>
      </c>
      <c r="J60749" t="s">
        <v>80971</v>
      </c>
      <c r="K60749" t="s">
        <v>1550</v>
      </c>
      <c r="L60749" t="s">
        <v>80979</v>
      </c>
      <c r="M60749">
        <v>2</v>
      </c>
      <c r="N60749" t="s">
        <v>80978</v>
      </c>
      <c r="O60749" t="s">
        <v>325</v>
      </c>
      <c r="P60749">
        <v>1</v>
      </c>
      <c r="Q60749" t="s">
        <v>25</v>
      </c>
      <c r="R60749">
        <v>-1</v>
      </c>
      <c r="S60749" t="s">
        <v>26</v>
      </c>
    </row>
    <row r="60750" spans="1:19" x14ac:dyDescent="0.35">
      <c r="A60750" t="s">
        <v>325</v>
      </c>
      <c r="B60750">
        <v>910.90399860000002</v>
      </c>
      <c r="C60750">
        <v>591.20790320000003</v>
      </c>
      <c r="D60750">
        <v>30.1</v>
      </c>
      <c r="E60750" t="s">
        <v>80983</v>
      </c>
      <c r="F60750">
        <v>-1</v>
      </c>
      <c r="G60750">
        <v>4597.6000000000004</v>
      </c>
      <c r="H60750" t="s">
        <v>80978</v>
      </c>
      <c r="I60750">
        <v>0</v>
      </c>
      <c r="J60750" t="s">
        <v>80971</v>
      </c>
      <c r="K60750" t="s">
        <v>765</v>
      </c>
      <c r="L60750" t="s">
        <v>80979</v>
      </c>
      <c r="M60750">
        <v>2</v>
      </c>
      <c r="N60750" t="s">
        <v>80978</v>
      </c>
      <c r="O60750" t="s">
        <v>325</v>
      </c>
      <c r="P60750">
        <v>1</v>
      </c>
      <c r="Q60750" t="s">
        <v>33</v>
      </c>
      <c r="R60750">
        <v>-1</v>
      </c>
      <c r="S60750" t="s">
        <v>26</v>
      </c>
    </row>
    <row r="60751" spans="1:19" x14ac:dyDescent="0.35">
      <c r="A60751" t="s">
        <v>325</v>
      </c>
      <c r="B60751">
        <v>910.90399860000002</v>
      </c>
      <c r="C60751">
        <v>376.2190602</v>
      </c>
      <c r="D60751">
        <v>30.1</v>
      </c>
      <c r="E60751" t="s">
        <v>80984</v>
      </c>
      <c r="F60751">
        <v>-1</v>
      </c>
      <c r="G60751">
        <v>6962</v>
      </c>
      <c r="H60751" t="s">
        <v>80978</v>
      </c>
      <c r="I60751">
        <v>0</v>
      </c>
      <c r="J60751" t="s">
        <v>80971</v>
      </c>
      <c r="K60751" t="s">
        <v>786</v>
      </c>
      <c r="L60751" t="s">
        <v>80979</v>
      </c>
      <c r="M60751">
        <v>2</v>
      </c>
      <c r="N60751" t="s">
        <v>80978</v>
      </c>
      <c r="O60751" t="s">
        <v>325</v>
      </c>
      <c r="P60751">
        <v>1</v>
      </c>
      <c r="Q60751" t="s">
        <v>25</v>
      </c>
      <c r="R60751">
        <v>-1</v>
      </c>
      <c r="S60751" t="s">
        <v>26</v>
      </c>
    </row>
    <row r="60752" spans="1:19" x14ac:dyDescent="0.35">
      <c r="A60752" t="s">
        <v>325</v>
      </c>
      <c r="B60752">
        <v>602.27345300000002</v>
      </c>
      <c r="C60752">
        <v>376.2190602</v>
      </c>
      <c r="D60752">
        <v>45.8</v>
      </c>
      <c r="E60752" t="s">
        <v>80985</v>
      </c>
      <c r="F60752">
        <v>-1</v>
      </c>
      <c r="G60752">
        <v>3115.7</v>
      </c>
      <c r="H60752" t="s">
        <v>80986</v>
      </c>
      <c r="I60752">
        <v>0</v>
      </c>
      <c r="J60752" t="s">
        <v>80971</v>
      </c>
      <c r="K60752" t="s">
        <v>284</v>
      </c>
      <c r="L60752" t="s">
        <v>80971</v>
      </c>
      <c r="M60752">
        <v>3</v>
      </c>
      <c r="N60752" t="s">
        <v>80986</v>
      </c>
      <c r="O60752" t="s">
        <v>325</v>
      </c>
      <c r="P60752">
        <v>1</v>
      </c>
      <c r="Q60752" t="s">
        <v>25</v>
      </c>
      <c r="R60752">
        <v>-1</v>
      </c>
      <c r="S60752" t="s">
        <v>26</v>
      </c>
    </row>
    <row r="60753" spans="1:19" x14ac:dyDescent="0.35">
      <c r="A60753" t="s">
        <v>325</v>
      </c>
      <c r="B60753">
        <v>602.27345300000002</v>
      </c>
      <c r="C60753">
        <v>638.35080270000003</v>
      </c>
      <c r="D60753">
        <v>45.8</v>
      </c>
      <c r="E60753" t="s">
        <v>80987</v>
      </c>
      <c r="F60753">
        <v>-1</v>
      </c>
      <c r="G60753">
        <v>5858.1</v>
      </c>
      <c r="H60753" t="s">
        <v>80986</v>
      </c>
      <c r="I60753">
        <v>0</v>
      </c>
      <c r="J60753" t="s">
        <v>80971</v>
      </c>
      <c r="K60753" t="s">
        <v>112</v>
      </c>
      <c r="L60753" t="s">
        <v>80971</v>
      </c>
      <c r="M60753">
        <v>3</v>
      </c>
      <c r="N60753" t="s">
        <v>80986</v>
      </c>
      <c r="O60753" t="s">
        <v>325</v>
      </c>
      <c r="P60753">
        <v>1</v>
      </c>
      <c r="Q60753" t="s">
        <v>25</v>
      </c>
      <c r="R60753">
        <v>-1</v>
      </c>
      <c r="S60753" t="s">
        <v>26</v>
      </c>
    </row>
    <row r="60754" spans="1:19" x14ac:dyDescent="0.35">
      <c r="A60754" t="s">
        <v>325</v>
      </c>
      <c r="B60754">
        <v>602.27345300000002</v>
      </c>
      <c r="C60754">
        <v>539.28238869999996</v>
      </c>
      <c r="D60754">
        <v>45.8</v>
      </c>
      <c r="E60754" t="s">
        <v>80988</v>
      </c>
      <c r="F60754">
        <v>-1</v>
      </c>
      <c r="G60754">
        <v>10000</v>
      </c>
      <c r="H60754" t="s">
        <v>80986</v>
      </c>
      <c r="I60754">
        <v>0</v>
      </c>
      <c r="J60754" t="s">
        <v>80971</v>
      </c>
      <c r="K60754" t="s">
        <v>215</v>
      </c>
      <c r="L60754" t="s">
        <v>80971</v>
      </c>
      <c r="M60754">
        <v>3</v>
      </c>
      <c r="N60754" t="s">
        <v>80986</v>
      </c>
      <c r="O60754" t="s">
        <v>325</v>
      </c>
      <c r="P60754">
        <v>1</v>
      </c>
      <c r="Q60754" t="s">
        <v>25</v>
      </c>
      <c r="R60754">
        <v>-1</v>
      </c>
      <c r="S60754" t="s">
        <v>26</v>
      </c>
    </row>
    <row r="60755" spans="1:19" x14ac:dyDescent="0.35">
      <c r="A60755" t="s">
        <v>325</v>
      </c>
      <c r="B60755">
        <v>602.27345300000002</v>
      </c>
      <c r="C60755">
        <v>575.21298850000005</v>
      </c>
      <c r="D60755">
        <v>45.8</v>
      </c>
      <c r="E60755" t="s">
        <v>80989</v>
      </c>
      <c r="F60755">
        <v>-1</v>
      </c>
      <c r="G60755">
        <v>2117.9</v>
      </c>
      <c r="H60755" t="s">
        <v>80986</v>
      </c>
      <c r="I60755">
        <v>0</v>
      </c>
      <c r="J60755" t="s">
        <v>80971</v>
      </c>
      <c r="K60755" t="s">
        <v>176</v>
      </c>
      <c r="L60755" t="s">
        <v>80971</v>
      </c>
      <c r="M60755">
        <v>3</v>
      </c>
      <c r="N60755" t="s">
        <v>80986</v>
      </c>
      <c r="O60755" t="s">
        <v>325</v>
      </c>
      <c r="P60755">
        <v>1</v>
      </c>
      <c r="Q60755" t="s">
        <v>33</v>
      </c>
      <c r="R60755">
        <v>-1</v>
      </c>
      <c r="S60755" t="s">
        <v>26</v>
      </c>
    </row>
    <row r="60756" spans="1:19" x14ac:dyDescent="0.35">
      <c r="A60756" t="s">
        <v>325</v>
      </c>
      <c r="B60756">
        <v>602.27345300000002</v>
      </c>
      <c r="C60756">
        <v>1030.4840019999999</v>
      </c>
      <c r="D60756">
        <v>45.8</v>
      </c>
      <c r="E60756" t="s">
        <v>80990</v>
      </c>
      <c r="F60756">
        <v>-1</v>
      </c>
      <c r="G60756">
        <v>3143.7</v>
      </c>
      <c r="H60756" t="s">
        <v>80986</v>
      </c>
      <c r="I60756">
        <v>0</v>
      </c>
      <c r="J60756" t="s">
        <v>80971</v>
      </c>
      <c r="K60756" t="s">
        <v>984</v>
      </c>
      <c r="L60756" t="s">
        <v>80971</v>
      </c>
      <c r="M60756">
        <v>3</v>
      </c>
      <c r="N60756" t="s">
        <v>80986</v>
      </c>
      <c r="O60756" t="s">
        <v>325</v>
      </c>
      <c r="P60756">
        <v>1</v>
      </c>
      <c r="Q60756" t="s">
        <v>25</v>
      </c>
      <c r="R60756">
        <v>-1</v>
      </c>
      <c r="S60756" t="s">
        <v>26</v>
      </c>
    </row>
    <row r="60757" spans="1:19" x14ac:dyDescent="0.35">
      <c r="A60757" t="s">
        <v>325</v>
      </c>
      <c r="B60757">
        <v>602.27345300000002</v>
      </c>
      <c r="C60757">
        <v>801.41413120000004</v>
      </c>
      <c r="D60757">
        <v>45.8</v>
      </c>
      <c r="E60757" t="s">
        <v>80991</v>
      </c>
      <c r="F60757">
        <v>-1</v>
      </c>
      <c r="G60757">
        <v>1602.5</v>
      </c>
      <c r="H60757" t="s">
        <v>80986</v>
      </c>
      <c r="I60757">
        <v>0</v>
      </c>
      <c r="J60757" t="s">
        <v>80971</v>
      </c>
      <c r="K60757" t="s">
        <v>547</v>
      </c>
      <c r="L60757" t="s">
        <v>80971</v>
      </c>
      <c r="M60757">
        <v>3</v>
      </c>
      <c r="N60757" t="s">
        <v>80986</v>
      </c>
      <c r="O60757" t="s">
        <v>325</v>
      </c>
      <c r="P60757">
        <v>1</v>
      </c>
      <c r="Q60757" t="s">
        <v>25</v>
      </c>
      <c r="R60757">
        <v>-1</v>
      </c>
      <c r="S60757" t="s">
        <v>26</v>
      </c>
    </row>
    <row r="60758" spans="1:19" x14ac:dyDescent="0.35">
      <c r="A60758" t="s">
        <v>1646</v>
      </c>
      <c r="B60758">
        <v>677.32700160000002</v>
      </c>
      <c r="C60758">
        <v>593.34057229999996</v>
      </c>
      <c r="D60758">
        <v>56.9</v>
      </c>
      <c r="E60758" t="s">
        <v>80992</v>
      </c>
      <c r="F60758">
        <v>-1</v>
      </c>
      <c r="G60758">
        <v>4038.6</v>
      </c>
      <c r="H60758" t="s">
        <v>80993</v>
      </c>
      <c r="I60758">
        <v>0</v>
      </c>
      <c r="J60758" t="s">
        <v>80994</v>
      </c>
      <c r="K60758" t="s">
        <v>193</v>
      </c>
      <c r="L60758" t="s">
        <v>80995</v>
      </c>
      <c r="M60758">
        <v>2</v>
      </c>
      <c r="N60758" t="s">
        <v>80993</v>
      </c>
      <c r="O60758" t="s">
        <v>1646</v>
      </c>
      <c r="P60758">
        <v>1</v>
      </c>
      <c r="Q60758" t="s">
        <v>25</v>
      </c>
      <c r="R60758">
        <v>-1</v>
      </c>
      <c r="S60758" t="s">
        <v>26</v>
      </c>
    </row>
    <row r="60759" spans="1:19" x14ac:dyDescent="0.35">
      <c r="A60759" t="s">
        <v>1646</v>
      </c>
      <c r="B60759">
        <v>677.32700160000002</v>
      </c>
      <c r="C60759">
        <v>894.46795770000006</v>
      </c>
      <c r="D60759">
        <v>56.9</v>
      </c>
      <c r="E60759" t="s">
        <v>80996</v>
      </c>
      <c r="F60759">
        <v>-1</v>
      </c>
      <c r="G60759">
        <v>10000</v>
      </c>
      <c r="H60759" t="s">
        <v>80993</v>
      </c>
      <c r="I60759">
        <v>0</v>
      </c>
      <c r="J60759" t="s">
        <v>80994</v>
      </c>
      <c r="K60759" t="s">
        <v>635</v>
      </c>
      <c r="L60759" t="s">
        <v>80995</v>
      </c>
      <c r="M60759">
        <v>2</v>
      </c>
      <c r="N60759" t="s">
        <v>80993</v>
      </c>
      <c r="O60759" t="s">
        <v>1646</v>
      </c>
      <c r="P60759">
        <v>1</v>
      </c>
      <c r="Q60759" t="s">
        <v>25</v>
      </c>
      <c r="R60759">
        <v>-1</v>
      </c>
      <c r="S60759" t="s">
        <v>26</v>
      </c>
    </row>
    <row r="60760" spans="1:19" x14ac:dyDescent="0.35">
      <c r="A60760" t="s">
        <v>1646</v>
      </c>
      <c r="B60760">
        <v>677.32700160000002</v>
      </c>
      <c r="C60760">
        <v>1007.552022</v>
      </c>
      <c r="D60760">
        <v>56.9</v>
      </c>
      <c r="E60760" t="s">
        <v>80997</v>
      </c>
      <c r="F60760">
        <v>-1</v>
      </c>
      <c r="G60760">
        <v>2685.2</v>
      </c>
      <c r="H60760" t="s">
        <v>80993</v>
      </c>
      <c r="I60760">
        <v>0</v>
      </c>
      <c r="J60760" t="s">
        <v>80994</v>
      </c>
      <c r="K60760" t="s">
        <v>65150</v>
      </c>
      <c r="L60760" t="s">
        <v>80995</v>
      </c>
      <c r="M60760">
        <v>2</v>
      </c>
      <c r="N60760" t="s">
        <v>80993</v>
      </c>
      <c r="O60760" t="s">
        <v>1646</v>
      </c>
      <c r="P60760">
        <v>1</v>
      </c>
      <c r="Q60760" t="s">
        <v>25</v>
      </c>
      <c r="R60760">
        <v>-1</v>
      </c>
      <c r="S60760" t="s">
        <v>26</v>
      </c>
    </row>
    <row r="60761" spans="1:19" x14ac:dyDescent="0.35">
      <c r="A60761" t="s">
        <v>1646</v>
      </c>
      <c r="B60761">
        <v>677.32700160000002</v>
      </c>
      <c r="C60761">
        <v>708.3675154</v>
      </c>
      <c r="D60761">
        <v>56.9</v>
      </c>
      <c r="E60761" t="s">
        <v>80998</v>
      </c>
      <c r="F60761">
        <v>-1</v>
      </c>
      <c r="G60761">
        <v>2153.4</v>
      </c>
      <c r="H60761" t="s">
        <v>80993</v>
      </c>
      <c r="I60761">
        <v>0</v>
      </c>
      <c r="J60761" t="s">
        <v>80994</v>
      </c>
      <c r="K60761" t="s">
        <v>725</v>
      </c>
      <c r="L60761" t="s">
        <v>80995</v>
      </c>
      <c r="M60761">
        <v>2</v>
      </c>
      <c r="N60761" t="s">
        <v>80993</v>
      </c>
      <c r="O60761" t="s">
        <v>1646</v>
      </c>
      <c r="P60761">
        <v>1</v>
      </c>
      <c r="Q60761" t="s">
        <v>25</v>
      </c>
      <c r="R60761">
        <v>-1</v>
      </c>
      <c r="S60761" t="s">
        <v>26</v>
      </c>
    </row>
    <row r="60762" spans="1:19" x14ac:dyDescent="0.35">
      <c r="A60762" t="s">
        <v>1646</v>
      </c>
      <c r="B60762">
        <v>677.32700160000002</v>
      </c>
      <c r="C60762">
        <v>795.39954379999995</v>
      </c>
      <c r="D60762">
        <v>56.9</v>
      </c>
      <c r="E60762" t="s">
        <v>80999</v>
      </c>
      <c r="F60762">
        <v>-1</v>
      </c>
      <c r="G60762">
        <v>8543.6</v>
      </c>
      <c r="H60762" t="s">
        <v>80993</v>
      </c>
      <c r="I60762">
        <v>0</v>
      </c>
      <c r="J60762" t="s">
        <v>80994</v>
      </c>
      <c r="K60762" t="s">
        <v>4516</v>
      </c>
      <c r="L60762" t="s">
        <v>80995</v>
      </c>
      <c r="M60762">
        <v>2</v>
      </c>
      <c r="N60762" t="s">
        <v>80993</v>
      </c>
      <c r="O60762" t="s">
        <v>1646</v>
      </c>
      <c r="P60762">
        <v>1</v>
      </c>
      <c r="Q60762" t="s">
        <v>25</v>
      </c>
      <c r="R60762">
        <v>-1</v>
      </c>
      <c r="S60762" t="s">
        <v>26</v>
      </c>
    </row>
    <row r="60763" spans="1:19" x14ac:dyDescent="0.35">
      <c r="A60763" t="s">
        <v>1646</v>
      </c>
      <c r="B60763">
        <v>677.32700160000002</v>
      </c>
      <c r="C60763">
        <v>460.18604549999998</v>
      </c>
      <c r="D60763">
        <v>56.9</v>
      </c>
      <c r="E60763" t="s">
        <v>81000</v>
      </c>
      <c r="F60763">
        <v>-1</v>
      </c>
      <c r="G60763">
        <v>1752</v>
      </c>
      <c r="H60763" t="s">
        <v>80993</v>
      </c>
      <c r="I60763">
        <v>0</v>
      </c>
      <c r="J60763" t="s">
        <v>80994</v>
      </c>
      <c r="K60763" t="s">
        <v>263</v>
      </c>
      <c r="L60763" t="s">
        <v>80995</v>
      </c>
      <c r="M60763">
        <v>2</v>
      </c>
      <c r="N60763" t="s">
        <v>80993</v>
      </c>
      <c r="O60763" t="s">
        <v>1646</v>
      </c>
      <c r="P60763">
        <v>1</v>
      </c>
      <c r="Q60763" t="s">
        <v>33</v>
      </c>
      <c r="R60763">
        <v>-1</v>
      </c>
      <c r="S60763" t="s">
        <v>26</v>
      </c>
    </row>
    <row r="60764" spans="1:19" x14ac:dyDescent="0.35">
      <c r="A60764" t="s">
        <v>1646</v>
      </c>
      <c r="B60764">
        <v>741.37448310000002</v>
      </c>
      <c r="C60764">
        <v>721.43553540000005</v>
      </c>
      <c r="D60764">
        <v>40.200000000000003</v>
      </c>
      <c r="E60764" t="s">
        <v>81001</v>
      </c>
      <c r="F60764">
        <v>-1</v>
      </c>
      <c r="G60764">
        <v>1749</v>
      </c>
      <c r="H60764" t="s">
        <v>81002</v>
      </c>
      <c r="I60764">
        <v>0</v>
      </c>
      <c r="J60764" t="s">
        <v>81003</v>
      </c>
      <c r="K60764" t="s">
        <v>438</v>
      </c>
      <c r="L60764" t="s">
        <v>81004</v>
      </c>
      <c r="M60764">
        <v>2</v>
      </c>
      <c r="N60764" t="s">
        <v>81002</v>
      </c>
      <c r="O60764" t="s">
        <v>1646</v>
      </c>
      <c r="P60764">
        <v>1</v>
      </c>
      <c r="Q60764" t="s">
        <v>25</v>
      </c>
      <c r="R60764">
        <v>-1</v>
      </c>
      <c r="S60764" t="s">
        <v>26</v>
      </c>
    </row>
    <row r="60765" spans="1:19" x14ac:dyDescent="0.35">
      <c r="A60765" t="s">
        <v>1646</v>
      </c>
      <c r="B60765">
        <v>741.37448310000002</v>
      </c>
      <c r="C60765">
        <v>360.23537900000002</v>
      </c>
      <c r="D60765">
        <v>40.200000000000003</v>
      </c>
      <c r="E60765" t="s">
        <v>81005</v>
      </c>
      <c r="F60765">
        <v>-1</v>
      </c>
      <c r="G60765">
        <v>720</v>
      </c>
      <c r="H60765" t="s">
        <v>81002</v>
      </c>
      <c r="I60765">
        <v>0</v>
      </c>
      <c r="J60765" t="s">
        <v>81003</v>
      </c>
      <c r="K60765" t="s">
        <v>271</v>
      </c>
      <c r="L60765" t="s">
        <v>81004</v>
      </c>
      <c r="M60765">
        <v>2</v>
      </c>
      <c r="N60765" t="s">
        <v>81002</v>
      </c>
      <c r="O60765" t="s">
        <v>1646</v>
      </c>
      <c r="P60765">
        <v>1</v>
      </c>
      <c r="Q60765" t="s">
        <v>25</v>
      </c>
      <c r="R60765">
        <v>-1</v>
      </c>
      <c r="S60765" t="s">
        <v>26</v>
      </c>
    </row>
    <row r="60766" spans="1:19" x14ac:dyDescent="0.35">
      <c r="A60766" t="s">
        <v>1646</v>
      </c>
      <c r="B60766">
        <v>741.37448310000002</v>
      </c>
      <c r="C60766">
        <v>1022.562921</v>
      </c>
      <c r="D60766">
        <v>40.200000000000003</v>
      </c>
      <c r="E60766" t="s">
        <v>81006</v>
      </c>
      <c r="F60766">
        <v>-1</v>
      </c>
      <c r="G60766">
        <v>3488.2</v>
      </c>
      <c r="H60766" t="s">
        <v>81002</v>
      </c>
      <c r="I60766">
        <v>0</v>
      </c>
      <c r="J60766" t="s">
        <v>81003</v>
      </c>
      <c r="K60766" t="s">
        <v>1388</v>
      </c>
      <c r="L60766" t="s">
        <v>81004</v>
      </c>
      <c r="M60766">
        <v>2</v>
      </c>
      <c r="N60766" t="s">
        <v>81002</v>
      </c>
      <c r="O60766" t="s">
        <v>1646</v>
      </c>
      <c r="P60766">
        <v>1</v>
      </c>
      <c r="Q60766" t="s">
        <v>25</v>
      </c>
      <c r="R60766">
        <v>-1</v>
      </c>
      <c r="S60766" t="s">
        <v>26</v>
      </c>
    </row>
    <row r="60767" spans="1:19" x14ac:dyDescent="0.35">
      <c r="A60767" t="s">
        <v>1646</v>
      </c>
      <c r="B60767">
        <v>741.37448310000002</v>
      </c>
      <c r="C60767">
        <v>574.36712139999997</v>
      </c>
      <c r="D60767">
        <v>40.200000000000003</v>
      </c>
      <c r="E60767" t="s">
        <v>81007</v>
      </c>
      <c r="F60767">
        <v>-1</v>
      </c>
      <c r="G60767">
        <v>762.7</v>
      </c>
      <c r="H60767" t="s">
        <v>81002</v>
      </c>
      <c r="I60767">
        <v>0</v>
      </c>
      <c r="J60767" t="s">
        <v>81003</v>
      </c>
      <c r="K60767" t="s">
        <v>162</v>
      </c>
      <c r="L60767" t="s">
        <v>81004</v>
      </c>
      <c r="M60767">
        <v>2</v>
      </c>
      <c r="N60767" t="s">
        <v>81002</v>
      </c>
      <c r="O60767" t="s">
        <v>1646</v>
      </c>
      <c r="P60767">
        <v>1</v>
      </c>
      <c r="Q60767" t="s">
        <v>25</v>
      </c>
      <c r="R60767">
        <v>-1</v>
      </c>
      <c r="S60767" t="s">
        <v>26</v>
      </c>
    </row>
    <row r="60768" spans="1:19" x14ac:dyDescent="0.35">
      <c r="A60768" t="s">
        <v>1646</v>
      </c>
      <c r="B60768">
        <v>741.37448310000002</v>
      </c>
      <c r="C60768">
        <v>923.49450679999995</v>
      </c>
      <c r="D60768">
        <v>40.200000000000003</v>
      </c>
      <c r="E60768" t="s">
        <v>81008</v>
      </c>
      <c r="F60768">
        <v>-1</v>
      </c>
      <c r="G60768">
        <v>2649.7</v>
      </c>
      <c r="H60768" t="s">
        <v>81002</v>
      </c>
      <c r="I60768">
        <v>0</v>
      </c>
      <c r="J60768" t="s">
        <v>81003</v>
      </c>
      <c r="K60768" t="s">
        <v>359</v>
      </c>
      <c r="L60768" t="s">
        <v>81004</v>
      </c>
      <c r="M60768">
        <v>2</v>
      </c>
      <c r="N60768" t="s">
        <v>81002</v>
      </c>
      <c r="O60768" t="s">
        <v>1646</v>
      </c>
      <c r="P60768">
        <v>1</v>
      </c>
      <c r="Q60768" t="s">
        <v>25</v>
      </c>
      <c r="R60768">
        <v>-1</v>
      </c>
      <c r="S60768" t="s">
        <v>26</v>
      </c>
    </row>
    <row r="60769" spans="1:19" x14ac:dyDescent="0.35">
      <c r="A60769" t="s">
        <v>1646</v>
      </c>
      <c r="B60769">
        <v>741.37448310000002</v>
      </c>
      <c r="C60769">
        <v>1135.6469850000001</v>
      </c>
      <c r="D60769">
        <v>40.200000000000003</v>
      </c>
      <c r="E60769" t="s">
        <v>81009</v>
      </c>
      <c r="F60769">
        <v>-1</v>
      </c>
      <c r="G60769">
        <v>714.3</v>
      </c>
      <c r="H60769" t="s">
        <v>81002</v>
      </c>
      <c r="I60769">
        <v>0</v>
      </c>
      <c r="J60769" t="s">
        <v>81003</v>
      </c>
      <c r="K60769" t="s">
        <v>984</v>
      </c>
      <c r="L60769" t="s">
        <v>81004</v>
      </c>
      <c r="M60769">
        <v>2</v>
      </c>
      <c r="N60769" t="s">
        <v>81002</v>
      </c>
      <c r="O60769" t="s">
        <v>1646</v>
      </c>
      <c r="P60769">
        <v>1</v>
      </c>
      <c r="Q60769" t="s">
        <v>25</v>
      </c>
      <c r="R60769">
        <v>-1</v>
      </c>
      <c r="S60769" t="s">
        <v>26</v>
      </c>
    </row>
    <row r="60770" spans="1:19" x14ac:dyDescent="0.35">
      <c r="A60770" t="s">
        <v>1646</v>
      </c>
      <c r="B60770">
        <v>494.5854142</v>
      </c>
      <c r="C60770">
        <v>568.32713060000003</v>
      </c>
      <c r="D60770">
        <v>36.6</v>
      </c>
      <c r="E60770" t="s">
        <v>81010</v>
      </c>
      <c r="F60770">
        <v>-1</v>
      </c>
      <c r="G60770">
        <v>2679.3</v>
      </c>
      <c r="H60770" t="s">
        <v>81011</v>
      </c>
      <c r="I60770">
        <v>0</v>
      </c>
      <c r="J60770" t="s">
        <v>81003</v>
      </c>
      <c r="K60770" t="s">
        <v>794</v>
      </c>
      <c r="L60770" t="s">
        <v>81004</v>
      </c>
      <c r="M60770">
        <v>3</v>
      </c>
      <c r="N60770" t="s">
        <v>81011</v>
      </c>
      <c r="O60770" t="s">
        <v>1646</v>
      </c>
      <c r="P60770">
        <v>2</v>
      </c>
      <c r="Q60770" t="s">
        <v>25</v>
      </c>
      <c r="R60770">
        <v>-1</v>
      </c>
      <c r="S60770" t="s">
        <v>26</v>
      </c>
    </row>
    <row r="60771" spans="1:19" x14ac:dyDescent="0.35">
      <c r="A60771" t="s">
        <v>1646</v>
      </c>
      <c r="B60771">
        <v>494.5854142</v>
      </c>
      <c r="C60771">
        <v>923.49450679999995</v>
      </c>
      <c r="D60771">
        <v>36.6</v>
      </c>
      <c r="E60771" t="s">
        <v>81012</v>
      </c>
      <c r="F60771">
        <v>-1</v>
      </c>
      <c r="G60771">
        <v>2506.1999999999998</v>
      </c>
      <c r="H60771" t="s">
        <v>81011</v>
      </c>
      <c r="I60771">
        <v>0</v>
      </c>
      <c r="J60771" t="s">
        <v>81003</v>
      </c>
      <c r="K60771" t="s">
        <v>901</v>
      </c>
      <c r="L60771" t="s">
        <v>81004</v>
      </c>
      <c r="M60771">
        <v>3</v>
      </c>
      <c r="N60771" t="s">
        <v>81011</v>
      </c>
      <c r="O60771" t="s">
        <v>1646</v>
      </c>
      <c r="P60771">
        <v>1</v>
      </c>
      <c r="Q60771" t="s">
        <v>25</v>
      </c>
      <c r="R60771">
        <v>-1</v>
      </c>
      <c r="S60771" t="s">
        <v>26</v>
      </c>
    </row>
    <row r="60772" spans="1:19" x14ac:dyDescent="0.35">
      <c r="A60772" t="s">
        <v>1646</v>
      </c>
      <c r="B60772">
        <v>494.5854142</v>
      </c>
      <c r="C60772">
        <v>511.78509860000003</v>
      </c>
      <c r="D60772">
        <v>36.6</v>
      </c>
      <c r="E60772" t="s">
        <v>81013</v>
      </c>
      <c r="F60772">
        <v>-1</v>
      </c>
      <c r="G60772">
        <v>4465.5</v>
      </c>
      <c r="H60772" t="s">
        <v>81011</v>
      </c>
      <c r="I60772">
        <v>0</v>
      </c>
      <c r="J60772" t="s">
        <v>81003</v>
      </c>
      <c r="K60772" t="s">
        <v>11035</v>
      </c>
      <c r="L60772" t="s">
        <v>81004</v>
      </c>
      <c r="M60772">
        <v>3</v>
      </c>
      <c r="N60772" t="s">
        <v>81011</v>
      </c>
      <c r="O60772" t="s">
        <v>1646</v>
      </c>
      <c r="P60772">
        <v>2</v>
      </c>
      <c r="Q60772" t="s">
        <v>25</v>
      </c>
      <c r="R60772">
        <v>-1</v>
      </c>
      <c r="S60772" t="s">
        <v>26</v>
      </c>
    </row>
    <row r="60773" spans="1:19" x14ac:dyDescent="0.35">
      <c r="A60773" t="s">
        <v>1646</v>
      </c>
      <c r="B60773">
        <v>494.5854142</v>
      </c>
      <c r="C60773">
        <v>648.34245469999996</v>
      </c>
      <c r="D60773">
        <v>36.6</v>
      </c>
      <c r="E60773" t="s">
        <v>81014</v>
      </c>
      <c r="F60773">
        <v>-1</v>
      </c>
      <c r="G60773">
        <v>3784</v>
      </c>
      <c r="H60773" t="s">
        <v>81011</v>
      </c>
      <c r="I60773">
        <v>0</v>
      </c>
      <c r="J60773" t="s">
        <v>81003</v>
      </c>
      <c r="K60773" t="s">
        <v>3631</v>
      </c>
      <c r="L60773" t="s">
        <v>81004</v>
      </c>
      <c r="M60773">
        <v>3</v>
      </c>
      <c r="N60773" t="s">
        <v>81011</v>
      </c>
      <c r="O60773" t="s">
        <v>1646</v>
      </c>
      <c r="P60773">
        <v>2</v>
      </c>
      <c r="Q60773" t="s">
        <v>25</v>
      </c>
      <c r="R60773">
        <v>-1</v>
      </c>
      <c r="S60773" t="s">
        <v>26</v>
      </c>
    </row>
    <row r="60774" spans="1:19" x14ac:dyDescent="0.35">
      <c r="A60774" t="s">
        <v>1646</v>
      </c>
      <c r="B60774">
        <v>494.5854142</v>
      </c>
      <c r="C60774">
        <v>360.23537900000002</v>
      </c>
      <c r="D60774">
        <v>36.6</v>
      </c>
      <c r="E60774" t="s">
        <v>81015</v>
      </c>
      <c r="F60774">
        <v>-1</v>
      </c>
      <c r="G60774">
        <v>2525.1999999999998</v>
      </c>
      <c r="H60774" t="s">
        <v>81011</v>
      </c>
      <c r="I60774">
        <v>0</v>
      </c>
      <c r="J60774" t="s">
        <v>81003</v>
      </c>
      <c r="K60774" t="s">
        <v>127</v>
      </c>
      <c r="L60774" t="s">
        <v>81004</v>
      </c>
      <c r="M60774">
        <v>3</v>
      </c>
      <c r="N60774" t="s">
        <v>81011</v>
      </c>
      <c r="O60774" t="s">
        <v>1646</v>
      </c>
      <c r="P60774">
        <v>1</v>
      </c>
      <c r="Q60774" t="s">
        <v>25</v>
      </c>
      <c r="R60774">
        <v>-1</v>
      </c>
      <c r="S60774" t="s">
        <v>26</v>
      </c>
    </row>
    <row r="60775" spans="1:19" x14ac:dyDescent="0.35">
      <c r="A60775" t="s">
        <v>1646</v>
      </c>
      <c r="B60775">
        <v>494.5854142</v>
      </c>
      <c r="C60775">
        <v>574.36712139999997</v>
      </c>
      <c r="D60775">
        <v>36.6</v>
      </c>
      <c r="E60775" t="s">
        <v>81016</v>
      </c>
      <c r="F60775">
        <v>-1</v>
      </c>
      <c r="G60775">
        <v>2110.5</v>
      </c>
      <c r="H60775" t="s">
        <v>81011</v>
      </c>
      <c r="I60775">
        <v>0</v>
      </c>
      <c r="J60775" t="s">
        <v>81003</v>
      </c>
      <c r="K60775" t="s">
        <v>2155</v>
      </c>
      <c r="L60775" t="s">
        <v>81004</v>
      </c>
      <c r="M60775">
        <v>3</v>
      </c>
      <c r="N60775" t="s">
        <v>81011</v>
      </c>
      <c r="O60775" t="s">
        <v>1646</v>
      </c>
      <c r="P60775">
        <v>1</v>
      </c>
      <c r="Q60775" t="s">
        <v>25</v>
      </c>
      <c r="R60775">
        <v>-1</v>
      </c>
      <c r="S60775" t="s">
        <v>26</v>
      </c>
    </row>
    <row r="60776" spans="1:19" x14ac:dyDescent="0.35">
      <c r="A60776" t="s">
        <v>12403</v>
      </c>
      <c r="B60776">
        <v>771.71922589999997</v>
      </c>
      <c r="C60776">
        <v>751.43486659999996</v>
      </c>
      <c r="D60776">
        <v>100.2</v>
      </c>
      <c r="E60776" t="s">
        <v>81017</v>
      </c>
      <c r="F60776">
        <v>-1</v>
      </c>
      <c r="G60776">
        <v>5472.1</v>
      </c>
      <c r="H60776" t="s">
        <v>81018</v>
      </c>
      <c r="I60776">
        <v>0</v>
      </c>
      <c r="J60776" t="s">
        <v>72658</v>
      </c>
      <c r="K60776" t="s">
        <v>1354</v>
      </c>
      <c r="L60776" t="s">
        <v>72658</v>
      </c>
      <c r="M60776">
        <v>3</v>
      </c>
      <c r="N60776" t="s">
        <v>81018</v>
      </c>
      <c r="O60776" t="s">
        <v>12403</v>
      </c>
      <c r="P60776">
        <v>1</v>
      </c>
      <c r="Q60776" t="s">
        <v>25</v>
      </c>
      <c r="R60776">
        <v>6</v>
      </c>
      <c r="S60776" t="s">
        <v>26</v>
      </c>
    </row>
    <row r="60777" spans="1:19" x14ac:dyDescent="0.35">
      <c r="A60777" t="s">
        <v>12403</v>
      </c>
      <c r="B60777">
        <v>771.71922589999997</v>
      </c>
      <c r="C60777">
        <v>898.50328060000004</v>
      </c>
      <c r="D60777">
        <v>100.2</v>
      </c>
      <c r="E60777" t="s">
        <v>81019</v>
      </c>
      <c r="F60777">
        <v>-1</v>
      </c>
      <c r="G60777">
        <v>3261.4</v>
      </c>
      <c r="H60777" t="s">
        <v>81018</v>
      </c>
      <c r="I60777">
        <v>0</v>
      </c>
      <c r="J60777" t="s">
        <v>72658</v>
      </c>
      <c r="K60777" t="s">
        <v>4516</v>
      </c>
      <c r="L60777" t="s">
        <v>72658</v>
      </c>
      <c r="M60777">
        <v>3</v>
      </c>
      <c r="N60777" t="s">
        <v>81018</v>
      </c>
      <c r="O60777" t="s">
        <v>12403</v>
      </c>
      <c r="P60777">
        <v>1</v>
      </c>
      <c r="Q60777" t="s">
        <v>25</v>
      </c>
      <c r="R60777">
        <v>7</v>
      </c>
      <c r="S60777" t="s">
        <v>26</v>
      </c>
    </row>
    <row r="60778" spans="1:19" x14ac:dyDescent="0.35">
      <c r="A60778" t="s">
        <v>12403</v>
      </c>
      <c r="B60778">
        <v>771.71922589999997</v>
      </c>
      <c r="C60778">
        <v>1012.546208</v>
      </c>
      <c r="D60778">
        <v>100.2</v>
      </c>
      <c r="E60778" t="s">
        <v>81020</v>
      </c>
      <c r="F60778">
        <v>-1</v>
      </c>
      <c r="G60778">
        <v>6770.1</v>
      </c>
      <c r="H60778" t="s">
        <v>81018</v>
      </c>
      <c r="I60778">
        <v>0</v>
      </c>
      <c r="J60778" t="s">
        <v>72658</v>
      </c>
      <c r="K60778" t="s">
        <v>859</v>
      </c>
      <c r="L60778" t="s">
        <v>72658</v>
      </c>
      <c r="M60778">
        <v>3</v>
      </c>
      <c r="N60778" t="s">
        <v>81018</v>
      </c>
      <c r="O60778" t="s">
        <v>12403</v>
      </c>
      <c r="P60778">
        <v>1</v>
      </c>
      <c r="Q60778" t="s">
        <v>25</v>
      </c>
      <c r="R60778">
        <v>8</v>
      </c>
      <c r="S60778" t="s">
        <v>26</v>
      </c>
    </row>
    <row r="60779" spans="1:19" x14ac:dyDescent="0.35">
      <c r="A60779" t="s">
        <v>12403</v>
      </c>
      <c r="B60779">
        <v>771.71922589999997</v>
      </c>
      <c r="C60779">
        <v>361.2445467</v>
      </c>
      <c r="D60779">
        <v>100.2</v>
      </c>
      <c r="E60779" t="s">
        <v>81021</v>
      </c>
      <c r="F60779">
        <v>-1</v>
      </c>
      <c r="G60779">
        <v>3182.1</v>
      </c>
      <c r="H60779" t="s">
        <v>81018</v>
      </c>
      <c r="I60779">
        <v>0</v>
      </c>
      <c r="J60779" t="s">
        <v>72658</v>
      </c>
      <c r="K60779" t="s">
        <v>78</v>
      </c>
      <c r="L60779" t="s">
        <v>72658</v>
      </c>
      <c r="M60779">
        <v>3</v>
      </c>
      <c r="N60779" t="s">
        <v>81018</v>
      </c>
      <c r="O60779" t="s">
        <v>12403</v>
      </c>
      <c r="P60779">
        <v>1</v>
      </c>
      <c r="Q60779" t="s">
        <v>25</v>
      </c>
      <c r="R60779">
        <v>3</v>
      </c>
      <c r="S60779" t="s">
        <v>26</v>
      </c>
    </row>
    <row r="60780" spans="1:19" x14ac:dyDescent="0.35">
      <c r="A60780" t="s">
        <v>12403</v>
      </c>
      <c r="B60780">
        <v>771.71922589999997</v>
      </c>
      <c r="C60780">
        <v>558.29559600000005</v>
      </c>
      <c r="D60780">
        <v>100.2</v>
      </c>
      <c r="E60780" t="s">
        <v>81022</v>
      </c>
      <c r="F60780">
        <v>-1</v>
      </c>
      <c r="G60780">
        <v>2901.6</v>
      </c>
      <c r="H60780" t="s">
        <v>81018</v>
      </c>
      <c r="I60780">
        <v>0</v>
      </c>
      <c r="J60780" t="s">
        <v>72658</v>
      </c>
      <c r="K60780" t="s">
        <v>1707</v>
      </c>
      <c r="L60780" t="s">
        <v>72658</v>
      </c>
      <c r="M60780">
        <v>3</v>
      </c>
      <c r="N60780" t="s">
        <v>81018</v>
      </c>
      <c r="O60780" t="s">
        <v>12403</v>
      </c>
      <c r="P60780">
        <v>1</v>
      </c>
      <c r="Q60780" t="s">
        <v>33</v>
      </c>
      <c r="R60780">
        <v>5</v>
      </c>
      <c r="S60780" t="s">
        <v>26</v>
      </c>
    </row>
    <row r="60781" spans="1:19" x14ac:dyDescent="0.35">
      <c r="A60781" t="s">
        <v>12403</v>
      </c>
      <c r="B60781">
        <v>771.71922589999997</v>
      </c>
      <c r="C60781">
        <v>445.21153199999998</v>
      </c>
      <c r="D60781">
        <v>100.2</v>
      </c>
      <c r="E60781" t="s">
        <v>81023</v>
      </c>
      <c r="F60781">
        <v>-1</v>
      </c>
      <c r="G60781">
        <v>5368.5</v>
      </c>
      <c r="H60781" t="s">
        <v>81018</v>
      </c>
      <c r="I60781">
        <v>0</v>
      </c>
      <c r="J60781" t="s">
        <v>72658</v>
      </c>
      <c r="K60781" t="s">
        <v>2134</v>
      </c>
      <c r="L60781" t="s">
        <v>72658</v>
      </c>
      <c r="M60781">
        <v>3</v>
      </c>
      <c r="N60781" t="s">
        <v>81018</v>
      </c>
      <c r="O60781" t="s">
        <v>12403</v>
      </c>
      <c r="P60781">
        <v>1</v>
      </c>
      <c r="Q60781" t="s">
        <v>33</v>
      </c>
      <c r="R60781">
        <v>4</v>
      </c>
      <c r="S60781" t="s">
        <v>26</v>
      </c>
    </row>
    <row r="60782" spans="1:19" x14ac:dyDescent="0.35">
      <c r="A60782" t="s">
        <v>3134</v>
      </c>
      <c r="B60782">
        <v>588.30808060000004</v>
      </c>
      <c r="C60782">
        <v>745.43890620000002</v>
      </c>
      <c r="D60782">
        <v>63.9</v>
      </c>
      <c r="E60782" t="s">
        <v>81024</v>
      </c>
      <c r="F60782">
        <v>-1</v>
      </c>
      <c r="G60782">
        <v>3045.9</v>
      </c>
      <c r="H60782" t="s">
        <v>81025</v>
      </c>
      <c r="I60782">
        <v>0</v>
      </c>
      <c r="J60782" t="s">
        <v>68960</v>
      </c>
      <c r="K60782" t="s">
        <v>2472</v>
      </c>
      <c r="L60782" t="s">
        <v>68961</v>
      </c>
      <c r="M60782">
        <v>2</v>
      </c>
      <c r="N60782" t="s">
        <v>81025</v>
      </c>
      <c r="O60782" t="s">
        <v>3134</v>
      </c>
      <c r="P60782">
        <v>1</v>
      </c>
      <c r="Q60782" t="s">
        <v>25</v>
      </c>
      <c r="R60782">
        <v>6</v>
      </c>
      <c r="S60782" t="s">
        <v>26</v>
      </c>
    </row>
    <row r="60783" spans="1:19" x14ac:dyDescent="0.35">
      <c r="A60783" t="s">
        <v>3134</v>
      </c>
      <c r="B60783">
        <v>588.30808060000004</v>
      </c>
      <c r="C60783">
        <v>832.47093459999996</v>
      </c>
      <c r="D60783">
        <v>63.9</v>
      </c>
      <c r="E60783" t="s">
        <v>81026</v>
      </c>
      <c r="F60783">
        <v>-1</v>
      </c>
      <c r="G60783">
        <v>5196.2</v>
      </c>
      <c r="H60783" t="s">
        <v>81025</v>
      </c>
      <c r="I60783">
        <v>0</v>
      </c>
      <c r="J60783" t="s">
        <v>68960</v>
      </c>
      <c r="K60783" t="s">
        <v>239</v>
      </c>
      <c r="L60783" t="s">
        <v>68961</v>
      </c>
      <c r="M60783">
        <v>2</v>
      </c>
      <c r="N60783" t="s">
        <v>81025</v>
      </c>
      <c r="O60783" t="s">
        <v>3134</v>
      </c>
      <c r="P60783">
        <v>1</v>
      </c>
      <c r="Q60783" t="s">
        <v>25</v>
      </c>
      <c r="R60783">
        <v>7</v>
      </c>
      <c r="S60783" t="s">
        <v>26</v>
      </c>
    </row>
    <row r="60784" spans="1:19" x14ac:dyDescent="0.35">
      <c r="A60784" t="s">
        <v>3134</v>
      </c>
      <c r="B60784">
        <v>588.30808060000004</v>
      </c>
      <c r="C60784">
        <v>632.35484220000001</v>
      </c>
      <c r="D60784">
        <v>63.9</v>
      </c>
      <c r="E60784" t="s">
        <v>81027</v>
      </c>
      <c r="F60784">
        <v>-1</v>
      </c>
      <c r="G60784">
        <v>9577.4</v>
      </c>
      <c r="H60784" t="s">
        <v>81025</v>
      </c>
      <c r="I60784">
        <v>0</v>
      </c>
      <c r="J60784" t="s">
        <v>68960</v>
      </c>
      <c r="K60784" t="s">
        <v>241</v>
      </c>
      <c r="L60784" t="s">
        <v>68961</v>
      </c>
      <c r="M60784">
        <v>2</v>
      </c>
      <c r="N60784" t="s">
        <v>81025</v>
      </c>
      <c r="O60784" t="s">
        <v>3134</v>
      </c>
      <c r="P60784">
        <v>1</v>
      </c>
      <c r="Q60784" t="s">
        <v>25</v>
      </c>
      <c r="R60784">
        <v>5</v>
      </c>
      <c r="S60784" t="s">
        <v>26</v>
      </c>
    </row>
    <row r="60785" spans="1:19" x14ac:dyDescent="0.35">
      <c r="A60785" t="s">
        <v>3134</v>
      </c>
      <c r="B60785">
        <v>588.30808060000004</v>
      </c>
      <c r="C60785">
        <v>561.31772839999996</v>
      </c>
      <c r="D60785">
        <v>63.9</v>
      </c>
      <c r="E60785" t="s">
        <v>81028</v>
      </c>
      <c r="F60785">
        <v>-1</v>
      </c>
      <c r="G60785">
        <v>4263.6000000000004</v>
      </c>
      <c r="H60785" t="s">
        <v>81025</v>
      </c>
      <c r="I60785">
        <v>0</v>
      </c>
      <c r="J60785" t="s">
        <v>68960</v>
      </c>
      <c r="K60785" t="s">
        <v>4719</v>
      </c>
      <c r="L60785" t="s">
        <v>68961</v>
      </c>
      <c r="M60785">
        <v>2</v>
      </c>
      <c r="N60785" t="s">
        <v>81025</v>
      </c>
      <c r="O60785" t="s">
        <v>3134</v>
      </c>
      <c r="P60785">
        <v>1</v>
      </c>
      <c r="Q60785" t="s">
        <v>25</v>
      </c>
      <c r="R60785">
        <v>4</v>
      </c>
      <c r="S60785" t="s">
        <v>26</v>
      </c>
    </row>
    <row r="60786" spans="1:19" x14ac:dyDescent="0.35">
      <c r="A60786" t="s">
        <v>3134</v>
      </c>
      <c r="B60786">
        <v>588.30808060000004</v>
      </c>
      <c r="C60786">
        <v>448.23366440000001</v>
      </c>
      <c r="D60786">
        <v>63.9</v>
      </c>
      <c r="E60786" t="s">
        <v>81029</v>
      </c>
      <c r="F60786">
        <v>-1</v>
      </c>
      <c r="G60786">
        <v>4796.5</v>
      </c>
      <c r="H60786" t="s">
        <v>81025</v>
      </c>
      <c r="I60786">
        <v>0</v>
      </c>
      <c r="J60786" t="s">
        <v>68960</v>
      </c>
      <c r="K60786" t="s">
        <v>2933</v>
      </c>
      <c r="L60786" t="s">
        <v>68961</v>
      </c>
      <c r="M60786">
        <v>2</v>
      </c>
      <c r="N60786" t="s">
        <v>81025</v>
      </c>
      <c r="O60786" t="s">
        <v>3134</v>
      </c>
      <c r="P60786">
        <v>1</v>
      </c>
      <c r="Q60786" t="s">
        <v>25</v>
      </c>
      <c r="R60786">
        <v>3</v>
      </c>
      <c r="S60786" t="s">
        <v>26</v>
      </c>
    </row>
    <row r="60787" spans="1:19" x14ac:dyDescent="0.35">
      <c r="A60787" t="s">
        <v>3134</v>
      </c>
      <c r="B60787">
        <v>588.30808060000004</v>
      </c>
      <c r="C60787">
        <v>961.51352770000005</v>
      </c>
      <c r="D60787">
        <v>63.9</v>
      </c>
      <c r="E60787" t="s">
        <v>81030</v>
      </c>
      <c r="F60787">
        <v>-1</v>
      </c>
      <c r="G60787">
        <v>5462.7</v>
      </c>
      <c r="H60787" t="s">
        <v>81025</v>
      </c>
      <c r="I60787">
        <v>0</v>
      </c>
      <c r="J60787" t="s">
        <v>68960</v>
      </c>
      <c r="K60787" t="s">
        <v>4302</v>
      </c>
      <c r="L60787" t="s">
        <v>68961</v>
      </c>
      <c r="M60787">
        <v>2</v>
      </c>
      <c r="N60787" t="s">
        <v>81025</v>
      </c>
      <c r="O60787" t="s">
        <v>3134</v>
      </c>
      <c r="P60787">
        <v>1</v>
      </c>
      <c r="Q60787" t="s">
        <v>25</v>
      </c>
      <c r="R60787">
        <v>8</v>
      </c>
      <c r="S60787" t="s">
        <v>26</v>
      </c>
    </row>
    <row r="60788" spans="1:19" x14ac:dyDescent="0.35">
      <c r="A60788" t="s">
        <v>1690</v>
      </c>
      <c r="B60788">
        <v>763.39286440000001</v>
      </c>
      <c r="C60788">
        <v>720.39266750000002</v>
      </c>
      <c r="D60788">
        <v>91.7</v>
      </c>
      <c r="E60788" t="s">
        <v>81031</v>
      </c>
      <c r="F60788">
        <v>-1</v>
      </c>
      <c r="G60788">
        <v>3757.2</v>
      </c>
      <c r="H60788" t="s">
        <v>81032</v>
      </c>
      <c r="I60788">
        <v>0</v>
      </c>
      <c r="J60788" t="s">
        <v>75434</v>
      </c>
      <c r="K60788" t="s">
        <v>609</v>
      </c>
      <c r="L60788" t="s">
        <v>75434</v>
      </c>
      <c r="M60788">
        <v>2</v>
      </c>
      <c r="N60788" t="s">
        <v>81032</v>
      </c>
      <c r="O60788" t="s">
        <v>1690</v>
      </c>
      <c r="P60788">
        <v>1</v>
      </c>
      <c r="Q60788" t="s">
        <v>25</v>
      </c>
      <c r="R60788">
        <v>6</v>
      </c>
      <c r="S60788" t="s">
        <v>26</v>
      </c>
    </row>
    <row r="60789" spans="1:19" x14ac:dyDescent="0.35">
      <c r="A60789" t="s">
        <v>1690</v>
      </c>
      <c r="B60789">
        <v>763.39286440000001</v>
      </c>
      <c r="C60789">
        <v>833.47673139999995</v>
      </c>
      <c r="D60789">
        <v>91.7</v>
      </c>
      <c r="E60789" t="s">
        <v>81033</v>
      </c>
      <c r="F60789">
        <v>-1</v>
      </c>
      <c r="G60789">
        <v>4573.7</v>
      </c>
      <c r="H60789" t="s">
        <v>81032</v>
      </c>
      <c r="I60789">
        <v>0</v>
      </c>
      <c r="J60789" t="s">
        <v>75434</v>
      </c>
      <c r="K60789" t="s">
        <v>547</v>
      </c>
      <c r="L60789" t="s">
        <v>75434</v>
      </c>
      <c r="M60789">
        <v>2</v>
      </c>
      <c r="N60789" t="s">
        <v>81032</v>
      </c>
      <c r="O60789" t="s">
        <v>1690</v>
      </c>
      <c r="P60789">
        <v>1</v>
      </c>
      <c r="Q60789" t="s">
        <v>25</v>
      </c>
      <c r="R60789">
        <v>7</v>
      </c>
      <c r="S60789" t="s">
        <v>26</v>
      </c>
    </row>
    <row r="60790" spans="1:19" x14ac:dyDescent="0.35">
      <c r="A60790" t="s">
        <v>1690</v>
      </c>
      <c r="B60790">
        <v>763.39286440000001</v>
      </c>
      <c r="C60790">
        <v>381.21324650000003</v>
      </c>
      <c r="D60790">
        <v>91.7</v>
      </c>
      <c r="E60790" t="s">
        <v>81034</v>
      </c>
      <c r="F60790">
        <v>-1</v>
      </c>
      <c r="G60790">
        <v>3996.9</v>
      </c>
      <c r="H60790" t="s">
        <v>81032</v>
      </c>
      <c r="I60790">
        <v>0</v>
      </c>
      <c r="J60790" t="s">
        <v>75434</v>
      </c>
      <c r="K60790" t="s">
        <v>168</v>
      </c>
      <c r="L60790" t="s">
        <v>75434</v>
      </c>
      <c r="M60790">
        <v>2</v>
      </c>
      <c r="N60790" t="s">
        <v>81032</v>
      </c>
      <c r="O60790" t="s">
        <v>1690</v>
      </c>
      <c r="P60790">
        <v>1</v>
      </c>
      <c r="Q60790" t="s">
        <v>25</v>
      </c>
      <c r="R60790">
        <v>3</v>
      </c>
      <c r="S60790" t="s">
        <v>26</v>
      </c>
    </row>
    <row r="60791" spans="1:19" x14ac:dyDescent="0.35">
      <c r="A60791" t="s">
        <v>1690</v>
      </c>
      <c r="B60791">
        <v>763.39286440000001</v>
      </c>
      <c r="C60791">
        <v>591.35007440000004</v>
      </c>
      <c r="D60791">
        <v>91.7</v>
      </c>
      <c r="E60791" t="s">
        <v>81035</v>
      </c>
      <c r="F60791">
        <v>-1</v>
      </c>
      <c r="G60791">
        <v>9304.2999999999993</v>
      </c>
      <c r="H60791" t="s">
        <v>81032</v>
      </c>
      <c r="I60791">
        <v>0</v>
      </c>
      <c r="J60791" t="s">
        <v>75434</v>
      </c>
      <c r="K60791" t="s">
        <v>162</v>
      </c>
      <c r="L60791" t="s">
        <v>75434</v>
      </c>
      <c r="M60791">
        <v>2</v>
      </c>
      <c r="N60791" t="s">
        <v>81032</v>
      </c>
      <c r="O60791" t="s">
        <v>1690</v>
      </c>
      <c r="P60791">
        <v>1</v>
      </c>
      <c r="Q60791" t="s">
        <v>25</v>
      </c>
      <c r="R60791">
        <v>5</v>
      </c>
      <c r="S60791" t="s">
        <v>26</v>
      </c>
    </row>
    <row r="60792" spans="1:19" x14ac:dyDescent="0.35">
      <c r="A60792" t="s">
        <v>1690</v>
      </c>
      <c r="B60792">
        <v>763.39286440000001</v>
      </c>
      <c r="C60792">
        <v>1148.6197669999999</v>
      </c>
      <c r="D60792">
        <v>91.7</v>
      </c>
      <c r="E60792" t="s">
        <v>81036</v>
      </c>
      <c r="F60792">
        <v>-1</v>
      </c>
      <c r="G60792">
        <v>2742.5</v>
      </c>
      <c r="H60792" t="s">
        <v>81032</v>
      </c>
      <c r="I60792">
        <v>0</v>
      </c>
      <c r="J60792" t="s">
        <v>75434</v>
      </c>
      <c r="K60792" t="s">
        <v>825</v>
      </c>
      <c r="L60792" t="s">
        <v>75434</v>
      </c>
      <c r="M60792">
        <v>2</v>
      </c>
      <c r="N60792" t="s">
        <v>81032</v>
      </c>
      <c r="O60792" t="s">
        <v>1690</v>
      </c>
      <c r="P60792">
        <v>1</v>
      </c>
      <c r="Q60792" t="s">
        <v>25</v>
      </c>
      <c r="R60792">
        <v>10</v>
      </c>
      <c r="S60792" t="s">
        <v>26</v>
      </c>
    </row>
    <row r="60793" spans="1:19" x14ac:dyDescent="0.35">
      <c r="A60793" t="s">
        <v>1690</v>
      </c>
      <c r="B60793">
        <v>763.39286440000001</v>
      </c>
      <c r="C60793">
        <v>934.52440990000002</v>
      </c>
      <c r="D60793">
        <v>91.7</v>
      </c>
      <c r="E60793" t="s">
        <v>81037</v>
      </c>
      <c r="F60793">
        <v>-1</v>
      </c>
      <c r="G60793">
        <v>10000</v>
      </c>
      <c r="H60793" t="s">
        <v>81032</v>
      </c>
      <c r="I60793">
        <v>0</v>
      </c>
      <c r="J60793" t="s">
        <v>75434</v>
      </c>
      <c r="K60793" t="s">
        <v>635</v>
      </c>
      <c r="L60793" t="s">
        <v>75434</v>
      </c>
      <c r="M60793">
        <v>2</v>
      </c>
      <c r="N60793" t="s">
        <v>81032</v>
      </c>
      <c r="O60793" t="s">
        <v>1690</v>
      </c>
      <c r="P60793">
        <v>1</v>
      </c>
      <c r="Q60793" t="s">
        <v>25</v>
      </c>
      <c r="R60793">
        <v>8</v>
      </c>
      <c r="S60793" t="s">
        <v>26</v>
      </c>
    </row>
    <row r="60794" spans="1:19" x14ac:dyDescent="0.35">
      <c r="A60794" t="s">
        <v>1690</v>
      </c>
      <c r="B60794">
        <v>827.44034590000001</v>
      </c>
      <c r="C60794">
        <v>719.44503740000005</v>
      </c>
      <c r="D60794">
        <v>72.7</v>
      </c>
      <c r="E60794" t="s">
        <v>81038</v>
      </c>
      <c r="F60794">
        <v>-1</v>
      </c>
      <c r="G60794">
        <v>7008.3</v>
      </c>
      <c r="H60794" t="s">
        <v>81039</v>
      </c>
      <c r="I60794">
        <v>0</v>
      </c>
      <c r="J60794" t="s">
        <v>75450</v>
      </c>
      <c r="K60794" t="s">
        <v>217</v>
      </c>
      <c r="L60794" t="s">
        <v>75450</v>
      </c>
      <c r="M60794">
        <v>2</v>
      </c>
      <c r="N60794" t="s">
        <v>81039</v>
      </c>
      <c r="O60794" t="s">
        <v>1690</v>
      </c>
      <c r="P60794">
        <v>1</v>
      </c>
      <c r="Q60794" t="s">
        <v>25</v>
      </c>
      <c r="R60794">
        <v>6</v>
      </c>
      <c r="S60794" t="s">
        <v>26</v>
      </c>
    </row>
    <row r="60795" spans="1:19" x14ac:dyDescent="0.35">
      <c r="A60795" t="s">
        <v>1690</v>
      </c>
      <c r="B60795">
        <v>827.44034590000001</v>
      </c>
      <c r="C60795">
        <v>961.57169450000004</v>
      </c>
      <c r="D60795">
        <v>72.7</v>
      </c>
      <c r="E60795" t="s">
        <v>81040</v>
      </c>
      <c r="F60795">
        <v>-1</v>
      </c>
      <c r="G60795">
        <v>4148.7</v>
      </c>
      <c r="H60795" t="s">
        <v>81039</v>
      </c>
      <c r="I60795">
        <v>0</v>
      </c>
      <c r="J60795" t="s">
        <v>75450</v>
      </c>
      <c r="K60795" t="s">
        <v>3215</v>
      </c>
      <c r="L60795" t="s">
        <v>75450</v>
      </c>
      <c r="M60795">
        <v>2</v>
      </c>
      <c r="N60795" t="s">
        <v>81039</v>
      </c>
      <c r="O60795" t="s">
        <v>1690</v>
      </c>
      <c r="P60795">
        <v>1</v>
      </c>
      <c r="Q60795" t="s">
        <v>25</v>
      </c>
      <c r="R60795">
        <v>8</v>
      </c>
      <c r="S60795" t="s">
        <v>26</v>
      </c>
    </row>
    <row r="60796" spans="1:19" x14ac:dyDescent="0.35">
      <c r="A60796" t="s">
        <v>1690</v>
      </c>
      <c r="B60796">
        <v>827.44034590000001</v>
      </c>
      <c r="C60796">
        <v>848.48763050000002</v>
      </c>
      <c r="D60796">
        <v>72.7</v>
      </c>
      <c r="E60796" t="s">
        <v>81041</v>
      </c>
      <c r="F60796">
        <v>-1</v>
      </c>
      <c r="G60796">
        <v>2898.6</v>
      </c>
      <c r="H60796" t="s">
        <v>81039</v>
      </c>
      <c r="I60796">
        <v>0</v>
      </c>
      <c r="J60796" t="s">
        <v>75450</v>
      </c>
      <c r="K60796" t="s">
        <v>2287</v>
      </c>
      <c r="L60796" t="s">
        <v>75450</v>
      </c>
      <c r="M60796">
        <v>2</v>
      </c>
      <c r="N60796" t="s">
        <v>81039</v>
      </c>
      <c r="O60796" t="s">
        <v>1690</v>
      </c>
      <c r="P60796">
        <v>1</v>
      </c>
      <c r="Q60796" t="s">
        <v>25</v>
      </c>
      <c r="R60796">
        <v>7</v>
      </c>
      <c r="S60796" t="s">
        <v>26</v>
      </c>
    </row>
    <row r="60797" spans="1:19" x14ac:dyDescent="0.35">
      <c r="A60797" t="s">
        <v>1690</v>
      </c>
      <c r="B60797">
        <v>827.44034590000001</v>
      </c>
      <c r="C60797">
        <v>1062.619373</v>
      </c>
      <c r="D60797">
        <v>72.7</v>
      </c>
      <c r="E60797" t="s">
        <v>81042</v>
      </c>
      <c r="F60797">
        <v>-1</v>
      </c>
      <c r="G60797">
        <v>10000</v>
      </c>
      <c r="H60797" t="s">
        <v>81039</v>
      </c>
      <c r="I60797">
        <v>0</v>
      </c>
      <c r="J60797" t="s">
        <v>75450</v>
      </c>
      <c r="K60797" t="s">
        <v>1388</v>
      </c>
      <c r="L60797" t="s">
        <v>75450</v>
      </c>
      <c r="M60797">
        <v>2</v>
      </c>
      <c r="N60797" t="s">
        <v>81039</v>
      </c>
      <c r="O60797" t="s">
        <v>1690</v>
      </c>
      <c r="P60797">
        <v>1</v>
      </c>
      <c r="Q60797" t="s">
        <v>25</v>
      </c>
      <c r="R60797">
        <v>9</v>
      </c>
      <c r="S60797" t="s">
        <v>26</v>
      </c>
    </row>
    <row r="60798" spans="1:19" x14ac:dyDescent="0.35">
      <c r="A60798" t="s">
        <v>1690</v>
      </c>
      <c r="B60798">
        <v>827.44034590000001</v>
      </c>
      <c r="C60798">
        <v>509.3082096</v>
      </c>
      <c r="D60798">
        <v>72.7</v>
      </c>
      <c r="E60798" t="s">
        <v>81043</v>
      </c>
      <c r="F60798">
        <v>-1</v>
      </c>
      <c r="G60798">
        <v>2188.6</v>
      </c>
      <c r="H60798" t="s">
        <v>81039</v>
      </c>
      <c r="I60798">
        <v>0</v>
      </c>
      <c r="J60798" t="s">
        <v>75450</v>
      </c>
      <c r="K60798" t="s">
        <v>1758</v>
      </c>
      <c r="L60798" t="s">
        <v>75450</v>
      </c>
      <c r="M60798">
        <v>2</v>
      </c>
      <c r="N60798" t="s">
        <v>81039</v>
      </c>
      <c r="O60798" t="s">
        <v>1690</v>
      </c>
      <c r="P60798">
        <v>1</v>
      </c>
      <c r="Q60798" t="s">
        <v>25</v>
      </c>
      <c r="R60798">
        <v>4</v>
      </c>
      <c r="S60798" t="s">
        <v>26</v>
      </c>
    </row>
    <row r="60799" spans="1:19" x14ac:dyDescent="0.35">
      <c r="A60799" t="s">
        <v>1690</v>
      </c>
      <c r="B60799">
        <v>827.44034590000001</v>
      </c>
      <c r="C60799">
        <v>493.192905</v>
      </c>
      <c r="D60799">
        <v>72.7</v>
      </c>
      <c r="E60799" t="s">
        <v>81044</v>
      </c>
      <c r="F60799">
        <v>-1</v>
      </c>
      <c r="G60799">
        <v>2721.6</v>
      </c>
      <c r="H60799" t="s">
        <v>81039</v>
      </c>
      <c r="I60799">
        <v>0</v>
      </c>
      <c r="J60799" t="s">
        <v>75450</v>
      </c>
      <c r="K60799" t="s">
        <v>387</v>
      </c>
      <c r="L60799" t="s">
        <v>75450</v>
      </c>
      <c r="M60799">
        <v>2</v>
      </c>
      <c r="N60799" t="s">
        <v>81039</v>
      </c>
      <c r="O60799" t="s">
        <v>1690</v>
      </c>
      <c r="P60799">
        <v>1</v>
      </c>
      <c r="Q60799" t="s">
        <v>33</v>
      </c>
      <c r="R60799">
        <v>4</v>
      </c>
      <c r="S60799" t="s">
        <v>26</v>
      </c>
    </row>
    <row r="60800" spans="1:19" x14ac:dyDescent="0.35">
      <c r="A60800" t="s">
        <v>1690</v>
      </c>
      <c r="B60800">
        <v>551.9626561</v>
      </c>
      <c r="C60800">
        <v>481.28948550000001</v>
      </c>
      <c r="D60800">
        <v>73.900000000000006</v>
      </c>
      <c r="E60800" t="s">
        <v>81045</v>
      </c>
      <c r="F60800">
        <v>-1</v>
      </c>
      <c r="G60800">
        <v>2013.6</v>
      </c>
      <c r="H60800" t="s">
        <v>81046</v>
      </c>
      <c r="I60800">
        <v>0</v>
      </c>
      <c r="J60800" t="s">
        <v>75450</v>
      </c>
      <c r="K60800" t="s">
        <v>334</v>
      </c>
      <c r="L60800" t="s">
        <v>75450</v>
      </c>
      <c r="M60800">
        <v>3</v>
      </c>
      <c r="N60800" t="s">
        <v>81046</v>
      </c>
      <c r="O60800" t="s">
        <v>1690</v>
      </c>
      <c r="P60800">
        <v>2</v>
      </c>
      <c r="Q60800" t="s">
        <v>25</v>
      </c>
      <c r="R60800">
        <v>8</v>
      </c>
      <c r="S60800" t="s">
        <v>26</v>
      </c>
    </row>
    <row r="60801" spans="1:19" x14ac:dyDescent="0.35">
      <c r="A60801" t="s">
        <v>1690</v>
      </c>
      <c r="B60801">
        <v>551.9626561</v>
      </c>
      <c r="C60801">
        <v>581.34753169999999</v>
      </c>
      <c r="D60801">
        <v>73.900000000000006</v>
      </c>
      <c r="E60801" t="s">
        <v>81047</v>
      </c>
      <c r="F60801">
        <v>-1</v>
      </c>
      <c r="G60801">
        <v>2826.7</v>
      </c>
      <c r="H60801" t="s">
        <v>81046</v>
      </c>
      <c r="I60801">
        <v>0</v>
      </c>
      <c r="J60801" t="s">
        <v>75450</v>
      </c>
      <c r="K60801" t="s">
        <v>2397</v>
      </c>
      <c r="L60801" t="s">
        <v>75450</v>
      </c>
      <c r="M60801">
        <v>3</v>
      </c>
      <c r="N60801" t="s">
        <v>81046</v>
      </c>
      <c r="O60801" t="s">
        <v>1690</v>
      </c>
      <c r="P60801">
        <v>2</v>
      </c>
      <c r="Q60801" t="s">
        <v>25</v>
      </c>
      <c r="R60801">
        <v>10</v>
      </c>
      <c r="S60801" t="s">
        <v>26</v>
      </c>
    </row>
    <row r="60802" spans="1:19" x14ac:dyDescent="0.35">
      <c r="A60802" t="s">
        <v>1690</v>
      </c>
      <c r="B60802">
        <v>551.9626561</v>
      </c>
      <c r="C60802">
        <v>638.86100320000003</v>
      </c>
      <c r="D60802">
        <v>73.900000000000006</v>
      </c>
      <c r="E60802" t="s">
        <v>81048</v>
      </c>
      <c r="F60802">
        <v>-1</v>
      </c>
      <c r="G60802">
        <v>4079.2</v>
      </c>
      <c r="H60802" t="s">
        <v>81046</v>
      </c>
      <c r="I60802">
        <v>0</v>
      </c>
      <c r="J60802" t="s">
        <v>75450</v>
      </c>
      <c r="K60802" t="s">
        <v>2207</v>
      </c>
      <c r="L60802" t="s">
        <v>75450</v>
      </c>
      <c r="M60802">
        <v>3</v>
      </c>
      <c r="N60802" t="s">
        <v>81046</v>
      </c>
      <c r="O60802" t="s">
        <v>1690</v>
      </c>
      <c r="P60802">
        <v>2</v>
      </c>
      <c r="Q60802" t="s">
        <v>25</v>
      </c>
      <c r="R60802">
        <v>11</v>
      </c>
      <c r="S60802" t="s">
        <v>26</v>
      </c>
    </row>
    <row r="60803" spans="1:19" x14ac:dyDescent="0.35">
      <c r="A60803" t="s">
        <v>1690</v>
      </c>
      <c r="B60803">
        <v>551.9626561</v>
      </c>
      <c r="C60803">
        <v>719.44503740000005</v>
      </c>
      <c r="D60803">
        <v>73.900000000000006</v>
      </c>
      <c r="E60803" t="s">
        <v>81049</v>
      </c>
      <c r="F60803">
        <v>-1</v>
      </c>
      <c r="G60803">
        <v>5888.9</v>
      </c>
      <c r="H60803" t="s">
        <v>81046</v>
      </c>
      <c r="I60803">
        <v>0</v>
      </c>
      <c r="J60803" t="s">
        <v>75450</v>
      </c>
      <c r="K60803" t="s">
        <v>542</v>
      </c>
      <c r="L60803" t="s">
        <v>75450</v>
      </c>
      <c r="M60803">
        <v>3</v>
      </c>
      <c r="N60803" t="s">
        <v>81046</v>
      </c>
      <c r="O60803" t="s">
        <v>1690</v>
      </c>
      <c r="P60803">
        <v>1</v>
      </c>
      <c r="Q60803" t="s">
        <v>25</v>
      </c>
      <c r="R60803">
        <v>6</v>
      </c>
      <c r="S60803" t="s">
        <v>26</v>
      </c>
    </row>
    <row r="60804" spans="1:19" x14ac:dyDescent="0.35">
      <c r="A60804" t="s">
        <v>1690</v>
      </c>
      <c r="B60804">
        <v>551.9626561</v>
      </c>
      <c r="C60804">
        <v>531.81332469999995</v>
      </c>
      <c r="D60804">
        <v>73.900000000000006</v>
      </c>
      <c r="E60804" t="s">
        <v>81050</v>
      </c>
      <c r="F60804">
        <v>-1</v>
      </c>
      <c r="G60804">
        <v>5454.1</v>
      </c>
      <c r="H60804" t="s">
        <v>81046</v>
      </c>
      <c r="I60804">
        <v>0</v>
      </c>
      <c r="J60804" t="s">
        <v>75450</v>
      </c>
      <c r="K60804" t="s">
        <v>849</v>
      </c>
      <c r="L60804" t="s">
        <v>75450</v>
      </c>
      <c r="M60804">
        <v>3</v>
      </c>
      <c r="N60804" t="s">
        <v>81046</v>
      </c>
      <c r="O60804" t="s">
        <v>1690</v>
      </c>
      <c r="P60804">
        <v>2</v>
      </c>
      <c r="Q60804" t="s">
        <v>25</v>
      </c>
      <c r="R60804">
        <v>9</v>
      </c>
      <c r="S60804" t="s">
        <v>26</v>
      </c>
    </row>
    <row r="60805" spans="1:19" x14ac:dyDescent="0.35">
      <c r="A60805" t="s">
        <v>1690</v>
      </c>
      <c r="B60805">
        <v>551.9626561</v>
      </c>
      <c r="C60805">
        <v>712.39521019999995</v>
      </c>
      <c r="D60805">
        <v>73.900000000000006</v>
      </c>
      <c r="E60805" t="s">
        <v>81051</v>
      </c>
      <c r="F60805">
        <v>-1</v>
      </c>
      <c r="G60805">
        <v>4567.8</v>
      </c>
      <c r="H60805" t="s">
        <v>81046</v>
      </c>
      <c r="I60805">
        <v>0</v>
      </c>
      <c r="J60805" t="s">
        <v>75450</v>
      </c>
      <c r="K60805" t="s">
        <v>1631</v>
      </c>
      <c r="L60805" t="s">
        <v>75450</v>
      </c>
      <c r="M60805">
        <v>3</v>
      </c>
      <c r="N60805" t="s">
        <v>81046</v>
      </c>
      <c r="O60805" t="s">
        <v>1690</v>
      </c>
      <c r="P60805">
        <v>2</v>
      </c>
      <c r="Q60805" t="s">
        <v>25</v>
      </c>
      <c r="R60805">
        <v>12</v>
      </c>
      <c r="S60805" t="s">
        <v>26</v>
      </c>
    </row>
    <row r="60806" spans="1:19" x14ac:dyDescent="0.35">
      <c r="A60806" t="s">
        <v>1207</v>
      </c>
      <c r="B60806">
        <v>418.69456059999999</v>
      </c>
      <c r="C60806">
        <v>354.17326409999998</v>
      </c>
      <c r="D60806">
        <v>-42.4</v>
      </c>
      <c r="E60806" t="s">
        <v>81052</v>
      </c>
      <c r="F60806">
        <v>-1</v>
      </c>
      <c r="G60806">
        <v>256.2</v>
      </c>
      <c r="H60806" t="s">
        <v>81053</v>
      </c>
      <c r="I60806">
        <v>0</v>
      </c>
      <c r="J60806" t="s">
        <v>78460</v>
      </c>
      <c r="K60806" t="s">
        <v>2246</v>
      </c>
      <c r="L60806" t="s">
        <v>78460</v>
      </c>
      <c r="M60806">
        <v>2</v>
      </c>
      <c r="N60806" t="s">
        <v>81053</v>
      </c>
      <c r="O60806" t="s">
        <v>1207</v>
      </c>
      <c r="P60806">
        <v>2</v>
      </c>
      <c r="Q60806" t="s">
        <v>25</v>
      </c>
      <c r="R60806">
        <v>7</v>
      </c>
      <c r="S60806" t="s">
        <v>26</v>
      </c>
    </row>
    <row r="60807" spans="1:19" x14ac:dyDescent="0.35">
      <c r="A60807" t="s">
        <v>1207</v>
      </c>
      <c r="B60807">
        <v>418.69456059999999</v>
      </c>
      <c r="C60807">
        <v>436.22243099999997</v>
      </c>
      <c r="D60807">
        <v>-42.4</v>
      </c>
      <c r="E60807" t="s">
        <v>81054</v>
      </c>
      <c r="F60807">
        <v>-1</v>
      </c>
      <c r="G60807">
        <v>1535.3</v>
      </c>
      <c r="H60807" t="s">
        <v>81053</v>
      </c>
      <c r="I60807">
        <v>0</v>
      </c>
      <c r="J60807" t="s">
        <v>78460</v>
      </c>
      <c r="K60807" t="s">
        <v>200</v>
      </c>
      <c r="L60807" t="s">
        <v>78460</v>
      </c>
      <c r="M60807">
        <v>2</v>
      </c>
      <c r="N60807" t="s">
        <v>81053</v>
      </c>
      <c r="O60807" t="s">
        <v>1207</v>
      </c>
      <c r="P60807">
        <v>1</v>
      </c>
      <c r="Q60807" t="s">
        <v>25</v>
      </c>
      <c r="R60807">
        <v>4</v>
      </c>
      <c r="S60807" t="s">
        <v>26</v>
      </c>
    </row>
    <row r="60808" spans="1:19" x14ac:dyDescent="0.35">
      <c r="A60808" t="s">
        <v>1207</v>
      </c>
      <c r="B60808">
        <v>418.69456059999999</v>
      </c>
      <c r="C60808">
        <v>379.2009673</v>
      </c>
      <c r="D60808">
        <v>-42.4</v>
      </c>
      <c r="E60808" t="s">
        <v>81055</v>
      </c>
      <c r="F60808">
        <v>-1</v>
      </c>
      <c r="G60808">
        <v>430.1</v>
      </c>
      <c r="H60808" t="s">
        <v>81053</v>
      </c>
      <c r="I60808">
        <v>0</v>
      </c>
      <c r="J60808" t="s">
        <v>78460</v>
      </c>
      <c r="K60808" t="s">
        <v>168</v>
      </c>
      <c r="L60808" t="s">
        <v>78460</v>
      </c>
      <c r="M60808">
        <v>2</v>
      </c>
      <c r="N60808" t="s">
        <v>81053</v>
      </c>
      <c r="O60808" t="s">
        <v>1207</v>
      </c>
      <c r="P60808">
        <v>1</v>
      </c>
      <c r="Q60808" t="s">
        <v>25</v>
      </c>
      <c r="R60808">
        <v>3</v>
      </c>
      <c r="S60808" t="s">
        <v>26</v>
      </c>
    </row>
    <row r="60809" spans="1:19" x14ac:dyDescent="0.35">
      <c r="A60809" t="s">
        <v>1207</v>
      </c>
      <c r="B60809">
        <v>418.69456059999999</v>
      </c>
      <c r="C60809">
        <v>707.33925169999998</v>
      </c>
      <c r="D60809">
        <v>-42.4</v>
      </c>
      <c r="E60809" t="s">
        <v>81056</v>
      </c>
      <c r="F60809">
        <v>-1</v>
      </c>
      <c r="G60809">
        <v>134.4</v>
      </c>
      <c r="H60809" t="s">
        <v>81053</v>
      </c>
      <c r="I60809">
        <v>0</v>
      </c>
      <c r="J60809" t="s">
        <v>78460</v>
      </c>
      <c r="K60809" t="s">
        <v>2539</v>
      </c>
      <c r="L60809" t="s">
        <v>78460</v>
      </c>
      <c r="M60809">
        <v>2</v>
      </c>
      <c r="N60809" t="s">
        <v>81053</v>
      </c>
      <c r="O60809" t="s">
        <v>1207</v>
      </c>
      <c r="P60809">
        <v>1</v>
      </c>
      <c r="Q60809" t="s">
        <v>25</v>
      </c>
      <c r="R60809">
        <v>7</v>
      </c>
      <c r="S60809" t="s">
        <v>26</v>
      </c>
    </row>
    <row r="60810" spans="1:19" x14ac:dyDescent="0.35">
      <c r="A60810" t="s">
        <v>1207</v>
      </c>
      <c r="B60810">
        <v>418.69456059999999</v>
      </c>
      <c r="C60810">
        <v>620.30722330000003</v>
      </c>
      <c r="D60810">
        <v>-42.4</v>
      </c>
      <c r="E60810" t="s">
        <v>81057</v>
      </c>
      <c r="F60810">
        <v>-1</v>
      </c>
      <c r="G60810">
        <v>3579.3</v>
      </c>
      <c r="H60810" t="s">
        <v>81053</v>
      </c>
      <c r="I60810">
        <v>0</v>
      </c>
      <c r="J60810" t="s">
        <v>78460</v>
      </c>
      <c r="K60810" t="s">
        <v>149</v>
      </c>
      <c r="L60810" t="s">
        <v>78460</v>
      </c>
      <c r="M60810">
        <v>2</v>
      </c>
      <c r="N60810" t="s">
        <v>81053</v>
      </c>
      <c r="O60810" t="s">
        <v>1207</v>
      </c>
      <c r="P60810">
        <v>1</v>
      </c>
      <c r="Q60810" t="s">
        <v>25</v>
      </c>
      <c r="R60810">
        <v>6</v>
      </c>
      <c r="S60810" t="s">
        <v>26</v>
      </c>
    </row>
    <row r="60811" spans="1:19" x14ac:dyDescent="0.35">
      <c r="A60811" t="s">
        <v>1207</v>
      </c>
      <c r="B60811">
        <v>418.69456059999999</v>
      </c>
      <c r="C60811">
        <v>523.25445939999997</v>
      </c>
      <c r="D60811">
        <v>-42.4</v>
      </c>
      <c r="E60811" t="s">
        <v>81058</v>
      </c>
      <c r="F60811">
        <v>-1</v>
      </c>
      <c r="G60811">
        <v>3293.6</v>
      </c>
      <c r="H60811" t="s">
        <v>81053</v>
      </c>
      <c r="I60811">
        <v>0</v>
      </c>
      <c r="J60811" t="s">
        <v>78460</v>
      </c>
      <c r="K60811" t="s">
        <v>1186</v>
      </c>
      <c r="L60811" t="s">
        <v>78460</v>
      </c>
      <c r="M60811">
        <v>2</v>
      </c>
      <c r="N60811" t="s">
        <v>81053</v>
      </c>
      <c r="O60811" t="s">
        <v>1207</v>
      </c>
      <c r="P60811">
        <v>1</v>
      </c>
      <c r="Q60811" t="s">
        <v>25</v>
      </c>
      <c r="R60811">
        <v>5</v>
      </c>
      <c r="S60811" t="s">
        <v>26</v>
      </c>
    </row>
    <row r="60812" spans="1:19" x14ac:dyDescent="0.35">
      <c r="A60812" t="s">
        <v>12403</v>
      </c>
      <c r="B60812">
        <v>777.05086410000001</v>
      </c>
      <c r="C60812">
        <v>461.20644659999999</v>
      </c>
      <c r="D60812">
        <v>91.4</v>
      </c>
      <c r="E60812" t="s">
        <v>81059</v>
      </c>
      <c r="F60812">
        <v>-1</v>
      </c>
      <c r="G60812">
        <v>6428.2</v>
      </c>
      <c r="H60812" t="s">
        <v>81060</v>
      </c>
      <c r="I60812">
        <v>0</v>
      </c>
      <c r="J60812" t="s">
        <v>72658</v>
      </c>
      <c r="K60812" t="s">
        <v>134</v>
      </c>
      <c r="L60812" t="s">
        <v>74594</v>
      </c>
      <c r="M60812">
        <v>3</v>
      </c>
      <c r="N60812" t="s">
        <v>81060</v>
      </c>
      <c r="O60812" t="s">
        <v>12403</v>
      </c>
      <c r="P60812">
        <v>1</v>
      </c>
      <c r="Q60812" t="s">
        <v>33</v>
      </c>
      <c r="R60812">
        <v>4</v>
      </c>
      <c r="S60812" t="s">
        <v>26</v>
      </c>
    </row>
    <row r="60813" spans="1:19" x14ac:dyDescent="0.35">
      <c r="A60813" t="s">
        <v>12403</v>
      </c>
      <c r="B60813">
        <v>777.05086410000001</v>
      </c>
      <c r="C60813">
        <v>588.37153809999995</v>
      </c>
      <c r="D60813">
        <v>91.4</v>
      </c>
      <c r="E60813" t="s">
        <v>81061</v>
      </c>
      <c r="F60813">
        <v>-1</v>
      </c>
      <c r="G60813">
        <v>2932.2</v>
      </c>
      <c r="H60813" t="s">
        <v>81060</v>
      </c>
      <c r="I60813">
        <v>0</v>
      </c>
      <c r="J60813" t="s">
        <v>72658</v>
      </c>
      <c r="K60813" t="s">
        <v>204</v>
      </c>
      <c r="L60813" t="s">
        <v>74594</v>
      </c>
      <c r="M60813">
        <v>3</v>
      </c>
      <c r="N60813" t="s">
        <v>81060</v>
      </c>
      <c r="O60813" t="s">
        <v>12403</v>
      </c>
      <c r="P60813">
        <v>1</v>
      </c>
      <c r="Q60813" t="s">
        <v>25</v>
      </c>
      <c r="R60813">
        <v>5</v>
      </c>
      <c r="S60813" t="s">
        <v>26</v>
      </c>
    </row>
    <row r="60814" spans="1:19" x14ac:dyDescent="0.35">
      <c r="A60814" t="s">
        <v>12403</v>
      </c>
      <c r="B60814">
        <v>777.05086410000001</v>
      </c>
      <c r="C60814">
        <v>574.29051059999995</v>
      </c>
      <c r="D60814">
        <v>91.4</v>
      </c>
      <c r="E60814" t="s">
        <v>81062</v>
      </c>
      <c r="F60814">
        <v>-1</v>
      </c>
      <c r="G60814">
        <v>4522.6000000000004</v>
      </c>
      <c r="H60814" t="s">
        <v>81060</v>
      </c>
      <c r="I60814">
        <v>0</v>
      </c>
      <c r="J60814" t="s">
        <v>72658</v>
      </c>
      <c r="K60814" t="s">
        <v>558</v>
      </c>
      <c r="L60814" t="s">
        <v>74594</v>
      </c>
      <c r="M60814">
        <v>3</v>
      </c>
      <c r="N60814" t="s">
        <v>81060</v>
      </c>
      <c r="O60814" t="s">
        <v>12403</v>
      </c>
      <c r="P60814">
        <v>1</v>
      </c>
      <c r="Q60814" t="s">
        <v>33</v>
      </c>
      <c r="R60814">
        <v>5</v>
      </c>
      <c r="S60814" t="s">
        <v>26</v>
      </c>
    </row>
    <row r="60815" spans="1:19" x14ac:dyDescent="0.35">
      <c r="A60815" t="s">
        <v>12403</v>
      </c>
      <c r="B60815">
        <v>777.05086410000001</v>
      </c>
      <c r="C60815">
        <v>1012.546208</v>
      </c>
      <c r="D60815">
        <v>91.4</v>
      </c>
      <c r="E60815" t="s">
        <v>81063</v>
      </c>
      <c r="F60815">
        <v>-1</v>
      </c>
      <c r="G60815">
        <v>6107.1</v>
      </c>
      <c r="H60815" t="s">
        <v>81060</v>
      </c>
      <c r="I60815">
        <v>0</v>
      </c>
      <c r="J60815" t="s">
        <v>72658</v>
      </c>
      <c r="K60815" t="s">
        <v>47973</v>
      </c>
      <c r="L60815" t="s">
        <v>74594</v>
      </c>
      <c r="M60815">
        <v>3</v>
      </c>
      <c r="N60815" t="s">
        <v>81060</v>
      </c>
      <c r="O60815" t="s">
        <v>12403</v>
      </c>
      <c r="P60815">
        <v>1</v>
      </c>
      <c r="Q60815" t="s">
        <v>25</v>
      </c>
      <c r="R60815">
        <v>8</v>
      </c>
      <c r="S60815" t="s">
        <v>26</v>
      </c>
    </row>
    <row r="60816" spans="1:19" x14ac:dyDescent="0.35">
      <c r="A60816" t="s">
        <v>12403</v>
      </c>
      <c r="B60816">
        <v>777.05086410000001</v>
      </c>
      <c r="C60816">
        <v>898.50328060000004</v>
      </c>
      <c r="D60816">
        <v>91.4</v>
      </c>
      <c r="E60816" t="s">
        <v>81064</v>
      </c>
      <c r="F60816">
        <v>-1</v>
      </c>
      <c r="G60816">
        <v>3613</v>
      </c>
      <c r="H60816" t="s">
        <v>81060</v>
      </c>
      <c r="I60816">
        <v>0</v>
      </c>
      <c r="J60816" t="s">
        <v>72658</v>
      </c>
      <c r="K60816" t="s">
        <v>5299</v>
      </c>
      <c r="L60816" t="s">
        <v>74594</v>
      </c>
      <c r="M60816">
        <v>3</v>
      </c>
      <c r="N60816" t="s">
        <v>81060</v>
      </c>
      <c r="O60816" t="s">
        <v>12403</v>
      </c>
      <c r="P60816">
        <v>1</v>
      </c>
      <c r="Q60816" t="s">
        <v>25</v>
      </c>
      <c r="R60816">
        <v>7</v>
      </c>
      <c r="S60816" t="s">
        <v>26</v>
      </c>
    </row>
    <row r="60817" spans="1:19" x14ac:dyDescent="0.35">
      <c r="A60817" t="s">
        <v>12403</v>
      </c>
      <c r="B60817">
        <v>777.05086410000001</v>
      </c>
      <c r="C60817">
        <v>751.43486659999996</v>
      </c>
      <c r="D60817">
        <v>91.4</v>
      </c>
      <c r="E60817" t="s">
        <v>81065</v>
      </c>
      <c r="F60817">
        <v>-1</v>
      </c>
      <c r="G60817">
        <v>3872.5</v>
      </c>
      <c r="H60817" t="s">
        <v>81060</v>
      </c>
      <c r="I60817">
        <v>0</v>
      </c>
      <c r="J60817" t="s">
        <v>72658</v>
      </c>
      <c r="K60817" t="s">
        <v>70</v>
      </c>
      <c r="L60817" t="s">
        <v>74594</v>
      </c>
      <c r="M60817">
        <v>3</v>
      </c>
      <c r="N60817" t="s">
        <v>81060</v>
      </c>
      <c r="O60817" t="s">
        <v>12403</v>
      </c>
      <c r="P60817">
        <v>1</v>
      </c>
      <c r="Q60817" t="s">
        <v>25</v>
      </c>
      <c r="R60817">
        <v>6</v>
      </c>
      <c r="S60817" t="s">
        <v>26</v>
      </c>
    </row>
    <row r="60818" spans="1:19" x14ac:dyDescent="0.35">
      <c r="A60818" t="s">
        <v>1207</v>
      </c>
      <c r="B60818">
        <v>426.69201800000002</v>
      </c>
      <c r="C60818">
        <v>723.33416629999999</v>
      </c>
      <c r="D60818">
        <v>-42.1</v>
      </c>
      <c r="E60818" t="s">
        <v>81066</v>
      </c>
      <c r="F60818">
        <v>-1</v>
      </c>
      <c r="G60818">
        <v>87.2</v>
      </c>
      <c r="H60818" t="s">
        <v>81067</v>
      </c>
      <c r="I60818">
        <v>0</v>
      </c>
      <c r="J60818" t="s">
        <v>78460</v>
      </c>
      <c r="K60818" t="s">
        <v>1876</v>
      </c>
      <c r="L60818" t="s">
        <v>78461</v>
      </c>
      <c r="M60818">
        <v>2</v>
      </c>
      <c r="N60818" t="s">
        <v>81067</v>
      </c>
      <c r="O60818" t="s">
        <v>1207</v>
      </c>
      <c r="P60818">
        <v>1</v>
      </c>
      <c r="Q60818" t="s">
        <v>25</v>
      </c>
      <c r="R60818">
        <v>7</v>
      </c>
      <c r="S60818" t="s">
        <v>26</v>
      </c>
    </row>
    <row r="60819" spans="1:19" x14ac:dyDescent="0.35">
      <c r="A60819" t="s">
        <v>1207</v>
      </c>
      <c r="B60819">
        <v>426.69201800000002</v>
      </c>
      <c r="C60819">
        <v>539.24937399999999</v>
      </c>
      <c r="D60819">
        <v>-42.1</v>
      </c>
      <c r="E60819" t="s">
        <v>81068</v>
      </c>
      <c r="F60819">
        <v>-1</v>
      </c>
      <c r="G60819">
        <v>2080</v>
      </c>
      <c r="H60819" t="s">
        <v>81067</v>
      </c>
      <c r="I60819">
        <v>0</v>
      </c>
      <c r="J60819" t="s">
        <v>78460</v>
      </c>
      <c r="K60819" t="s">
        <v>114</v>
      </c>
      <c r="L60819" t="s">
        <v>78461</v>
      </c>
      <c r="M60819">
        <v>2</v>
      </c>
      <c r="N60819" t="s">
        <v>81067</v>
      </c>
      <c r="O60819" t="s">
        <v>1207</v>
      </c>
      <c r="P60819">
        <v>1</v>
      </c>
      <c r="Q60819" t="s">
        <v>25</v>
      </c>
      <c r="R60819">
        <v>5</v>
      </c>
      <c r="S60819" t="s">
        <v>26</v>
      </c>
    </row>
    <row r="60820" spans="1:19" x14ac:dyDescent="0.35">
      <c r="A60820" t="s">
        <v>1207</v>
      </c>
      <c r="B60820">
        <v>426.69201800000002</v>
      </c>
      <c r="C60820">
        <v>636.30213790000005</v>
      </c>
      <c r="D60820">
        <v>-42.1</v>
      </c>
      <c r="E60820" t="s">
        <v>81069</v>
      </c>
      <c r="F60820">
        <v>-1</v>
      </c>
      <c r="G60820">
        <v>2266.6999999999998</v>
      </c>
      <c r="H60820" t="s">
        <v>81067</v>
      </c>
      <c r="I60820">
        <v>0</v>
      </c>
      <c r="J60820" t="s">
        <v>78460</v>
      </c>
      <c r="K60820" t="s">
        <v>609</v>
      </c>
      <c r="L60820" t="s">
        <v>78461</v>
      </c>
      <c r="M60820">
        <v>2</v>
      </c>
      <c r="N60820" t="s">
        <v>81067</v>
      </c>
      <c r="O60820" t="s">
        <v>1207</v>
      </c>
      <c r="P60820">
        <v>1</v>
      </c>
      <c r="Q60820" t="s">
        <v>25</v>
      </c>
      <c r="R60820">
        <v>6</v>
      </c>
      <c r="S60820" t="s">
        <v>26</v>
      </c>
    </row>
    <row r="60821" spans="1:19" x14ac:dyDescent="0.35">
      <c r="A60821" t="s">
        <v>1207</v>
      </c>
      <c r="B60821">
        <v>426.69201800000002</v>
      </c>
      <c r="C60821">
        <v>362.17072139999999</v>
      </c>
      <c r="D60821">
        <v>-42.1</v>
      </c>
      <c r="E60821" t="s">
        <v>81070</v>
      </c>
      <c r="F60821">
        <v>-1</v>
      </c>
      <c r="G60821">
        <v>327.2</v>
      </c>
      <c r="H60821" t="s">
        <v>81067</v>
      </c>
      <c r="I60821">
        <v>0</v>
      </c>
      <c r="J60821" t="s">
        <v>78460</v>
      </c>
      <c r="K60821" t="s">
        <v>7801</v>
      </c>
      <c r="L60821" t="s">
        <v>78461</v>
      </c>
      <c r="M60821">
        <v>2</v>
      </c>
      <c r="N60821" t="s">
        <v>81067</v>
      </c>
      <c r="O60821" t="s">
        <v>1207</v>
      </c>
      <c r="P60821">
        <v>2</v>
      </c>
      <c r="Q60821" t="s">
        <v>25</v>
      </c>
      <c r="R60821">
        <v>7</v>
      </c>
      <c r="S60821" t="s">
        <v>26</v>
      </c>
    </row>
    <row r="60822" spans="1:19" x14ac:dyDescent="0.35">
      <c r="A60822" t="s">
        <v>1207</v>
      </c>
      <c r="B60822">
        <v>426.69201800000002</v>
      </c>
      <c r="C60822">
        <v>452.21734559999999</v>
      </c>
      <c r="D60822">
        <v>-42.1</v>
      </c>
      <c r="E60822" t="s">
        <v>81071</v>
      </c>
      <c r="F60822">
        <v>-1</v>
      </c>
      <c r="G60822">
        <v>1093.8</v>
      </c>
      <c r="H60822" t="s">
        <v>81067</v>
      </c>
      <c r="I60822">
        <v>0</v>
      </c>
      <c r="J60822" t="s">
        <v>78460</v>
      </c>
      <c r="K60822" t="s">
        <v>178</v>
      </c>
      <c r="L60822" t="s">
        <v>78461</v>
      </c>
      <c r="M60822">
        <v>2</v>
      </c>
      <c r="N60822" t="s">
        <v>81067</v>
      </c>
      <c r="O60822" t="s">
        <v>1207</v>
      </c>
      <c r="P60822">
        <v>1</v>
      </c>
      <c r="Q60822" t="s">
        <v>25</v>
      </c>
      <c r="R60822">
        <v>4</v>
      </c>
      <c r="S60822" t="s">
        <v>26</v>
      </c>
    </row>
    <row r="60823" spans="1:19" x14ac:dyDescent="0.35">
      <c r="A60823" t="s">
        <v>1207</v>
      </c>
      <c r="B60823">
        <v>426.69201800000002</v>
      </c>
      <c r="C60823">
        <v>395.19588190000002</v>
      </c>
      <c r="D60823">
        <v>-42.1</v>
      </c>
      <c r="E60823" t="s">
        <v>81072</v>
      </c>
      <c r="F60823">
        <v>-1</v>
      </c>
      <c r="G60823">
        <v>346.7</v>
      </c>
      <c r="H60823" t="s">
        <v>81067</v>
      </c>
      <c r="I60823">
        <v>0</v>
      </c>
      <c r="J60823" t="s">
        <v>78460</v>
      </c>
      <c r="K60823" t="s">
        <v>3120</v>
      </c>
      <c r="L60823" t="s">
        <v>78461</v>
      </c>
      <c r="M60823">
        <v>2</v>
      </c>
      <c r="N60823" t="s">
        <v>81067</v>
      </c>
      <c r="O60823" t="s">
        <v>1207</v>
      </c>
      <c r="P60823">
        <v>1</v>
      </c>
      <c r="Q60823" t="s">
        <v>25</v>
      </c>
      <c r="R60823">
        <v>3</v>
      </c>
      <c r="S60823" t="s">
        <v>26</v>
      </c>
    </row>
    <row r="60824" spans="1:19" x14ac:dyDescent="0.35">
      <c r="A60824" t="s">
        <v>222</v>
      </c>
      <c r="B60824">
        <v>547.77747050000005</v>
      </c>
      <c r="C60824">
        <v>617.36170170000003</v>
      </c>
      <c r="D60824">
        <v>22.6</v>
      </c>
      <c r="E60824" t="s">
        <v>81073</v>
      </c>
      <c r="F60824">
        <v>-1</v>
      </c>
      <c r="G60824">
        <v>2556.4</v>
      </c>
      <c r="H60824" t="s">
        <v>81074</v>
      </c>
      <c r="I60824">
        <v>0</v>
      </c>
      <c r="J60824" t="s">
        <v>77100</v>
      </c>
      <c r="K60824" t="s">
        <v>151</v>
      </c>
      <c r="L60824" t="s">
        <v>77100</v>
      </c>
      <c r="M60824">
        <v>2</v>
      </c>
      <c r="N60824" t="s">
        <v>81074</v>
      </c>
      <c r="O60824" t="s">
        <v>222</v>
      </c>
      <c r="P60824">
        <v>1</v>
      </c>
      <c r="Q60824" t="s">
        <v>25</v>
      </c>
      <c r="R60824">
        <v>5</v>
      </c>
      <c r="S60824" t="s">
        <v>26</v>
      </c>
    </row>
    <row r="60825" spans="1:19" x14ac:dyDescent="0.35">
      <c r="A60825" t="s">
        <v>222</v>
      </c>
      <c r="B60825">
        <v>547.77747050000005</v>
      </c>
      <c r="C60825">
        <v>504.27763770000001</v>
      </c>
      <c r="D60825">
        <v>22.6</v>
      </c>
      <c r="E60825" t="s">
        <v>81075</v>
      </c>
      <c r="F60825">
        <v>-1</v>
      </c>
      <c r="G60825">
        <v>4203.6000000000004</v>
      </c>
      <c r="H60825" t="s">
        <v>81074</v>
      </c>
      <c r="I60825">
        <v>0</v>
      </c>
      <c r="J60825" t="s">
        <v>77100</v>
      </c>
      <c r="K60825" t="s">
        <v>833</v>
      </c>
      <c r="L60825" t="s">
        <v>77100</v>
      </c>
      <c r="M60825">
        <v>2</v>
      </c>
      <c r="N60825" t="s">
        <v>81074</v>
      </c>
      <c r="O60825" t="s">
        <v>222</v>
      </c>
      <c r="P60825">
        <v>1</v>
      </c>
      <c r="Q60825" t="s">
        <v>25</v>
      </c>
      <c r="R60825">
        <v>4</v>
      </c>
      <c r="S60825" t="s">
        <v>26</v>
      </c>
    </row>
    <row r="60826" spans="1:19" x14ac:dyDescent="0.35">
      <c r="A60826" t="s">
        <v>222</v>
      </c>
      <c r="B60826">
        <v>547.77747050000005</v>
      </c>
      <c r="C60826">
        <v>947.47925069999997</v>
      </c>
      <c r="D60826">
        <v>22.6</v>
      </c>
      <c r="E60826" t="s">
        <v>81076</v>
      </c>
      <c r="F60826">
        <v>-1</v>
      </c>
      <c r="G60826">
        <v>1181.9000000000001</v>
      </c>
      <c r="H60826" t="s">
        <v>81074</v>
      </c>
      <c r="I60826">
        <v>0</v>
      </c>
      <c r="J60826" t="s">
        <v>77100</v>
      </c>
      <c r="K60826" t="s">
        <v>522</v>
      </c>
      <c r="L60826" t="s">
        <v>77100</v>
      </c>
      <c r="M60826">
        <v>2</v>
      </c>
      <c r="N60826" t="s">
        <v>81074</v>
      </c>
      <c r="O60826" t="s">
        <v>222</v>
      </c>
      <c r="P60826">
        <v>1</v>
      </c>
      <c r="Q60826" t="s">
        <v>25</v>
      </c>
      <c r="R60826">
        <v>8</v>
      </c>
      <c r="S60826" t="s">
        <v>26</v>
      </c>
    </row>
    <row r="60827" spans="1:19" x14ac:dyDescent="0.35">
      <c r="A60827" t="s">
        <v>222</v>
      </c>
      <c r="B60827">
        <v>547.77747050000005</v>
      </c>
      <c r="C60827">
        <v>818.43665759999999</v>
      </c>
      <c r="D60827">
        <v>22.6</v>
      </c>
      <c r="E60827" t="s">
        <v>81077</v>
      </c>
      <c r="F60827">
        <v>-1</v>
      </c>
      <c r="G60827">
        <v>8681.5</v>
      </c>
      <c r="H60827" t="s">
        <v>81074</v>
      </c>
      <c r="I60827">
        <v>0</v>
      </c>
      <c r="J60827" t="s">
        <v>77100</v>
      </c>
      <c r="K60827" t="s">
        <v>529</v>
      </c>
      <c r="L60827" t="s">
        <v>77100</v>
      </c>
      <c r="M60827">
        <v>2</v>
      </c>
      <c r="N60827" t="s">
        <v>81074</v>
      </c>
      <c r="O60827" t="s">
        <v>222</v>
      </c>
      <c r="P60827">
        <v>1</v>
      </c>
      <c r="Q60827" t="s">
        <v>25</v>
      </c>
      <c r="R60827">
        <v>7</v>
      </c>
      <c r="S60827" t="s">
        <v>26</v>
      </c>
    </row>
    <row r="60828" spans="1:19" x14ac:dyDescent="0.35">
      <c r="A60828" t="s">
        <v>222</v>
      </c>
      <c r="B60828">
        <v>547.77747050000005</v>
      </c>
      <c r="C60828">
        <v>704.39373009999997</v>
      </c>
      <c r="D60828">
        <v>22.6</v>
      </c>
      <c r="E60828" t="s">
        <v>81078</v>
      </c>
      <c r="F60828">
        <v>-1</v>
      </c>
      <c r="G60828">
        <v>3363</v>
      </c>
      <c r="H60828" t="s">
        <v>81074</v>
      </c>
      <c r="I60828">
        <v>0</v>
      </c>
      <c r="J60828" t="s">
        <v>77100</v>
      </c>
      <c r="K60828" t="s">
        <v>46</v>
      </c>
      <c r="L60828" t="s">
        <v>77100</v>
      </c>
      <c r="M60828">
        <v>2</v>
      </c>
      <c r="N60828" t="s">
        <v>81074</v>
      </c>
      <c r="O60828" t="s">
        <v>222</v>
      </c>
      <c r="P60828">
        <v>1</v>
      </c>
      <c r="Q60828" t="s">
        <v>25</v>
      </c>
      <c r="R60828">
        <v>6</v>
      </c>
      <c r="S60828" t="s">
        <v>26</v>
      </c>
    </row>
    <row r="60829" spans="1:19" x14ac:dyDescent="0.35">
      <c r="A60829" t="s">
        <v>222</v>
      </c>
      <c r="B60829">
        <v>547.77747050000005</v>
      </c>
      <c r="C60829">
        <v>375.23504459999998</v>
      </c>
      <c r="D60829">
        <v>22.6</v>
      </c>
      <c r="E60829" t="s">
        <v>81079</v>
      </c>
      <c r="F60829">
        <v>-1</v>
      </c>
      <c r="G60829">
        <v>1984.9</v>
      </c>
      <c r="H60829" t="s">
        <v>81074</v>
      </c>
      <c r="I60829">
        <v>0</v>
      </c>
      <c r="J60829" t="s">
        <v>77100</v>
      </c>
      <c r="K60829" t="s">
        <v>147</v>
      </c>
      <c r="L60829" t="s">
        <v>77100</v>
      </c>
      <c r="M60829">
        <v>2</v>
      </c>
      <c r="N60829" t="s">
        <v>81074</v>
      </c>
      <c r="O60829" t="s">
        <v>222</v>
      </c>
      <c r="P60829">
        <v>1</v>
      </c>
      <c r="Q60829" t="s">
        <v>25</v>
      </c>
      <c r="R60829">
        <v>3</v>
      </c>
      <c r="S60829" t="s">
        <v>26</v>
      </c>
    </row>
    <row r="60830" spans="1:19" x14ac:dyDescent="0.35">
      <c r="A60830" t="s">
        <v>1542</v>
      </c>
      <c r="B60830">
        <v>914.0184375</v>
      </c>
      <c r="C60830">
        <v>1159.675508</v>
      </c>
      <c r="D60830">
        <v>142.19999999999999</v>
      </c>
      <c r="E60830" t="s">
        <v>81080</v>
      </c>
      <c r="F60830">
        <v>-1</v>
      </c>
      <c r="G60830">
        <v>10000</v>
      </c>
      <c r="H60830" t="s">
        <v>81081</v>
      </c>
      <c r="I60830">
        <v>0</v>
      </c>
      <c r="J60830" t="s">
        <v>75221</v>
      </c>
      <c r="K60830" t="s">
        <v>5870</v>
      </c>
      <c r="L60830" t="s">
        <v>75221</v>
      </c>
      <c r="M60830">
        <v>2</v>
      </c>
      <c r="N60830" t="s">
        <v>81081</v>
      </c>
      <c r="O60830" t="s">
        <v>1542</v>
      </c>
      <c r="P60830">
        <v>1</v>
      </c>
      <c r="Q60830" t="s">
        <v>25</v>
      </c>
      <c r="R60830">
        <v>11</v>
      </c>
      <c r="S60830" t="s">
        <v>26</v>
      </c>
    </row>
    <row r="60831" spans="1:19" x14ac:dyDescent="0.35">
      <c r="A60831" t="s">
        <v>1542</v>
      </c>
      <c r="B60831">
        <v>914.0184375</v>
      </c>
      <c r="C60831">
        <v>741.95183799999995</v>
      </c>
      <c r="D60831">
        <v>142.19999999999999</v>
      </c>
      <c r="E60831" t="s">
        <v>81082</v>
      </c>
      <c r="F60831">
        <v>-1</v>
      </c>
      <c r="G60831">
        <v>3268.9</v>
      </c>
      <c r="H60831" t="s">
        <v>81081</v>
      </c>
      <c r="I60831">
        <v>0</v>
      </c>
      <c r="J60831" t="s">
        <v>75221</v>
      </c>
      <c r="K60831" t="s">
        <v>21039</v>
      </c>
      <c r="L60831" t="s">
        <v>75221</v>
      </c>
      <c r="M60831">
        <v>2</v>
      </c>
      <c r="N60831" t="s">
        <v>81081</v>
      </c>
      <c r="O60831" t="s">
        <v>1542</v>
      </c>
      <c r="P60831">
        <v>2</v>
      </c>
      <c r="Q60831" t="s">
        <v>25</v>
      </c>
      <c r="R60831">
        <v>14</v>
      </c>
      <c r="S60831" t="s">
        <v>26</v>
      </c>
    </row>
    <row r="60832" spans="1:19" x14ac:dyDescent="0.35">
      <c r="A60832" t="s">
        <v>1542</v>
      </c>
      <c r="B60832">
        <v>914.0184375</v>
      </c>
      <c r="C60832">
        <v>1272.7595719999999</v>
      </c>
      <c r="D60832">
        <v>142.19999999999999</v>
      </c>
      <c r="E60832" t="s">
        <v>81083</v>
      </c>
      <c r="F60832">
        <v>-1</v>
      </c>
      <c r="G60832">
        <v>2899.5</v>
      </c>
      <c r="H60832" t="s">
        <v>81081</v>
      </c>
      <c r="I60832">
        <v>0</v>
      </c>
      <c r="J60832" t="s">
        <v>75221</v>
      </c>
      <c r="K60832" t="s">
        <v>1454</v>
      </c>
      <c r="L60832" t="s">
        <v>75221</v>
      </c>
      <c r="M60832">
        <v>2</v>
      </c>
      <c r="N60832" t="s">
        <v>81081</v>
      </c>
      <c r="O60832" t="s">
        <v>1542</v>
      </c>
      <c r="P60832">
        <v>1</v>
      </c>
      <c r="Q60832" t="s">
        <v>25</v>
      </c>
      <c r="R60832">
        <v>12</v>
      </c>
      <c r="S60832" t="s">
        <v>26</v>
      </c>
    </row>
    <row r="60833" spans="1:19" x14ac:dyDescent="0.35">
      <c r="A60833" t="s">
        <v>1542</v>
      </c>
      <c r="B60833">
        <v>914.0184375</v>
      </c>
      <c r="C60833">
        <v>674.42694449999999</v>
      </c>
      <c r="D60833">
        <v>142.19999999999999</v>
      </c>
      <c r="E60833" t="s">
        <v>81084</v>
      </c>
      <c r="F60833">
        <v>-1</v>
      </c>
      <c r="G60833">
        <v>1808.7</v>
      </c>
      <c r="H60833" t="s">
        <v>81081</v>
      </c>
      <c r="I60833">
        <v>0</v>
      </c>
      <c r="J60833" t="s">
        <v>75221</v>
      </c>
      <c r="K60833" t="s">
        <v>149</v>
      </c>
      <c r="L60833" t="s">
        <v>75221</v>
      </c>
      <c r="M60833">
        <v>2</v>
      </c>
      <c r="N60833" t="s">
        <v>81081</v>
      </c>
      <c r="O60833" t="s">
        <v>1542</v>
      </c>
      <c r="P60833">
        <v>1</v>
      </c>
      <c r="Q60833" t="s">
        <v>25</v>
      </c>
      <c r="R60833">
        <v>6</v>
      </c>
      <c r="S60833" t="s">
        <v>26</v>
      </c>
    </row>
    <row r="60834" spans="1:19" x14ac:dyDescent="0.35">
      <c r="A60834" t="s">
        <v>1542</v>
      </c>
      <c r="B60834">
        <v>914.0184375</v>
      </c>
      <c r="C60834">
        <v>1482.896399</v>
      </c>
      <c r="D60834">
        <v>142.19999999999999</v>
      </c>
      <c r="E60834" t="s">
        <v>81085</v>
      </c>
      <c r="F60834">
        <v>-1</v>
      </c>
      <c r="G60834">
        <v>2617.8000000000002</v>
      </c>
      <c r="H60834" t="s">
        <v>81081</v>
      </c>
      <c r="I60834">
        <v>0</v>
      </c>
      <c r="J60834" t="s">
        <v>75221</v>
      </c>
      <c r="K60834" t="s">
        <v>81086</v>
      </c>
      <c r="L60834" t="s">
        <v>75221</v>
      </c>
      <c r="M60834">
        <v>2</v>
      </c>
      <c r="N60834" t="s">
        <v>81081</v>
      </c>
      <c r="O60834" t="s">
        <v>1542</v>
      </c>
      <c r="P60834">
        <v>1</v>
      </c>
      <c r="Q60834" t="s">
        <v>25</v>
      </c>
      <c r="R60834">
        <v>14</v>
      </c>
      <c r="S60834" t="s">
        <v>26</v>
      </c>
    </row>
    <row r="60835" spans="1:19" x14ac:dyDescent="0.35">
      <c r="A60835" t="s">
        <v>1542</v>
      </c>
      <c r="B60835">
        <v>914.0184375</v>
      </c>
      <c r="C60835">
        <v>1001.606365</v>
      </c>
      <c r="D60835">
        <v>142.19999999999999</v>
      </c>
      <c r="E60835" t="s">
        <v>81087</v>
      </c>
      <c r="F60835">
        <v>-1</v>
      </c>
      <c r="G60835">
        <v>1540.3</v>
      </c>
      <c r="H60835" t="s">
        <v>81081</v>
      </c>
      <c r="I60835">
        <v>0</v>
      </c>
      <c r="J60835" t="s">
        <v>75221</v>
      </c>
      <c r="K60835" t="s">
        <v>627</v>
      </c>
      <c r="L60835" t="s">
        <v>75221</v>
      </c>
      <c r="M60835">
        <v>2</v>
      </c>
      <c r="N60835" t="s">
        <v>81081</v>
      </c>
      <c r="O60835" t="s">
        <v>1542</v>
      </c>
      <c r="P60835">
        <v>1</v>
      </c>
      <c r="Q60835" t="s">
        <v>25</v>
      </c>
      <c r="R60835">
        <v>9</v>
      </c>
      <c r="S60835" t="s">
        <v>26</v>
      </c>
    </row>
    <row r="60836" spans="1:19" x14ac:dyDescent="0.35">
      <c r="A60836" t="s">
        <v>2891</v>
      </c>
      <c r="B60836">
        <v>521.79820600000005</v>
      </c>
      <c r="C60836">
        <v>856.52507860000003</v>
      </c>
      <c r="D60836">
        <v>27.8</v>
      </c>
      <c r="E60836" t="s">
        <v>81088</v>
      </c>
      <c r="F60836">
        <v>-1</v>
      </c>
      <c r="G60836">
        <v>2037.6</v>
      </c>
      <c r="H60836" t="s">
        <v>81089</v>
      </c>
      <c r="I60836">
        <v>0</v>
      </c>
      <c r="J60836" t="s">
        <v>81090</v>
      </c>
      <c r="K60836" t="s">
        <v>734</v>
      </c>
      <c r="L60836" t="s">
        <v>81090</v>
      </c>
      <c r="M60836">
        <v>2</v>
      </c>
      <c r="N60836" t="s">
        <v>81089</v>
      </c>
      <c r="O60836" t="s">
        <v>2891</v>
      </c>
      <c r="P60836">
        <v>1</v>
      </c>
      <c r="Q60836" t="s">
        <v>25</v>
      </c>
      <c r="R60836">
        <v>-1</v>
      </c>
      <c r="S60836" t="s">
        <v>26</v>
      </c>
    </row>
    <row r="60837" spans="1:19" x14ac:dyDescent="0.35">
      <c r="A60837" t="s">
        <v>2891</v>
      </c>
      <c r="B60837">
        <v>521.79820600000005</v>
      </c>
      <c r="C60837">
        <v>615.38243709999995</v>
      </c>
      <c r="D60837">
        <v>27.8</v>
      </c>
      <c r="E60837" t="s">
        <v>81091</v>
      </c>
      <c r="F60837">
        <v>-1</v>
      </c>
      <c r="G60837">
        <v>3519.1</v>
      </c>
      <c r="H60837" t="s">
        <v>81089</v>
      </c>
      <c r="I60837">
        <v>0</v>
      </c>
      <c r="J60837" t="s">
        <v>81090</v>
      </c>
      <c r="K60837" t="s">
        <v>1287</v>
      </c>
      <c r="L60837" t="s">
        <v>81090</v>
      </c>
      <c r="M60837">
        <v>2</v>
      </c>
      <c r="N60837" t="s">
        <v>81089</v>
      </c>
      <c r="O60837" t="s">
        <v>2891</v>
      </c>
      <c r="P60837">
        <v>1</v>
      </c>
      <c r="Q60837" t="s">
        <v>25</v>
      </c>
      <c r="R60837">
        <v>-1</v>
      </c>
      <c r="S60837" t="s">
        <v>26</v>
      </c>
    </row>
    <row r="60838" spans="1:19" x14ac:dyDescent="0.35">
      <c r="A60838" t="s">
        <v>2891</v>
      </c>
      <c r="B60838">
        <v>521.79820600000005</v>
      </c>
      <c r="C60838">
        <v>743.44101469999998</v>
      </c>
      <c r="D60838">
        <v>27.8</v>
      </c>
      <c r="E60838" t="s">
        <v>81092</v>
      </c>
      <c r="F60838">
        <v>-1</v>
      </c>
      <c r="G60838">
        <v>5751.7</v>
      </c>
      <c r="H60838" t="s">
        <v>81089</v>
      </c>
      <c r="I60838">
        <v>0</v>
      </c>
      <c r="J60838" t="s">
        <v>81090</v>
      </c>
      <c r="K60838" t="s">
        <v>254</v>
      </c>
      <c r="L60838" t="s">
        <v>81090</v>
      </c>
      <c r="M60838">
        <v>2</v>
      </c>
      <c r="N60838" t="s">
        <v>81089</v>
      </c>
      <c r="O60838" t="s">
        <v>2891</v>
      </c>
      <c r="P60838">
        <v>1</v>
      </c>
      <c r="Q60838" t="s">
        <v>25</v>
      </c>
      <c r="R60838">
        <v>-1</v>
      </c>
      <c r="S60838" t="s">
        <v>26</v>
      </c>
    </row>
    <row r="60839" spans="1:19" x14ac:dyDescent="0.35">
      <c r="A60839" t="s">
        <v>2891</v>
      </c>
      <c r="B60839">
        <v>521.79820600000005</v>
      </c>
      <c r="C60839">
        <v>896.48360779999996</v>
      </c>
      <c r="D60839">
        <v>27.8</v>
      </c>
      <c r="E60839" t="s">
        <v>81093</v>
      </c>
      <c r="F60839">
        <v>-1</v>
      </c>
      <c r="G60839">
        <v>1213.3</v>
      </c>
      <c r="H60839" t="s">
        <v>81089</v>
      </c>
      <c r="I60839">
        <v>0</v>
      </c>
      <c r="J60839" t="s">
        <v>81090</v>
      </c>
      <c r="K60839" t="s">
        <v>8214</v>
      </c>
      <c r="L60839" t="s">
        <v>81090</v>
      </c>
      <c r="M60839">
        <v>2</v>
      </c>
      <c r="N60839" t="s">
        <v>81089</v>
      </c>
      <c r="O60839" t="s">
        <v>2891</v>
      </c>
      <c r="P60839">
        <v>1</v>
      </c>
      <c r="Q60839" t="s">
        <v>33</v>
      </c>
      <c r="R60839">
        <v>-1</v>
      </c>
      <c r="S60839" t="s">
        <v>26</v>
      </c>
    </row>
    <row r="60840" spans="1:19" x14ac:dyDescent="0.35">
      <c r="A60840" t="s">
        <v>2891</v>
      </c>
      <c r="B60840">
        <v>521.79820600000005</v>
      </c>
      <c r="C60840">
        <v>388.2554457</v>
      </c>
      <c r="D60840">
        <v>27.8</v>
      </c>
      <c r="E60840" t="s">
        <v>81094</v>
      </c>
      <c r="F60840">
        <v>-1</v>
      </c>
      <c r="G60840">
        <v>2975.1</v>
      </c>
      <c r="H60840" t="s">
        <v>81089</v>
      </c>
      <c r="I60840">
        <v>0</v>
      </c>
      <c r="J60840" t="s">
        <v>81090</v>
      </c>
      <c r="K60840" t="s">
        <v>78</v>
      </c>
      <c r="L60840" t="s">
        <v>81090</v>
      </c>
      <c r="M60840">
        <v>2</v>
      </c>
      <c r="N60840" t="s">
        <v>81089</v>
      </c>
      <c r="O60840" t="s">
        <v>2891</v>
      </c>
      <c r="P60840">
        <v>1</v>
      </c>
      <c r="Q60840" t="s">
        <v>25</v>
      </c>
      <c r="R60840">
        <v>-1</v>
      </c>
      <c r="S60840" t="s">
        <v>26</v>
      </c>
    </row>
    <row r="60841" spans="1:19" x14ac:dyDescent="0.35">
      <c r="A60841" t="s">
        <v>2891</v>
      </c>
      <c r="B60841">
        <v>521.79820600000005</v>
      </c>
      <c r="C60841">
        <v>428.76617759999999</v>
      </c>
      <c r="D60841">
        <v>27.8</v>
      </c>
      <c r="E60841" t="s">
        <v>81095</v>
      </c>
      <c r="F60841">
        <v>-1</v>
      </c>
      <c r="G60841">
        <v>2709.7</v>
      </c>
      <c r="H60841" t="s">
        <v>81089</v>
      </c>
      <c r="I60841">
        <v>0</v>
      </c>
      <c r="J60841" t="s">
        <v>81090</v>
      </c>
      <c r="K60841" t="s">
        <v>1682</v>
      </c>
      <c r="L60841" t="s">
        <v>81090</v>
      </c>
      <c r="M60841">
        <v>2</v>
      </c>
      <c r="N60841" t="s">
        <v>81089</v>
      </c>
      <c r="O60841" t="s">
        <v>2891</v>
      </c>
      <c r="P60841">
        <v>2</v>
      </c>
      <c r="Q60841" t="s">
        <v>25</v>
      </c>
      <c r="R60841">
        <v>-1</v>
      </c>
      <c r="S60841" t="s">
        <v>26</v>
      </c>
    </row>
    <row r="60842" spans="1:19" x14ac:dyDescent="0.35">
      <c r="A60842" t="s">
        <v>1542</v>
      </c>
      <c r="B60842">
        <v>609.68138380000005</v>
      </c>
      <c r="C60842">
        <v>674.42694449999999</v>
      </c>
      <c r="D60842">
        <v>141</v>
      </c>
      <c r="E60842" t="s">
        <v>81096</v>
      </c>
      <c r="F60842">
        <v>-1</v>
      </c>
      <c r="G60842">
        <v>3212.7</v>
      </c>
      <c r="H60842" t="s">
        <v>81097</v>
      </c>
      <c r="I60842">
        <v>0</v>
      </c>
      <c r="J60842" t="s">
        <v>75221</v>
      </c>
      <c r="K60842" t="s">
        <v>217</v>
      </c>
      <c r="L60842" t="s">
        <v>75221</v>
      </c>
      <c r="M60842">
        <v>3</v>
      </c>
      <c r="N60842" t="s">
        <v>81097</v>
      </c>
      <c r="O60842" t="s">
        <v>1542</v>
      </c>
      <c r="P60842">
        <v>1</v>
      </c>
      <c r="Q60842" t="s">
        <v>25</v>
      </c>
      <c r="R60842">
        <v>6</v>
      </c>
      <c r="S60842" t="s">
        <v>26</v>
      </c>
    </row>
    <row r="60843" spans="1:19" x14ac:dyDescent="0.35">
      <c r="A60843" t="s">
        <v>1542</v>
      </c>
      <c r="B60843">
        <v>609.68138380000005</v>
      </c>
      <c r="C60843">
        <v>373.2809322</v>
      </c>
      <c r="D60843">
        <v>141</v>
      </c>
      <c r="E60843" t="s">
        <v>81098</v>
      </c>
      <c r="F60843">
        <v>-1</v>
      </c>
      <c r="G60843">
        <v>1719.5</v>
      </c>
      <c r="H60843" t="s">
        <v>81097</v>
      </c>
      <c r="I60843">
        <v>0</v>
      </c>
      <c r="J60843" t="s">
        <v>75221</v>
      </c>
      <c r="K60843" t="s">
        <v>3264</v>
      </c>
      <c r="L60843" t="s">
        <v>75221</v>
      </c>
      <c r="M60843">
        <v>3</v>
      </c>
      <c r="N60843" t="s">
        <v>81097</v>
      </c>
      <c r="O60843" t="s">
        <v>1542</v>
      </c>
      <c r="P60843">
        <v>1</v>
      </c>
      <c r="Q60843" t="s">
        <v>25</v>
      </c>
      <c r="R60843">
        <v>3</v>
      </c>
      <c r="S60843" t="s">
        <v>26</v>
      </c>
    </row>
    <row r="60844" spans="1:19" x14ac:dyDescent="0.35">
      <c r="A60844" t="s">
        <v>1542</v>
      </c>
      <c r="B60844">
        <v>609.68138380000005</v>
      </c>
      <c r="C60844">
        <v>925.49892350000005</v>
      </c>
      <c r="D60844">
        <v>141</v>
      </c>
      <c r="E60844" t="s">
        <v>81099</v>
      </c>
      <c r="F60844">
        <v>-1</v>
      </c>
      <c r="G60844">
        <v>1900.5</v>
      </c>
      <c r="H60844" t="s">
        <v>81097</v>
      </c>
      <c r="I60844">
        <v>0</v>
      </c>
      <c r="J60844" t="s">
        <v>75221</v>
      </c>
      <c r="K60844" t="s">
        <v>5508</v>
      </c>
      <c r="L60844" t="s">
        <v>75221</v>
      </c>
      <c r="M60844">
        <v>3</v>
      </c>
      <c r="N60844" t="s">
        <v>81097</v>
      </c>
      <c r="O60844" t="s">
        <v>1542</v>
      </c>
      <c r="P60844">
        <v>1</v>
      </c>
      <c r="Q60844" t="s">
        <v>33</v>
      </c>
      <c r="R60844">
        <v>9</v>
      </c>
      <c r="S60844" t="s">
        <v>26</v>
      </c>
    </row>
    <row r="60845" spans="1:19" x14ac:dyDescent="0.35">
      <c r="A60845" t="s">
        <v>1542</v>
      </c>
      <c r="B60845">
        <v>609.68138380000005</v>
      </c>
      <c r="C60845">
        <v>668.36136729999998</v>
      </c>
      <c r="D60845">
        <v>141</v>
      </c>
      <c r="E60845" t="s">
        <v>81100</v>
      </c>
      <c r="F60845">
        <v>-1</v>
      </c>
      <c r="G60845">
        <v>1856</v>
      </c>
      <c r="H60845" t="s">
        <v>81097</v>
      </c>
      <c r="I60845">
        <v>0</v>
      </c>
      <c r="J60845" t="s">
        <v>75221</v>
      </c>
      <c r="K60845" t="s">
        <v>1055</v>
      </c>
      <c r="L60845" t="s">
        <v>75221</v>
      </c>
      <c r="M60845">
        <v>3</v>
      </c>
      <c r="N60845" t="s">
        <v>81097</v>
      </c>
      <c r="O60845" t="s">
        <v>1542</v>
      </c>
      <c r="P60845">
        <v>1</v>
      </c>
      <c r="Q60845" t="s">
        <v>33</v>
      </c>
      <c r="R60845">
        <v>6</v>
      </c>
      <c r="S60845" t="s">
        <v>26</v>
      </c>
    </row>
    <row r="60846" spans="1:19" x14ac:dyDescent="0.35">
      <c r="A60846" t="s">
        <v>1542</v>
      </c>
      <c r="B60846">
        <v>609.68138380000005</v>
      </c>
      <c r="C60846">
        <v>789.45388749999995</v>
      </c>
      <c r="D60846">
        <v>141</v>
      </c>
      <c r="E60846" t="s">
        <v>81101</v>
      </c>
      <c r="F60846">
        <v>-1</v>
      </c>
      <c r="G60846">
        <v>10000</v>
      </c>
      <c r="H60846" t="s">
        <v>81097</v>
      </c>
      <c r="I60846">
        <v>0</v>
      </c>
      <c r="J60846" t="s">
        <v>75221</v>
      </c>
      <c r="K60846" t="s">
        <v>4516</v>
      </c>
      <c r="L60846" t="s">
        <v>75221</v>
      </c>
      <c r="M60846">
        <v>3</v>
      </c>
      <c r="N60846" t="s">
        <v>81097</v>
      </c>
      <c r="O60846" t="s">
        <v>1542</v>
      </c>
      <c r="P60846">
        <v>1</v>
      </c>
      <c r="Q60846" t="s">
        <v>25</v>
      </c>
      <c r="R60846">
        <v>7</v>
      </c>
      <c r="S60846" t="s">
        <v>26</v>
      </c>
    </row>
    <row r="60847" spans="1:19" x14ac:dyDescent="0.35">
      <c r="A60847" t="s">
        <v>1542</v>
      </c>
      <c r="B60847">
        <v>609.68138380000005</v>
      </c>
      <c r="C60847">
        <v>902.53795149999996</v>
      </c>
      <c r="D60847">
        <v>141</v>
      </c>
      <c r="E60847" t="s">
        <v>81102</v>
      </c>
      <c r="F60847">
        <v>-1</v>
      </c>
      <c r="G60847">
        <v>8823.5</v>
      </c>
      <c r="H60847" t="s">
        <v>81097</v>
      </c>
      <c r="I60847">
        <v>0</v>
      </c>
      <c r="J60847" t="s">
        <v>75221</v>
      </c>
      <c r="K60847" t="s">
        <v>522</v>
      </c>
      <c r="L60847" t="s">
        <v>75221</v>
      </c>
      <c r="M60847">
        <v>3</v>
      </c>
      <c r="N60847" t="s">
        <v>81097</v>
      </c>
      <c r="O60847" t="s">
        <v>1542</v>
      </c>
      <c r="P60847">
        <v>1</v>
      </c>
      <c r="Q60847" t="s">
        <v>25</v>
      </c>
      <c r="R60847">
        <v>8</v>
      </c>
      <c r="S60847" t="s">
        <v>26</v>
      </c>
    </row>
    <row r="60848" spans="1:19" x14ac:dyDescent="0.35">
      <c r="A60848" t="s">
        <v>1542</v>
      </c>
      <c r="B60848">
        <v>615.01302199999998</v>
      </c>
      <c r="C60848">
        <v>826.43050949999997</v>
      </c>
      <c r="D60848">
        <v>105.8</v>
      </c>
      <c r="E60848" t="s">
        <v>81103</v>
      </c>
      <c r="F60848">
        <v>-1</v>
      </c>
      <c r="G60848">
        <v>1770.8</v>
      </c>
      <c r="H60848" t="s">
        <v>81104</v>
      </c>
      <c r="I60848">
        <v>0</v>
      </c>
      <c r="J60848" t="s">
        <v>75221</v>
      </c>
      <c r="K60848" t="s">
        <v>78508</v>
      </c>
      <c r="L60848" t="s">
        <v>78506</v>
      </c>
      <c r="M60848">
        <v>3</v>
      </c>
      <c r="N60848" t="s">
        <v>81104</v>
      </c>
      <c r="O60848" t="s">
        <v>1542</v>
      </c>
      <c r="P60848">
        <v>1</v>
      </c>
      <c r="Q60848" t="s">
        <v>33</v>
      </c>
      <c r="R60848">
        <v>8</v>
      </c>
      <c r="S60848" t="s">
        <v>26</v>
      </c>
    </row>
    <row r="60849" spans="1:19" x14ac:dyDescent="0.35">
      <c r="A60849" t="s">
        <v>1542</v>
      </c>
      <c r="B60849">
        <v>615.01302199999998</v>
      </c>
      <c r="C60849">
        <v>749.94929530000002</v>
      </c>
      <c r="D60849">
        <v>105.8</v>
      </c>
      <c r="E60849" t="s">
        <v>81105</v>
      </c>
      <c r="F60849">
        <v>-1</v>
      </c>
      <c r="G60849">
        <v>1979.2</v>
      </c>
      <c r="H60849" t="s">
        <v>81104</v>
      </c>
      <c r="I60849">
        <v>0</v>
      </c>
      <c r="J60849" t="s">
        <v>75221</v>
      </c>
      <c r="K60849" t="s">
        <v>13573</v>
      </c>
      <c r="L60849" t="s">
        <v>78506</v>
      </c>
      <c r="M60849">
        <v>3</v>
      </c>
      <c r="N60849" t="s">
        <v>81104</v>
      </c>
      <c r="O60849" t="s">
        <v>1542</v>
      </c>
      <c r="P60849">
        <v>2</v>
      </c>
      <c r="Q60849" t="s">
        <v>25</v>
      </c>
      <c r="R60849">
        <v>14</v>
      </c>
      <c r="S60849" t="s">
        <v>26</v>
      </c>
    </row>
    <row r="60850" spans="1:19" x14ac:dyDescent="0.35">
      <c r="A60850" t="s">
        <v>1542</v>
      </c>
      <c r="B60850">
        <v>615.01302199999998</v>
      </c>
      <c r="C60850">
        <v>918.53286609999998</v>
      </c>
      <c r="D60850">
        <v>105.8</v>
      </c>
      <c r="E60850" t="s">
        <v>81106</v>
      </c>
      <c r="F60850">
        <v>-1</v>
      </c>
      <c r="G60850">
        <v>8020.8</v>
      </c>
      <c r="H60850" t="s">
        <v>81104</v>
      </c>
      <c r="I60850">
        <v>0</v>
      </c>
      <c r="J60850" t="s">
        <v>75221</v>
      </c>
      <c r="K60850" t="s">
        <v>859</v>
      </c>
      <c r="L60850" t="s">
        <v>78506</v>
      </c>
      <c r="M60850">
        <v>3</v>
      </c>
      <c r="N60850" t="s">
        <v>81104</v>
      </c>
      <c r="O60850" t="s">
        <v>1542</v>
      </c>
      <c r="P60850">
        <v>1</v>
      </c>
      <c r="Q60850" t="s">
        <v>25</v>
      </c>
      <c r="R60850">
        <v>8</v>
      </c>
      <c r="S60850" t="s">
        <v>26</v>
      </c>
    </row>
    <row r="60851" spans="1:19" x14ac:dyDescent="0.35">
      <c r="A60851" t="s">
        <v>1542</v>
      </c>
      <c r="B60851">
        <v>615.01302199999998</v>
      </c>
      <c r="C60851">
        <v>925.49892350000005</v>
      </c>
      <c r="D60851">
        <v>105.8</v>
      </c>
      <c r="E60851" t="s">
        <v>81107</v>
      </c>
      <c r="F60851">
        <v>-1</v>
      </c>
      <c r="G60851">
        <v>2111.3000000000002</v>
      </c>
      <c r="H60851" t="s">
        <v>81104</v>
      </c>
      <c r="I60851">
        <v>0</v>
      </c>
      <c r="J60851" t="s">
        <v>75221</v>
      </c>
      <c r="K60851" t="s">
        <v>6225</v>
      </c>
      <c r="L60851" t="s">
        <v>78506</v>
      </c>
      <c r="M60851">
        <v>3</v>
      </c>
      <c r="N60851" t="s">
        <v>81104</v>
      </c>
      <c r="O60851" t="s">
        <v>1542</v>
      </c>
      <c r="P60851">
        <v>1</v>
      </c>
      <c r="Q60851" t="s">
        <v>33</v>
      </c>
      <c r="R60851">
        <v>9</v>
      </c>
      <c r="S60851" t="s">
        <v>26</v>
      </c>
    </row>
    <row r="60852" spans="1:19" x14ac:dyDescent="0.35">
      <c r="A60852" t="s">
        <v>1542</v>
      </c>
      <c r="B60852">
        <v>615.01302199999998</v>
      </c>
      <c r="C60852">
        <v>690.42185910000001</v>
      </c>
      <c r="D60852">
        <v>105.8</v>
      </c>
      <c r="E60852" t="s">
        <v>81108</v>
      </c>
      <c r="F60852">
        <v>-1</v>
      </c>
      <c r="G60852">
        <v>5416.7</v>
      </c>
      <c r="H60852" t="s">
        <v>81104</v>
      </c>
      <c r="I60852">
        <v>0</v>
      </c>
      <c r="J60852" t="s">
        <v>75221</v>
      </c>
      <c r="K60852" t="s">
        <v>725</v>
      </c>
      <c r="L60852" t="s">
        <v>78506</v>
      </c>
      <c r="M60852">
        <v>3</v>
      </c>
      <c r="N60852" t="s">
        <v>81104</v>
      </c>
      <c r="O60852" t="s">
        <v>1542</v>
      </c>
      <c r="P60852">
        <v>1</v>
      </c>
      <c r="Q60852" t="s">
        <v>25</v>
      </c>
      <c r="R60852">
        <v>6</v>
      </c>
      <c r="S60852" t="s">
        <v>26</v>
      </c>
    </row>
    <row r="60853" spans="1:19" x14ac:dyDescent="0.35">
      <c r="A60853" t="s">
        <v>1542</v>
      </c>
      <c r="B60853">
        <v>615.01302199999998</v>
      </c>
      <c r="C60853">
        <v>805.44880209999997</v>
      </c>
      <c r="D60853">
        <v>105.8</v>
      </c>
      <c r="E60853" t="s">
        <v>81109</v>
      </c>
      <c r="F60853">
        <v>-1</v>
      </c>
      <c r="G60853">
        <v>10000</v>
      </c>
      <c r="H60853" t="s">
        <v>81104</v>
      </c>
      <c r="I60853">
        <v>0</v>
      </c>
      <c r="J60853" t="s">
        <v>75221</v>
      </c>
      <c r="K60853" t="s">
        <v>78513</v>
      </c>
      <c r="L60853" t="s">
        <v>78506</v>
      </c>
      <c r="M60853">
        <v>3</v>
      </c>
      <c r="N60853" t="s">
        <v>81104</v>
      </c>
      <c r="O60853" t="s">
        <v>1542</v>
      </c>
      <c r="P60853">
        <v>1</v>
      </c>
      <c r="Q60853" t="s">
        <v>25</v>
      </c>
      <c r="R60853">
        <v>7</v>
      </c>
      <c r="S60853" t="s">
        <v>26</v>
      </c>
    </row>
    <row r="60854" spans="1:19" x14ac:dyDescent="0.35">
      <c r="A60854" t="s">
        <v>2402</v>
      </c>
      <c r="B60854">
        <v>522.30840650000005</v>
      </c>
      <c r="C60854">
        <v>744.46141569999998</v>
      </c>
      <c r="D60854">
        <v>53.8</v>
      </c>
      <c r="E60854" t="s">
        <v>81110</v>
      </c>
      <c r="F60854">
        <v>-1</v>
      </c>
      <c r="G60854">
        <v>7134.6</v>
      </c>
      <c r="H60854" t="s">
        <v>81111</v>
      </c>
      <c r="I60854">
        <v>0</v>
      </c>
      <c r="J60854" t="s">
        <v>81112</v>
      </c>
      <c r="K60854" t="s">
        <v>823</v>
      </c>
      <c r="L60854" t="s">
        <v>81112</v>
      </c>
      <c r="M60854">
        <v>2</v>
      </c>
      <c r="N60854" t="s">
        <v>81111</v>
      </c>
      <c r="O60854" t="s">
        <v>2402</v>
      </c>
      <c r="P60854">
        <v>1</v>
      </c>
      <c r="Q60854" t="s">
        <v>25</v>
      </c>
      <c r="R60854">
        <v>-1</v>
      </c>
      <c r="S60854" t="s">
        <v>26</v>
      </c>
    </row>
    <row r="60855" spans="1:19" x14ac:dyDescent="0.35">
      <c r="A60855" t="s">
        <v>2402</v>
      </c>
      <c r="B60855">
        <v>522.30840650000005</v>
      </c>
      <c r="C60855">
        <v>657.42938730000003</v>
      </c>
      <c r="D60855">
        <v>53.8</v>
      </c>
      <c r="E60855" t="s">
        <v>81113</v>
      </c>
      <c r="F60855">
        <v>-1</v>
      </c>
      <c r="G60855">
        <v>3641.1</v>
      </c>
      <c r="H60855" t="s">
        <v>81111</v>
      </c>
      <c r="I60855">
        <v>0</v>
      </c>
      <c r="J60855" t="s">
        <v>81112</v>
      </c>
      <c r="K60855" t="s">
        <v>99</v>
      </c>
      <c r="L60855" t="s">
        <v>81112</v>
      </c>
      <c r="M60855">
        <v>2</v>
      </c>
      <c r="N60855" t="s">
        <v>81111</v>
      </c>
      <c r="O60855" t="s">
        <v>2402</v>
      </c>
      <c r="P60855">
        <v>1</v>
      </c>
      <c r="Q60855" t="s">
        <v>25</v>
      </c>
      <c r="R60855">
        <v>-1</v>
      </c>
      <c r="S60855" t="s">
        <v>26</v>
      </c>
    </row>
    <row r="60856" spans="1:19" x14ac:dyDescent="0.35">
      <c r="A60856" t="s">
        <v>2402</v>
      </c>
      <c r="B60856">
        <v>522.30840650000005</v>
      </c>
      <c r="C60856">
        <v>429.27637809999999</v>
      </c>
      <c r="D60856">
        <v>53.8</v>
      </c>
      <c r="E60856" t="s">
        <v>81114</v>
      </c>
      <c r="F60856">
        <v>-1</v>
      </c>
      <c r="G60856">
        <v>1636.3</v>
      </c>
      <c r="H60856" t="s">
        <v>81111</v>
      </c>
      <c r="I60856">
        <v>0</v>
      </c>
      <c r="J60856" t="s">
        <v>81112</v>
      </c>
      <c r="K60856" t="s">
        <v>334</v>
      </c>
      <c r="L60856" t="s">
        <v>81112</v>
      </c>
      <c r="M60856">
        <v>2</v>
      </c>
      <c r="N60856" t="s">
        <v>81111</v>
      </c>
      <c r="O60856" t="s">
        <v>2402</v>
      </c>
      <c r="P60856">
        <v>2</v>
      </c>
      <c r="Q60856" t="s">
        <v>25</v>
      </c>
      <c r="R60856">
        <v>-1</v>
      </c>
      <c r="S60856" t="s">
        <v>26</v>
      </c>
    </row>
    <row r="60857" spans="1:19" x14ac:dyDescent="0.35">
      <c r="A60857" t="s">
        <v>2402</v>
      </c>
      <c r="B60857">
        <v>522.30840650000005</v>
      </c>
      <c r="C60857">
        <v>558.36097340000003</v>
      </c>
      <c r="D60857">
        <v>53.8</v>
      </c>
      <c r="E60857" t="s">
        <v>81115</v>
      </c>
      <c r="F60857">
        <v>-1</v>
      </c>
      <c r="G60857">
        <v>5821.7</v>
      </c>
      <c r="H60857" t="s">
        <v>81111</v>
      </c>
      <c r="I60857">
        <v>0</v>
      </c>
      <c r="J60857" t="s">
        <v>81112</v>
      </c>
      <c r="K60857" t="s">
        <v>1186</v>
      </c>
      <c r="L60857" t="s">
        <v>81112</v>
      </c>
      <c r="M60857">
        <v>2</v>
      </c>
      <c r="N60857" t="s">
        <v>81111</v>
      </c>
      <c r="O60857" t="s">
        <v>2402</v>
      </c>
      <c r="P60857">
        <v>1</v>
      </c>
      <c r="Q60857" t="s">
        <v>25</v>
      </c>
      <c r="R60857">
        <v>-1</v>
      </c>
      <c r="S60857" t="s">
        <v>26</v>
      </c>
    </row>
    <row r="60858" spans="1:19" x14ac:dyDescent="0.35">
      <c r="A60858" t="s">
        <v>2402</v>
      </c>
      <c r="B60858">
        <v>522.30840650000005</v>
      </c>
      <c r="C60858">
        <v>387.18742570000001</v>
      </c>
      <c r="D60858">
        <v>53.8</v>
      </c>
      <c r="E60858" t="s">
        <v>81116</v>
      </c>
      <c r="F60858">
        <v>-1</v>
      </c>
      <c r="G60858">
        <v>1046.0999999999999</v>
      </c>
      <c r="H60858" t="s">
        <v>81111</v>
      </c>
      <c r="I60858">
        <v>0</v>
      </c>
      <c r="J60858" t="s">
        <v>81112</v>
      </c>
      <c r="K60858" t="s">
        <v>2134</v>
      </c>
      <c r="L60858" t="s">
        <v>81112</v>
      </c>
      <c r="M60858">
        <v>2</v>
      </c>
      <c r="N60858" t="s">
        <v>81111</v>
      </c>
      <c r="O60858" t="s">
        <v>2402</v>
      </c>
      <c r="P60858">
        <v>1</v>
      </c>
      <c r="Q60858" t="s">
        <v>33</v>
      </c>
      <c r="R60858">
        <v>-1</v>
      </c>
      <c r="S60858" t="s">
        <v>26</v>
      </c>
    </row>
    <row r="60859" spans="1:19" x14ac:dyDescent="0.35">
      <c r="A60859" t="s">
        <v>2402</v>
      </c>
      <c r="B60859">
        <v>522.30840650000005</v>
      </c>
      <c r="C60859">
        <v>857.54547969999999</v>
      </c>
      <c r="D60859">
        <v>53.8</v>
      </c>
      <c r="E60859" t="s">
        <v>81117</v>
      </c>
      <c r="F60859">
        <v>-1</v>
      </c>
      <c r="G60859">
        <v>3006.9</v>
      </c>
      <c r="H60859" t="s">
        <v>81111</v>
      </c>
      <c r="I60859">
        <v>0</v>
      </c>
      <c r="J60859" t="s">
        <v>81112</v>
      </c>
      <c r="K60859" t="s">
        <v>730</v>
      </c>
      <c r="L60859" t="s">
        <v>81112</v>
      </c>
      <c r="M60859">
        <v>2</v>
      </c>
      <c r="N60859" t="s">
        <v>81111</v>
      </c>
      <c r="O60859" t="s">
        <v>2402</v>
      </c>
      <c r="P60859">
        <v>1</v>
      </c>
      <c r="Q60859" t="s">
        <v>25</v>
      </c>
      <c r="R60859">
        <v>-1</v>
      </c>
      <c r="S60859" t="s">
        <v>26</v>
      </c>
    </row>
    <row r="60860" spans="1:19" x14ac:dyDescent="0.35">
      <c r="A60860" t="s">
        <v>2271</v>
      </c>
      <c r="B60860">
        <v>897.44943060000003</v>
      </c>
      <c r="C60860">
        <v>983.47925069999997</v>
      </c>
      <c r="D60860">
        <v>49.3</v>
      </c>
      <c r="E60860" t="s">
        <v>81118</v>
      </c>
      <c r="F60860">
        <v>-1</v>
      </c>
      <c r="G60860">
        <v>4712.6000000000004</v>
      </c>
      <c r="H60860" t="s">
        <v>81119</v>
      </c>
      <c r="I60860">
        <v>0</v>
      </c>
      <c r="J60860" t="s">
        <v>75506</v>
      </c>
      <c r="K60860" t="s">
        <v>313</v>
      </c>
      <c r="L60860" t="s">
        <v>75506</v>
      </c>
      <c r="M60860">
        <v>2</v>
      </c>
      <c r="N60860" t="s">
        <v>81119</v>
      </c>
      <c r="O60860" t="s">
        <v>2271</v>
      </c>
      <c r="P60860">
        <v>1</v>
      </c>
      <c r="Q60860" t="s">
        <v>25</v>
      </c>
      <c r="R60860">
        <v>8</v>
      </c>
      <c r="S60860" t="s">
        <v>26</v>
      </c>
    </row>
    <row r="60861" spans="1:19" x14ac:dyDescent="0.35">
      <c r="A60861" t="s">
        <v>2271</v>
      </c>
      <c r="B60861">
        <v>897.44943060000003</v>
      </c>
      <c r="C60861">
        <v>1112.5218440000001</v>
      </c>
      <c r="D60861">
        <v>49.3</v>
      </c>
      <c r="E60861" t="s">
        <v>81120</v>
      </c>
      <c r="F60861">
        <v>-1</v>
      </c>
      <c r="G60861">
        <v>6334.5</v>
      </c>
      <c r="H60861" t="s">
        <v>81119</v>
      </c>
      <c r="I60861">
        <v>0</v>
      </c>
      <c r="J60861" t="s">
        <v>75506</v>
      </c>
      <c r="K60861" t="s">
        <v>35</v>
      </c>
      <c r="L60861" t="s">
        <v>75506</v>
      </c>
      <c r="M60861">
        <v>2</v>
      </c>
      <c r="N60861" t="s">
        <v>81119</v>
      </c>
      <c r="O60861" t="s">
        <v>2271</v>
      </c>
      <c r="P60861">
        <v>1</v>
      </c>
      <c r="Q60861" t="s">
        <v>25</v>
      </c>
      <c r="R60861">
        <v>9</v>
      </c>
      <c r="S60861" t="s">
        <v>26</v>
      </c>
    </row>
    <row r="60862" spans="1:19" x14ac:dyDescent="0.35">
      <c r="A60862" t="s">
        <v>2271</v>
      </c>
      <c r="B60862">
        <v>897.44943060000003</v>
      </c>
      <c r="C60862">
        <v>882.43157220000001</v>
      </c>
      <c r="D60862">
        <v>49.3</v>
      </c>
      <c r="E60862" t="s">
        <v>81121</v>
      </c>
      <c r="F60862">
        <v>-1</v>
      </c>
      <c r="G60862">
        <v>3132.9</v>
      </c>
      <c r="H60862" t="s">
        <v>81119</v>
      </c>
      <c r="I60862">
        <v>0</v>
      </c>
      <c r="J60862" t="s">
        <v>75506</v>
      </c>
      <c r="K60862" t="s">
        <v>338</v>
      </c>
      <c r="L60862" t="s">
        <v>75506</v>
      </c>
      <c r="M60862">
        <v>2</v>
      </c>
      <c r="N60862" t="s">
        <v>81119</v>
      </c>
      <c r="O60862" t="s">
        <v>2271</v>
      </c>
      <c r="P60862">
        <v>1</v>
      </c>
      <c r="Q60862" t="s">
        <v>25</v>
      </c>
      <c r="R60862">
        <v>7</v>
      </c>
      <c r="S60862" t="s">
        <v>26</v>
      </c>
    </row>
    <row r="60863" spans="1:19" x14ac:dyDescent="0.35">
      <c r="A60863" t="s">
        <v>2271</v>
      </c>
      <c r="B60863">
        <v>897.44943060000003</v>
      </c>
      <c r="C60863">
        <v>1450.717249</v>
      </c>
      <c r="D60863">
        <v>49.3</v>
      </c>
      <c r="E60863" t="s">
        <v>81122</v>
      </c>
      <c r="F60863">
        <v>-1</v>
      </c>
      <c r="G60863">
        <v>10000</v>
      </c>
      <c r="H60863" t="s">
        <v>81119</v>
      </c>
      <c r="I60863">
        <v>0</v>
      </c>
      <c r="J60863" t="s">
        <v>75506</v>
      </c>
      <c r="K60863" t="s">
        <v>18490</v>
      </c>
      <c r="L60863" t="s">
        <v>75506</v>
      </c>
      <c r="M60863">
        <v>2</v>
      </c>
      <c r="N60863" t="s">
        <v>81119</v>
      </c>
      <c r="O60863" t="s">
        <v>2271</v>
      </c>
      <c r="P60863">
        <v>1</v>
      </c>
      <c r="Q60863" t="s">
        <v>25</v>
      </c>
      <c r="R60863">
        <v>12</v>
      </c>
      <c r="S60863" t="s">
        <v>26</v>
      </c>
    </row>
    <row r="60864" spans="1:19" x14ac:dyDescent="0.35">
      <c r="A60864" t="s">
        <v>2271</v>
      </c>
      <c r="B60864">
        <v>897.44943060000003</v>
      </c>
      <c r="C60864">
        <v>682.31547980000005</v>
      </c>
      <c r="D60864">
        <v>49.3</v>
      </c>
      <c r="E60864" t="s">
        <v>81123</v>
      </c>
      <c r="F60864">
        <v>-1</v>
      </c>
      <c r="G60864">
        <v>3313</v>
      </c>
      <c r="H60864" t="s">
        <v>81119</v>
      </c>
      <c r="I60864">
        <v>0</v>
      </c>
      <c r="J60864" t="s">
        <v>75506</v>
      </c>
      <c r="K60864" t="s">
        <v>151</v>
      </c>
      <c r="L60864" t="s">
        <v>75506</v>
      </c>
      <c r="M60864">
        <v>2</v>
      </c>
      <c r="N60864" t="s">
        <v>81119</v>
      </c>
      <c r="O60864" t="s">
        <v>2271</v>
      </c>
      <c r="P60864">
        <v>1</v>
      </c>
      <c r="Q60864" t="s">
        <v>25</v>
      </c>
      <c r="R60864">
        <v>5</v>
      </c>
      <c r="S60864" t="s">
        <v>26</v>
      </c>
    </row>
    <row r="60865" spans="1:19" x14ac:dyDescent="0.35">
      <c r="A60865" t="s">
        <v>2271</v>
      </c>
      <c r="B60865">
        <v>897.44943060000003</v>
      </c>
      <c r="C60865">
        <v>1240.5804209999999</v>
      </c>
      <c r="D60865">
        <v>49.3</v>
      </c>
      <c r="E60865" t="s">
        <v>81124</v>
      </c>
      <c r="F60865">
        <v>-1</v>
      </c>
      <c r="G60865">
        <v>5040.6000000000004</v>
      </c>
      <c r="H60865" t="s">
        <v>81119</v>
      </c>
      <c r="I60865">
        <v>0</v>
      </c>
      <c r="J60865" t="s">
        <v>75506</v>
      </c>
      <c r="K60865" t="s">
        <v>1386</v>
      </c>
      <c r="L60865" t="s">
        <v>75506</v>
      </c>
      <c r="M60865">
        <v>2</v>
      </c>
      <c r="N60865" t="s">
        <v>81119</v>
      </c>
      <c r="O60865" t="s">
        <v>2271</v>
      </c>
      <c r="P60865">
        <v>1</v>
      </c>
      <c r="Q60865" t="s">
        <v>25</v>
      </c>
      <c r="R60865">
        <v>10</v>
      </c>
      <c r="S60865" t="s">
        <v>26</v>
      </c>
    </row>
    <row r="60866" spans="1:19" x14ac:dyDescent="0.35">
      <c r="A60866" t="s">
        <v>2271</v>
      </c>
      <c r="B60866">
        <v>598.63537919999999</v>
      </c>
      <c r="C60866">
        <v>682.31547980000005</v>
      </c>
      <c r="D60866">
        <v>49.5</v>
      </c>
      <c r="E60866" t="s">
        <v>81125</v>
      </c>
      <c r="F60866">
        <v>-1</v>
      </c>
      <c r="G60866">
        <v>10000</v>
      </c>
      <c r="H60866" t="s">
        <v>81126</v>
      </c>
      <c r="I60866">
        <v>0</v>
      </c>
      <c r="J60866" t="s">
        <v>75506</v>
      </c>
      <c r="K60866" t="s">
        <v>344</v>
      </c>
      <c r="L60866" t="s">
        <v>75506</v>
      </c>
      <c r="M60866">
        <v>3</v>
      </c>
      <c r="N60866" t="s">
        <v>81126</v>
      </c>
      <c r="O60866" t="s">
        <v>2271</v>
      </c>
      <c r="P60866">
        <v>1</v>
      </c>
      <c r="Q60866" t="s">
        <v>25</v>
      </c>
      <c r="R60866">
        <v>5</v>
      </c>
      <c r="S60866" t="s">
        <v>26</v>
      </c>
    </row>
    <row r="60867" spans="1:19" x14ac:dyDescent="0.35">
      <c r="A60867" t="s">
        <v>2271</v>
      </c>
      <c r="B60867">
        <v>598.63537919999999</v>
      </c>
      <c r="C60867">
        <v>795.39954379999995</v>
      </c>
      <c r="D60867">
        <v>49.5</v>
      </c>
      <c r="E60867" t="s">
        <v>81127</v>
      </c>
      <c r="F60867">
        <v>-1</v>
      </c>
      <c r="G60867">
        <v>2932.2</v>
      </c>
      <c r="H60867" t="s">
        <v>81126</v>
      </c>
      <c r="I60867">
        <v>0</v>
      </c>
      <c r="J60867" t="s">
        <v>75506</v>
      </c>
      <c r="K60867" t="s">
        <v>2682</v>
      </c>
      <c r="L60867" t="s">
        <v>75506</v>
      </c>
      <c r="M60867">
        <v>3</v>
      </c>
      <c r="N60867" t="s">
        <v>81126</v>
      </c>
      <c r="O60867" t="s">
        <v>2271</v>
      </c>
      <c r="P60867">
        <v>1</v>
      </c>
      <c r="Q60867" t="s">
        <v>25</v>
      </c>
      <c r="R60867">
        <v>6</v>
      </c>
      <c r="S60867" t="s">
        <v>26</v>
      </c>
    </row>
    <row r="60868" spans="1:19" x14ac:dyDescent="0.35">
      <c r="A60868" t="s">
        <v>2271</v>
      </c>
      <c r="B60868">
        <v>598.63537919999999</v>
      </c>
      <c r="C60868">
        <v>519.25215119999996</v>
      </c>
      <c r="D60868">
        <v>49.5</v>
      </c>
      <c r="E60868" t="s">
        <v>81128</v>
      </c>
      <c r="F60868">
        <v>-1</v>
      </c>
      <c r="G60868">
        <v>6286.9</v>
      </c>
      <c r="H60868" t="s">
        <v>81126</v>
      </c>
      <c r="I60868">
        <v>0</v>
      </c>
      <c r="J60868" t="s">
        <v>75506</v>
      </c>
      <c r="K60868" t="s">
        <v>178</v>
      </c>
      <c r="L60868" t="s">
        <v>75506</v>
      </c>
      <c r="M60868">
        <v>3</v>
      </c>
      <c r="N60868" t="s">
        <v>81126</v>
      </c>
      <c r="O60868" t="s">
        <v>2271</v>
      </c>
      <c r="P60868">
        <v>1</v>
      </c>
      <c r="Q60868" t="s">
        <v>25</v>
      </c>
      <c r="R60868">
        <v>4</v>
      </c>
      <c r="S60868" t="s">
        <v>26</v>
      </c>
    </row>
    <row r="60869" spans="1:19" x14ac:dyDescent="0.35">
      <c r="A60869" t="s">
        <v>2271</v>
      </c>
      <c r="B60869">
        <v>598.63537919999999</v>
      </c>
      <c r="C60869">
        <v>983.47925069999997</v>
      </c>
      <c r="D60869">
        <v>49.5</v>
      </c>
      <c r="E60869" t="s">
        <v>81129</v>
      </c>
      <c r="F60869">
        <v>-1</v>
      </c>
      <c r="G60869">
        <v>2003.8</v>
      </c>
      <c r="H60869" t="s">
        <v>81126</v>
      </c>
      <c r="I60869">
        <v>0</v>
      </c>
      <c r="J60869" t="s">
        <v>75506</v>
      </c>
      <c r="K60869" t="s">
        <v>141</v>
      </c>
      <c r="L60869" t="s">
        <v>75506</v>
      </c>
      <c r="M60869">
        <v>3</v>
      </c>
      <c r="N60869" t="s">
        <v>81126</v>
      </c>
      <c r="O60869" t="s">
        <v>2271</v>
      </c>
      <c r="P60869">
        <v>1</v>
      </c>
      <c r="Q60869" t="s">
        <v>25</v>
      </c>
      <c r="R60869">
        <v>8</v>
      </c>
      <c r="S60869" t="s">
        <v>26</v>
      </c>
    </row>
    <row r="60870" spans="1:19" x14ac:dyDescent="0.35">
      <c r="A60870" t="s">
        <v>2271</v>
      </c>
      <c r="B60870">
        <v>598.63537919999999</v>
      </c>
      <c r="C60870">
        <v>882.43157220000001</v>
      </c>
      <c r="D60870">
        <v>49.5</v>
      </c>
      <c r="E60870" t="s">
        <v>81130</v>
      </c>
      <c r="F60870">
        <v>-1</v>
      </c>
      <c r="G60870">
        <v>2640.7</v>
      </c>
      <c r="H60870" t="s">
        <v>81126</v>
      </c>
      <c r="I60870">
        <v>0</v>
      </c>
      <c r="J60870" t="s">
        <v>75506</v>
      </c>
      <c r="K60870" t="s">
        <v>389</v>
      </c>
      <c r="L60870" t="s">
        <v>75506</v>
      </c>
      <c r="M60870">
        <v>3</v>
      </c>
      <c r="N60870" t="s">
        <v>81126</v>
      </c>
      <c r="O60870" t="s">
        <v>2271</v>
      </c>
      <c r="P60870">
        <v>1</v>
      </c>
      <c r="Q60870" t="s">
        <v>25</v>
      </c>
      <c r="R60870">
        <v>7</v>
      </c>
      <c r="S60870" t="s">
        <v>26</v>
      </c>
    </row>
    <row r="60871" spans="1:19" x14ac:dyDescent="0.35">
      <c r="A60871" t="s">
        <v>2271</v>
      </c>
      <c r="B60871">
        <v>598.63537919999999</v>
      </c>
      <c r="C60871">
        <v>418.20447280000002</v>
      </c>
      <c r="D60871">
        <v>49.5</v>
      </c>
      <c r="E60871" t="s">
        <v>81131</v>
      </c>
      <c r="F60871">
        <v>-1</v>
      </c>
      <c r="G60871">
        <v>1909.2</v>
      </c>
      <c r="H60871" t="s">
        <v>81126</v>
      </c>
      <c r="I60871">
        <v>0</v>
      </c>
      <c r="J60871" t="s">
        <v>75506</v>
      </c>
      <c r="K60871" t="s">
        <v>81132</v>
      </c>
      <c r="L60871" t="s">
        <v>75506</v>
      </c>
      <c r="M60871">
        <v>3</v>
      </c>
      <c r="N60871" t="s">
        <v>81126</v>
      </c>
      <c r="O60871" t="s">
        <v>2271</v>
      </c>
      <c r="P60871">
        <v>1</v>
      </c>
      <c r="Q60871" t="s">
        <v>25</v>
      </c>
      <c r="R60871">
        <v>3</v>
      </c>
      <c r="S60871" t="s">
        <v>26</v>
      </c>
    </row>
    <row r="60872" spans="1:19" x14ac:dyDescent="0.35">
      <c r="A60872" t="s">
        <v>1028</v>
      </c>
      <c r="B60872">
        <v>861.09378600000002</v>
      </c>
      <c r="C60872">
        <v>896.44722220000006</v>
      </c>
      <c r="D60872">
        <v>125.9</v>
      </c>
      <c r="E60872" t="s">
        <v>81133</v>
      </c>
      <c r="F60872">
        <v>-1</v>
      </c>
      <c r="G60872">
        <v>6689.9</v>
      </c>
      <c r="H60872" t="s">
        <v>81134</v>
      </c>
      <c r="I60872">
        <v>0</v>
      </c>
      <c r="J60872" t="s">
        <v>81135</v>
      </c>
      <c r="K60872" t="s">
        <v>734</v>
      </c>
      <c r="L60872" t="s">
        <v>81135</v>
      </c>
      <c r="M60872">
        <v>3</v>
      </c>
      <c r="N60872" t="s">
        <v>81134</v>
      </c>
      <c r="O60872" t="s">
        <v>1028</v>
      </c>
      <c r="P60872">
        <v>1</v>
      </c>
      <c r="Q60872" t="s">
        <v>25</v>
      </c>
      <c r="R60872">
        <v>7</v>
      </c>
      <c r="S60872" t="s">
        <v>26</v>
      </c>
    </row>
    <row r="60873" spans="1:19" x14ac:dyDescent="0.35">
      <c r="A60873" t="s">
        <v>1028</v>
      </c>
      <c r="B60873">
        <v>861.09378600000002</v>
      </c>
      <c r="C60873">
        <v>632.33621519999997</v>
      </c>
      <c r="D60873">
        <v>125.9</v>
      </c>
      <c r="E60873" t="s">
        <v>81136</v>
      </c>
      <c r="F60873">
        <v>-1</v>
      </c>
      <c r="G60873">
        <v>7828.7</v>
      </c>
      <c r="H60873" t="s">
        <v>81134</v>
      </c>
      <c r="I60873">
        <v>0</v>
      </c>
      <c r="J60873" t="s">
        <v>81135</v>
      </c>
      <c r="K60873" t="s">
        <v>81137</v>
      </c>
      <c r="L60873" t="s">
        <v>81135</v>
      </c>
      <c r="M60873">
        <v>3</v>
      </c>
      <c r="N60873" t="s">
        <v>81134</v>
      </c>
      <c r="O60873" t="s">
        <v>1028</v>
      </c>
      <c r="P60873">
        <v>1</v>
      </c>
      <c r="Q60873" t="s">
        <v>25</v>
      </c>
      <c r="R60873">
        <v>5</v>
      </c>
      <c r="S60873" t="s">
        <v>26</v>
      </c>
    </row>
    <row r="60874" spans="1:19" x14ac:dyDescent="0.35">
      <c r="A60874" t="s">
        <v>1028</v>
      </c>
      <c r="B60874">
        <v>861.09378600000002</v>
      </c>
      <c r="C60874">
        <v>519.25215119999996</v>
      </c>
      <c r="D60874">
        <v>125.9</v>
      </c>
      <c r="E60874" t="s">
        <v>81138</v>
      </c>
      <c r="F60874">
        <v>-1</v>
      </c>
      <c r="G60874">
        <v>7017.5</v>
      </c>
      <c r="H60874" t="s">
        <v>81134</v>
      </c>
      <c r="I60874">
        <v>0</v>
      </c>
      <c r="J60874" t="s">
        <v>81135</v>
      </c>
      <c r="K60874" t="s">
        <v>845</v>
      </c>
      <c r="L60874" t="s">
        <v>81135</v>
      </c>
      <c r="M60874">
        <v>3</v>
      </c>
      <c r="N60874" t="s">
        <v>81134</v>
      </c>
      <c r="O60874" t="s">
        <v>1028</v>
      </c>
      <c r="P60874">
        <v>1</v>
      </c>
      <c r="Q60874" t="s">
        <v>25</v>
      </c>
      <c r="R60874">
        <v>4</v>
      </c>
      <c r="S60874" t="s">
        <v>26</v>
      </c>
    </row>
    <row r="60875" spans="1:19" x14ac:dyDescent="0.35">
      <c r="A60875" t="s">
        <v>1028</v>
      </c>
      <c r="B60875">
        <v>861.09378600000002</v>
      </c>
      <c r="C60875">
        <v>983.47925069999997</v>
      </c>
      <c r="D60875">
        <v>125.9</v>
      </c>
      <c r="E60875" t="s">
        <v>81139</v>
      </c>
      <c r="F60875">
        <v>-1</v>
      </c>
      <c r="G60875">
        <v>10000</v>
      </c>
      <c r="H60875" t="s">
        <v>81134</v>
      </c>
      <c r="I60875">
        <v>0</v>
      </c>
      <c r="J60875" t="s">
        <v>81135</v>
      </c>
      <c r="K60875" t="s">
        <v>249</v>
      </c>
      <c r="L60875" t="s">
        <v>81135</v>
      </c>
      <c r="M60875">
        <v>3</v>
      </c>
      <c r="N60875" t="s">
        <v>81134</v>
      </c>
      <c r="O60875" t="s">
        <v>1028</v>
      </c>
      <c r="P60875">
        <v>1</v>
      </c>
      <c r="Q60875" t="s">
        <v>25</v>
      </c>
      <c r="R60875">
        <v>8</v>
      </c>
      <c r="S60875" t="s">
        <v>26</v>
      </c>
    </row>
    <row r="60876" spans="1:19" x14ac:dyDescent="0.35">
      <c r="A60876" t="s">
        <v>1028</v>
      </c>
      <c r="B60876">
        <v>861.09378600000002</v>
      </c>
      <c r="C60876">
        <v>1211.5902579999999</v>
      </c>
      <c r="D60876">
        <v>125.9</v>
      </c>
      <c r="E60876" t="s">
        <v>81140</v>
      </c>
      <c r="F60876">
        <v>-1</v>
      </c>
      <c r="G60876">
        <v>4504.1000000000004</v>
      </c>
      <c r="H60876" t="s">
        <v>81134</v>
      </c>
      <c r="I60876">
        <v>0</v>
      </c>
      <c r="J60876" t="s">
        <v>81135</v>
      </c>
      <c r="K60876" t="s">
        <v>81141</v>
      </c>
      <c r="L60876" t="s">
        <v>81135</v>
      </c>
      <c r="M60876">
        <v>3</v>
      </c>
      <c r="N60876" t="s">
        <v>81134</v>
      </c>
      <c r="O60876" t="s">
        <v>1028</v>
      </c>
      <c r="P60876">
        <v>1</v>
      </c>
      <c r="Q60876" t="s">
        <v>25</v>
      </c>
      <c r="R60876">
        <v>10</v>
      </c>
      <c r="S60876" t="s">
        <v>26</v>
      </c>
    </row>
    <row r="60877" spans="1:19" x14ac:dyDescent="0.35">
      <c r="A60877" t="s">
        <v>1028</v>
      </c>
      <c r="B60877">
        <v>861.09378600000002</v>
      </c>
      <c r="C60877">
        <v>795.39954379999995</v>
      </c>
      <c r="D60877">
        <v>125.9</v>
      </c>
      <c r="E60877" t="s">
        <v>81142</v>
      </c>
      <c r="F60877">
        <v>-1</v>
      </c>
      <c r="G60877">
        <v>7070.1</v>
      </c>
      <c r="H60877" t="s">
        <v>81134</v>
      </c>
      <c r="I60877">
        <v>0</v>
      </c>
      <c r="J60877" t="s">
        <v>81135</v>
      </c>
      <c r="K60877" t="s">
        <v>609</v>
      </c>
      <c r="L60877" t="s">
        <v>81135</v>
      </c>
      <c r="M60877">
        <v>3</v>
      </c>
      <c r="N60877" t="s">
        <v>81134</v>
      </c>
      <c r="O60877" t="s">
        <v>1028</v>
      </c>
      <c r="P60877">
        <v>1</v>
      </c>
      <c r="Q60877" t="s">
        <v>25</v>
      </c>
      <c r="R60877">
        <v>6</v>
      </c>
      <c r="S60877" t="s">
        <v>26</v>
      </c>
    </row>
    <row r="60878" spans="1:19" x14ac:dyDescent="0.35">
      <c r="A60878" t="s">
        <v>1308</v>
      </c>
      <c r="B60878">
        <v>959.45788679999998</v>
      </c>
      <c r="C60878">
        <v>1200.5387559999999</v>
      </c>
      <c r="D60878">
        <v>78.7</v>
      </c>
      <c r="E60878" t="s">
        <v>81143</v>
      </c>
      <c r="F60878">
        <v>-1</v>
      </c>
      <c r="G60878">
        <v>3436.9</v>
      </c>
      <c r="H60878" t="s">
        <v>81144</v>
      </c>
      <c r="I60878">
        <v>0</v>
      </c>
      <c r="J60878" t="s">
        <v>77136</v>
      </c>
      <c r="K60878" t="s">
        <v>408</v>
      </c>
      <c r="L60878" t="s">
        <v>77137</v>
      </c>
      <c r="M60878">
        <v>2</v>
      </c>
      <c r="N60878" t="s">
        <v>81144</v>
      </c>
      <c r="O60878" t="s">
        <v>1308</v>
      </c>
      <c r="P60878">
        <v>1</v>
      </c>
      <c r="Q60878" t="s">
        <v>25</v>
      </c>
      <c r="R60878">
        <v>10</v>
      </c>
      <c r="S60878" t="s">
        <v>26</v>
      </c>
    </row>
    <row r="60879" spans="1:19" x14ac:dyDescent="0.35">
      <c r="A60879" t="s">
        <v>1308</v>
      </c>
      <c r="B60879">
        <v>959.45788679999998</v>
      </c>
      <c r="C60879">
        <v>376.18669740000001</v>
      </c>
      <c r="D60879">
        <v>78.7</v>
      </c>
      <c r="E60879" t="s">
        <v>81145</v>
      </c>
      <c r="F60879">
        <v>-1</v>
      </c>
      <c r="G60879">
        <v>2338.4</v>
      </c>
      <c r="H60879" t="s">
        <v>81144</v>
      </c>
      <c r="I60879">
        <v>0</v>
      </c>
      <c r="J60879" t="s">
        <v>77136</v>
      </c>
      <c r="K60879" t="s">
        <v>545</v>
      </c>
      <c r="L60879" t="s">
        <v>77137</v>
      </c>
      <c r="M60879">
        <v>2</v>
      </c>
      <c r="N60879" t="s">
        <v>81144</v>
      </c>
      <c r="O60879" t="s">
        <v>1308</v>
      </c>
      <c r="P60879">
        <v>1</v>
      </c>
      <c r="Q60879" t="s">
        <v>33</v>
      </c>
      <c r="R60879">
        <v>3</v>
      </c>
      <c r="S60879" t="s">
        <v>26</v>
      </c>
    </row>
    <row r="60880" spans="1:19" x14ac:dyDescent="0.35">
      <c r="A60880" t="s">
        <v>1308</v>
      </c>
      <c r="B60880">
        <v>959.45788679999998</v>
      </c>
      <c r="C60880">
        <v>1328.597334</v>
      </c>
      <c r="D60880">
        <v>78.7</v>
      </c>
      <c r="E60880" t="s">
        <v>81146</v>
      </c>
      <c r="F60880">
        <v>-1</v>
      </c>
      <c r="G60880">
        <v>2284.3000000000002</v>
      </c>
      <c r="H60880" t="s">
        <v>81144</v>
      </c>
      <c r="I60880">
        <v>0</v>
      </c>
      <c r="J60880" t="s">
        <v>77136</v>
      </c>
      <c r="K60880" t="s">
        <v>19041</v>
      </c>
      <c r="L60880" t="s">
        <v>77137</v>
      </c>
      <c r="M60880">
        <v>2</v>
      </c>
      <c r="N60880" t="s">
        <v>81144</v>
      </c>
      <c r="O60880" t="s">
        <v>1308</v>
      </c>
      <c r="P60880">
        <v>1</v>
      </c>
      <c r="Q60880" t="s">
        <v>25</v>
      </c>
      <c r="R60880">
        <v>11</v>
      </c>
      <c r="S60880" t="s">
        <v>26</v>
      </c>
    </row>
    <row r="60881" spans="1:19" x14ac:dyDescent="0.35">
      <c r="A60881" t="s">
        <v>1308</v>
      </c>
      <c r="B60881">
        <v>959.45788679999998</v>
      </c>
      <c r="C60881">
        <v>726.29092130000004</v>
      </c>
      <c r="D60881">
        <v>78.7</v>
      </c>
      <c r="E60881" t="s">
        <v>81147</v>
      </c>
      <c r="F60881">
        <v>-1</v>
      </c>
      <c r="G60881">
        <v>2758.9</v>
      </c>
      <c r="H60881" t="s">
        <v>81144</v>
      </c>
      <c r="I60881">
        <v>0</v>
      </c>
      <c r="J60881" t="s">
        <v>77136</v>
      </c>
      <c r="K60881" t="s">
        <v>542</v>
      </c>
      <c r="L60881" t="s">
        <v>77137</v>
      </c>
      <c r="M60881">
        <v>2</v>
      </c>
      <c r="N60881" t="s">
        <v>81144</v>
      </c>
      <c r="O60881" t="s">
        <v>1308</v>
      </c>
      <c r="P60881">
        <v>1</v>
      </c>
      <c r="Q60881" t="s">
        <v>25</v>
      </c>
      <c r="R60881">
        <v>6</v>
      </c>
      <c r="S60881" t="s">
        <v>26</v>
      </c>
    </row>
    <row r="60882" spans="1:19" x14ac:dyDescent="0.35">
      <c r="A60882" t="s">
        <v>1308</v>
      </c>
      <c r="B60882">
        <v>959.45788679999998</v>
      </c>
      <c r="C60882">
        <v>889.35424980000005</v>
      </c>
      <c r="D60882">
        <v>78.7</v>
      </c>
      <c r="E60882" t="s">
        <v>81148</v>
      </c>
      <c r="F60882">
        <v>-1</v>
      </c>
      <c r="G60882">
        <v>1721.8</v>
      </c>
      <c r="H60882" t="s">
        <v>81144</v>
      </c>
      <c r="I60882">
        <v>0</v>
      </c>
      <c r="J60882" t="s">
        <v>77136</v>
      </c>
      <c r="K60882" t="s">
        <v>879</v>
      </c>
      <c r="L60882" t="s">
        <v>77137</v>
      </c>
      <c r="M60882">
        <v>2</v>
      </c>
      <c r="N60882" t="s">
        <v>81144</v>
      </c>
      <c r="O60882" t="s">
        <v>1308</v>
      </c>
      <c r="P60882">
        <v>1</v>
      </c>
      <c r="Q60882" t="s">
        <v>25</v>
      </c>
      <c r="R60882">
        <v>7</v>
      </c>
      <c r="S60882" t="s">
        <v>26</v>
      </c>
    </row>
    <row r="60883" spans="1:19" x14ac:dyDescent="0.35">
      <c r="A60883" t="s">
        <v>1308</v>
      </c>
      <c r="B60883">
        <v>959.45788679999998</v>
      </c>
      <c r="C60883">
        <v>1099.491078</v>
      </c>
      <c r="D60883">
        <v>78.7</v>
      </c>
      <c r="E60883" t="s">
        <v>81149</v>
      </c>
      <c r="F60883">
        <v>-1</v>
      </c>
      <c r="G60883">
        <v>6517.1</v>
      </c>
      <c r="H60883" t="s">
        <v>81144</v>
      </c>
      <c r="I60883">
        <v>0</v>
      </c>
      <c r="J60883" t="s">
        <v>77136</v>
      </c>
      <c r="K60883" t="s">
        <v>2393</v>
      </c>
      <c r="L60883" t="s">
        <v>77137</v>
      </c>
      <c r="M60883">
        <v>2</v>
      </c>
      <c r="N60883" t="s">
        <v>81144</v>
      </c>
      <c r="O60883" t="s">
        <v>1308</v>
      </c>
      <c r="P60883">
        <v>1</v>
      </c>
      <c r="Q60883" t="s">
        <v>25</v>
      </c>
      <c r="R60883">
        <v>9</v>
      </c>
      <c r="S60883" t="s">
        <v>26</v>
      </c>
    </row>
    <row r="60884" spans="1:19" x14ac:dyDescent="0.35">
      <c r="A60884" t="s">
        <v>623</v>
      </c>
      <c r="B60884">
        <v>678.8545752</v>
      </c>
      <c r="C60884">
        <v>707.38349979999998</v>
      </c>
      <c r="D60884">
        <v>13.1</v>
      </c>
      <c r="E60884" t="s">
        <v>81150</v>
      </c>
      <c r="F60884">
        <v>-1</v>
      </c>
      <c r="G60884">
        <v>938.3</v>
      </c>
      <c r="H60884" t="s">
        <v>81151</v>
      </c>
      <c r="I60884">
        <v>0</v>
      </c>
      <c r="J60884" t="s">
        <v>81152</v>
      </c>
      <c r="K60884" t="s">
        <v>1550</v>
      </c>
      <c r="L60884" t="s">
        <v>81152</v>
      </c>
      <c r="M60884">
        <v>2</v>
      </c>
      <c r="N60884" t="s">
        <v>81151</v>
      </c>
      <c r="O60884" t="s">
        <v>623</v>
      </c>
      <c r="P60884">
        <v>1</v>
      </c>
      <c r="Q60884" t="s">
        <v>25</v>
      </c>
      <c r="R60884">
        <v>-1</v>
      </c>
      <c r="S60884" t="s">
        <v>26</v>
      </c>
    </row>
    <row r="60885" spans="1:19" x14ac:dyDescent="0.35">
      <c r="A60885" t="s">
        <v>623</v>
      </c>
      <c r="B60885">
        <v>678.8545752</v>
      </c>
      <c r="C60885">
        <v>943.51082559999998</v>
      </c>
      <c r="D60885">
        <v>13.1</v>
      </c>
      <c r="E60885" t="s">
        <v>81153</v>
      </c>
      <c r="F60885">
        <v>-1</v>
      </c>
      <c r="G60885">
        <v>1450.6</v>
      </c>
      <c r="H60885" t="s">
        <v>81151</v>
      </c>
      <c r="I60885">
        <v>0</v>
      </c>
      <c r="J60885" t="s">
        <v>81152</v>
      </c>
      <c r="K60885" t="s">
        <v>105</v>
      </c>
      <c r="L60885" t="s">
        <v>81152</v>
      </c>
      <c r="M60885">
        <v>2</v>
      </c>
      <c r="N60885" t="s">
        <v>81151</v>
      </c>
      <c r="O60885" t="s">
        <v>623</v>
      </c>
      <c r="P60885">
        <v>1</v>
      </c>
      <c r="Q60885" t="s">
        <v>25</v>
      </c>
      <c r="R60885">
        <v>-1</v>
      </c>
      <c r="S60885" t="s">
        <v>26</v>
      </c>
    </row>
    <row r="60886" spans="1:19" x14ac:dyDescent="0.35">
      <c r="A60886" t="s">
        <v>623</v>
      </c>
      <c r="B60886">
        <v>678.8545752</v>
      </c>
      <c r="C60886">
        <v>844.44241169999998</v>
      </c>
      <c r="D60886">
        <v>13.1</v>
      </c>
      <c r="E60886" t="s">
        <v>81154</v>
      </c>
      <c r="F60886">
        <v>-1</v>
      </c>
      <c r="G60886">
        <v>2265.4</v>
      </c>
      <c r="H60886" t="s">
        <v>81151</v>
      </c>
      <c r="I60886">
        <v>0</v>
      </c>
      <c r="J60886" t="s">
        <v>81152</v>
      </c>
      <c r="K60886" t="s">
        <v>99</v>
      </c>
      <c r="L60886" t="s">
        <v>81152</v>
      </c>
      <c r="M60886">
        <v>2</v>
      </c>
      <c r="N60886" t="s">
        <v>81151</v>
      </c>
      <c r="O60886" t="s">
        <v>623</v>
      </c>
      <c r="P60886">
        <v>1</v>
      </c>
      <c r="Q60886" t="s">
        <v>25</v>
      </c>
      <c r="R60886">
        <v>-1</v>
      </c>
      <c r="S60886" t="s">
        <v>26</v>
      </c>
    </row>
    <row r="60887" spans="1:19" x14ac:dyDescent="0.35">
      <c r="A60887" t="s">
        <v>623</v>
      </c>
      <c r="B60887">
        <v>678.8545752</v>
      </c>
      <c r="C60887">
        <v>422.72484409999998</v>
      </c>
      <c r="D60887">
        <v>13.1</v>
      </c>
      <c r="E60887" t="s">
        <v>81155</v>
      </c>
      <c r="F60887">
        <v>-1</v>
      </c>
      <c r="G60887">
        <v>870.4</v>
      </c>
      <c r="H60887" t="s">
        <v>81151</v>
      </c>
      <c r="I60887">
        <v>0</v>
      </c>
      <c r="J60887" t="s">
        <v>81152</v>
      </c>
      <c r="K60887" t="s">
        <v>4265</v>
      </c>
      <c r="L60887" t="s">
        <v>81152</v>
      </c>
      <c r="M60887">
        <v>2</v>
      </c>
      <c r="N60887" t="s">
        <v>81151</v>
      </c>
      <c r="O60887" t="s">
        <v>623</v>
      </c>
      <c r="P60887">
        <v>2</v>
      </c>
      <c r="Q60887" t="s">
        <v>25</v>
      </c>
      <c r="R60887">
        <v>-1</v>
      </c>
      <c r="S60887" t="s">
        <v>26</v>
      </c>
    </row>
    <row r="60888" spans="1:19" x14ac:dyDescent="0.35">
      <c r="A60888" t="s">
        <v>623</v>
      </c>
      <c r="B60888">
        <v>678.8545752</v>
      </c>
      <c r="C60888">
        <v>891.46829200000002</v>
      </c>
      <c r="D60888">
        <v>13.1</v>
      </c>
      <c r="E60888" t="s">
        <v>81156</v>
      </c>
      <c r="F60888">
        <v>-1</v>
      </c>
      <c r="G60888">
        <v>403.6</v>
      </c>
      <c r="H60888" t="s">
        <v>81151</v>
      </c>
      <c r="I60888">
        <v>0</v>
      </c>
      <c r="J60888" t="s">
        <v>81152</v>
      </c>
      <c r="K60888" t="s">
        <v>42471</v>
      </c>
      <c r="L60888" t="s">
        <v>81152</v>
      </c>
      <c r="M60888">
        <v>2</v>
      </c>
      <c r="N60888" t="s">
        <v>81151</v>
      </c>
      <c r="O60888" t="s">
        <v>623</v>
      </c>
      <c r="P60888">
        <v>1</v>
      </c>
      <c r="Q60888" t="s">
        <v>33</v>
      </c>
      <c r="R60888">
        <v>-1</v>
      </c>
      <c r="S60888" t="s">
        <v>26</v>
      </c>
    </row>
    <row r="60889" spans="1:19" x14ac:dyDescent="0.35">
      <c r="A60889" t="s">
        <v>623</v>
      </c>
      <c r="B60889">
        <v>678.8545752</v>
      </c>
      <c r="C60889">
        <v>472.259051</v>
      </c>
      <c r="D60889">
        <v>13.1</v>
      </c>
      <c r="E60889" t="s">
        <v>81157</v>
      </c>
      <c r="F60889">
        <v>-1</v>
      </c>
      <c r="G60889">
        <v>404.7</v>
      </c>
      <c r="H60889" t="s">
        <v>81151</v>
      </c>
      <c r="I60889">
        <v>0</v>
      </c>
      <c r="J60889" t="s">
        <v>81152</v>
      </c>
      <c r="K60889" t="s">
        <v>35099</v>
      </c>
      <c r="L60889" t="s">
        <v>81152</v>
      </c>
      <c r="M60889">
        <v>2</v>
      </c>
      <c r="N60889" t="s">
        <v>81151</v>
      </c>
      <c r="O60889" t="s">
        <v>623</v>
      </c>
      <c r="P60889">
        <v>2</v>
      </c>
      <c r="Q60889" t="s">
        <v>25</v>
      </c>
      <c r="R60889">
        <v>-1</v>
      </c>
      <c r="S60889" t="s">
        <v>26</v>
      </c>
    </row>
    <row r="60890" spans="1:19" x14ac:dyDescent="0.35">
      <c r="A60890" t="s">
        <v>554</v>
      </c>
      <c r="B60890">
        <v>650.32171930000004</v>
      </c>
      <c r="C60890">
        <v>593.30418680000002</v>
      </c>
      <c r="D60890">
        <v>13.8</v>
      </c>
      <c r="E60890" t="s">
        <v>81158</v>
      </c>
      <c r="F60890">
        <v>-1</v>
      </c>
      <c r="G60890">
        <v>2270.9</v>
      </c>
      <c r="H60890" t="s">
        <v>81159</v>
      </c>
      <c r="I60890">
        <v>0</v>
      </c>
      <c r="J60890" t="s">
        <v>69101</v>
      </c>
      <c r="K60890" t="s">
        <v>72003</v>
      </c>
      <c r="L60890" t="s">
        <v>69101</v>
      </c>
      <c r="M60890">
        <v>2</v>
      </c>
      <c r="N60890" t="s">
        <v>81159</v>
      </c>
      <c r="O60890" t="s">
        <v>554</v>
      </c>
      <c r="P60890">
        <v>1</v>
      </c>
      <c r="Q60890" t="s">
        <v>33</v>
      </c>
      <c r="R60890">
        <v>5</v>
      </c>
      <c r="S60890" t="s">
        <v>26</v>
      </c>
    </row>
    <row r="60891" spans="1:19" x14ac:dyDescent="0.35">
      <c r="A60891" t="s">
        <v>554</v>
      </c>
      <c r="B60891">
        <v>650.32171930000004</v>
      </c>
      <c r="C60891">
        <v>608.27083779999998</v>
      </c>
      <c r="D60891">
        <v>13.8</v>
      </c>
      <c r="E60891" t="s">
        <v>81160</v>
      </c>
      <c r="F60891">
        <v>-1</v>
      </c>
      <c r="G60891">
        <v>2394.8000000000002</v>
      </c>
      <c r="H60891" t="s">
        <v>81159</v>
      </c>
      <c r="I60891">
        <v>0</v>
      </c>
      <c r="J60891" t="s">
        <v>69101</v>
      </c>
      <c r="K60891" t="s">
        <v>5637</v>
      </c>
      <c r="L60891" t="s">
        <v>69101</v>
      </c>
      <c r="M60891">
        <v>2</v>
      </c>
      <c r="N60891" t="s">
        <v>81159</v>
      </c>
      <c r="O60891" t="s">
        <v>554</v>
      </c>
      <c r="P60891">
        <v>1</v>
      </c>
      <c r="Q60891" t="s">
        <v>25</v>
      </c>
      <c r="R60891">
        <v>5</v>
      </c>
      <c r="S60891" t="s">
        <v>26</v>
      </c>
    </row>
    <row r="60892" spans="1:19" x14ac:dyDescent="0.35">
      <c r="A60892" t="s">
        <v>554</v>
      </c>
      <c r="B60892">
        <v>650.32171930000004</v>
      </c>
      <c r="C60892">
        <v>707.33925169999998</v>
      </c>
      <c r="D60892">
        <v>13.8</v>
      </c>
      <c r="E60892" t="s">
        <v>81161</v>
      </c>
      <c r="F60892">
        <v>-1</v>
      </c>
      <c r="G60892">
        <v>2569.9</v>
      </c>
      <c r="H60892" t="s">
        <v>81159</v>
      </c>
      <c r="I60892">
        <v>0</v>
      </c>
      <c r="J60892" t="s">
        <v>69101</v>
      </c>
      <c r="K60892" t="s">
        <v>1020</v>
      </c>
      <c r="L60892" t="s">
        <v>69101</v>
      </c>
      <c r="M60892">
        <v>2</v>
      </c>
      <c r="N60892" t="s">
        <v>81159</v>
      </c>
      <c r="O60892" t="s">
        <v>554</v>
      </c>
      <c r="P60892">
        <v>1</v>
      </c>
      <c r="Q60892" t="s">
        <v>25</v>
      </c>
      <c r="R60892">
        <v>6</v>
      </c>
      <c r="S60892" t="s">
        <v>26</v>
      </c>
    </row>
    <row r="60893" spans="1:19" x14ac:dyDescent="0.35">
      <c r="A60893" t="s">
        <v>554</v>
      </c>
      <c r="B60893">
        <v>650.32171930000004</v>
      </c>
      <c r="C60893">
        <v>493.2438947</v>
      </c>
      <c r="D60893">
        <v>13.8</v>
      </c>
      <c r="E60893" t="s">
        <v>81162</v>
      </c>
      <c r="F60893">
        <v>-1</v>
      </c>
      <c r="G60893">
        <v>2458.8000000000002</v>
      </c>
      <c r="H60893" t="s">
        <v>81159</v>
      </c>
      <c r="I60893">
        <v>0</v>
      </c>
      <c r="J60893" t="s">
        <v>69101</v>
      </c>
      <c r="K60893" t="s">
        <v>132</v>
      </c>
      <c r="L60893" t="s">
        <v>69101</v>
      </c>
      <c r="M60893">
        <v>2</v>
      </c>
      <c r="N60893" t="s">
        <v>81159</v>
      </c>
      <c r="O60893" t="s">
        <v>554</v>
      </c>
      <c r="P60893">
        <v>1</v>
      </c>
      <c r="Q60893" t="s">
        <v>25</v>
      </c>
      <c r="R60893">
        <v>4</v>
      </c>
      <c r="S60893" t="s">
        <v>26</v>
      </c>
    </row>
    <row r="60894" spans="1:19" x14ac:dyDescent="0.35">
      <c r="A60894" t="s">
        <v>554</v>
      </c>
      <c r="B60894">
        <v>650.32171930000004</v>
      </c>
      <c r="C60894">
        <v>692.37260070000002</v>
      </c>
      <c r="D60894">
        <v>13.8</v>
      </c>
      <c r="E60894" t="s">
        <v>81163</v>
      </c>
      <c r="F60894">
        <v>-1</v>
      </c>
      <c r="G60894">
        <v>1483.6</v>
      </c>
      <c r="H60894" t="s">
        <v>81159</v>
      </c>
      <c r="I60894">
        <v>0</v>
      </c>
      <c r="J60894" t="s">
        <v>69101</v>
      </c>
      <c r="K60894" t="s">
        <v>72006</v>
      </c>
      <c r="L60894" t="s">
        <v>69101</v>
      </c>
      <c r="M60894">
        <v>2</v>
      </c>
      <c r="N60894" t="s">
        <v>81159</v>
      </c>
      <c r="O60894" t="s">
        <v>554</v>
      </c>
      <c r="P60894">
        <v>1</v>
      </c>
      <c r="Q60894" t="s">
        <v>33</v>
      </c>
      <c r="R60894">
        <v>6</v>
      </c>
      <c r="S60894" t="s">
        <v>26</v>
      </c>
    </row>
    <row r="60895" spans="1:19" x14ac:dyDescent="0.35">
      <c r="A60895" t="s">
        <v>554</v>
      </c>
      <c r="B60895">
        <v>650.32171930000004</v>
      </c>
      <c r="C60895">
        <v>807.39954379999995</v>
      </c>
      <c r="D60895">
        <v>13.8</v>
      </c>
      <c r="E60895" t="s">
        <v>81164</v>
      </c>
      <c r="F60895">
        <v>-1</v>
      </c>
      <c r="G60895">
        <v>1656.1</v>
      </c>
      <c r="H60895" t="s">
        <v>81159</v>
      </c>
      <c r="I60895">
        <v>0</v>
      </c>
      <c r="J60895" t="s">
        <v>69101</v>
      </c>
      <c r="K60895" t="s">
        <v>1960</v>
      </c>
      <c r="L60895" t="s">
        <v>69101</v>
      </c>
      <c r="M60895">
        <v>2</v>
      </c>
      <c r="N60895" t="s">
        <v>81159</v>
      </c>
      <c r="O60895" t="s">
        <v>554</v>
      </c>
      <c r="P60895">
        <v>1</v>
      </c>
      <c r="Q60895" t="s">
        <v>33</v>
      </c>
      <c r="R60895">
        <v>7</v>
      </c>
      <c r="S60895" t="s">
        <v>26</v>
      </c>
    </row>
    <row r="60896" spans="1:19" x14ac:dyDescent="0.35">
      <c r="A60896" t="s">
        <v>2533</v>
      </c>
      <c r="B60896">
        <v>793.00504309999997</v>
      </c>
      <c r="C60896">
        <v>1031.9426089999999</v>
      </c>
      <c r="D60896">
        <v>30.6</v>
      </c>
      <c r="E60896" t="s">
        <v>81165</v>
      </c>
      <c r="F60896">
        <v>-1</v>
      </c>
      <c r="G60896">
        <v>2114.8000000000002</v>
      </c>
      <c r="H60896" t="s">
        <v>81166</v>
      </c>
      <c r="I60896">
        <v>0</v>
      </c>
      <c r="J60896" t="s">
        <v>81167</v>
      </c>
      <c r="K60896" t="s">
        <v>5313</v>
      </c>
      <c r="L60896" t="s">
        <v>81168</v>
      </c>
      <c r="M60896">
        <v>3</v>
      </c>
      <c r="N60896" t="s">
        <v>81166</v>
      </c>
      <c r="O60896" t="s">
        <v>2533</v>
      </c>
      <c r="P60896">
        <v>2</v>
      </c>
      <c r="Q60896" t="s">
        <v>25</v>
      </c>
      <c r="R60896">
        <v>-1</v>
      </c>
      <c r="S60896" t="s">
        <v>26</v>
      </c>
    </row>
    <row r="60897" spans="1:19" x14ac:dyDescent="0.35">
      <c r="A60897" t="s">
        <v>2533</v>
      </c>
      <c r="B60897">
        <v>793.00504309999997</v>
      </c>
      <c r="C60897">
        <v>860.38318219999996</v>
      </c>
      <c r="D60897">
        <v>30.6</v>
      </c>
      <c r="E60897" t="s">
        <v>81169</v>
      </c>
      <c r="F60897">
        <v>-1</v>
      </c>
      <c r="G60897">
        <v>2934.4</v>
      </c>
      <c r="H60897" t="s">
        <v>81166</v>
      </c>
      <c r="I60897">
        <v>0</v>
      </c>
      <c r="J60897" t="s">
        <v>81167</v>
      </c>
      <c r="K60897" t="s">
        <v>208</v>
      </c>
      <c r="L60897" t="s">
        <v>81168</v>
      </c>
      <c r="M60897">
        <v>3</v>
      </c>
      <c r="N60897" t="s">
        <v>81166</v>
      </c>
      <c r="O60897" t="s">
        <v>2533</v>
      </c>
      <c r="P60897">
        <v>1</v>
      </c>
      <c r="Q60897" t="s">
        <v>25</v>
      </c>
      <c r="R60897">
        <v>-1</v>
      </c>
      <c r="S60897" t="s">
        <v>26</v>
      </c>
    </row>
    <row r="60898" spans="1:19" x14ac:dyDescent="0.35">
      <c r="A60898" t="s">
        <v>2533</v>
      </c>
      <c r="B60898">
        <v>793.00504309999997</v>
      </c>
      <c r="C60898">
        <v>479.22161130000001</v>
      </c>
      <c r="D60898">
        <v>30.6</v>
      </c>
      <c r="E60898" t="s">
        <v>81170</v>
      </c>
      <c r="F60898">
        <v>-1</v>
      </c>
      <c r="G60898">
        <v>4320.2</v>
      </c>
      <c r="H60898" t="s">
        <v>81166</v>
      </c>
      <c r="I60898">
        <v>0</v>
      </c>
      <c r="J60898" t="s">
        <v>81167</v>
      </c>
      <c r="K60898" t="s">
        <v>116</v>
      </c>
      <c r="L60898" t="s">
        <v>81168</v>
      </c>
      <c r="M60898">
        <v>3</v>
      </c>
      <c r="N60898" t="s">
        <v>81166</v>
      </c>
      <c r="O60898" t="s">
        <v>2533</v>
      </c>
      <c r="P60898">
        <v>2</v>
      </c>
      <c r="Q60898" t="s">
        <v>25</v>
      </c>
      <c r="R60898">
        <v>-1</v>
      </c>
      <c r="S60898" t="s">
        <v>26</v>
      </c>
    </row>
    <row r="60899" spans="1:19" x14ac:dyDescent="0.35">
      <c r="A60899" t="s">
        <v>2533</v>
      </c>
      <c r="B60899">
        <v>793.00504309999997</v>
      </c>
      <c r="C60899">
        <v>957.43594610000002</v>
      </c>
      <c r="D60899">
        <v>30.6</v>
      </c>
      <c r="E60899" t="s">
        <v>81171</v>
      </c>
      <c r="F60899">
        <v>-1</v>
      </c>
      <c r="G60899">
        <v>10000</v>
      </c>
      <c r="H60899" t="s">
        <v>81166</v>
      </c>
      <c r="I60899">
        <v>0</v>
      </c>
      <c r="J60899" t="s">
        <v>81167</v>
      </c>
      <c r="K60899" t="s">
        <v>282</v>
      </c>
      <c r="L60899" t="s">
        <v>81168</v>
      </c>
      <c r="M60899">
        <v>3</v>
      </c>
      <c r="N60899" t="s">
        <v>81166</v>
      </c>
      <c r="O60899" t="s">
        <v>2533</v>
      </c>
      <c r="P60899">
        <v>1</v>
      </c>
      <c r="Q60899" t="s">
        <v>25</v>
      </c>
      <c r="R60899">
        <v>-1</v>
      </c>
      <c r="S60899" t="s">
        <v>26</v>
      </c>
    </row>
    <row r="60900" spans="1:19" x14ac:dyDescent="0.35">
      <c r="A60900" t="s">
        <v>2533</v>
      </c>
      <c r="B60900">
        <v>793.00504309999997</v>
      </c>
      <c r="C60900">
        <v>902.39307819999999</v>
      </c>
      <c r="D60900">
        <v>30.6</v>
      </c>
      <c r="E60900" t="s">
        <v>81172</v>
      </c>
      <c r="F60900">
        <v>-1</v>
      </c>
      <c r="G60900">
        <v>2541.6</v>
      </c>
      <c r="H60900" t="s">
        <v>81166</v>
      </c>
      <c r="I60900">
        <v>0</v>
      </c>
      <c r="J60900" t="s">
        <v>81167</v>
      </c>
      <c r="K60900" t="s">
        <v>9917</v>
      </c>
      <c r="L60900" t="s">
        <v>81168</v>
      </c>
      <c r="M60900">
        <v>3</v>
      </c>
      <c r="N60900" t="s">
        <v>81166</v>
      </c>
      <c r="O60900" t="s">
        <v>2533</v>
      </c>
      <c r="P60900">
        <v>2</v>
      </c>
      <c r="Q60900" t="s">
        <v>25</v>
      </c>
      <c r="R60900">
        <v>-1</v>
      </c>
      <c r="S60900" t="s">
        <v>26</v>
      </c>
    </row>
    <row r="60901" spans="1:19" x14ac:dyDescent="0.35">
      <c r="A60901" t="s">
        <v>2533</v>
      </c>
      <c r="B60901">
        <v>793.00504309999997</v>
      </c>
      <c r="C60901">
        <v>574.228973</v>
      </c>
      <c r="D60901">
        <v>30.6</v>
      </c>
      <c r="E60901" t="s">
        <v>81173</v>
      </c>
      <c r="F60901">
        <v>-1</v>
      </c>
      <c r="G60901">
        <v>3383.7</v>
      </c>
      <c r="H60901" t="s">
        <v>81166</v>
      </c>
      <c r="I60901">
        <v>0</v>
      </c>
      <c r="J60901" t="s">
        <v>81167</v>
      </c>
      <c r="K60901" t="s">
        <v>170</v>
      </c>
      <c r="L60901" t="s">
        <v>81168</v>
      </c>
      <c r="M60901">
        <v>3</v>
      </c>
      <c r="N60901" t="s">
        <v>81166</v>
      </c>
      <c r="O60901" t="s">
        <v>2533</v>
      </c>
      <c r="P60901">
        <v>1</v>
      </c>
      <c r="Q60901" t="s">
        <v>33</v>
      </c>
      <c r="R60901">
        <v>-1</v>
      </c>
      <c r="S60901" t="s">
        <v>26</v>
      </c>
    </row>
    <row r="60902" spans="1:19" x14ac:dyDescent="0.35">
      <c r="A60902" t="s">
        <v>325</v>
      </c>
      <c r="B60902">
        <v>813.86011399999995</v>
      </c>
      <c r="C60902">
        <v>619.26819520000004</v>
      </c>
      <c r="D60902">
        <v>58.9</v>
      </c>
      <c r="E60902" t="s">
        <v>81174</v>
      </c>
      <c r="F60902">
        <v>-1</v>
      </c>
      <c r="G60902">
        <v>1181.5999999999999</v>
      </c>
      <c r="H60902" t="s">
        <v>81175</v>
      </c>
      <c r="I60902">
        <v>0</v>
      </c>
      <c r="J60902" t="s">
        <v>78669</v>
      </c>
      <c r="K60902" t="s">
        <v>1186</v>
      </c>
      <c r="L60902" t="s">
        <v>78669</v>
      </c>
      <c r="M60902">
        <v>2</v>
      </c>
      <c r="N60902" t="s">
        <v>81175</v>
      </c>
      <c r="O60902" t="s">
        <v>325</v>
      </c>
      <c r="P60902">
        <v>1</v>
      </c>
      <c r="Q60902" t="s">
        <v>25</v>
      </c>
      <c r="R60902">
        <v>5</v>
      </c>
      <c r="S60902" t="s">
        <v>26</v>
      </c>
    </row>
    <row r="60903" spans="1:19" x14ac:dyDescent="0.35">
      <c r="A60903" t="s">
        <v>325</v>
      </c>
      <c r="B60903">
        <v>813.86011399999995</v>
      </c>
      <c r="C60903">
        <v>934.41123070000003</v>
      </c>
      <c r="D60903">
        <v>58.9</v>
      </c>
      <c r="E60903" t="s">
        <v>81176</v>
      </c>
      <c r="F60903">
        <v>-1</v>
      </c>
      <c r="G60903">
        <v>2866.2</v>
      </c>
      <c r="H60903" t="s">
        <v>81175</v>
      </c>
      <c r="I60903">
        <v>0</v>
      </c>
      <c r="J60903" t="s">
        <v>78669</v>
      </c>
      <c r="K60903" t="s">
        <v>1367</v>
      </c>
      <c r="L60903" t="s">
        <v>78669</v>
      </c>
      <c r="M60903">
        <v>2</v>
      </c>
      <c r="N60903" t="s">
        <v>81175</v>
      </c>
      <c r="O60903" t="s">
        <v>325</v>
      </c>
      <c r="P60903">
        <v>1</v>
      </c>
      <c r="Q60903" t="s">
        <v>25</v>
      </c>
      <c r="R60903">
        <v>8</v>
      </c>
      <c r="S60903" t="s">
        <v>26</v>
      </c>
    </row>
    <row r="60904" spans="1:19" x14ac:dyDescent="0.35">
      <c r="A60904" t="s">
        <v>325</v>
      </c>
      <c r="B60904">
        <v>813.86011399999995</v>
      </c>
      <c r="C60904">
        <v>504.24125220000002</v>
      </c>
      <c r="D60904">
        <v>58.9</v>
      </c>
      <c r="E60904" t="s">
        <v>81177</v>
      </c>
      <c r="F60904">
        <v>-1</v>
      </c>
      <c r="G60904">
        <v>2196.1</v>
      </c>
      <c r="H60904" t="s">
        <v>81175</v>
      </c>
      <c r="I60904">
        <v>0</v>
      </c>
      <c r="J60904" t="s">
        <v>78669</v>
      </c>
      <c r="K60904" t="s">
        <v>562</v>
      </c>
      <c r="L60904" t="s">
        <v>78669</v>
      </c>
      <c r="M60904">
        <v>2</v>
      </c>
      <c r="N60904" t="s">
        <v>81175</v>
      </c>
      <c r="O60904" t="s">
        <v>325</v>
      </c>
      <c r="P60904">
        <v>1</v>
      </c>
      <c r="Q60904" t="s">
        <v>25</v>
      </c>
      <c r="R60904">
        <v>4</v>
      </c>
      <c r="S60904" t="s">
        <v>26</v>
      </c>
    </row>
    <row r="60905" spans="1:19" x14ac:dyDescent="0.35">
      <c r="A60905" t="s">
        <v>325</v>
      </c>
      <c r="B60905">
        <v>813.86011399999995</v>
      </c>
      <c r="C60905">
        <v>375.19865909999999</v>
      </c>
      <c r="D60905">
        <v>58.9</v>
      </c>
      <c r="E60905" t="s">
        <v>81178</v>
      </c>
      <c r="F60905">
        <v>-1</v>
      </c>
      <c r="G60905">
        <v>1293.7</v>
      </c>
      <c r="H60905" t="s">
        <v>81175</v>
      </c>
      <c r="I60905">
        <v>0</v>
      </c>
      <c r="J60905" t="s">
        <v>78669</v>
      </c>
      <c r="K60905" t="s">
        <v>29606</v>
      </c>
      <c r="L60905" t="s">
        <v>78669</v>
      </c>
      <c r="M60905">
        <v>2</v>
      </c>
      <c r="N60905" t="s">
        <v>81175</v>
      </c>
      <c r="O60905" t="s">
        <v>325</v>
      </c>
      <c r="P60905">
        <v>1</v>
      </c>
      <c r="Q60905" t="s">
        <v>25</v>
      </c>
      <c r="R60905">
        <v>3</v>
      </c>
      <c r="S60905" t="s">
        <v>26</v>
      </c>
    </row>
    <row r="60906" spans="1:19" x14ac:dyDescent="0.35">
      <c r="A60906" t="s">
        <v>325</v>
      </c>
      <c r="B60906">
        <v>813.86011399999995</v>
      </c>
      <c r="C60906">
        <v>1063.4538239999999</v>
      </c>
      <c r="D60906">
        <v>58.9</v>
      </c>
      <c r="E60906" t="s">
        <v>81179</v>
      </c>
      <c r="F60906">
        <v>-1</v>
      </c>
      <c r="G60906">
        <v>6589.2</v>
      </c>
      <c r="H60906" t="s">
        <v>81175</v>
      </c>
      <c r="I60906">
        <v>0</v>
      </c>
      <c r="J60906" t="s">
        <v>78669</v>
      </c>
      <c r="K60906" t="s">
        <v>1313</v>
      </c>
      <c r="L60906" t="s">
        <v>78669</v>
      </c>
      <c r="M60906">
        <v>2</v>
      </c>
      <c r="N60906" t="s">
        <v>81175</v>
      </c>
      <c r="O60906" t="s">
        <v>325</v>
      </c>
      <c r="P60906">
        <v>1</v>
      </c>
      <c r="Q60906" t="s">
        <v>25</v>
      </c>
      <c r="R60906">
        <v>9</v>
      </c>
      <c r="S60906" t="s">
        <v>26</v>
      </c>
    </row>
    <row r="60907" spans="1:19" x14ac:dyDescent="0.35">
      <c r="A60907" t="s">
        <v>325</v>
      </c>
      <c r="B60907">
        <v>813.86011399999995</v>
      </c>
      <c r="C60907">
        <v>706.30022359999998</v>
      </c>
      <c r="D60907">
        <v>58.9</v>
      </c>
      <c r="E60907" t="s">
        <v>81180</v>
      </c>
      <c r="F60907">
        <v>-1</v>
      </c>
      <c r="G60907">
        <v>3419.7</v>
      </c>
      <c r="H60907" t="s">
        <v>81175</v>
      </c>
      <c r="I60907">
        <v>0</v>
      </c>
      <c r="J60907" t="s">
        <v>78669</v>
      </c>
      <c r="K60907" t="s">
        <v>208</v>
      </c>
      <c r="L60907" t="s">
        <v>78669</v>
      </c>
      <c r="M60907">
        <v>2</v>
      </c>
      <c r="N60907" t="s">
        <v>81175</v>
      </c>
      <c r="O60907" t="s">
        <v>325</v>
      </c>
      <c r="P60907">
        <v>1</v>
      </c>
      <c r="Q60907" t="s">
        <v>25</v>
      </c>
      <c r="R60907">
        <v>6</v>
      </c>
      <c r="S60907" t="s">
        <v>26</v>
      </c>
    </row>
    <row r="60908" spans="1:19" x14ac:dyDescent="0.35">
      <c r="A60908" t="s">
        <v>325</v>
      </c>
      <c r="B60908">
        <v>1044.791054</v>
      </c>
      <c r="C60908">
        <v>762.31991319999997</v>
      </c>
      <c r="D60908">
        <v>117.1</v>
      </c>
      <c r="E60908" t="s">
        <v>81181</v>
      </c>
      <c r="F60908">
        <v>-1</v>
      </c>
      <c r="G60908">
        <v>9068.7999999999993</v>
      </c>
      <c r="H60908" t="s">
        <v>81182</v>
      </c>
      <c r="I60908">
        <v>0</v>
      </c>
      <c r="J60908" t="s">
        <v>75293</v>
      </c>
      <c r="K60908" t="s">
        <v>42881</v>
      </c>
      <c r="L60908" t="s">
        <v>75294</v>
      </c>
      <c r="M60908">
        <v>3</v>
      </c>
      <c r="N60908" t="s">
        <v>81182</v>
      </c>
      <c r="O60908" t="s">
        <v>325</v>
      </c>
      <c r="P60908">
        <v>1</v>
      </c>
      <c r="Q60908" t="s">
        <v>25</v>
      </c>
      <c r="R60908">
        <v>6</v>
      </c>
      <c r="S60908" t="s">
        <v>26</v>
      </c>
    </row>
    <row r="60909" spans="1:19" x14ac:dyDescent="0.35">
      <c r="A60909" t="s">
        <v>325</v>
      </c>
      <c r="B60909">
        <v>1044.791054</v>
      </c>
      <c r="C60909">
        <v>390.2095582</v>
      </c>
      <c r="D60909">
        <v>117.1</v>
      </c>
      <c r="E60909" t="s">
        <v>81183</v>
      </c>
      <c r="F60909">
        <v>-1</v>
      </c>
      <c r="G60909">
        <v>7915.1</v>
      </c>
      <c r="H60909" t="s">
        <v>81182</v>
      </c>
      <c r="I60909">
        <v>0</v>
      </c>
      <c r="J60909" t="s">
        <v>75293</v>
      </c>
      <c r="K60909" t="s">
        <v>4623</v>
      </c>
      <c r="L60909" t="s">
        <v>75294</v>
      </c>
      <c r="M60909">
        <v>3</v>
      </c>
      <c r="N60909" t="s">
        <v>81182</v>
      </c>
      <c r="O60909" t="s">
        <v>325</v>
      </c>
      <c r="P60909">
        <v>1</v>
      </c>
      <c r="Q60909" t="s">
        <v>25</v>
      </c>
      <c r="R60909">
        <v>3</v>
      </c>
      <c r="S60909" t="s">
        <v>26</v>
      </c>
    </row>
    <row r="60910" spans="1:19" x14ac:dyDescent="0.35">
      <c r="A60910" t="s">
        <v>325</v>
      </c>
      <c r="B60910">
        <v>1044.791054</v>
      </c>
      <c r="C60910">
        <v>1358.5875860000001</v>
      </c>
      <c r="D60910">
        <v>117.1</v>
      </c>
      <c r="E60910" t="s">
        <v>81184</v>
      </c>
      <c r="F60910">
        <v>-1</v>
      </c>
      <c r="G60910">
        <v>4208.5</v>
      </c>
      <c r="H60910" t="s">
        <v>81182</v>
      </c>
      <c r="I60910">
        <v>0</v>
      </c>
      <c r="J60910" t="s">
        <v>75293</v>
      </c>
      <c r="K60910" t="s">
        <v>81185</v>
      </c>
      <c r="L60910" t="s">
        <v>75294</v>
      </c>
      <c r="M60910">
        <v>3</v>
      </c>
      <c r="N60910" t="s">
        <v>81182</v>
      </c>
      <c r="O60910" t="s">
        <v>325</v>
      </c>
      <c r="P60910">
        <v>2</v>
      </c>
      <c r="Q60910" t="s">
        <v>25</v>
      </c>
      <c r="R60910">
        <v>22</v>
      </c>
      <c r="S60910" t="s">
        <v>26</v>
      </c>
    </row>
    <row r="60911" spans="1:19" x14ac:dyDescent="0.35">
      <c r="A60911" t="s">
        <v>325</v>
      </c>
      <c r="B60911">
        <v>1044.791054</v>
      </c>
      <c r="C60911">
        <v>602.289265</v>
      </c>
      <c r="D60911">
        <v>117.1</v>
      </c>
      <c r="E60911" t="s">
        <v>81186</v>
      </c>
      <c r="F60911">
        <v>-1</v>
      </c>
      <c r="G60911">
        <v>7606.2</v>
      </c>
      <c r="H60911" t="s">
        <v>81182</v>
      </c>
      <c r="I60911">
        <v>0</v>
      </c>
      <c r="J60911" t="s">
        <v>75293</v>
      </c>
      <c r="K60911" t="s">
        <v>1287</v>
      </c>
      <c r="L60911" t="s">
        <v>75294</v>
      </c>
      <c r="M60911">
        <v>3</v>
      </c>
      <c r="N60911" t="s">
        <v>81182</v>
      </c>
      <c r="O60911" t="s">
        <v>325</v>
      </c>
      <c r="P60911">
        <v>1</v>
      </c>
      <c r="Q60911" t="s">
        <v>25</v>
      </c>
      <c r="R60911">
        <v>5</v>
      </c>
      <c r="S60911" t="s">
        <v>26</v>
      </c>
    </row>
    <row r="60912" spans="1:19" x14ac:dyDescent="0.35">
      <c r="A60912" t="s">
        <v>325</v>
      </c>
      <c r="B60912">
        <v>1044.791054</v>
      </c>
      <c r="C60912">
        <v>988.4880412</v>
      </c>
      <c r="D60912">
        <v>117.1</v>
      </c>
      <c r="E60912" t="s">
        <v>81187</v>
      </c>
      <c r="F60912">
        <v>-1</v>
      </c>
      <c r="G60912">
        <v>3917.3</v>
      </c>
      <c r="H60912" t="s">
        <v>81182</v>
      </c>
      <c r="I60912">
        <v>0</v>
      </c>
      <c r="J60912" t="s">
        <v>75293</v>
      </c>
      <c r="K60912" t="s">
        <v>1584</v>
      </c>
      <c r="L60912" t="s">
        <v>75294</v>
      </c>
      <c r="M60912">
        <v>3</v>
      </c>
      <c r="N60912" t="s">
        <v>81182</v>
      </c>
      <c r="O60912" t="s">
        <v>325</v>
      </c>
      <c r="P60912">
        <v>1</v>
      </c>
      <c r="Q60912" t="s">
        <v>25</v>
      </c>
      <c r="R60912">
        <v>8</v>
      </c>
      <c r="S60912" t="s">
        <v>26</v>
      </c>
    </row>
    <row r="60913" spans="1:19" x14ac:dyDescent="0.35">
      <c r="A60913" t="s">
        <v>325</v>
      </c>
      <c r="B60913">
        <v>1044.791054</v>
      </c>
      <c r="C60913">
        <v>875.40397719999999</v>
      </c>
      <c r="D60913">
        <v>117.1</v>
      </c>
      <c r="E60913" t="s">
        <v>81188</v>
      </c>
      <c r="F60913">
        <v>-1</v>
      </c>
      <c r="G60913">
        <v>5559.9</v>
      </c>
      <c r="H60913" t="s">
        <v>81182</v>
      </c>
      <c r="I60913">
        <v>0</v>
      </c>
      <c r="J60913" t="s">
        <v>75293</v>
      </c>
      <c r="K60913" t="s">
        <v>81189</v>
      </c>
      <c r="L60913" t="s">
        <v>75294</v>
      </c>
      <c r="M60913">
        <v>3</v>
      </c>
      <c r="N60913" t="s">
        <v>81182</v>
      </c>
      <c r="O60913" t="s">
        <v>325</v>
      </c>
      <c r="P60913">
        <v>1</v>
      </c>
      <c r="Q60913" t="s">
        <v>25</v>
      </c>
      <c r="R60913">
        <v>7</v>
      </c>
      <c r="S60913" t="s">
        <v>26</v>
      </c>
    </row>
    <row r="60914" spans="1:19" x14ac:dyDescent="0.35">
      <c r="A60914" t="s">
        <v>2085</v>
      </c>
      <c r="B60914">
        <v>561.28292009999996</v>
      </c>
      <c r="C60914">
        <v>734.41955089999999</v>
      </c>
      <c r="D60914">
        <v>20.399999999999999</v>
      </c>
      <c r="E60914" t="s">
        <v>81190</v>
      </c>
      <c r="F60914">
        <v>-1</v>
      </c>
      <c r="G60914">
        <v>2235.3000000000002</v>
      </c>
      <c r="H60914" t="s">
        <v>81191</v>
      </c>
      <c r="I60914">
        <v>0</v>
      </c>
      <c r="J60914" t="s">
        <v>81192</v>
      </c>
      <c r="K60914" t="s">
        <v>609</v>
      </c>
      <c r="L60914" t="s">
        <v>81192</v>
      </c>
      <c r="M60914">
        <v>2</v>
      </c>
      <c r="N60914" t="s">
        <v>81191</v>
      </c>
      <c r="O60914" t="s">
        <v>2085</v>
      </c>
      <c r="P60914">
        <v>1</v>
      </c>
      <c r="Q60914" t="s">
        <v>25</v>
      </c>
      <c r="R60914">
        <v>-1</v>
      </c>
      <c r="S60914" t="s">
        <v>26</v>
      </c>
    </row>
    <row r="60915" spans="1:19" x14ac:dyDescent="0.35">
      <c r="A60915" t="s">
        <v>2085</v>
      </c>
      <c r="B60915">
        <v>561.28292009999996</v>
      </c>
      <c r="C60915">
        <v>935.49450679999995</v>
      </c>
      <c r="D60915">
        <v>20.399999999999999</v>
      </c>
      <c r="E60915" t="s">
        <v>81193</v>
      </c>
      <c r="F60915">
        <v>-1</v>
      </c>
      <c r="G60915">
        <v>8395.2000000000007</v>
      </c>
      <c r="H60915" t="s">
        <v>81191</v>
      </c>
      <c r="I60915">
        <v>0</v>
      </c>
      <c r="J60915" t="s">
        <v>81192</v>
      </c>
      <c r="K60915" t="s">
        <v>1388</v>
      </c>
      <c r="L60915" t="s">
        <v>81192</v>
      </c>
      <c r="M60915">
        <v>2</v>
      </c>
      <c r="N60915" t="s">
        <v>81191</v>
      </c>
      <c r="O60915" t="s">
        <v>2085</v>
      </c>
      <c r="P60915">
        <v>1</v>
      </c>
      <c r="Q60915" t="s">
        <v>25</v>
      </c>
      <c r="R60915">
        <v>-1</v>
      </c>
      <c r="S60915" t="s">
        <v>26</v>
      </c>
    </row>
    <row r="60916" spans="1:19" x14ac:dyDescent="0.35">
      <c r="A60916" t="s">
        <v>2085</v>
      </c>
      <c r="B60916">
        <v>561.28292009999996</v>
      </c>
      <c r="C60916">
        <v>848.46247840000001</v>
      </c>
      <c r="D60916">
        <v>20.399999999999999</v>
      </c>
      <c r="E60916" t="s">
        <v>81194</v>
      </c>
      <c r="F60916">
        <v>-1</v>
      </c>
      <c r="G60916">
        <v>4338.1000000000004</v>
      </c>
      <c r="H60916" t="s">
        <v>81191</v>
      </c>
      <c r="I60916">
        <v>0</v>
      </c>
      <c r="J60916" t="s">
        <v>81192</v>
      </c>
      <c r="K60916" t="s">
        <v>551</v>
      </c>
      <c r="L60916" t="s">
        <v>81192</v>
      </c>
      <c r="M60916">
        <v>2</v>
      </c>
      <c r="N60916" t="s">
        <v>81191</v>
      </c>
      <c r="O60916" t="s">
        <v>2085</v>
      </c>
      <c r="P60916">
        <v>1</v>
      </c>
      <c r="Q60916" t="s">
        <v>25</v>
      </c>
      <c r="R60916">
        <v>-1</v>
      </c>
      <c r="S60916" t="s">
        <v>26</v>
      </c>
    </row>
    <row r="60917" spans="1:19" x14ac:dyDescent="0.35">
      <c r="A60917" t="s">
        <v>2085</v>
      </c>
      <c r="B60917">
        <v>561.28292009999996</v>
      </c>
      <c r="C60917">
        <v>791.44101469999998</v>
      </c>
      <c r="D60917">
        <v>20.399999999999999</v>
      </c>
      <c r="E60917" t="s">
        <v>81195</v>
      </c>
      <c r="F60917">
        <v>-1</v>
      </c>
      <c r="G60917">
        <v>2978.3</v>
      </c>
      <c r="H60917" t="s">
        <v>81191</v>
      </c>
      <c r="I60917">
        <v>0</v>
      </c>
      <c r="J60917" t="s">
        <v>81192</v>
      </c>
      <c r="K60917" t="s">
        <v>282</v>
      </c>
      <c r="L60917" t="s">
        <v>81192</v>
      </c>
      <c r="M60917">
        <v>2</v>
      </c>
      <c r="N60917" t="s">
        <v>81191</v>
      </c>
      <c r="O60917" t="s">
        <v>2085</v>
      </c>
      <c r="P60917">
        <v>1</v>
      </c>
      <c r="Q60917" t="s">
        <v>25</v>
      </c>
      <c r="R60917">
        <v>-1</v>
      </c>
      <c r="S60917" t="s">
        <v>26</v>
      </c>
    </row>
    <row r="60918" spans="1:19" x14ac:dyDescent="0.35">
      <c r="A60918" t="s">
        <v>2085</v>
      </c>
      <c r="B60918">
        <v>561.28292009999996</v>
      </c>
      <c r="C60918">
        <v>417.24560930000001</v>
      </c>
      <c r="D60918">
        <v>20.399999999999999</v>
      </c>
      <c r="E60918" t="s">
        <v>81196</v>
      </c>
      <c r="F60918">
        <v>-1</v>
      </c>
      <c r="G60918">
        <v>2072.6</v>
      </c>
      <c r="H60918" t="s">
        <v>81191</v>
      </c>
      <c r="I60918">
        <v>0</v>
      </c>
      <c r="J60918" t="s">
        <v>81192</v>
      </c>
      <c r="K60918" t="s">
        <v>271</v>
      </c>
      <c r="L60918" t="s">
        <v>81192</v>
      </c>
      <c r="M60918">
        <v>2</v>
      </c>
      <c r="N60918" t="s">
        <v>81191</v>
      </c>
      <c r="O60918" t="s">
        <v>2085</v>
      </c>
      <c r="P60918">
        <v>1</v>
      </c>
      <c r="Q60918" t="s">
        <v>25</v>
      </c>
      <c r="R60918">
        <v>-1</v>
      </c>
      <c r="S60918" t="s">
        <v>26</v>
      </c>
    </row>
    <row r="60919" spans="1:19" x14ac:dyDescent="0.35">
      <c r="A60919" t="s">
        <v>2085</v>
      </c>
      <c r="B60919">
        <v>561.28292009999996</v>
      </c>
      <c r="C60919">
        <v>663.38243709999995</v>
      </c>
      <c r="D60919">
        <v>20.399999999999999</v>
      </c>
      <c r="E60919" t="s">
        <v>81197</v>
      </c>
      <c r="F60919">
        <v>-1</v>
      </c>
      <c r="G60919">
        <v>4780.3999999999996</v>
      </c>
      <c r="H60919" t="s">
        <v>81191</v>
      </c>
      <c r="I60919">
        <v>0</v>
      </c>
      <c r="J60919" t="s">
        <v>81192</v>
      </c>
      <c r="K60919" t="s">
        <v>589</v>
      </c>
      <c r="L60919" t="s">
        <v>81192</v>
      </c>
      <c r="M60919">
        <v>2</v>
      </c>
      <c r="N60919" t="s">
        <v>81191</v>
      </c>
      <c r="O60919" t="s">
        <v>2085</v>
      </c>
      <c r="P60919">
        <v>1</v>
      </c>
      <c r="Q60919" t="s">
        <v>25</v>
      </c>
      <c r="R60919">
        <v>-1</v>
      </c>
      <c r="S60919" t="s">
        <v>26</v>
      </c>
    </row>
    <row r="60920" spans="1:19" x14ac:dyDescent="0.35">
      <c r="A60920" t="s">
        <v>554</v>
      </c>
      <c r="B60920">
        <v>658.31917659999999</v>
      </c>
      <c r="C60920">
        <v>430.70017730000001</v>
      </c>
      <c r="D60920">
        <v>-4.9000000000000004</v>
      </c>
      <c r="E60920" t="s">
        <v>81198</v>
      </c>
      <c r="F60920">
        <v>-1</v>
      </c>
      <c r="G60920">
        <v>931.9</v>
      </c>
      <c r="H60920" t="s">
        <v>81199</v>
      </c>
      <c r="I60920">
        <v>0</v>
      </c>
      <c r="J60920" t="s">
        <v>69101</v>
      </c>
      <c r="K60920" t="s">
        <v>202</v>
      </c>
      <c r="L60920" t="s">
        <v>72011</v>
      </c>
      <c r="M60920">
        <v>2</v>
      </c>
      <c r="N60920" t="s">
        <v>81199</v>
      </c>
      <c r="O60920" t="s">
        <v>554</v>
      </c>
      <c r="P60920">
        <v>2</v>
      </c>
      <c r="Q60920" t="s">
        <v>25</v>
      </c>
      <c r="R60920">
        <v>7</v>
      </c>
      <c r="S60920" t="s">
        <v>26</v>
      </c>
    </row>
    <row r="60921" spans="1:19" x14ac:dyDescent="0.35">
      <c r="A60921" t="s">
        <v>554</v>
      </c>
      <c r="B60921">
        <v>658.31917659999999</v>
      </c>
      <c r="C60921">
        <v>692.37260070000002</v>
      </c>
      <c r="D60921">
        <v>-4.9000000000000004</v>
      </c>
      <c r="E60921" t="s">
        <v>81200</v>
      </c>
      <c r="F60921">
        <v>-1</v>
      </c>
      <c r="G60921">
        <v>776.6</v>
      </c>
      <c r="H60921" t="s">
        <v>81199</v>
      </c>
      <c r="I60921">
        <v>0</v>
      </c>
      <c r="J60921" t="s">
        <v>69101</v>
      </c>
      <c r="K60921" t="s">
        <v>6395</v>
      </c>
      <c r="L60921" t="s">
        <v>72011</v>
      </c>
      <c r="M60921">
        <v>2</v>
      </c>
      <c r="N60921" t="s">
        <v>81199</v>
      </c>
      <c r="O60921" t="s">
        <v>554</v>
      </c>
      <c r="P60921">
        <v>1</v>
      </c>
      <c r="Q60921" t="s">
        <v>33</v>
      </c>
      <c r="R60921">
        <v>6</v>
      </c>
      <c r="S60921" t="s">
        <v>26</v>
      </c>
    </row>
    <row r="60922" spans="1:19" x14ac:dyDescent="0.35">
      <c r="A60922" t="s">
        <v>554</v>
      </c>
      <c r="B60922">
        <v>658.31917659999999</v>
      </c>
      <c r="C60922">
        <v>509.23880939999998</v>
      </c>
      <c r="D60922">
        <v>-4.9000000000000004</v>
      </c>
      <c r="E60922" t="s">
        <v>81201</v>
      </c>
      <c r="F60922">
        <v>-1</v>
      </c>
      <c r="G60922">
        <v>3572.1</v>
      </c>
      <c r="H60922" t="s">
        <v>81199</v>
      </c>
      <c r="I60922">
        <v>0</v>
      </c>
      <c r="J60922" t="s">
        <v>69101</v>
      </c>
      <c r="K60922" t="s">
        <v>845</v>
      </c>
      <c r="L60922" t="s">
        <v>72011</v>
      </c>
      <c r="M60922">
        <v>2</v>
      </c>
      <c r="N60922" t="s">
        <v>81199</v>
      </c>
      <c r="O60922" t="s">
        <v>554</v>
      </c>
      <c r="P60922">
        <v>1</v>
      </c>
      <c r="Q60922" t="s">
        <v>25</v>
      </c>
      <c r="R60922">
        <v>4</v>
      </c>
      <c r="S60922" t="s">
        <v>26</v>
      </c>
    </row>
    <row r="60923" spans="1:19" x14ac:dyDescent="0.35">
      <c r="A60923" t="s">
        <v>554</v>
      </c>
      <c r="B60923">
        <v>658.31917659999999</v>
      </c>
      <c r="C60923">
        <v>860.39307819999999</v>
      </c>
      <c r="D60923">
        <v>-4.9000000000000004</v>
      </c>
      <c r="E60923" t="s">
        <v>81202</v>
      </c>
      <c r="F60923">
        <v>-1</v>
      </c>
      <c r="G60923">
        <v>3572.1</v>
      </c>
      <c r="H60923" t="s">
        <v>81199</v>
      </c>
      <c r="I60923">
        <v>0</v>
      </c>
      <c r="J60923" t="s">
        <v>69101</v>
      </c>
      <c r="K60923" t="s">
        <v>529</v>
      </c>
      <c r="L60923" t="s">
        <v>72011</v>
      </c>
      <c r="M60923">
        <v>2</v>
      </c>
      <c r="N60923" t="s">
        <v>81199</v>
      </c>
      <c r="O60923" t="s">
        <v>554</v>
      </c>
      <c r="P60923">
        <v>1</v>
      </c>
      <c r="Q60923" t="s">
        <v>25</v>
      </c>
      <c r="R60923">
        <v>7</v>
      </c>
      <c r="S60923" t="s">
        <v>26</v>
      </c>
    </row>
    <row r="60924" spans="1:19" x14ac:dyDescent="0.35">
      <c r="A60924" t="s">
        <v>554</v>
      </c>
      <c r="B60924">
        <v>658.31917659999999</v>
      </c>
      <c r="C60924">
        <v>624.2657524</v>
      </c>
      <c r="D60924">
        <v>-4.9000000000000004</v>
      </c>
      <c r="E60924" t="s">
        <v>81203</v>
      </c>
      <c r="F60924">
        <v>-1</v>
      </c>
      <c r="G60924">
        <v>1553.1</v>
      </c>
      <c r="H60924" t="s">
        <v>81199</v>
      </c>
      <c r="I60924">
        <v>0</v>
      </c>
      <c r="J60924" t="s">
        <v>69101</v>
      </c>
      <c r="K60924" t="s">
        <v>65</v>
      </c>
      <c r="L60924" t="s">
        <v>72011</v>
      </c>
      <c r="M60924">
        <v>2</v>
      </c>
      <c r="N60924" t="s">
        <v>81199</v>
      </c>
      <c r="O60924" t="s">
        <v>554</v>
      </c>
      <c r="P60924">
        <v>1</v>
      </c>
      <c r="Q60924" t="s">
        <v>25</v>
      </c>
      <c r="R60924">
        <v>5</v>
      </c>
      <c r="S60924" t="s">
        <v>26</v>
      </c>
    </row>
    <row r="60925" spans="1:19" x14ac:dyDescent="0.35">
      <c r="A60925" t="s">
        <v>554</v>
      </c>
      <c r="B60925">
        <v>658.31917659999999</v>
      </c>
      <c r="C60925">
        <v>723.33416629999999</v>
      </c>
      <c r="D60925">
        <v>-4.9000000000000004</v>
      </c>
      <c r="E60925" t="s">
        <v>81204</v>
      </c>
      <c r="F60925">
        <v>-1</v>
      </c>
      <c r="G60925">
        <v>2485</v>
      </c>
      <c r="H60925" t="s">
        <v>81199</v>
      </c>
      <c r="I60925">
        <v>0</v>
      </c>
      <c r="J60925" t="s">
        <v>69101</v>
      </c>
      <c r="K60925" t="s">
        <v>732</v>
      </c>
      <c r="L60925" t="s">
        <v>72011</v>
      </c>
      <c r="M60925">
        <v>2</v>
      </c>
      <c r="N60925" t="s">
        <v>81199</v>
      </c>
      <c r="O60925" t="s">
        <v>554</v>
      </c>
      <c r="P60925">
        <v>1</v>
      </c>
      <c r="Q60925" t="s">
        <v>25</v>
      </c>
      <c r="R60925">
        <v>6</v>
      </c>
      <c r="S60925" t="s">
        <v>26</v>
      </c>
    </row>
    <row r="60926" spans="1:19" x14ac:dyDescent="0.35">
      <c r="A60926" t="s">
        <v>1678</v>
      </c>
      <c r="B60926">
        <v>938.71754390000001</v>
      </c>
      <c r="C60926">
        <v>803.92213179999999</v>
      </c>
      <c r="D60926">
        <v>122.8</v>
      </c>
      <c r="E60926" t="s">
        <v>81205</v>
      </c>
      <c r="F60926">
        <v>-1</v>
      </c>
      <c r="G60926">
        <v>2634.6</v>
      </c>
      <c r="H60926" t="s">
        <v>81206</v>
      </c>
      <c r="I60926">
        <v>0</v>
      </c>
      <c r="J60926" t="s">
        <v>81207</v>
      </c>
      <c r="K60926" t="s">
        <v>56087</v>
      </c>
      <c r="L60926" t="s">
        <v>81208</v>
      </c>
      <c r="M60926">
        <v>4</v>
      </c>
      <c r="N60926" t="s">
        <v>81206</v>
      </c>
      <c r="O60926" t="s">
        <v>1678</v>
      </c>
      <c r="P60926">
        <v>2</v>
      </c>
      <c r="Q60926" t="s">
        <v>25</v>
      </c>
      <c r="R60926">
        <v>-1</v>
      </c>
      <c r="S60926" t="s">
        <v>26</v>
      </c>
    </row>
    <row r="60927" spans="1:19" x14ac:dyDescent="0.35">
      <c r="A60927" t="s">
        <v>1678</v>
      </c>
      <c r="B60927">
        <v>938.71754390000001</v>
      </c>
      <c r="C60927">
        <v>776.39710090000005</v>
      </c>
      <c r="D60927">
        <v>122.8</v>
      </c>
      <c r="E60927" t="s">
        <v>81209</v>
      </c>
      <c r="F60927">
        <v>-1</v>
      </c>
      <c r="G60927">
        <v>3220</v>
      </c>
      <c r="H60927" t="s">
        <v>81206</v>
      </c>
      <c r="I60927">
        <v>0</v>
      </c>
      <c r="J60927" t="s">
        <v>81207</v>
      </c>
      <c r="K60927" t="s">
        <v>81210</v>
      </c>
      <c r="L60927" t="s">
        <v>81208</v>
      </c>
      <c r="M60927">
        <v>4</v>
      </c>
      <c r="N60927" t="s">
        <v>81206</v>
      </c>
      <c r="O60927" t="s">
        <v>1678</v>
      </c>
      <c r="P60927">
        <v>1</v>
      </c>
      <c r="Q60927" t="s">
        <v>25</v>
      </c>
      <c r="R60927">
        <v>-1</v>
      </c>
      <c r="S60927" t="s">
        <v>26</v>
      </c>
    </row>
    <row r="60928" spans="1:19" x14ac:dyDescent="0.35">
      <c r="A60928" t="s">
        <v>1678</v>
      </c>
      <c r="B60928">
        <v>938.71754390000001</v>
      </c>
      <c r="C60928">
        <v>875.46551480000005</v>
      </c>
      <c r="D60928">
        <v>122.8</v>
      </c>
      <c r="E60928" t="s">
        <v>81211</v>
      </c>
      <c r="F60928">
        <v>-1</v>
      </c>
      <c r="G60928">
        <v>2427.3000000000002</v>
      </c>
      <c r="H60928" t="s">
        <v>81206</v>
      </c>
      <c r="I60928">
        <v>0</v>
      </c>
      <c r="J60928" t="s">
        <v>81207</v>
      </c>
      <c r="K60928" t="s">
        <v>901</v>
      </c>
      <c r="L60928" t="s">
        <v>81208</v>
      </c>
      <c r="M60928">
        <v>4</v>
      </c>
      <c r="N60928" t="s">
        <v>81206</v>
      </c>
      <c r="O60928" t="s">
        <v>1678</v>
      </c>
      <c r="P60928">
        <v>1</v>
      </c>
      <c r="Q60928" t="s">
        <v>25</v>
      </c>
      <c r="R60928">
        <v>-1</v>
      </c>
      <c r="S60928" t="s">
        <v>26</v>
      </c>
    </row>
    <row r="60929" spans="1:19" x14ac:dyDescent="0.35">
      <c r="A60929" t="s">
        <v>1678</v>
      </c>
      <c r="B60929">
        <v>938.71754390000001</v>
      </c>
      <c r="C60929">
        <v>1255.6463329999999</v>
      </c>
      <c r="D60929">
        <v>122.8</v>
      </c>
      <c r="E60929" t="s">
        <v>81212</v>
      </c>
      <c r="F60929">
        <v>-1</v>
      </c>
      <c r="G60929">
        <v>2378.8000000000002</v>
      </c>
      <c r="H60929" t="s">
        <v>81206</v>
      </c>
      <c r="I60929">
        <v>0</v>
      </c>
      <c r="J60929" t="s">
        <v>81207</v>
      </c>
      <c r="K60929" t="s">
        <v>2796</v>
      </c>
      <c r="L60929" t="s">
        <v>81208</v>
      </c>
      <c r="M60929">
        <v>4</v>
      </c>
      <c r="N60929" t="s">
        <v>81206</v>
      </c>
      <c r="O60929" t="s">
        <v>1678</v>
      </c>
      <c r="P60929">
        <v>1</v>
      </c>
      <c r="Q60929" t="s">
        <v>25</v>
      </c>
      <c r="R60929">
        <v>-1</v>
      </c>
      <c r="S60929" t="s">
        <v>26</v>
      </c>
    </row>
    <row r="60930" spans="1:19" x14ac:dyDescent="0.35">
      <c r="A60930" t="s">
        <v>1678</v>
      </c>
      <c r="B60930">
        <v>938.71754390000001</v>
      </c>
      <c r="C60930">
        <v>401.20307580000002</v>
      </c>
      <c r="D60930">
        <v>122.8</v>
      </c>
      <c r="E60930" t="s">
        <v>81213</v>
      </c>
      <c r="F60930">
        <v>-1</v>
      </c>
      <c r="G60930">
        <v>2937.8</v>
      </c>
      <c r="H60930" t="s">
        <v>81206</v>
      </c>
      <c r="I60930">
        <v>0</v>
      </c>
      <c r="J60930" t="s">
        <v>81207</v>
      </c>
      <c r="K60930" t="s">
        <v>387</v>
      </c>
      <c r="L60930" t="s">
        <v>81208</v>
      </c>
      <c r="M60930">
        <v>4</v>
      </c>
      <c r="N60930" t="s">
        <v>81206</v>
      </c>
      <c r="O60930" t="s">
        <v>1678</v>
      </c>
      <c r="P60930">
        <v>1</v>
      </c>
      <c r="Q60930" t="s">
        <v>33</v>
      </c>
      <c r="R60930">
        <v>-1</v>
      </c>
      <c r="S60930" t="s">
        <v>26</v>
      </c>
    </row>
    <row r="60931" spans="1:19" x14ac:dyDescent="0.35">
      <c r="A60931" t="s">
        <v>1678</v>
      </c>
      <c r="B60931">
        <v>938.71754390000001</v>
      </c>
      <c r="C60931">
        <v>696.85626060000004</v>
      </c>
      <c r="D60931">
        <v>122.8</v>
      </c>
      <c r="E60931" t="s">
        <v>81214</v>
      </c>
      <c r="F60931">
        <v>-1</v>
      </c>
      <c r="G60931">
        <v>3805.5</v>
      </c>
      <c r="H60931" t="s">
        <v>81206</v>
      </c>
      <c r="I60931">
        <v>0</v>
      </c>
      <c r="J60931" t="s">
        <v>81207</v>
      </c>
      <c r="K60931" t="s">
        <v>8374</v>
      </c>
      <c r="L60931" t="s">
        <v>81208</v>
      </c>
      <c r="M60931">
        <v>4</v>
      </c>
      <c r="N60931" t="s">
        <v>81206</v>
      </c>
      <c r="O60931" t="s">
        <v>1678</v>
      </c>
      <c r="P60931">
        <v>2</v>
      </c>
      <c r="Q60931" t="s">
        <v>25</v>
      </c>
      <c r="R60931">
        <v>-1</v>
      </c>
      <c r="S60931" t="s">
        <v>26</v>
      </c>
    </row>
    <row r="60932" spans="1:19" x14ac:dyDescent="0.35">
      <c r="A60932" t="s">
        <v>2402</v>
      </c>
      <c r="B60932">
        <v>743.33430369999996</v>
      </c>
      <c r="C60932">
        <v>781.38139130000002</v>
      </c>
      <c r="D60932">
        <v>76.900000000000006</v>
      </c>
      <c r="E60932" t="s">
        <v>81215</v>
      </c>
      <c r="F60932">
        <v>-1</v>
      </c>
      <c r="G60932">
        <v>4347.8999999999996</v>
      </c>
      <c r="H60932" t="s">
        <v>81216</v>
      </c>
      <c r="I60932">
        <v>0</v>
      </c>
      <c r="J60932" t="s">
        <v>81217</v>
      </c>
      <c r="K60932" t="s">
        <v>215</v>
      </c>
      <c r="L60932" t="s">
        <v>81218</v>
      </c>
      <c r="M60932">
        <v>2</v>
      </c>
      <c r="N60932" t="s">
        <v>81216</v>
      </c>
      <c r="O60932" t="s">
        <v>2402</v>
      </c>
      <c r="P60932">
        <v>1</v>
      </c>
      <c r="Q60932" t="s">
        <v>25</v>
      </c>
      <c r="R60932">
        <v>-1</v>
      </c>
      <c r="S60932" t="s">
        <v>26</v>
      </c>
    </row>
    <row r="60933" spans="1:19" x14ac:dyDescent="0.35">
      <c r="A60933" t="s">
        <v>2402</v>
      </c>
      <c r="B60933">
        <v>743.33430369999996</v>
      </c>
      <c r="C60933">
        <v>634.31297740000002</v>
      </c>
      <c r="D60933">
        <v>76.900000000000006</v>
      </c>
      <c r="E60933" t="s">
        <v>81219</v>
      </c>
      <c r="F60933">
        <v>-1</v>
      </c>
      <c r="G60933">
        <v>7100</v>
      </c>
      <c r="H60933" t="s">
        <v>81216</v>
      </c>
      <c r="I60933">
        <v>0</v>
      </c>
      <c r="J60933" t="s">
        <v>81217</v>
      </c>
      <c r="K60933" t="s">
        <v>277</v>
      </c>
      <c r="L60933" t="s">
        <v>81218</v>
      </c>
      <c r="M60933">
        <v>2</v>
      </c>
      <c r="N60933" t="s">
        <v>81216</v>
      </c>
      <c r="O60933" t="s">
        <v>2402</v>
      </c>
      <c r="P60933">
        <v>1</v>
      </c>
      <c r="Q60933" t="s">
        <v>25</v>
      </c>
      <c r="R60933">
        <v>-1</v>
      </c>
      <c r="S60933" t="s">
        <v>26</v>
      </c>
    </row>
    <row r="60934" spans="1:19" x14ac:dyDescent="0.35">
      <c r="A60934" t="s">
        <v>2402</v>
      </c>
      <c r="B60934">
        <v>743.33430369999996</v>
      </c>
      <c r="C60934">
        <v>361.19826519999998</v>
      </c>
      <c r="D60934">
        <v>76.900000000000006</v>
      </c>
      <c r="E60934" t="s">
        <v>81220</v>
      </c>
      <c r="F60934">
        <v>-1</v>
      </c>
      <c r="G60934">
        <v>6575.6</v>
      </c>
      <c r="H60934" t="s">
        <v>81216</v>
      </c>
      <c r="I60934">
        <v>0</v>
      </c>
      <c r="J60934" t="s">
        <v>81217</v>
      </c>
      <c r="K60934" t="s">
        <v>81221</v>
      </c>
      <c r="L60934" t="s">
        <v>81218</v>
      </c>
      <c r="M60934">
        <v>2</v>
      </c>
      <c r="N60934" t="s">
        <v>81216</v>
      </c>
      <c r="O60934" t="s">
        <v>2402</v>
      </c>
      <c r="P60934">
        <v>1</v>
      </c>
      <c r="Q60934" t="s">
        <v>25</v>
      </c>
      <c r="R60934">
        <v>-1</v>
      </c>
      <c r="S60934" t="s">
        <v>26</v>
      </c>
    </row>
    <row r="60935" spans="1:19" x14ac:dyDescent="0.35">
      <c r="A60935" t="s">
        <v>2402</v>
      </c>
      <c r="B60935">
        <v>743.33430369999996</v>
      </c>
      <c r="C60935">
        <v>543.23640409999996</v>
      </c>
      <c r="D60935">
        <v>76.900000000000006</v>
      </c>
      <c r="E60935" t="s">
        <v>81222</v>
      </c>
      <c r="F60935">
        <v>-1</v>
      </c>
      <c r="G60935">
        <v>2823</v>
      </c>
      <c r="H60935" t="s">
        <v>81216</v>
      </c>
      <c r="I60935">
        <v>0</v>
      </c>
      <c r="J60935" t="s">
        <v>81217</v>
      </c>
      <c r="K60935" t="s">
        <v>81223</v>
      </c>
      <c r="L60935" t="s">
        <v>81218</v>
      </c>
      <c r="M60935">
        <v>2</v>
      </c>
      <c r="N60935" t="s">
        <v>81216</v>
      </c>
      <c r="O60935" t="s">
        <v>2402</v>
      </c>
      <c r="P60935">
        <v>2</v>
      </c>
      <c r="Q60935" t="s">
        <v>25</v>
      </c>
      <c r="R60935">
        <v>-1</v>
      </c>
      <c r="S60935" t="s">
        <v>26</v>
      </c>
    </row>
    <row r="60936" spans="1:19" x14ac:dyDescent="0.35">
      <c r="A60936" t="s">
        <v>2402</v>
      </c>
      <c r="B60936">
        <v>743.33430369999996</v>
      </c>
      <c r="C60936">
        <v>838.40285500000005</v>
      </c>
      <c r="D60936">
        <v>76.900000000000006</v>
      </c>
      <c r="E60936" t="s">
        <v>81224</v>
      </c>
      <c r="F60936">
        <v>-1</v>
      </c>
      <c r="G60936">
        <v>5253.7</v>
      </c>
      <c r="H60936" t="s">
        <v>81216</v>
      </c>
      <c r="I60936">
        <v>0</v>
      </c>
      <c r="J60936" t="s">
        <v>81217</v>
      </c>
      <c r="K60936" t="s">
        <v>438</v>
      </c>
      <c r="L60936" t="s">
        <v>81218</v>
      </c>
      <c r="M60936">
        <v>2</v>
      </c>
      <c r="N60936" t="s">
        <v>81216</v>
      </c>
      <c r="O60936" t="s">
        <v>2402</v>
      </c>
      <c r="P60936">
        <v>1</v>
      </c>
      <c r="Q60936" t="s">
        <v>25</v>
      </c>
      <c r="R60936">
        <v>-1</v>
      </c>
      <c r="S60936" t="s">
        <v>26</v>
      </c>
    </row>
    <row r="60937" spans="1:19" x14ac:dyDescent="0.35">
      <c r="A60937" t="s">
        <v>2402</v>
      </c>
      <c r="B60937">
        <v>743.33430369999996</v>
      </c>
      <c r="C60937">
        <v>1085.4655319999999</v>
      </c>
      <c r="D60937">
        <v>76.900000000000006</v>
      </c>
      <c r="E60937" t="s">
        <v>81225</v>
      </c>
      <c r="F60937">
        <v>-1</v>
      </c>
      <c r="G60937">
        <v>6791.6</v>
      </c>
      <c r="H60937" t="s">
        <v>81216</v>
      </c>
      <c r="I60937">
        <v>0</v>
      </c>
      <c r="J60937" t="s">
        <v>81217</v>
      </c>
      <c r="K60937" t="s">
        <v>383</v>
      </c>
      <c r="L60937" t="s">
        <v>81218</v>
      </c>
      <c r="M60937">
        <v>2</v>
      </c>
      <c r="N60937" t="s">
        <v>81216</v>
      </c>
      <c r="O60937" t="s">
        <v>2402</v>
      </c>
      <c r="P60937">
        <v>1</v>
      </c>
      <c r="Q60937" t="s">
        <v>25</v>
      </c>
      <c r="R60937">
        <v>-1</v>
      </c>
      <c r="S60937" t="s">
        <v>26</v>
      </c>
    </row>
    <row r="60938" spans="1:19" x14ac:dyDescent="0.35">
      <c r="A60938" t="s">
        <v>5304</v>
      </c>
      <c r="B60938">
        <v>567.29335649999996</v>
      </c>
      <c r="C60938">
        <v>487.29870749999998</v>
      </c>
      <c r="D60938">
        <v>31.5</v>
      </c>
      <c r="E60938" t="s">
        <v>81226</v>
      </c>
      <c r="F60938">
        <v>-1</v>
      </c>
      <c r="G60938">
        <v>740.2</v>
      </c>
      <c r="H60938" t="s">
        <v>81227</v>
      </c>
      <c r="I60938">
        <v>0</v>
      </c>
      <c r="J60938" t="s">
        <v>81228</v>
      </c>
      <c r="K60938" t="s">
        <v>1287</v>
      </c>
      <c r="L60938" t="s">
        <v>81228</v>
      </c>
      <c r="M60938">
        <v>4</v>
      </c>
      <c r="N60938" t="s">
        <v>81227</v>
      </c>
      <c r="O60938" t="s">
        <v>5304</v>
      </c>
      <c r="P60938">
        <v>1</v>
      </c>
      <c r="Q60938" t="s">
        <v>25</v>
      </c>
      <c r="R60938">
        <v>5</v>
      </c>
      <c r="S60938" t="s">
        <v>26</v>
      </c>
    </row>
    <row r="60939" spans="1:19" x14ac:dyDescent="0.35">
      <c r="A60939" t="s">
        <v>5304</v>
      </c>
      <c r="B60939">
        <v>567.29335649999996</v>
      </c>
      <c r="C60939">
        <v>845.44755659999998</v>
      </c>
      <c r="D60939">
        <v>31.5</v>
      </c>
      <c r="E60939" t="s">
        <v>81229</v>
      </c>
      <c r="F60939">
        <v>-1</v>
      </c>
      <c r="G60939">
        <v>1173.8</v>
      </c>
      <c r="H60939" t="s">
        <v>81227</v>
      </c>
      <c r="I60939">
        <v>0</v>
      </c>
      <c r="J60939" t="s">
        <v>81228</v>
      </c>
      <c r="K60939" t="s">
        <v>466</v>
      </c>
      <c r="L60939" t="s">
        <v>81228</v>
      </c>
      <c r="M60939">
        <v>4</v>
      </c>
      <c r="N60939" t="s">
        <v>81227</v>
      </c>
      <c r="O60939" t="s">
        <v>5304</v>
      </c>
      <c r="P60939">
        <v>1</v>
      </c>
      <c r="Q60939" t="s">
        <v>25</v>
      </c>
      <c r="R60939">
        <v>8</v>
      </c>
      <c r="S60939" t="s">
        <v>26</v>
      </c>
    </row>
    <row r="60940" spans="1:19" x14ac:dyDescent="0.35">
      <c r="A60940" t="s">
        <v>5304</v>
      </c>
      <c r="B60940">
        <v>567.29335649999996</v>
      </c>
      <c r="C60940">
        <v>458.73742010000001</v>
      </c>
      <c r="D60940">
        <v>31.5</v>
      </c>
      <c r="E60940" t="s">
        <v>81230</v>
      </c>
      <c r="F60940">
        <v>-1</v>
      </c>
      <c r="G60940">
        <v>1061.5</v>
      </c>
      <c r="H60940" t="s">
        <v>81227</v>
      </c>
      <c r="I60940">
        <v>0</v>
      </c>
      <c r="J60940" t="s">
        <v>81228</v>
      </c>
      <c r="K60940" t="s">
        <v>10686</v>
      </c>
      <c r="L60940" t="s">
        <v>81228</v>
      </c>
      <c r="M60940">
        <v>4</v>
      </c>
      <c r="N60940" t="s">
        <v>81227</v>
      </c>
      <c r="O60940" t="s">
        <v>5304</v>
      </c>
      <c r="P60940">
        <v>2</v>
      </c>
      <c r="Q60940" t="s">
        <v>33</v>
      </c>
      <c r="R60940">
        <v>7</v>
      </c>
      <c r="S60940" t="s">
        <v>26</v>
      </c>
    </row>
    <row r="60941" spans="1:19" x14ac:dyDescent="0.35">
      <c r="A60941" t="s">
        <v>5304</v>
      </c>
      <c r="B60941">
        <v>567.29335649999996</v>
      </c>
      <c r="C60941">
        <v>432.20301619999998</v>
      </c>
      <c r="D60941">
        <v>31.5</v>
      </c>
      <c r="E60941" t="s">
        <v>81231</v>
      </c>
      <c r="F60941">
        <v>-1</v>
      </c>
      <c r="G60941">
        <v>1128.7</v>
      </c>
      <c r="H60941" t="s">
        <v>81227</v>
      </c>
      <c r="I60941">
        <v>0</v>
      </c>
      <c r="J60941" t="s">
        <v>81228</v>
      </c>
      <c r="K60941" t="s">
        <v>1378</v>
      </c>
      <c r="L60941" t="s">
        <v>81228</v>
      </c>
      <c r="M60941">
        <v>4</v>
      </c>
      <c r="N60941" t="s">
        <v>81227</v>
      </c>
      <c r="O60941" t="s">
        <v>5304</v>
      </c>
      <c r="P60941">
        <v>1</v>
      </c>
      <c r="Q60941" t="s">
        <v>33</v>
      </c>
      <c r="R60941">
        <v>3</v>
      </c>
      <c r="S60941" t="s">
        <v>26</v>
      </c>
    </row>
    <row r="60942" spans="1:19" x14ac:dyDescent="0.35">
      <c r="A60942" t="s">
        <v>5304</v>
      </c>
      <c r="B60942">
        <v>567.29335649999996</v>
      </c>
      <c r="C60942">
        <v>675.84929279999994</v>
      </c>
      <c r="D60942">
        <v>31.5</v>
      </c>
      <c r="E60942" t="s">
        <v>81232</v>
      </c>
      <c r="F60942">
        <v>-1</v>
      </c>
      <c r="G60942">
        <v>1908.2</v>
      </c>
      <c r="H60942" t="s">
        <v>81227</v>
      </c>
      <c r="I60942">
        <v>0</v>
      </c>
      <c r="J60942" t="s">
        <v>81228</v>
      </c>
      <c r="K60942" t="s">
        <v>2948</v>
      </c>
      <c r="L60942" t="s">
        <v>81228</v>
      </c>
      <c r="M60942">
        <v>4</v>
      </c>
      <c r="N60942" t="s">
        <v>81227</v>
      </c>
      <c r="O60942" t="s">
        <v>5304</v>
      </c>
      <c r="P60942">
        <v>2</v>
      </c>
      <c r="Q60942" t="s">
        <v>25</v>
      </c>
      <c r="R60942">
        <v>11</v>
      </c>
      <c r="S60942" t="s">
        <v>26</v>
      </c>
    </row>
    <row r="60943" spans="1:19" x14ac:dyDescent="0.35">
      <c r="A60943" t="s">
        <v>5304</v>
      </c>
      <c r="B60943">
        <v>567.29335649999996</v>
      </c>
      <c r="C60943">
        <v>582.80963629999997</v>
      </c>
      <c r="D60943">
        <v>31.5</v>
      </c>
      <c r="E60943" t="s">
        <v>81233</v>
      </c>
      <c r="F60943">
        <v>-1</v>
      </c>
      <c r="G60943">
        <v>1038.5</v>
      </c>
      <c r="H60943" t="s">
        <v>81227</v>
      </c>
      <c r="I60943">
        <v>0</v>
      </c>
      <c r="J60943" t="s">
        <v>81228</v>
      </c>
      <c r="K60943" t="s">
        <v>794</v>
      </c>
      <c r="L60943" t="s">
        <v>81228</v>
      </c>
      <c r="M60943">
        <v>4</v>
      </c>
      <c r="N60943" t="s">
        <v>81227</v>
      </c>
      <c r="O60943" t="s">
        <v>5304</v>
      </c>
      <c r="P60943">
        <v>2</v>
      </c>
      <c r="Q60943" t="s">
        <v>25</v>
      </c>
      <c r="R60943">
        <v>10</v>
      </c>
      <c r="S60943" t="s">
        <v>26</v>
      </c>
    </row>
    <row r="60944" spans="1:19" x14ac:dyDescent="0.35">
      <c r="A60944" t="s">
        <v>1274</v>
      </c>
      <c r="B60944">
        <v>559.95801659999995</v>
      </c>
      <c r="C60944">
        <v>529.27288669999996</v>
      </c>
      <c r="D60944">
        <v>31.8</v>
      </c>
      <c r="E60944" t="s">
        <v>81234</v>
      </c>
      <c r="F60944">
        <v>-1</v>
      </c>
      <c r="G60944">
        <v>10000</v>
      </c>
      <c r="H60944" t="s">
        <v>81235</v>
      </c>
      <c r="I60944">
        <v>0</v>
      </c>
      <c r="J60944" t="s">
        <v>12644</v>
      </c>
      <c r="K60944" t="s">
        <v>59</v>
      </c>
      <c r="L60944" t="s">
        <v>12644</v>
      </c>
      <c r="M60944">
        <v>3</v>
      </c>
      <c r="N60944" t="s">
        <v>81235</v>
      </c>
      <c r="O60944" t="s">
        <v>1274</v>
      </c>
      <c r="P60944">
        <v>1</v>
      </c>
      <c r="Q60944" t="s">
        <v>25</v>
      </c>
      <c r="R60944">
        <v>-1</v>
      </c>
      <c r="S60944" t="s">
        <v>26</v>
      </c>
    </row>
    <row r="60945" spans="1:19" x14ac:dyDescent="0.35">
      <c r="A60945" t="s">
        <v>1274</v>
      </c>
      <c r="B60945">
        <v>559.95801659999995</v>
      </c>
      <c r="C60945">
        <v>632.30385249999995</v>
      </c>
      <c r="D60945">
        <v>31.8</v>
      </c>
      <c r="E60945" t="s">
        <v>81236</v>
      </c>
      <c r="F60945">
        <v>-1</v>
      </c>
      <c r="G60945">
        <v>1656.9</v>
      </c>
      <c r="H60945" t="s">
        <v>81235</v>
      </c>
      <c r="I60945">
        <v>0</v>
      </c>
      <c r="J60945" t="s">
        <v>12644</v>
      </c>
      <c r="K60945" t="s">
        <v>13476</v>
      </c>
      <c r="L60945" t="s">
        <v>12644</v>
      </c>
      <c r="M60945">
        <v>3</v>
      </c>
      <c r="N60945" t="s">
        <v>81235</v>
      </c>
      <c r="O60945" t="s">
        <v>1274</v>
      </c>
      <c r="P60945">
        <v>1</v>
      </c>
      <c r="Q60945" t="s">
        <v>33</v>
      </c>
      <c r="R60945">
        <v>-1</v>
      </c>
      <c r="S60945" t="s">
        <v>26</v>
      </c>
    </row>
    <row r="60946" spans="1:19" x14ac:dyDescent="0.35">
      <c r="A60946" t="s">
        <v>1274</v>
      </c>
      <c r="B60946">
        <v>559.95801659999995</v>
      </c>
      <c r="C60946">
        <v>692.33621519999997</v>
      </c>
      <c r="D60946">
        <v>31.8</v>
      </c>
      <c r="E60946" t="s">
        <v>81237</v>
      </c>
      <c r="F60946">
        <v>-1</v>
      </c>
      <c r="G60946">
        <v>3693.9</v>
      </c>
      <c r="H60946" t="s">
        <v>81235</v>
      </c>
      <c r="I60946">
        <v>0</v>
      </c>
      <c r="J60946" t="s">
        <v>12644</v>
      </c>
      <c r="K60946" t="s">
        <v>1550</v>
      </c>
      <c r="L60946" t="s">
        <v>12644</v>
      </c>
      <c r="M60946">
        <v>3</v>
      </c>
      <c r="N60946" t="s">
        <v>81235</v>
      </c>
      <c r="O60946" t="s">
        <v>1274</v>
      </c>
      <c r="P60946">
        <v>1</v>
      </c>
      <c r="Q60946" t="s">
        <v>25</v>
      </c>
      <c r="R60946">
        <v>-1</v>
      </c>
      <c r="S60946" t="s">
        <v>26</v>
      </c>
    </row>
    <row r="60947" spans="1:19" x14ac:dyDescent="0.35">
      <c r="A60947" t="s">
        <v>1274</v>
      </c>
      <c r="B60947">
        <v>559.95801659999995</v>
      </c>
      <c r="C60947">
        <v>745.38791639999999</v>
      </c>
      <c r="D60947">
        <v>31.8</v>
      </c>
      <c r="E60947" t="s">
        <v>81238</v>
      </c>
      <c r="F60947">
        <v>-1</v>
      </c>
      <c r="G60947">
        <v>1371.3</v>
      </c>
      <c r="H60947" t="s">
        <v>81235</v>
      </c>
      <c r="I60947">
        <v>0</v>
      </c>
      <c r="J60947" t="s">
        <v>12644</v>
      </c>
      <c r="K60947" t="s">
        <v>81239</v>
      </c>
      <c r="L60947" t="s">
        <v>12644</v>
      </c>
      <c r="M60947">
        <v>3</v>
      </c>
      <c r="N60947" t="s">
        <v>81235</v>
      </c>
      <c r="O60947" t="s">
        <v>1274</v>
      </c>
      <c r="P60947">
        <v>1</v>
      </c>
      <c r="Q60947" t="s">
        <v>33</v>
      </c>
      <c r="R60947">
        <v>-1</v>
      </c>
      <c r="S60947" t="s">
        <v>26</v>
      </c>
    </row>
    <row r="60948" spans="1:19" x14ac:dyDescent="0.35">
      <c r="A60948" t="s">
        <v>1274</v>
      </c>
      <c r="B60948">
        <v>559.95801659999995</v>
      </c>
      <c r="C60948">
        <v>873.44649400000003</v>
      </c>
      <c r="D60948">
        <v>31.8</v>
      </c>
      <c r="E60948" t="s">
        <v>81240</v>
      </c>
      <c r="F60948">
        <v>-1</v>
      </c>
      <c r="G60948">
        <v>2481.8000000000002</v>
      </c>
      <c r="H60948" t="s">
        <v>81235</v>
      </c>
      <c r="I60948">
        <v>0</v>
      </c>
      <c r="J60948" t="s">
        <v>12644</v>
      </c>
      <c r="K60948" t="s">
        <v>753</v>
      </c>
      <c r="L60948" t="s">
        <v>12644</v>
      </c>
      <c r="M60948">
        <v>3</v>
      </c>
      <c r="N60948" t="s">
        <v>81235</v>
      </c>
      <c r="O60948" t="s">
        <v>1274</v>
      </c>
      <c r="P60948">
        <v>1</v>
      </c>
      <c r="Q60948" t="s">
        <v>33</v>
      </c>
      <c r="R60948">
        <v>-1</v>
      </c>
      <c r="S60948" t="s">
        <v>26</v>
      </c>
    </row>
    <row r="60949" spans="1:19" x14ac:dyDescent="0.35">
      <c r="A60949" t="s">
        <v>1274</v>
      </c>
      <c r="B60949">
        <v>559.95801659999995</v>
      </c>
      <c r="C60949">
        <v>805.42027919999998</v>
      </c>
      <c r="D60949">
        <v>31.8</v>
      </c>
      <c r="E60949" t="s">
        <v>81241</v>
      </c>
      <c r="F60949">
        <v>-1</v>
      </c>
      <c r="G60949">
        <v>2569.4</v>
      </c>
      <c r="H60949" t="s">
        <v>81235</v>
      </c>
      <c r="I60949">
        <v>0</v>
      </c>
      <c r="J60949" t="s">
        <v>12644</v>
      </c>
      <c r="K60949" t="s">
        <v>1036</v>
      </c>
      <c r="L60949" t="s">
        <v>12644</v>
      </c>
      <c r="M60949">
        <v>3</v>
      </c>
      <c r="N60949" t="s">
        <v>81235</v>
      </c>
      <c r="O60949" t="s">
        <v>1274</v>
      </c>
      <c r="P60949">
        <v>1</v>
      </c>
      <c r="Q60949" t="s">
        <v>25</v>
      </c>
      <c r="R60949">
        <v>-1</v>
      </c>
      <c r="S60949" t="s">
        <v>26</v>
      </c>
    </row>
    <row r="60950" spans="1:19" x14ac:dyDescent="0.35">
      <c r="A60950" t="s">
        <v>339</v>
      </c>
      <c r="B60950">
        <v>838.94137880000005</v>
      </c>
      <c r="C60950">
        <v>1420.721941</v>
      </c>
      <c r="D60950">
        <v>25.9</v>
      </c>
      <c r="E60950" t="s">
        <v>81242</v>
      </c>
      <c r="F60950">
        <v>-1</v>
      </c>
      <c r="G60950">
        <v>2409</v>
      </c>
      <c r="H60950" t="s">
        <v>81243</v>
      </c>
      <c r="I60950">
        <v>0</v>
      </c>
      <c r="J60950" t="s">
        <v>13471</v>
      </c>
      <c r="K60950" t="s">
        <v>910</v>
      </c>
      <c r="L60950" t="s">
        <v>13471</v>
      </c>
      <c r="M60950">
        <v>2</v>
      </c>
      <c r="N60950" t="s">
        <v>81243</v>
      </c>
      <c r="O60950" t="s">
        <v>339</v>
      </c>
      <c r="P60950">
        <v>1</v>
      </c>
      <c r="Q60950" t="s">
        <v>25</v>
      </c>
      <c r="R60950">
        <v>-1</v>
      </c>
      <c r="S60950" t="s">
        <v>26</v>
      </c>
    </row>
    <row r="60951" spans="1:19" x14ac:dyDescent="0.35">
      <c r="A60951" t="s">
        <v>339</v>
      </c>
      <c r="B60951">
        <v>838.94137880000005</v>
      </c>
      <c r="C60951">
        <v>791.40462909999997</v>
      </c>
      <c r="D60951">
        <v>25.9</v>
      </c>
      <c r="E60951" t="s">
        <v>81244</v>
      </c>
      <c r="F60951">
        <v>-1</v>
      </c>
      <c r="G60951">
        <v>1311.3</v>
      </c>
      <c r="H60951" t="s">
        <v>81243</v>
      </c>
      <c r="I60951">
        <v>0</v>
      </c>
      <c r="J60951" t="s">
        <v>13471</v>
      </c>
      <c r="K60951" t="s">
        <v>908</v>
      </c>
      <c r="L60951" t="s">
        <v>13471</v>
      </c>
      <c r="M60951">
        <v>2</v>
      </c>
      <c r="N60951" t="s">
        <v>81243</v>
      </c>
      <c r="O60951" t="s">
        <v>339</v>
      </c>
      <c r="P60951">
        <v>1</v>
      </c>
      <c r="Q60951" t="s">
        <v>25</v>
      </c>
      <c r="R60951">
        <v>-1</v>
      </c>
      <c r="S60951" t="s">
        <v>26</v>
      </c>
    </row>
    <row r="60952" spans="1:19" x14ac:dyDescent="0.35">
      <c r="A60952" t="s">
        <v>339</v>
      </c>
      <c r="B60952">
        <v>838.94137880000005</v>
      </c>
      <c r="C60952">
        <v>1032.5472709999999</v>
      </c>
      <c r="D60952">
        <v>25.9</v>
      </c>
      <c r="E60952" t="s">
        <v>81245</v>
      </c>
      <c r="F60952">
        <v>-1</v>
      </c>
      <c r="G60952">
        <v>1221.0999999999999</v>
      </c>
      <c r="H60952" t="s">
        <v>81243</v>
      </c>
      <c r="I60952">
        <v>0</v>
      </c>
      <c r="J60952" t="s">
        <v>13471</v>
      </c>
      <c r="K60952" t="s">
        <v>107</v>
      </c>
      <c r="L60952" t="s">
        <v>13471</v>
      </c>
      <c r="M60952">
        <v>2</v>
      </c>
      <c r="N60952" t="s">
        <v>81243</v>
      </c>
      <c r="O60952" t="s">
        <v>339</v>
      </c>
      <c r="P60952">
        <v>1</v>
      </c>
      <c r="Q60952" t="s">
        <v>25</v>
      </c>
      <c r="R60952">
        <v>-1</v>
      </c>
      <c r="S60952" t="s">
        <v>26</v>
      </c>
    </row>
    <row r="60953" spans="1:19" x14ac:dyDescent="0.35">
      <c r="A60953" t="s">
        <v>339</v>
      </c>
      <c r="B60953">
        <v>838.94137880000005</v>
      </c>
      <c r="C60953">
        <v>919.4632067</v>
      </c>
      <c r="D60953">
        <v>25.9</v>
      </c>
      <c r="E60953" t="s">
        <v>81246</v>
      </c>
      <c r="F60953">
        <v>-1</v>
      </c>
      <c r="G60953">
        <v>1281.2</v>
      </c>
      <c r="H60953" t="s">
        <v>81243</v>
      </c>
      <c r="I60953">
        <v>0</v>
      </c>
      <c r="J60953" t="s">
        <v>13471</v>
      </c>
      <c r="K60953" t="s">
        <v>823</v>
      </c>
      <c r="L60953" t="s">
        <v>13471</v>
      </c>
      <c r="M60953">
        <v>2</v>
      </c>
      <c r="N60953" t="s">
        <v>81243</v>
      </c>
      <c r="O60953" t="s">
        <v>339</v>
      </c>
      <c r="P60953">
        <v>1</v>
      </c>
      <c r="Q60953" t="s">
        <v>25</v>
      </c>
      <c r="R60953">
        <v>-1</v>
      </c>
      <c r="S60953" t="s">
        <v>26</v>
      </c>
    </row>
    <row r="60954" spans="1:19" x14ac:dyDescent="0.35">
      <c r="A60954" t="s">
        <v>339</v>
      </c>
      <c r="B60954">
        <v>838.94137880000005</v>
      </c>
      <c r="C60954">
        <v>515.25723660000006</v>
      </c>
      <c r="D60954">
        <v>25.9</v>
      </c>
      <c r="E60954" t="s">
        <v>81247</v>
      </c>
      <c r="F60954">
        <v>-1</v>
      </c>
      <c r="G60954">
        <v>1978.9</v>
      </c>
      <c r="H60954" t="s">
        <v>81243</v>
      </c>
      <c r="I60954">
        <v>0</v>
      </c>
      <c r="J60954" t="s">
        <v>13471</v>
      </c>
      <c r="K60954" t="s">
        <v>103</v>
      </c>
      <c r="L60954" t="s">
        <v>13471</v>
      </c>
      <c r="M60954">
        <v>2</v>
      </c>
      <c r="N60954" t="s">
        <v>81243</v>
      </c>
      <c r="O60954" t="s">
        <v>339</v>
      </c>
      <c r="P60954">
        <v>1</v>
      </c>
      <c r="Q60954" t="s">
        <v>25</v>
      </c>
      <c r="R60954">
        <v>-1</v>
      </c>
      <c r="S60954" t="s">
        <v>26</v>
      </c>
    </row>
    <row r="60955" spans="1:19" x14ac:dyDescent="0.35">
      <c r="A60955" t="s">
        <v>339</v>
      </c>
      <c r="B60955">
        <v>838.94137880000005</v>
      </c>
      <c r="C60955">
        <v>678.32056520000003</v>
      </c>
      <c r="D60955">
        <v>25.9</v>
      </c>
      <c r="E60955" t="s">
        <v>81248</v>
      </c>
      <c r="F60955">
        <v>-1</v>
      </c>
      <c r="G60955">
        <v>1912.8</v>
      </c>
      <c r="H60955" t="s">
        <v>81243</v>
      </c>
      <c r="I60955">
        <v>0</v>
      </c>
      <c r="J60955" t="s">
        <v>13471</v>
      </c>
      <c r="K60955" t="s">
        <v>162</v>
      </c>
      <c r="L60955" t="s">
        <v>13471</v>
      </c>
      <c r="M60955">
        <v>2</v>
      </c>
      <c r="N60955" t="s">
        <v>81243</v>
      </c>
      <c r="O60955" t="s">
        <v>339</v>
      </c>
      <c r="P60955">
        <v>1</v>
      </c>
      <c r="Q60955" t="s">
        <v>25</v>
      </c>
      <c r="R60955">
        <v>-1</v>
      </c>
      <c r="S60955" t="s">
        <v>26</v>
      </c>
    </row>
    <row r="60956" spans="1:19" x14ac:dyDescent="0.35">
      <c r="A60956" t="s">
        <v>339</v>
      </c>
      <c r="B60956">
        <v>559.63001139999994</v>
      </c>
      <c r="C60956">
        <v>443.74270250000001</v>
      </c>
      <c r="D60956">
        <v>29.4</v>
      </c>
      <c r="E60956" t="s">
        <v>81249</v>
      </c>
      <c r="F60956">
        <v>-1</v>
      </c>
      <c r="G60956">
        <v>2101.3000000000002</v>
      </c>
      <c r="H60956" t="s">
        <v>81250</v>
      </c>
      <c r="I60956">
        <v>0</v>
      </c>
      <c r="J60956" t="s">
        <v>13471</v>
      </c>
      <c r="K60956" t="s">
        <v>1850</v>
      </c>
      <c r="L60956" t="s">
        <v>13471</v>
      </c>
      <c r="M60956">
        <v>3</v>
      </c>
      <c r="N60956" t="s">
        <v>81250</v>
      </c>
      <c r="O60956" t="s">
        <v>339</v>
      </c>
      <c r="P60956">
        <v>2</v>
      </c>
      <c r="Q60956" t="s">
        <v>33</v>
      </c>
      <c r="R60956">
        <v>-1</v>
      </c>
      <c r="S60956" t="s">
        <v>26</v>
      </c>
    </row>
    <row r="60957" spans="1:19" x14ac:dyDescent="0.35">
      <c r="A60957" t="s">
        <v>339</v>
      </c>
      <c r="B60957">
        <v>559.63001139999994</v>
      </c>
      <c r="C60957">
        <v>886.47812839999995</v>
      </c>
      <c r="D60957">
        <v>29.4</v>
      </c>
      <c r="E60957" t="s">
        <v>81251</v>
      </c>
      <c r="F60957">
        <v>-1</v>
      </c>
      <c r="G60957">
        <v>2085</v>
      </c>
      <c r="H60957" t="s">
        <v>81250</v>
      </c>
      <c r="I60957">
        <v>0</v>
      </c>
      <c r="J60957" t="s">
        <v>13471</v>
      </c>
      <c r="K60957" t="s">
        <v>1878</v>
      </c>
      <c r="L60957" t="s">
        <v>13471</v>
      </c>
      <c r="M60957">
        <v>3</v>
      </c>
      <c r="N60957" t="s">
        <v>81250</v>
      </c>
      <c r="O60957" t="s">
        <v>339</v>
      </c>
      <c r="P60957">
        <v>1</v>
      </c>
      <c r="Q60957" t="s">
        <v>33</v>
      </c>
      <c r="R60957">
        <v>-1</v>
      </c>
      <c r="S60957" t="s">
        <v>26</v>
      </c>
    </row>
    <row r="60958" spans="1:19" x14ac:dyDescent="0.35">
      <c r="A60958" t="s">
        <v>339</v>
      </c>
      <c r="B60958">
        <v>559.63001139999994</v>
      </c>
      <c r="C60958">
        <v>515.25723660000006</v>
      </c>
      <c r="D60958">
        <v>29.4</v>
      </c>
      <c r="E60958" t="s">
        <v>81252</v>
      </c>
      <c r="F60958">
        <v>-1</v>
      </c>
      <c r="G60958">
        <v>10000</v>
      </c>
      <c r="H60958" t="s">
        <v>81250</v>
      </c>
      <c r="I60958">
        <v>0</v>
      </c>
      <c r="J60958" t="s">
        <v>13471</v>
      </c>
      <c r="K60958" t="s">
        <v>277</v>
      </c>
      <c r="L60958" t="s">
        <v>13471</v>
      </c>
      <c r="M60958">
        <v>3</v>
      </c>
      <c r="N60958" t="s">
        <v>81250</v>
      </c>
      <c r="O60958" t="s">
        <v>339</v>
      </c>
      <c r="P60958">
        <v>1</v>
      </c>
      <c r="Q60958" t="s">
        <v>25</v>
      </c>
      <c r="R60958">
        <v>-1</v>
      </c>
      <c r="S60958" t="s">
        <v>26</v>
      </c>
    </row>
    <row r="60959" spans="1:19" x14ac:dyDescent="0.35">
      <c r="A60959" t="s">
        <v>339</v>
      </c>
      <c r="B60959">
        <v>559.63001139999994</v>
      </c>
      <c r="C60959">
        <v>678.32056520000003</v>
      </c>
      <c r="D60959">
        <v>29.4</v>
      </c>
      <c r="E60959" t="s">
        <v>81253</v>
      </c>
      <c r="F60959">
        <v>-1</v>
      </c>
      <c r="G60959">
        <v>7751.8</v>
      </c>
      <c r="H60959" t="s">
        <v>81250</v>
      </c>
      <c r="I60959">
        <v>0</v>
      </c>
      <c r="J60959" t="s">
        <v>13471</v>
      </c>
      <c r="K60959" t="s">
        <v>589</v>
      </c>
      <c r="L60959" t="s">
        <v>13471</v>
      </c>
      <c r="M60959">
        <v>3</v>
      </c>
      <c r="N60959" t="s">
        <v>81250</v>
      </c>
      <c r="O60959" t="s">
        <v>339</v>
      </c>
      <c r="P60959">
        <v>1</v>
      </c>
      <c r="Q60959" t="s">
        <v>25</v>
      </c>
      <c r="R60959">
        <v>-1</v>
      </c>
      <c r="S60959" t="s">
        <v>26</v>
      </c>
    </row>
    <row r="60960" spans="1:19" x14ac:dyDescent="0.35">
      <c r="A60960" t="s">
        <v>339</v>
      </c>
      <c r="B60960">
        <v>559.63001139999994</v>
      </c>
      <c r="C60960">
        <v>791.40462909999997</v>
      </c>
      <c r="D60960">
        <v>29.4</v>
      </c>
      <c r="E60960" t="s">
        <v>81254</v>
      </c>
      <c r="F60960">
        <v>-1</v>
      </c>
      <c r="G60960">
        <v>5899.2</v>
      </c>
      <c r="H60960" t="s">
        <v>81250</v>
      </c>
      <c r="I60960">
        <v>0</v>
      </c>
      <c r="J60960" t="s">
        <v>13471</v>
      </c>
      <c r="K60960" t="s">
        <v>542</v>
      </c>
      <c r="L60960" t="s">
        <v>13471</v>
      </c>
      <c r="M60960">
        <v>3</v>
      </c>
      <c r="N60960" t="s">
        <v>81250</v>
      </c>
      <c r="O60960" t="s">
        <v>339</v>
      </c>
      <c r="P60960">
        <v>1</v>
      </c>
      <c r="Q60960" t="s">
        <v>25</v>
      </c>
      <c r="R60960">
        <v>-1</v>
      </c>
      <c r="S60960" t="s">
        <v>26</v>
      </c>
    </row>
    <row r="60961" spans="1:19" x14ac:dyDescent="0.35">
      <c r="A60961" t="s">
        <v>339</v>
      </c>
      <c r="B60961">
        <v>559.63001139999994</v>
      </c>
      <c r="C60961">
        <v>645.33548689999998</v>
      </c>
      <c r="D60961">
        <v>29.4</v>
      </c>
      <c r="E60961" t="s">
        <v>81255</v>
      </c>
      <c r="F60961">
        <v>-1</v>
      </c>
      <c r="G60961">
        <v>4251</v>
      </c>
      <c r="H60961" t="s">
        <v>81250</v>
      </c>
      <c r="I60961">
        <v>0</v>
      </c>
      <c r="J60961" t="s">
        <v>13471</v>
      </c>
      <c r="K60961" t="s">
        <v>421</v>
      </c>
      <c r="L60961" t="s">
        <v>13471</v>
      </c>
      <c r="M60961">
        <v>3</v>
      </c>
      <c r="N60961" t="s">
        <v>81250</v>
      </c>
      <c r="O60961" t="s">
        <v>339</v>
      </c>
      <c r="P60961">
        <v>1</v>
      </c>
      <c r="Q60961" t="s">
        <v>33</v>
      </c>
      <c r="R60961">
        <v>-1</v>
      </c>
      <c r="S60961" t="s">
        <v>26</v>
      </c>
    </row>
    <row r="60962" spans="1:19" x14ac:dyDescent="0.35">
      <c r="A60962" t="s">
        <v>554</v>
      </c>
      <c r="B60962">
        <v>433.8835717</v>
      </c>
      <c r="C60962">
        <v>593.30418680000002</v>
      </c>
      <c r="D60962">
        <v>14.1</v>
      </c>
      <c r="E60962" t="s">
        <v>81256</v>
      </c>
      <c r="F60962">
        <v>-1</v>
      </c>
      <c r="G60962">
        <v>280.39999999999998</v>
      </c>
      <c r="H60962" t="s">
        <v>81257</v>
      </c>
      <c r="I60962">
        <v>0</v>
      </c>
      <c r="J60962" t="s">
        <v>69101</v>
      </c>
      <c r="K60962" t="s">
        <v>321</v>
      </c>
      <c r="L60962" t="s">
        <v>69101</v>
      </c>
      <c r="M60962">
        <v>3</v>
      </c>
      <c r="N60962" t="s">
        <v>81257</v>
      </c>
      <c r="O60962" t="s">
        <v>554</v>
      </c>
      <c r="P60962">
        <v>1</v>
      </c>
      <c r="Q60962" t="s">
        <v>33</v>
      </c>
      <c r="R60962">
        <v>5</v>
      </c>
      <c r="S60962" t="s">
        <v>26</v>
      </c>
    </row>
    <row r="60963" spans="1:19" x14ac:dyDescent="0.35">
      <c r="A60963" t="s">
        <v>554</v>
      </c>
      <c r="B60963">
        <v>433.8835717</v>
      </c>
      <c r="C60963">
        <v>543.27404079999997</v>
      </c>
      <c r="D60963">
        <v>14.1</v>
      </c>
      <c r="E60963" t="s">
        <v>81258</v>
      </c>
      <c r="F60963">
        <v>-1</v>
      </c>
      <c r="G60963">
        <v>1780.4</v>
      </c>
      <c r="H60963" t="s">
        <v>81257</v>
      </c>
      <c r="I60963">
        <v>0</v>
      </c>
      <c r="J60963" t="s">
        <v>69101</v>
      </c>
      <c r="K60963" t="s">
        <v>27328</v>
      </c>
      <c r="L60963" t="s">
        <v>69101</v>
      </c>
      <c r="M60963">
        <v>3</v>
      </c>
      <c r="N60963" t="s">
        <v>81257</v>
      </c>
      <c r="O60963" t="s">
        <v>554</v>
      </c>
      <c r="P60963">
        <v>2</v>
      </c>
      <c r="Q60963" t="s">
        <v>25</v>
      </c>
      <c r="R60963">
        <v>9</v>
      </c>
      <c r="S60963" t="s">
        <v>26</v>
      </c>
    </row>
    <row r="60964" spans="1:19" x14ac:dyDescent="0.35">
      <c r="A60964" t="s">
        <v>554</v>
      </c>
      <c r="B60964">
        <v>433.8835717</v>
      </c>
      <c r="C60964">
        <v>422.70272</v>
      </c>
      <c r="D60964">
        <v>14.1</v>
      </c>
      <c r="E60964" t="s">
        <v>81259</v>
      </c>
      <c r="F60964">
        <v>-1</v>
      </c>
      <c r="G60964">
        <v>504.1</v>
      </c>
      <c r="H60964" t="s">
        <v>81257</v>
      </c>
      <c r="I60964">
        <v>0</v>
      </c>
      <c r="J60964" t="s">
        <v>69101</v>
      </c>
      <c r="K60964" t="s">
        <v>33423</v>
      </c>
      <c r="L60964" t="s">
        <v>69101</v>
      </c>
      <c r="M60964">
        <v>3</v>
      </c>
      <c r="N60964" t="s">
        <v>81257</v>
      </c>
      <c r="O60964" t="s">
        <v>554</v>
      </c>
      <c r="P60964">
        <v>2</v>
      </c>
      <c r="Q60964" t="s">
        <v>25</v>
      </c>
      <c r="R60964">
        <v>7</v>
      </c>
      <c r="S60964" t="s">
        <v>26</v>
      </c>
    </row>
    <row r="60965" spans="1:19" x14ac:dyDescent="0.35">
      <c r="A60965" t="s">
        <v>554</v>
      </c>
      <c r="B60965">
        <v>433.8835717</v>
      </c>
      <c r="C60965">
        <v>608.27083779999998</v>
      </c>
      <c r="D60965">
        <v>14.1</v>
      </c>
      <c r="E60965" t="s">
        <v>81260</v>
      </c>
      <c r="F60965">
        <v>-1</v>
      </c>
      <c r="G60965">
        <v>1013.4</v>
      </c>
      <c r="H60965" t="s">
        <v>81257</v>
      </c>
      <c r="I60965">
        <v>0</v>
      </c>
      <c r="J60965" t="s">
        <v>69101</v>
      </c>
      <c r="K60965" t="s">
        <v>5637</v>
      </c>
      <c r="L60965" t="s">
        <v>69101</v>
      </c>
      <c r="M60965">
        <v>3</v>
      </c>
      <c r="N60965" t="s">
        <v>81257</v>
      </c>
      <c r="O60965" t="s">
        <v>554</v>
      </c>
      <c r="P60965">
        <v>1</v>
      </c>
      <c r="Q60965" t="s">
        <v>25</v>
      </c>
      <c r="R60965">
        <v>5</v>
      </c>
      <c r="S60965" t="s">
        <v>26</v>
      </c>
    </row>
    <row r="60966" spans="1:19" x14ac:dyDescent="0.35">
      <c r="A60966" t="s">
        <v>554</v>
      </c>
      <c r="B60966">
        <v>433.8835717</v>
      </c>
      <c r="C60966">
        <v>493.2438947</v>
      </c>
      <c r="D60966">
        <v>14.1</v>
      </c>
      <c r="E60966" t="s">
        <v>81261</v>
      </c>
      <c r="F60966">
        <v>-1</v>
      </c>
      <c r="G60966">
        <v>704.6</v>
      </c>
      <c r="H60966" t="s">
        <v>81257</v>
      </c>
      <c r="I60966">
        <v>0</v>
      </c>
      <c r="J60966" t="s">
        <v>69101</v>
      </c>
      <c r="K60966" t="s">
        <v>562</v>
      </c>
      <c r="L60966" t="s">
        <v>69101</v>
      </c>
      <c r="M60966">
        <v>3</v>
      </c>
      <c r="N60966" t="s">
        <v>81257</v>
      </c>
      <c r="O60966" t="s">
        <v>554</v>
      </c>
      <c r="P60966">
        <v>1</v>
      </c>
      <c r="Q60966" t="s">
        <v>25</v>
      </c>
      <c r="R60966">
        <v>4</v>
      </c>
      <c r="S60966" t="s">
        <v>26</v>
      </c>
    </row>
    <row r="60967" spans="1:19" x14ac:dyDescent="0.35">
      <c r="A60967" t="s">
        <v>554</v>
      </c>
      <c r="B60967">
        <v>433.8835717</v>
      </c>
      <c r="C60967">
        <v>707.33925169999998</v>
      </c>
      <c r="D60967">
        <v>14.1</v>
      </c>
      <c r="E60967" t="s">
        <v>81262</v>
      </c>
      <c r="F60967">
        <v>-1</v>
      </c>
      <c r="G60967">
        <v>1075.0999999999999</v>
      </c>
      <c r="H60967" t="s">
        <v>81257</v>
      </c>
      <c r="I60967">
        <v>0</v>
      </c>
      <c r="J60967" t="s">
        <v>69101</v>
      </c>
      <c r="K60967" t="s">
        <v>2819</v>
      </c>
      <c r="L60967" t="s">
        <v>69101</v>
      </c>
      <c r="M60967">
        <v>3</v>
      </c>
      <c r="N60967" t="s">
        <v>81257</v>
      </c>
      <c r="O60967" t="s">
        <v>554</v>
      </c>
      <c r="P60967">
        <v>1</v>
      </c>
      <c r="Q60967" t="s">
        <v>25</v>
      </c>
      <c r="R60967">
        <v>6</v>
      </c>
      <c r="S60967" t="s">
        <v>26</v>
      </c>
    </row>
    <row r="60968" spans="1:19" x14ac:dyDescent="0.35">
      <c r="A60968" t="s">
        <v>471</v>
      </c>
      <c r="B60968">
        <v>464.75168159999998</v>
      </c>
      <c r="C60968">
        <v>683.32214509999994</v>
      </c>
      <c r="D60968">
        <v>39.6</v>
      </c>
      <c r="E60968" t="s">
        <v>81263</v>
      </c>
      <c r="F60968">
        <v>-1</v>
      </c>
      <c r="G60968">
        <v>509.3</v>
      </c>
      <c r="H60968" t="s">
        <v>81264</v>
      </c>
      <c r="I60968">
        <v>0</v>
      </c>
      <c r="J60968" t="s">
        <v>81265</v>
      </c>
      <c r="K60968" t="s">
        <v>2251</v>
      </c>
      <c r="L60968" t="s">
        <v>81265</v>
      </c>
      <c r="M60968">
        <v>2</v>
      </c>
      <c r="N60968" t="s">
        <v>81264</v>
      </c>
      <c r="O60968" t="s">
        <v>471</v>
      </c>
      <c r="P60968">
        <v>1</v>
      </c>
      <c r="Q60968" t="s">
        <v>33</v>
      </c>
      <c r="R60968">
        <v>6</v>
      </c>
      <c r="S60968" t="s">
        <v>26</v>
      </c>
    </row>
    <row r="60969" spans="1:19" x14ac:dyDescent="0.35">
      <c r="A60969" t="s">
        <v>471</v>
      </c>
      <c r="B60969">
        <v>464.75168159999998</v>
      </c>
      <c r="C60969">
        <v>781.42767279999998</v>
      </c>
      <c r="D60969">
        <v>39.6</v>
      </c>
      <c r="E60969" t="s">
        <v>81266</v>
      </c>
      <c r="F60969">
        <v>-1</v>
      </c>
      <c r="G60969">
        <v>1226.3</v>
      </c>
      <c r="H60969" t="s">
        <v>81264</v>
      </c>
      <c r="I60969">
        <v>0</v>
      </c>
      <c r="J60969" t="s">
        <v>81265</v>
      </c>
      <c r="K60969" t="s">
        <v>239</v>
      </c>
      <c r="L60969" t="s">
        <v>81265</v>
      </c>
      <c r="M60969">
        <v>2</v>
      </c>
      <c r="N60969" t="s">
        <v>81264</v>
      </c>
      <c r="O60969" t="s">
        <v>471</v>
      </c>
      <c r="P60969">
        <v>1</v>
      </c>
      <c r="Q60969" t="s">
        <v>25</v>
      </c>
      <c r="R60969">
        <v>7</v>
      </c>
      <c r="S60969" t="s">
        <v>26</v>
      </c>
    </row>
    <row r="60970" spans="1:19" x14ac:dyDescent="0.35">
      <c r="A60970" t="s">
        <v>471</v>
      </c>
      <c r="B60970">
        <v>464.75168159999998</v>
      </c>
      <c r="C60970">
        <v>446.29731049999998</v>
      </c>
      <c r="D60970">
        <v>39.6</v>
      </c>
      <c r="E60970" t="s">
        <v>81267</v>
      </c>
      <c r="F60970">
        <v>-1</v>
      </c>
      <c r="G60970">
        <v>660.3</v>
      </c>
      <c r="H60970" t="s">
        <v>81264</v>
      </c>
      <c r="I60970">
        <v>0</v>
      </c>
      <c r="J60970" t="s">
        <v>81265</v>
      </c>
      <c r="K60970" t="s">
        <v>10332</v>
      </c>
      <c r="L60970" t="s">
        <v>81265</v>
      </c>
      <c r="M60970">
        <v>2</v>
      </c>
      <c r="N60970" t="s">
        <v>81264</v>
      </c>
      <c r="O60970" t="s">
        <v>471</v>
      </c>
      <c r="P60970">
        <v>1</v>
      </c>
      <c r="Q60970" t="s">
        <v>25</v>
      </c>
      <c r="R60970">
        <v>4</v>
      </c>
      <c r="S60970" t="s">
        <v>26</v>
      </c>
    </row>
    <row r="60971" spans="1:19" x14ac:dyDescent="0.35">
      <c r="A60971" t="s">
        <v>471</v>
      </c>
      <c r="B60971">
        <v>464.75168159999998</v>
      </c>
      <c r="C60971">
        <v>503.31877420000001</v>
      </c>
      <c r="D60971">
        <v>39.6</v>
      </c>
      <c r="E60971" t="s">
        <v>81268</v>
      </c>
      <c r="F60971">
        <v>-1</v>
      </c>
      <c r="G60971">
        <v>2912.1</v>
      </c>
      <c r="H60971" t="s">
        <v>81264</v>
      </c>
      <c r="I60971">
        <v>0</v>
      </c>
      <c r="J60971" t="s">
        <v>81265</v>
      </c>
      <c r="K60971" t="s">
        <v>887</v>
      </c>
      <c r="L60971" t="s">
        <v>81265</v>
      </c>
      <c r="M60971">
        <v>2</v>
      </c>
      <c r="N60971" t="s">
        <v>81264</v>
      </c>
      <c r="O60971" t="s">
        <v>471</v>
      </c>
      <c r="P60971">
        <v>1</v>
      </c>
      <c r="Q60971" t="s">
        <v>25</v>
      </c>
      <c r="R60971">
        <v>5</v>
      </c>
      <c r="S60971" t="s">
        <v>26</v>
      </c>
    </row>
    <row r="60972" spans="1:19" x14ac:dyDescent="0.35">
      <c r="A60972" t="s">
        <v>471</v>
      </c>
      <c r="B60972">
        <v>464.75168159999998</v>
      </c>
      <c r="C60972">
        <v>391.2174746</v>
      </c>
      <c r="D60972">
        <v>39.6</v>
      </c>
      <c r="E60972" t="s">
        <v>81269</v>
      </c>
      <c r="F60972">
        <v>-1</v>
      </c>
      <c r="G60972">
        <v>509.3</v>
      </c>
      <c r="H60972" t="s">
        <v>81264</v>
      </c>
      <c r="I60972">
        <v>0</v>
      </c>
      <c r="J60972" t="s">
        <v>81265</v>
      </c>
      <c r="K60972" t="s">
        <v>81270</v>
      </c>
      <c r="L60972" t="s">
        <v>81265</v>
      </c>
      <c r="M60972">
        <v>2</v>
      </c>
      <c r="N60972" t="s">
        <v>81264</v>
      </c>
      <c r="O60972" t="s">
        <v>471</v>
      </c>
      <c r="P60972">
        <v>2</v>
      </c>
      <c r="Q60972" t="s">
        <v>25</v>
      </c>
      <c r="R60972">
        <v>7</v>
      </c>
      <c r="S60972" t="s">
        <v>26</v>
      </c>
    </row>
    <row r="60973" spans="1:19" x14ac:dyDescent="0.35">
      <c r="A60973" t="s">
        <v>471</v>
      </c>
      <c r="B60973">
        <v>464.75168159999998</v>
      </c>
      <c r="C60973">
        <v>634.35925889999999</v>
      </c>
      <c r="D60973">
        <v>39.6</v>
      </c>
      <c r="E60973" t="s">
        <v>81271</v>
      </c>
      <c r="F60973">
        <v>-1</v>
      </c>
      <c r="G60973">
        <v>9137.4</v>
      </c>
      <c r="H60973" t="s">
        <v>81264</v>
      </c>
      <c r="I60973">
        <v>0</v>
      </c>
      <c r="J60973" t="s">
        <v>81265</v>
      </c>
      <c r="K60973" t="s">
        <v>1260</v>
      </c>
      <c r="L60973" t="s">
        <v>81265</v>
      </c>
      <c r="M60973">
        <v>2</v>
      </c>
      <c r="N60973" t="s">
        <v>81264</v>
      </c>
      <c r="O60973" t="s">
        <v>471</v>
      </c>
      <c r="P60973">
        <v>1</v>
      </c>
      <c r="Q60973" t="s">
        <v>25</v>
      </c>
      <c r="R60973">
        <v>6</v>
      </c>
      <c r="S60973" t="s">
        <v>26</v>
      </c>
    </row>
    <row r="60974" spans="1:19" x14ac:dyDescent="0.35">
      <c r="A60974" t="s">
        <v>2389</v>
      </c>
      <c r="B60974">
        <v>675.33766760000003</v>
      </c>
      <c r="C60974">
        <v>927.46426929999996</v>
      </c>
      <c r="D60974">
        <v>71.5</v>
      </c>
      <c r="E60974" t="s">
        <v>81272</v>
      </c>
      <c r="F60974">
        <v>-1</v>
      </c>
      <c r="G60974">
        <v>1813.2</v>
      </c>
      <c r="H60974" t="s">
        <v>81273</v>
      </c>
      <c r="I60974">
        <v>0</v>
      </c>
      <c r="J60974" t="s">
        <v>81274</v>
      </c>
      <c r="K60974" t="s">
        <v>730</v>
      </c>
      <c r="L60974" t="s">
        <v>81274</v>
      </c>
      <c r="M60974">
        <v>3</v>
      </c>
      <c r="N60974" t="s">
        <v>81273</v>
      </c>
      <c r="O60974" t="s">
        <v>2389</v>
      </c>
      <c r="P60974">
        <v>1</v>
      </c>
      <c r="Q60974" t="s">
        <v>25</v>
      </c>
      <c r="R60974">
        <v>-1</v>
      </c>
      <c r="S60974" t="s">
        <v>26</v>
      </c>
    </row>
    <row r="60975" spans="1:19" x14ac:dyDescent="0.35">
      <c r="A60975" t="s">
        <v>2389</v>
      </c>
      <c r="B60975">
        <v>675.33766760000003</v>
      </c>
      <c r="C60975">
        <v>373.15064630000001</v>
      </c>
      <c r="D60975">
        <v>71.5</v>
      </c>
      <c r="E60975" t="s">
        <v>81275</v>
      </c>
      <c r="F60975">
        <v>-1</v>
      </c>
      <c r="G60975">
        <v>1093</v>
      </c>
      <c r="H60975" t="s">
        <v>81273</v>
      </c>
      <c r="I60975">
        <v>0</v>
      </c>
      <c r="J60975" t="s">
        <v>81274</v>
      </c>
      <c r="K60975" t="s">
        <v>1378</v>
      </c>
      <c r="L60975" t="s">
        <v>81274</v>
      </c>
      <c r="M60975">
        <v>3</v>
      </c>
      <c r="N60975" t="s">
        <v>81273</v>
      </c>
      <c r="O60975" t="s">
        <v>2389</v>
      </c>
      <c r="P60975">
        <v>1</v>
      </c>
      <c r="Q60975" t="s">
        <v>33</v>
      </c>
      <c r="R60975">
        <v>-1</v>
      </c>
      <c r="S60975" t="s">
        <v>26</v>
      </c>
    </row>
    <row r="60976" spans="1:19" x14ac:dyDescent="0.35">
      <c r="A60976" t="s">
        <v>2389</v>
      </c>
      <c r="B60976">
        <v>675.33766760000003</v>
      </c>
      <c r="C60976">
        <v>689.35767899999996</v>
      </c>
      <c r="D60976">
        <v>71.5</v>
      </c>
      <c r="E60976" t="s">
        <v>81276</v>
      </c>
      <c r="F60976">
        <v>-1</v>
      </c>
      <c r="G60976">
        <v>1394.6</v>
      </c>
      <c r="H60976" t="s">
        <v>81273</v>
      </c>
      <c r="I60976">
        <v>0</v>
      </c>
      <c r="J60976" t="s">
        <v>81274</v>
      </c>
      <c r="K60976" t="s">
        <v>46</v>
      </c>
      <c r="L60976" t="s">
        <v>81274</v>
      </c>
      <c r="M60976">
        <v>3</v>
      </c>
      <c r="N60976" t="s">
        <v>81273</v>
      </c>
      <c r="O60976" t="s">
        <v>2389</v>
      </c>
      <c r="P60976">
        <v>1</v>
      </c>
      <c r="Q60976" t="s">
        <v>25</v>
      </c>
      <c r="R60976">
        <v>-1</v>
      </c>
      <c r="S60976" t="s">
        <v>26</v>
      </c>
    </row>
    <row r="60977" spans="1:19" x14ac:dyDescent="0.35">
      <c r="A60977" t="s">
        <v>2389</v>
      </c>
      <c r="B60977">
        <v>675.33766760000003</v>
      </c>
      <c r="C60977">
        <v>790.40535739999996</v>
      </c>
      <c r="D60977">
        <v>71.5</v>
      </c>
      <c r="E60977" t="s">
        <v>81277</v>
      </c>
      <c r="F60977">
        <v>-1</v>
      </c>
      <c r="G60977">
        <v>2009.2</v>
      </c>
      <c r="H60977" t="s">
        <v>81273</v>
      </c>
      <c r="I60977">
        <v>0</v>
      </c>
      <c r="J60977" t="s">
        <v>81274</v>
      </c>
      <c r="K60977" t="s">
        <v>812</v>
      </c>
      <c r="L60977" t="s">
        <v>81274</v>
      </c>
      <c r="M60977">
        <v>3</v>
      </c>
      <c r="N60977" t="s">
        <v>81273</v>
      </c>
      <c r="O60977" t="s">
        <v>2389</v>
      </c>
      <c r="P60977">
        <v>1</v>
      </c>
      <c r="Q60977" t="s">
        <v>25</v>
      </c>
      <c r="R60977">
        <v>-1</v>
      </c>
      <c r="S60977" t="s">
        <v>26</v>
      </c>
    </row>
    <row r="60978" spans="1:19" x14ac:dyDescent="0.35">
      <c r="A60978" t="s">
        <v>2389</v>
      </c>
      <c r="B60978">
        <v>675.33766760000003</v>
      </c>
      <c r="C60978">
        <v>826.43117830000006</v>
      </c>
      <c r="D60978">
        <v>71.5</v>
      </c>
      <c r="E60978" t="s">
        <v>81278</v>
      </c>
      <c r="F60978">
        <v>-1</v>
      </c>
      <c r="G60978">
        <v>5602.9</v>
      </c>
      <c r="H60978" t="s">
        <v>81273</v>
      </c>
      <c r="I60978">
        <v>0</v>
      </c>
      <c r="J60978" t="s">
        <v>81274</v>
      </c>
      <c r="K60978" t="s">
        <v>1417</v>
      </c>
      <c r="L60978" t="s">
        <v>81274</v>
      </c>
      <c r="M60978">
        <v>3</v>
      </c>
      <c r="N60978" t="s">
        <v>81273</v>
      </c>
      <c r="O60978" t="s">
        <v>2389</v>
      </c>
      <c r="P60978">
        <v>2</v>
      </c>
      <c r="Q60978" t="s">
        <v>25</v>
      </c>
      <c r="R60978">
        <v>-1</v>
      </c>
      <c r="S60978" t="s">
        <v>26</v>
      </c>
    </row>
    <row r="60979" spans="1:19" x14ac:dyDescent="0.35">
      <c r="A60979" t="s">
        <v>2389</v>
      </c>
      <c r="B60979">
        <v>675.33766760000003</v>
      </c>
      <c r="C60979">
        <v>1141.596012</v>
      </c>
      <c r="D60979">
        <v>71.5</v>
      </c>
      <c r="E60979" t="s">
        <v>81279</v>
      </c>
      <c r="F60979">
        <v>-1</v>
      </c>
      <c r="G60979">
        <v>1092.8</v>
      </c>
      <c r="H60979" t="s">
        <v>81273</v>
      </c>
      <c r="I60979">
        <v>0</v>
      </c>
      <c r="J60979" t="s">
        <v>81274</v>
      </c>
      <c r="K60979" t="s">
        <v>3063</v>
      </c>
      <c r="L60979" t="s">
        <v>81274</v>
      </c>
      <c r="M60979">
        <v>3</v>
      </c>
      <c r="N60979" t="s">
        <v>81273</v>
      </c>
      <c r="O60979" t="s">
        <v>2389</v>
      </c>
      <c r="P60979">
        <v>1</v>
      </c>
      <c r="Q60979" t="s">
        <v>25</v>
      </c>
      <c r="R60979">
        <v>-1</v>
      </c>
      <c r="S60979" t="s">
        <v>26</v>
      </c>
    </row>
    <row r="60980" spans="1:19" x14ac:dyDescent="0.35">
      <c r="A60980" t="s">
        <v>459</v>
      </c>
      <c r="B60980">
        <v>842.95088080000005</v>
      </c>
      <c r="C60980">
        <v>636.31989650000003</v>
      </c>
      <c r="D60980">
        <v>130.30000000000001</v>
      </c>
      <c r="E60980" t="s">
        <v>81280</v>
      </c>
      <c r="F60980">
        <v>-1</v>
      </c>
      <c r="G60980">
        <v>3648.3</v>
      </c>
      <c r="H60980" t="s">
        <v>81281</v>
      </c>
      <c r="I60980">
        <v>0</v>
      </c>
      <c r="J60980" t="s">
        <v>77230</v>
      </c>
      <c r="K60980" t="s">
        <v>725</v>
      </c>
      <c r="L60980" t="s">
        <v>77230</v>
      </c>
      <c r="M60980">
        <v>2</v>
      </c>
      <c r="N60980" t="s">
        <v>81281</v>
      </c>
      <c r="O60980" t="s">
        <v>459</v>
      </c>
      <c r="P60980">
        <v>1</v>
      </c>
      <c r="Q60980" t="s">
        <v>25</v>
      </c>
      <c r="R60980">
        <v>6</v>
      </c>
      <c r="S60980" t="s">
        <v>26</v>
      </c>
    </row>
    <row r="60981" spans="1:19" x14ac:dyDescent="0.35">
      <c r="A60981" t="s">
        <v>459</v>
      </c>
      <c r="B60981">
        <v>842.95088080000005</v>
      </c>
      <c r="C60981">
        <v>1390.7576570000001</v>
      </c>
      <c r="D60981">
        <v>130.30000000000001</v>
      </c>
      <c r="E60981" t="s">
        <v>81282</v>
      </c>
      <c r="F60981">
        <v>-1</v>
      </c>
      <c r="G60981">
        <v>3558</v>
      </c>
      <c r="H60981" t="s">
        <v>81281</v>
      </c>
      <c r="I60981">
        <v>0</v>
      </c>
      <c r="J60981" t="s">
        <v>77230</v>
      </c>
      <c r="K60981" t="s">
        <v>5671</v>
      </c>
      <c r="L60981" t="s">
        <v>77230</v>
      </c>
      <c r="M60981">
        <v>2</v>
      </c>
      <c r="N60981" t="s">
        <v>81281</v>
      </c>
      <c r="O60981" t="s">
        <v>459</v>
      </c>
      <c r="P60981">
        <v>1</v>
      </c>
      <c r="Q60981" t="s">
        <v>25</v>
      </c>
      <c r="R60981">
        <v>13</v>
      </c>
      <c r="S60981" t="s">
        <v>26</v>
      </c>
    </row>
    <row r="60982" spans="1:19" x14ac:dyDescent="0.35">
      <c r="A60982" t="s">
        <v>459</v>
      </c>
      <c r="B60982">
        <v>842.95088080000005</v>
      </c>
      <c r="C60982">
        <v>976.53095189999999</v>
      </c>
      <c r="D60982">
        <v>130.30000000000001</v>
      </c>
      <c r="E60982" t="s">
        <v>81283</v>
      </c>
      <c r="F60982">
        <v>-1</v>
      </c>
      <c r="G60982">
        <v>3962.9</v>
      </c>
      <c r="H60982" t="s">
        <v>81281</v>
      </c>
      <c r="I60982">
        <v>0</v>
      </c>
      <c r="J60982" t="s">
        <v>77230</v>
      </c>
      <c r="K60982" t="s">
        <v>553</v>
      </c>
      <c r="L60982" t="s">
        <v>77230</v>
      </c>
      <c r="M60982">
        <v>2</v>
      </c>
      <c r="N60982" t="s">
        <v>81281</v>
      </c>
      <c r="O60982" t="s">
        <v>459</v>
      </c>
      <c r="P60982">
        <v>1</v>
      </c>
      <c r="Q60982" t="s">
        <v>25</v>
      </c>
      <c r="R60982">
        <v>9</v>
      </c>
      <c r="S60982" t="s">
        <v>26</v>
      </c>
    </row>
    <row r="60983" spans="1:19" x14ac:dyDescent="0.35">
      <c r="A60983" t="s">
        <v>459</v>
      </c>
      <c r="B60983">
        <v>842.95088080000005</v>
      </c>
      <c r="C60983">
        <v>1146.6364799999999</v>
      </c>
      <c r="D60983">
        <v>130.30000000000001</v>
      </c>
      <c r="E60983" t="s">
        <v>81284</v>
      </c>
      <c r="F60983">
        <v>-1</v>
      </c>
      <c r="G60983">
        <v>3706.8</v>
      </c>
      <c r="H60983" t="s">
        <v>81281</v>
      </c>
      <c r="I60983">
        <v>0</v>
      </c>
      <c r="J60983" t="s">
        <v>77230</v>
      </c>
      <c r="K60983" t="s">
        <v>877</v>
      </c>
      <c r="L60983" t="s">
        <v>77230</v>
      </c>
      <c r="M60983">
        <v>2</v>
      </c>
      <c r="N60983" t="s">
        <v>81281</v>
      </c>
      <c r="O60983" t="s">
        <v>459</v>
      </c>
      <c r="P60983">
        <v>1</v>
      </c>
      <c r="Q60983" t="s">
        <v>25</v>
      </c>
      <c r="R60983">
        <v>11</v>
      </c>
      <c r="S60983" t="s">
        <v>26</v>
      </c>
    </row>
    <row r="60984" spans="1:19" x14ac:dyDescent="0.35">
      <c r="A60984" t="s">
        <v>459</v>
      </c>
      <c r="B60984">
        <v>842.95088080000005</v>
      </c>
      <c r="C60984">
        <v>877.46253790000003</v>
      </c>
      <c r="D60984">
        <v>130.30000000000001</v>
      </c>
      <c r="E60984" t="s">
        <v>81285</v>
      </c>
      <c r="F60984">
        <v>-1</v>
      </c>
      <c r="G60984">
        <v>3453.2</v>
      </c>
      <c r="H60984" t="s">
        <v>81281</v>
      </c>
      <c r="I60984">
        <v>0</v>
      </c>
      <c r="J60984" t="s">
        <v>77230</v>
      </c>
      <c r="K60984" t="s">
        <v>466</v>
      </c>
      <c r="L60984" t="s">
        <v>77230</v>
      </c>
      <c r="M60984">
        <v>2</v>
      </c>
      <c r="N60984" t="s">
        <v>81281</v>
      </c>
      <c r="O60984" t="s">
        <v>459</v>
      </c>
      <c r="P60984">
        <v>1</v>
      </c>
      <c r="Q60984" t="s">
        <v>25</v>
      </c>
      <c r="R60984">
        <v>8</v>
      </c>
      <c r="S60984" t="s">
        <v>26</v>
      </c>
    </row>
    <row r="60985" spans="1:19" x14ac:dyDescent="0.35">
      <c r="A60985" t="s">
        <v>459</v>
      </c>
      <c r="B60985">
        <v>842.95088080000005</v>
      </c>
      <c r="C60985">
        <v>695.88246690000005</v>
      </c>
      <c r="D60985">
        <v>130.30000000000001</v>
      </c>
      <c r="E60985" t="s">
        <v>81286</v>
      </c>
      <c r="F60985">
        <v>-1</v>
      </c>
      <c r="G60985">
        <v>10000</v>
      </c>
      <c r="H60985" t="s">
        <v>81281</v>
      </c>
      <c r="I60985">
        <v>0</v>
      </c>
      <c r="J60985" t="s">
        <v>77230</v>
      </c>
      <c r="K60985" t="s">
        <v>8749</v>
      </c>
      <c r="L60985" t="s">
        <v>77230</v>
      </c>
      <c r="M60985">
        <v>2</v>
      </c>
      <c r="N60985" t="s">
        <v>81281</v>
      </c>
      <c r="O60985" t="s">
        <v>459</v>
      </c>
      <c r="P60985">
        <v>2</v>
      </c>
      <c r="Q60985" t="s">
        <v>25</v>
      </c>
      <c r="R60985">
        <v>13</v>
      </c>
      <c r="S60985" t="s">
        <v>26</v>
      </c>
    </row>
    <row r="60986" spans="1:19" x14ac:dyDescent="0.35">
      <c r="A60986" t="s">
        <v>459</v>
      </c>
      <c r="B60986">
        <v>562.30301269999995</v>
      </c>
      <c r="C60986">
        <v>709.37080979999996</v>
      </c>
      <c r="D60986">
        <v>130.6</v>
      </c>
      <c r="E60986" t="s">
        <v>81287</v>
      </c>
      <c r="F60986">
        <v>-1</v>
      </c>
      <c r="G60986">
        <v>7174.2</v>
      </c>
      <c r="H60986" t="s">
        <v>81288</v>
      </c>
      <c r="I60986">
        <v>0</v>
      </c>
      <c r="J60986" t="s">
        <v>77230</v>
      </c>
      <c r="K60986" t="s">
        <v>77240</v>
      </c>
      <c r="L60986" t="s">
        <v>77230</v>
      </c>
      <c r="M60986">
        <v>3</v>
      </c>
      <c r="N60986" t="s">
        <v>81288</v>
      </c>
      <c r="O60986" t="s">
        <v>459</v>
      </c>
      <c r="P60986">
        <v>1</v>
      </c>
      <c r="Q60986" t="s">
        <v>33</v>
      </c>
      <c r="R60986">
        <v>6</v>
      </c>
      <c r="S60986" t="s">
        <v>26</v>
      </c>
    </row>
    <row r="60987" spans="1:19" x14ac:dyDescent="0.35">
      <c r="A60987" t="s">
        <v>459</v>
      </c>
      <c r="B60987">
        <v>562.30301269999995</v>
      </c>
      <c r="C60987">
        <v>549.287868</v>
      </c>
      <c r="D60987">
        <v>130.6</v>
      </c>
      <c r="E60987" t="s">
        <v>81289</v>
      </c>
      <c r="F60987">
        <v>-1</v>
      </c>
      <c r="G60987">
        <v>3657.5</v>
      </c>
      <c r="H60987" t="s">
        <v>81288</v>
      </c>
      <c r="I60987">
        <v>0</v>
      </c>
      <c r="J60987" t="s">
        <v>77230</v>
      </c>
      <c r="K60987" t="s">
        <v>114</v>
      </c>
      <c r="L60987" t="s">
        <v>77230</v>
      </c>
      <c r="M60987">
        <v>3</v>
      </c>
      <c r="N60987" t="s">
        <v>81288</v>
      </c>
      <c r="O60987" t="s">
        <v>459</v>
      </c>
      <c r="P60987">
        <v>1</v>
      </c>
      <c r="Q60987" t="s">
        <v>25</v>
      </c>
      <c r="R60987">
        <v>5</v>
      </c>
      <c r="S60987" t="s">
        <v>26</v>
      </c>
    </row>
    <row r="60988" spans="1:19" x14ac:dyDescent="0.35">
      <c r="A60988" t="s">
        <v>459</v>
      </c>
      <c r="B60988">
        <v>562.30301269999995</v>
      </c>
      <c r="C60988">
        <v>636.31989650000003</v>
      </c>
      <c r="D60988">
        <v>130.6</v>
      </c>
      <c r="E60988" t="s">
        <v>81290</v>
      </c>
      <c r="F60988">
        <v>-1</v>
      </c>
      <c r="G60988">
        <v>10000</v>
      </c>
      <c r="H60988" t="s">
        <v>81288</v>
      </c>
      <c r="I60988">
        <v>0</v>
      </c>
      <c r="J60988" t="s">
        <v>77230</v>
      </c>
      <c r="K60988" t="s">
        <v>217</v>
      </c>
      <c r="L60988" t="s">
        <v>77230</v>
      </c>
      <c r="M60988">
        <v>3</v>
      </c>
      <c r="N60988" t="s">
        <v>81288</v>
      </c>
      <c r="O60988" t="s">
        <v>459</v>
      </c>
      <c r="P60988">
        <v>1</v>
      </c>
      <c r="Q60988" t="s">
        <v>25</v>
      </c>
      <c r="R60988">
        <v>6</v>
      </c>
      <c r="S60988" t="s">
        <v>26</v>
      </c>
    </row>
    <row r="60989" spans="1:19" x14ac:dyDescent="0.35">
      <c r="A60989" t="s">
        <v>459</v>
      </c>
      <c r="B60989">
        <v>562.30301269999995</v>
      </c>
      <c r="C60989">
        <v>695.88246690000005</v>
      </c>
      <c r="D60989">
        <v>130.6</v>
      </c>
      <c r="E60989" t="s">
        <v>81291</v>
      </c>
      <c r="F60989">
        <v>-1</v>
      </c>
      <c r="G60989">
        <v>5856.7</v>
      </c>
      <c r="H60989" t="s">
        <v>81288</v>
      </c>
      <c r="I60989">
        <v>0</v>
      </c>
      <c r="J60989" t="s">
        <v>77230</v>
      </c>
      <c r="K60989" t="s">
        <v>3628</v>
      </c>
      <c r="L60989" t="s">
        <v>77230</v>
      </c>
      <c r="M60989">
        <v>3</v>
      </c>
      <c r="N60989" t="s">
        <v>81288</v>
      </c>
      <c r="O60989" t="s">
        <v>459</v>
      </c>
      <c r="P60989">
        <v>2</v>
      </c>
      <c r="Q60989" t="s">
        <v>25</v>
      </c>
      <c r="R60989">
        <v>13</v>
      </c>
      <c r="S60989" t="s">
        <v>26</v>
      </c>
    </row>
    <row r="60990" spans="1:19" x14ac:dyDescent="0.35">
      <c r="A60990" t="s">
        <v>459</v>
      </c>
      <c r="B60990">
        <v>562.30301269999995</v>
      </c>
      <c r="C60990">
        <v>877.46253790000003</v>
      </c>
      <c r="D60990">
        <v>130.6</v>
      </c>
      <c r="E60990" t="s">
        <v>81292</v>
      </c>
      <c r="F60990">
        <v>-1</v>
      </c>
      <c r="G60990">
        <v>3722.8</v>
      </c>
      <c r="H60990" t="s">
        <v>81288</v>
      </c>
      <c r="I60990">
        <v>0</v>
      </c>
      <c r="J60990" t="s">
        <v>77230</v>
      </c>
      <c r="K60990" t="s">
        <v>522</v>
      </c>
      <c r="L60990" t="s">
        <v>77230</v>
      </c>
      <c r="M60990">
        <v>3</v>
      </c>
      <c r="N60990" t="s">
        <v>81288</v>
      </c>
      <c r="O60990" t="s">
        <v>459</v>
      </c>
      <c r="P60990">
        <v>1</v>
      </c>
      <c r="Q60990" t="s">
        <v>25</v>
      </c>
      <c r="R60990">
        <v>8</v>
      </c>
      <c r="S60990" t="s">
        <v>26</v>
      </c>
    </row>
    <row r="60991" spans="1:19" x14ac:dyDescent="0.35">
      <c r="A60991" t="s">
        <v>459</v>
      </c>
      <c r="B60991">
        <v>562.30301269999995</v>
      </c>
      <c r="C60991">
        <v>749.40396039999996</v>
      </c>
      <c r="D60991">
        <v>130.6</v>
      </c>
      <c r="E60991" t="s">
        <v>81293</v>
      </c>
      <c r="F60991">
        <v>-1</v>
      </c>
      <c r="G60991">
        <v>7937.7</v>
      </c>
      <c r="H60991" t="s">
        <v>81288</v>
      </c>
      <c r="I60991">
        <v>0</v>
      </c>
      <c r="J60991" t="s">
        <v>77230</v>
      </c>
      <c r="K60991" t="s">
        <v>1024</v>
      </c>
      <c r="L60991" t="s">
        <v>77230</v>
      </c>
      <c r="M60991">
        <v>3</v>
      </c>
      <c r="N60991" t="s">
        <v>81288</v>
      </c>
      <c r="O60991" t="s">
        <v>459</v>
      </c>
      <c r="P60991">
        <v>1</v>
      </c>
      <c r="Q60991" t="s">
        <v>25</v>
      </c>
      <c r="R60991">
        <v>7</v>
      </c>
      <c r="S60991" t="s">
        <v>26</v>
      </c>
    </row>
    <row r="60992" spans="1:19" x14ac:dyDescent="0.35">
      <c r="A60992" t="s">
        <v>459</v>
      </c>
      <c r="B60992">
        <v>605.00133370000003</v>
      </c>
      <c r="C60992">
        <v>759.92994839999994</v>
      </c>
      <c r="D60992">
        <v>114.8</v>
      </c>
      <c r="E60992" t="s">
        <v>81294</v>
      </c>
      <c r="F60992">
        <v>-1</v>
      </c>
      <c r="G60992">
        <v>10000</v>
      </c>
      <c r="H60992" t="s">
        <v>81295</v>
      </c>
      <c r="I60992">
        <v>0</v>
      </c>
      <c r="J60992" t="s">
        <v>77246</v>
      </c>
      <c r="K60992" t="s">
        <v>8379</v>
      </c>
      <c r="L60992" t="s">
        <v>77246</v>
      </c>
      <c r="M60992">
        <v>3</v>
      </c>
      <c r="N60992" t="s">
        <v>81295</v>
      </c>
      <c r="O60992" t="s">
        <v>459</v>
      </c>
      <c r="P60992">
        <v>2</v>
      </c>
      <c r="Q60992" t="s">
        <v>25</v>
      </c>
      <c r="R60992">
        <v>14</v>
      </c>
      <c r="S60992" t="s">
        <v>26</v>
      </c>
    </row>
    <row r="60993" spans="1:19" x14ac:dyDescent="0.35">
      <c r="A60993" t="s">
        <v>459</v>
      </c>
      <c r="B60993">
        <v>605.00133370000003</v>
      </c>
      <c r="C60993">
        <v>1005.557501</v>
      </c>
      <c r="D60993">
        <v>114.8</v>
      </c>
      <c r="E60993" t="s">
        <v>81296</v>
      </c>
      <c r="F60993">
        <v>-1</v>
      </c>
      <c r="G60993">
        <v>1190.7</v>
      </c>
      <c r="H60993" t="s">
        <v>81295</v>
      </c>
      <c r="I60993">
        <v>0</v>
      </c>
      <c r="J60993" t="s">
        <v>77246</v>
      </c>
      <c r="K60993" t="s">
        <v>827</v>
      </c>
      <c r="L60993" t="s">
        <v>77246</v>
      </c>
      <c r="M60993">
        <v>3</v>
      </c>
      <c r="N60993" t="s">
        <v>81295</v>
      </c>
      <c r="O60993" t="s">
        <v>459</v>
      </c>
      <c r="P60993">
        <v>1</v>
      </c>
      <c r="Q60993" t="s">
        <v>25</v>
      </c>
      <c r="R60993">
        <v>9</v>
      </c>
      <c r="S60993" t="s">
        <v>26</v>
      </c>
    </row>
    <row r="60994" spans="1:19" x14ac:dyDescent="0.35">
      <c r="A60994" t="s">
        <v>459</v>
      </c>
      <c r="B60994">
        <v>605.00133370000003</v>
      </c>
      <c r="C60994">
        <v>764.41485950000003</v>
      </c>
      <c r="D60994">
        <v>114.8</v>
      </c>
      <c r="E60994" t="s">
        <v>81297</v>
      </c>
      <c r="F60994">
        <v>-1</v>
      </c>
      <c r="G60994">
        <v>1700.8</v>
      </c>
      <c r="H60994" t="s">
        <v>81295</v>
      </c>
      <c r="I60994">
        <v>0</v>
      </c>
      <c r="J60994" t="s">
        <v>77246</v>
      </c>
      <c r="K60994" t="s">
        <v>239</v>
      </c>
      <c r="L60994" t="s">
        <v>77246</v>
      </c>
      <c r="M60994">
        <v>3</v>
      </c>
      <c r="N60994" t="s">
        <v>81295</v>
      </c>
      <c r="O60994" t="s">
        <v>459</v>
      </c>
      <c r="P60994">
        <v>1</v>
      </c>
      <c r="Q60994" t="s">
        <v>25</v>
      </c>
      <c r="R60994">
        <v>7</v>
      </c>
      <c r="S60994" t="s">
        <v>26</v>
      </c>
    </row>
    <row r="60995" spans="1:19" x14ac:dyDescent="0.35">
      <c r="A60995" t="s">
        <v>459</v>
      </c>
      <c r="B60995">
        <v>605.00133370000003</v>
      </c>
      <c r="C60995">
        <v>877.49892350000005</v>
      </c>
      <c r="D60995">
        <v>114.8</v>
      </c>
      <c r="E60995" t="s">
        <v>81298</v>
      </c>
      <c r="F60995">
        <v>-1</v>
      </c>
      <c r="G60995">
        <v>1171</v>
      </c>
      <c r="H60995" t="s">
        <v>81295</v>
      </c>
      <c r="I60995">
        <v>0</v>
      </c>
      <c r="J60995" t="s">
        <v>77246</v>
      </c>
      <c r="K60995" t="s">
        <v>3153</v>
      </c>
      <c r="L60995" t="s">
        <v>77246</v>
      </c>
      <c r="M60995">
        <v>3</v>
      </c>
      <c r="N60995" t="s">
        <v>81295</v>
      </c>
      <c r="O60995" t="s">
        <v>459</v>
      </c>
      <c r="P60995">
        <v>1</v>
      </c>
      <c r="Q60995" t="s">
        <v>25</v>
      </c>
      <c r="R60995">
        <v>8</v>
      </c>
      <c r="S60995" t="s">
        <v>26</v>
      </c>
    </row>
    <row r="60996" spans="1:19" x14ac:dyDescent="0.35">
      <c r="A60996" t="s">
        <v>459</v>
      </c>
      <c r="B60996">
        <v>605.00133370000003</v>
      </c>
      <c r="C60996">
        <v>711.40356650000001</v>
      </c>
      <c r="D60996">
        <v>114.8</v>
      </c>
      <c r="E60996" t="s">
        <v>81299</v>
      </c>
      <c r="F60996">
        <v>-1</v>
      </c>
      <c r="G60996">
        <v>1084.4000000000001</v>
      </c>
      <c r="H60996" t="s">
        <v>81295</v>
      </c>
      <c r="I60996">
        <v>0</v>
      </c>
      <c r="J60996" t="s">
        <v>77246</v>
      </c>
      <c r="K60996" t="s">
        <v>4876</v>
      </c>
      <c r="L60996" t="s">
        <v>77246</v>
      </c>
      <c r="M60996">
        <v>3</v>
      </c>
      <c r="N60996" t="s">
        <v>81295</v>
      </c>
      <c r="O60996" t="s">
        <v>459</v>
      </c>
      <c r="P60996">
        <v>2</v>
      </c>
      <c r="Q60996" t="s">
        <v>25</v>
      </c>
      <c r="R60996">
        <v>13</v>
      </c>
      <c r="S60996" t="s">
        <v>26</v>
      </c>
    </row>
    <row r="60997" spans="1:19" x14ac:dyDescent="0.35">
      <c r="A60997" t="s">
        <v>459</v>
      </c>
      <c r="B60997">
        <v>605.00133370000003</v>
      </c>
      <c r="C60997">
        <v>362.23979559999998</v>
      </c>
      <c r="D60997">
        <v>114.8</v>
      </c>
      <c r="E60997" t="s">
        <v>81300</v>
      </c>
      <c r="F60997">
        <v>-1</v>
      </c>
      <c r="G60997">
        <v>1031.8</v>
      </c>
      <c r="H60997" t="s">
        <v>81295</v>
      </c>
      <c r="I60997">
        <v>0</v>
      </c>
      <c r="J60997" t="s">
        <v>77246</v>
      </c>
      <c r="K60997" t="s">
        <v>271</v>
      </c>
      <c r="L60997" t="s">
        <v>77246</v>
      </c>
      <c r="M60997">
        <v>3</v>
      </c>
      <c r="N60997" t="s">
        <v>81295</v>
      </c>
      <c r="O60997" t="s">
        <v>459</v>
      </c>
      <c r="P60997">
        <v>1</v>
      </c>
      <c r="Q60997" t="s">
        <v>25</v>
      </c>
      <c r="R60997">
        <v>3</v>
      </c>
      <c r="S60997" t="s">
        <v>26</v>
      </c>
    </row>
    <row r="60998" spans="1:19" x14ac:dyDescent="0.35">
      <c r="A60998" t="s">
        <v>392</v>
      </c>
      <c r="B60998">
        <v>626.33260989999997</v>
      </c>
      <c r="C60998">
        <v>879.4934442</v>
      </c>
      <c r="D60998">
        <v>36</v>
      </c>
      <c r="E60998" t="s">
        <v>81301</v>
      </c>
      <c r="F60998">
        <v>-1</v>
      </c>
      <c r="G60998">
        <v>10000</v>
      </c>
      <c r="H60998" t="s">
        <v>81302</v>
      </c>
      <c r="I60998">
        <v>0</v>
      </c>
      <c r="J60998" t="s">
        <v>75374</v>
      </c>
      <c r="K60998" t="s">
        <v>730</v>
      </c>
      <c r="L60998" t="s">
        <v>75374</v>
      </c>
      <c r="M60998">
        <v>2</v>
      </c>
      <c r="N60998" t="s">
        <v>81302</v>
      </c>
      <c r="O60998" t="s">
        <v>392</v>
      </c>
      <c r="P60998">
        <v>1</v>
      </c>
      <c r="Q60998" t="s">
        <v>25</v>
      </c>
      <c r="R60998">
        <v>8</v>
      </c>
      <c r="S60998" t="s">
        <v>26</v>
      </c>
    </row>
    <row r="60999" spans="1:19" x14ac:dyDescent="0.35">
      <c r="A60999" t="s">
        <v>392</v>
      </c>
      <c r="B60999">
        <v>626.33260989999997</v>
      </c>
      <c r="C60999">
        <v>438.23471030000002</v>
      </c>
      <c r="D60999">
        <v>36</v>
      </c>
      <c r="E60999" t="s">
        <v>81303</v>
      </c>
      <c r="F60999">
        <v>-1</v>
      </c>
      <c r="G60999">
        <v>5398.6</v>
      </c>
      <c r="H60999" t="s">
        <v>81302</v>
      </c>
      <c r="I60999">
        <v>0</v>
      </c>
      <c r="J60999" t="s">
        <v>75374</v>
      </c>
      <c r="K60999" t="s">
        <v>284</v>
      </c>
      <c r="L60999" t="s">
        <v>75374</v>
      </c>
      <c r="M60999">
        <v>2</v>
      </c>
      <c r="N60999" t="s">
        <v>81302</v>
      </c>
      <c r="O60999" t="s">
        <v>392</v>
      </c>
      <c r="P60999">
        <v>1</v>
      </c>
      <c r="Q60999" t="s">
        <v>25</v>
      </c>
      <c r="R60999">
        <v>4</v>
      </c>
      <c r="S60999" t="s">
        <v>26</v>
      </c>
    </row>
    <row r="61000" spans="1:19" x14ac:dyDescent="0.35">
      <c r="A61000" t="s">
        <v>392</v>
      </c>
      <c r="B61000">
        <v>626.33260989999997</v>
      </c>
      <c r="C61000">
        <v>792.46141569999998</v>
      </c>
      <c r="D61000">
        <v>36</v>
      </c>
      <c r="E61000" t="s">
        <v>81304</v>
      </c>
      <c r="F61000">
        <v>-1</v>
      </c>
      <c r="G61000">
        <v>5121.7</v>
      </c>
      <c r="H61000" t="s">
        <v>81302</v>
      </c>
      <c r="I61000">
        <v>0</v>
      </c>
      <c r="J61000" t="s">
        <v>75374</v>
      </c>
      <c r="K61000" t="s">
        <v>547</v>
      </c>
      <c r="L61000" t="s">
        <v>75374</v>
      </c>
      <c r="M61000">
        <v>2</v>
      </c>
      <c r="N61000" t="s">
        <v>81302</v>
      </c>
      <c r="O61000" t="s">
        <v>392</v>
      </c>
      <c r="P61000">
        <v>1</v>
      </c>
      <c r="Q61000" t="s">
        <v>25</v>
      </c>
      <c r="R61000">
        <v>7</v>
      </c>
      <c r="S61000" t="s">
        <v>26</v>
      </c>
    </row>
    <row r="61001" spans="1:19" x14ac:dyDescent="0.35">
      <c r="A61001" t="s">
        <v>392</v>
      </c>
      <c r="B61001">
        <v>626.33260989999997</v>
      </c>
      <c r="C61001">
        <v>679.37735180000004</v>
      </c>
      <c r="D61001">
        <v>36</v>
      </c>
      <c r="E61001" t="s">
        <v>81305</v>
      </c>
      <c r="F61001">
        <v>-1</v>
      </c>
      <c r="G61001">
        <v>9279.6</v>
      </c>
      <c r="H61001" t="s">
        <v>81302</v>
      </c>
      <c r="I61001">
        <v>0</v>
      </c>
      <c r="J61001" t="s">
        <v>75374</v>
      </c>
      <c r="K61001" t="s">
        <v>70</v>
      </c>
      <c r="L61001" t="s">
        <v>75374</v>
      </c>
      <c r="M61001">
        <v>2</v>
      </c>
      <c r="N61001" t="s">
        <v>81302</v>
      </c>
      <c r="O61001" t="s">
        <v>392</v>
      </c>
      <c r="P61001">
        <v>1</v>
      </c>
      <c r="Q61001" t="s">
        <v>25</v>
      </c>
      <c r="R61001">
        <v>6</v>
      </c>
      <c r="S61001" t="s">
        <v>26</v>
      </c>
    </row>
    <row r="61002" spans="1:19" x14ac:dyDescent="0.35">
      <c r="A61002" t="s">
        <v>392</v>
      </c>
      <c r="B61002">
        <v>626.33260989999997</v>
      </c>
      <c r="C61002">
        <v>950.53055789999996</v>
      </c>
      <c r="D61002">
        <v>36</v>
      </c>
      <c r="E61002" t="s">
        <v>81306</v>
      </c>
      <c r="F61002">
        <v>-1</v>
      </c>
      <c r="G61002">
        <v>5031.8</v>
      </c>
      <c r="H61002" t="s">
        <v>81302</v>
      </c>
      <c r="I61002">
        <v>0</v>
      </c>
      <c r="J61002" t="s">
        <v>75374</v>
      </c>
      <c r="K61002" t="s">
        <v>673</v>
      </c>
      <c r="L61002" t="s">
        <v>75374</v>
      </c>
      <c r="M61002">
        <v>2</v>
      </c>
      <c r="N61002" t="s">
        <v>81302</v>
      </c>
      <c r="O61002" t="s">
        <v>392</v>
      </c>
      <c r="P61002">
        <v>1</v>
      </c>
      <c r="Q61002" t="s">
        <v>25</v>
      </c>
      <c r="R61002">
        <v>9</v>
      </c>
      <c r="S61002" t="s">
        <v>26</v>
      </c>
    </row>
    <row r="61003" spans="1:19" x14ac:dyDescent="0.35">
      <c r="A61003" t="s">
        <v>392</v>
      </c>
      <c r="B61003">
        <v>626.33260989999997</v>
      </c>
      <c r="C61003">
        <v>566.29328780000003</v>
      </c>
      <c r="D61003">
        <v>36</v>
      </c>
      <c r="E61003" t="s">
        <v>81307</v>
      </c>
      <c r="F61003">
        <v>-1</v>
      </c>
      <c r="G61003">
        <v>4707</v>
      </c>
      <c r="H61003" t="s">
        <v>81302</v>
      </c>
      <c r="I61003">
        <v>0</v>
      </c>
      <c r="J61003" t="s">
        <v>75374</v>
      </c>
      <c r="K61003" t="s">
        <v>241</v>
      </c>
      <c r="L61003" t="s">
        <v>75374</v>
      </c>
      <c r="M61003">
        <v>2</v>
      </c>
      <c r="N61003" t="s">
        <v>81302</v>
      </c>
      <c r="O61003" t="s">
        <v>392</v>
      </c>
      <c r="P61003">
        <v>1</v>
      </c>
      <c r="Q61003" t="s">
        <v>25</v>
      </c>
      <c r="R61003">
        <v>5</v>
      </c>
      <c r="S61003" t="s">
        <v>26</v>
      </c>
    </row>
    <row r="61004" spans="1:19" x14ac:dyDescent="0.35">
      <c r="A61004" t="s">
        <v>2239</v>
      </c>
      <c r="B61004">
        <v>685.35287100000005</v>
      </c>
      <c r="C61004">
        <v>775.43084390000001</v>
      </c>
      <c r="D61004">
        <v>116.4</v>
      </c>
      <c r="E61004" t="s">
        <v>81308</v>
      </c>
      <c r="F61004">
        <v>-1</v>
      </c>
      <c r="G61004">
        <v>3102</v>
      </c>
      <c r="H61004" t="s">
        <v>81309</v>
      </c>
      <c r="I61004">
        <v>0</v>
      </c>
      <c r="J61004" t="s">
        <v>75382</v>
      </c>
      <c r="K61004" t="s">
        <v>670</v>
      </c>
      <c r="L61004" t="s">
        <v>75382</v>
      </c>
      <c r="M61004">
        <v>4</v>
      </c>
      <c r="N61004" t="s">
        <v>81309</v>
      </c>
      <c r="O61004" t="s">
        <v>2239</v>
      </c>
      <c r="P61004">
        <v>1</v>
      </c>
      <c r="Q61004" t="s">
        <v>25</v>
      </c>
      <c r="R61004">
        <v>7</v>
      </c>
      <c r="S61004" t="s">
        <v>26</v>
      </c>
    </row>
    <row r="61005" spans="1:19" x14ac:dyDescent="0.35">
      <c r="A61005" t="s">
        <v>2239</v>
      </c>
      <c r="B61005">
        <v>685.35287100000005</v>
      </c>
      <c r="C61005">
        <v>846.46795770000006</v>
      </c>
      <c r="D61005">
        <v>116.4</v>
      </c>
      <c r="E61005" t="s">
        <v>81310</v>
      </c>
      <c r="F61005">
        <v>-1</v>
      </c>
      <c r="G61005">
        <v>5928.2</v>
      </c>
      <c r="H61005" t="s">
        <v>81309</v>
      </c>
      <c r="I61005">
        <v>0</v>
      </c>
      <c r="J61005" t="s">
        <v>75382</v>
      </c>
      <c r="K61005" t="s">
        <v>118</v>
      </c>
      <c r="L61005" t="s">
        <v>75382</v>
      </c>
      <c r="M61005">
        <v>4</v>
      </c>
      <c r="N61005" t="s">
        <v>81309</v>
      </c>
      <c r="O61005" t="s">
        <v>2239</v>
      </c>
      <c r="P61005">
        <v>1</v>
      </c>
      <c r="Q61005" t="s">
        <v>25</v>
      </c>
      <c r="R61005">
        <v>8</v>
      </c>
      <c r="S61005" t="s">
        <v>26</v>
      </c>
    </row>
    <row r="61006" spans="1:19" x14ac:dyDescent="0.35">
      <c r="A61006" t="s">
        <v>2239</v>
      </c>
      <c r="B61006">
        <v>685.35287100000005</v>
      </c>
      <c r="C61006">
        <v>1032.5472709999999</v>
      </c>
      <c r="D61006">
        <v>116.4</v>
      </c>
      <c r="E61006" t="s">
        <v>81311</v>
      </c>
      <c r="F61006">
        <v>-1</v>
      </c>
      <c r="G61006">
        <v>4667.6000000000004</v>
      </c>
      <c r="H61006" t="s">
        <v>81309</v>
      </c>
      <c r="I61006">
        <v>0</v>
      </c>
      <c r="J61006" t="s">
        <v>75382</v>
      </c>
      <c r="K61006" t="s">
        <v>904</v>
      </c>
      <c r="L61006" t="s">
        <v>75382</v>
      </c>
      <c r="M61006">
        <v>4</v>
      </c>
      <c r="N61006" t="s">
        <v>81309</v>
      </c>
      <c r="O61006" t="s">
        <v>2239</v>
      </c>
      <c r="P61006">
        <v>1</v>
      </c>
      <c r="Q61006" t="s">
        <v>25</v>
      </c>
      <c r="R61006">
        <v>9</v>
      </c>
      <c r="S61006" t="s">
        <v>26</v>
      </c>
    </row>
    <row r="61007" spans="1:19" x14ac:dyDescent="0.35">
      <c r="A61007" t="s">
        <v>2239</v>
      </c>
      <c r="B61007">
        <v>685.35287100000005</v>
      </c>
      <c r="C61007">
        <v>1119.579299</v>
      </c>
      <c r="D61007">
        <v>116.4</v>
      </c>
      <c r="E61007" t="s">
        <v>81312</v>
      </c>
      <c r="F61007">
        <v>-1</v>
      </c>
      <c r="G61007">
        <v>5141.3999999999996</v>
      </c>
      <c r="H61007" t="s">
        <v>81309</v>
      </c>
      <c r="I61007">
        <v>0</v>
      </c>
      <c r="J61007" t="s">
        <v>75382</v>
      </c>
      <c r="K61007" t="s">
        <v>1572</v>
      </c>
      <c r="L61007" t="s">
        <v>75382</v>
      </c>
      <c r="M61007">
        <v>4</v>
      </c>
      <c r="N61007" t="s">
        <v>81309</v>
      </c>
      <c r="O61007" t="s">
        <v>2239</v>
      </c>
      <c r="P61007">
        <v>1</v>
      </c>
      <c r="Q61007" t="s">
        <v>25</v>
      </c>
      <c r="R61007">
        <v>10</v>
      </c>
      <c r="S61007" t="s">
        <v>26</v>
      </c>
    </row>
    <row r="61008" spans="1:19" x14ac:dyDescent="0.35">
      <c r="A61008" t="s">
        <v>2239</v>
      </c>
      <c r="B61008">
        <v>685.35287100000005</v>
      </c>
      <c r="C61008">
        <v>476.2827231</v>
      </c>
      <c r="D61008">
        <v>116.4</v>
      </c>
      <c r="E61008" t="s">
        <v>81313</v>
      </c>
      <c r="F61008">
        <v>-1</v>
      </c>
      <c r="G61008">
        <v>4296.3999999999996</v>
      </c>
      <c r="H61008" t="s">
        <v>81309</v>
      </c>
      <c r="I61008">
        <v>0</v>
      </c>
      <c r="J61008" t="s">
        <v>75382</v>
      </c>
      <c r="K61008" t="s">
        <v>336</v>
      </c>
      <c r="L61008" t="s">
        <v>75382</v>
      </c>
      <c r="M61008">
        <v>4</v>
      </c>
      <c r="N61008" t="s">
        <v>81309</v>
      </c>
      <c r="O61008" t="s">
        <v>2239</v>
      </c>
      <c r="P61008">
        <v>1</v>
      </c>
      <c r="Q61008" t="s">
        <v>25</v>
      </c>
      <c r="R61008">
        <v>4</v>
      </c>
      <c r="S61008" t="s">
        <v>26</v>
      </c>
    </row>
    <row r="61009" spans="1:19" x14ac:dyDescent="0.35">
      <c r="A61009" t="s">
        <v>2239</v>
      </c>
      <c r="B61009">
        <v>685.35287100000005</v>
      </c>
      <c r="C61009">
        <v>660.40390090000005</v>
      </c>
      <c r="D61009">
        <v>116.4</v>
      </c>
      <c r="E61009" t="s">
        <v>81314</v>
      </c>
      <c r="F61009">
        <v>-1</v>
      </c>
      <c r="G61009">
        <v>7157.3</v>
      </c>
      <c r="H61009" t="s">
        <v>81309</v>
      </c>
      <c r="I61009">
        <v>0</v>
      </c>
      <c r="J61009" t="s">
        <v>75382</v>
      </c>
      <c r="K61009" t="s">
        <v>112</v>
      </c>
      <c r="L61009" t="s">
        <v>75382</v>
      </c>
      <c r="M61009">
        <v>4</v>
      </c>
      <c r="N61009" t="s">
        <v>81309</v>
      </c>
      <c r="O61009" t="s">
        <v>2239</v>
      </c>
      <c r="P61009">
        <v>1</v>
      </c>
      <c r="Q61009" t="s">
        <v>25</v>
      </c>
      <c r="R61009">
        <v>6</v>
      </c>
      <c r="S61009" t="s">
        <v>26</v>
      </c>
    </row>
    <row r="61010" spans="1:19" x14ac:dyDescent="0.35">
      <c r="A61010" t="s">
        <v>2085</v>
      </c>
      <c r="B61010">
        <v>1179.5829960000001</v>
      </c>
      <c r="C61010">
        <v>423.20268190000002</v>
      </c>
      <c r="D61010">
        <v>121.9</v>
      </c>
      <c r="E61010" t="s">
        <v>81315</v>
      </c>
      <c r="F61010">
        <v>-1</v>
      </c>
      <c r="G61010">
        <v>2527</v>
      </c>
      <c r="H61010" t="s">
        <v>81316</v>
      </c>
      <c r="I61010">
        <v>0</v>
      </c>
      <c r="J61010" t="s">
        <v>77261</v>
      </c>
      <c r="K61010" t="s">
        <v>4528</v>
      </c>
      <c r="L61010" t="s">
        <v>77262</v>
      </c>
      <c r="M61010">
        <v>2</v>
      </c>
      <c r="N61010" t="s">
        <v>81316</v>
      </c>
      <c r="O61010" t="s">
        <v>2085</v>
      </c>
      <c r="P61010">
        <v>1</v>
      </c>
      <c r="Q61010" t="s">
        <v>33</v>
      </c>
      <c r="R61010">
        <v>3</v>
      </c>
      <c r="S61010" t="s">
        <v>26</v>
      </c>
    </row>
    <row r="61011" spans="1:19" x14ac:dyDescent="0.35">
      <c r="A61011" t="s">
        <v>2085</v>
      </c>
      <c r="B61011">
        <v>1179.5829960000001</v>
      </c>
      <c r="C61011">
        <v>847.39782920000005</v>
      </c>
      <c r="D61011">
        <v>121.9</v>
      </c>
      <c r="E61011" t="s">
        <v>81317</v>
      </c>
      <c r="F61011">
        <v>-1</v>
      </c>
      <c r="G61011">
        <v>3657.8</v>
      </c>
      <c r="H61011" t="s">
        <v>81316</v>
      </c>
      <c r="I61011">
        <v>0</v>
      </c>
      <c r="J61011" t="s">
        <v>77261</v>
      </c>
      <c r="K61011" t="s">
        <v>1452</v>
      </c>
      <c r="L61011" t="s">
        <v>77262</v>
      </c>
      <c r="M61011">
        <v>2</v>
      </c>
      <c r="N61011" t="s">
        <v>81316</v>
      </c>
      <c r="O61011" t="s">
        <v>2085</v>
      </c>
      <c r="P61011">
        <v>1</v>
      </c>
      <c r="Q61011" t="s">
        <v>25</v>
      </c>
      <c r="R61011">
        <v>8</v>
      </c>
      <c r="S61011" t="s">
        <v>26</v>
      </c>
    </row>
    <row r="61012" spans="1:19" x14ac:dyDescent="0.35">
      <c r="A61012" t="s">
        <v>2085</v>
      </c>
      <c r="B61012">
        <v>1179.5829960000001</v>
      </c>
      <c r="C61012">
        <v>1480.688926</v>
      </c>
      <c r="D61012">
        <v>121.9</v>
      </c>
      <c r="E61012" t="s">
        <v>81318</v>
      </c>
      <c r="F61012">
        <v>-1</v>
      </c>
      <c r="G61012">
        <v>1715.6</v>
      </c>
      <c r="H61012" t="s">
        <v>81316</v>
      </c>
      <c r="I61012">
        <v>0</v>
      </c>
      <c r="J61012" t="s">
        <v>77261</v>
      </c>
      <c r="K61012" t="s">
        <v>18137</v>
      </c>
      <c r="L61012" t="s">
        <v>77262</v>
      </c>
      <c r="M61012">
        <v>2</v>
      </c>
      <c r="N61012" t="s">
        <v>81316</v>
      </c>
      <c r="O61012" t="s">
        <v>2085</v>
      </c>
      <c r="P61012">
        <v>1</v>
      </c>
      <c r="Q61012" t="s">
        <v>25</v>
      </c>
      <c r="R61012">
        <v>13</v>
      </c>
      <c r="S61012" t="s">
        <v>26</v>
      </c>
    </row>
    <row r="61013" spans="1:19" x14ac:dyDescent="0.35">
      <c r="A61013" t="s">
        <v>2085</v>
      </c>
      <c r="B61013">
        <v>1179.5829960000001</v>
      </c>
      <c r="C61013">
        <v>1294.6096130000001</v>
      </c>
      <c r="D61013">
        <v>121.9</v>
      </c>
      <c r="E61013" t="s">
        <v>81319</v>
      </c>
      <c r="F61013">
        <v>-1</v>
      </c>
      <c r="G61013">
        <v>2291.1999999999998</v>
      </c>
      <c r="H61013" t="s">
        <v>81316</v>
      </c>
      <c r="I61013">
        <v>0</v>
      </c>
      <c r="J61013" t="s">
        <v>77261</v>
      </c>
      <c r="K61013" t="s">
        <v>18490</v>
      </c>
      <c r="L61013" t="s">
        <v>77262</v>
      </c>
      <c r="M61013">
        <v>2</v>
      </c>
      <c r="N61013" t="s">
        <v>81316</v>
      </c>
      <c r="O61013" t="s">
        <v>2085</v>
      </c>
      <c r="P61013">
        <v>1</v>
      </c>
      <c r="Q61013" t="s">
        <v>25</v>
      </c>
      <c r="R61013">
        <v>12</v>
      </c>
      <c r="S61013" t="s">
        <v>26</v>
      </c>
    </row>
    <row r="61014" spans="1:19" x14ac:dyDescent="0.35">
      <c r="A61014" t="s">
        <v>2085</v>
      </c>
      <c r="B61014">
        <v>1179.5829960000001</v>
      </c>
      <c r="C61014">
        <v>477.23035320000002</v>
      </c>
      <c r="D61014">
        <v>121.9</v>
      </c>
      <c r="E61014" t="s">
        <v>81320</v>
      </c>
      <c r="F61014">
        <v>-1</v>
      </c>
      <c r="G61014">
        <v>1837.7</v>
      </c>
      <c r="H61014" t="s">
        <v>81316</v>
      </c>
      <c r="I61014">
        <v>0</v>
      </c>
      <c r="J61014" t="s">
        <v>77261</v>
      </c>
      <c r="K61014" t="s">
        <v>13264</v>
      </c>
      <c r="L61014" t="s">
        <v>77262</v>
      </c>
      <c r="M61014">
        <v>2</v>
      </c>
      <c r="N61014" t="s">
        <v>81316</v>
      </c>
      <c r="O61014" t="s">
        <v>2085</v>
      </c>
      <c r="P61014">
        <v>1</v>
      </c>
      <c r="Q61014" t="s">
        <v>25</v>
      </c>
      <c r="R61014">
        <v>5</v>
      </c>
      <c r="S61014" t="s">
        <v>26</v>
      </c>
    </row>
    <row r="61015" spans="1:19" x14ac:dyDescent="0.35">
      <c r="A61015" t="s">
        <v>2085</v>
      </c>
      <c r="B61015">
        <v>1179.5829960000001</v>
      </c>
      <c r="C61015">
        <v>590.31441710000001</v>
      </c>
      <c r="D61015">
        <v>121.9</v>
      </c>
      <c r="E61015" t="s">
        <v>81321</v>
      </c>
      <c r="F61015">
        <v>-1</v>
      </c>
      <c r="G61015">
        <v>1670.7</v>
      </c>
      <c r="H61015" t="s">
        <v>81316</v>
      </c>
      <c r="I61015">
        <v>0</v>
      </c>
      <c r="J61015" t="s">
        <v>77261</v>
      </c>
      <c r="K61015" t="s">
        <v>2682</v>
      </c>
      <c r="L61015" t="s">
        <v>77262</v>
      </c>
      <c r="M61015">
        <v>2</v>
      </c>
      <c r="N61015" t="s">
        <v>81316</v>
      </c>
      <c r="O61015" t="s">
        <v>2085</v>
      </c>
      <c r="P61015">
        <v>1</v>
      </c>
      <c r="Q61015" t="s">
        <v>25</v>
      </c>
      <c r="R61015">
        <v>6</v>
      </c>
      <c r="S61015" t="s">
        <v>26</v>
      </c>
    </row>
    <row r="61016" spans="1:19" x14ac:dyDescent="0.35">
      <c r="A61016" t="s">
        <v>2085</v>
      </c>
      <c r="B61016">
        <v>786.72442269999999</v>
      </c>
      <c r="C61016">
        <v>961.44075669999995</v>
      </c>
      <c r="D61016">
        <v>121.8</v>
      </c>
      <c r="E61016" t="s">
        <v>81322</v>
      </c>
      <c r="F61016">
        <v>-1</v>
      </c>
      <c r="G61016">
        <v>3744.5</v>
      </c>
      <c r="H61016" t="s">
        <v>81323</v>
      </c>
      <c r="I61016">
        <v>0</v>
      </c>
      <c r="J61016" t="s">
        <v>77261</v>
      </c>
      <c r="K61016" t="s">
        <v>3847</v>
      </c>
      <c r="L61016" t="s">
        <v>77262</v>
      </c>
      <c r="M61016">
        <v>3</v>
      </c>
      <c r="N61016" t="s">
        <v>81323</v>
      </c>
      <c r="O61016" t="s">
        <v>2085</v>
      </c>
      <c r="P61016">
        <v>1</v>
      </c>
      <c r="Q61016" t="s">
        <v>25</v>
      </c>
      <c r="R61016">
        <v>9</v>
      </c>
      <c r="S61016" t="s">
        <v>26</v>
      </c>
    </row>
    <row r="61017" spans="1:19" x14ac:dyDescent="0.35">
      <c r="A61017" t="s">
        <v>2085</v>
      </c>
      <c r="B61017">
        <v>786.72442269999999</v>
      </c>
      <c r="C61017">
        <v>590.31441710000001</v>
      </c>
      <c r="D61017">
        <v>121.8</v>
      </c>
      <c r="E61017" t="s">
        <v>81324</v>
      </c>
      <c r="F61017">
        <v>-1</v>
      </c>
      <c r="G61017">
        <v>2863.4</v>
      </c>
      <c r="H61017" t="s">
        <v>81323</v>
      </c>
      <c r="I61017">
        <v>0</v>
      </c>
      <c r="J61017" t="s">
        <v>77261</v>
      </c>
      <c r="K61017" t="s">
        <v>77272</v>
      </c>
      <c r="L61017" t="s">
        <v>77262</v>
      </c>
      <c r="M61017">
        <v>3</v>
      </c>
      <c r="N61017" t="s">
        <v>81323</v>
      </c>
      <c r="O61017" t="s">
        <v>2085</v>
      </c>
      <c r="P61017">
        <v>1</v>
      </c>
      <c r="Q61017" t="s">
        <v>25</v>
      </c>
      <c r="R61017">
        <v>6</v>
      </c>
      <c r="S61017" t="s">
        <v>26</v>
      </c>
    </row>
    <row r="61018" spans="1:19" x14ac:dyDescent="0.35">
      <c r="A61018" t="s">
        <v>2085</v>
      </c>
      <c r="B61018">
        <v>786.72442269999999</v>
      </c>
      <c r="C61018">
        <v>847.39782920000005</v>
      </c>
      <c r="D61018">
        <v>121.8</v>
      </c>
      <c r="E61018" t="s">
        <v>81325</v>
      </c>
      <c r="F61018">
        <v>-1</v>
      </c>
      <c r="G61018">
        <v>10000</v>
      </c>
      <c r="H61018" t="s">
        <v>81323</v>
      </c>
      <c r="I61018">
        <v>0</v>
      </c>
      <c r="J61018" t="s">
        <v>77261</v>
      </c>
      <c r="K61018" t="s">
        <v>8665</v>
      </c>
      <c r="L61018" t="s">
        <v>77262</v>
      </c>
      <c r="M61018">
        <v>3</v>
      </c>
      <c r="N61018" t="s">
        <v>81323</v>
      </c>
      <c r="O61018" t="s">
        <v>2085</v>
      </c>
      <c r="P61018">
        <v>1</v>
      </c>
      <c r="Q61018" t="s">
        <v>25</v>
      </c>
      <c r="R61018">
        <v>8</v>
      </c>
      <c r="S61018" t="s">
        <v>26</v>
      </c>
    </row>
    <row r="61019" spans="1:19" x14ac:dyDescent="0.35">
      <c r="A61019" t="s">
        <v>2085</v>
      </c>
      <c r="B61019">
        <v>786.72442269999999</v>
      </c>
      <c r="C61019">
        <v>1124.504085</v>
      </c>
      <c r="D61019">
        <v>121.8</v>
      </c>
      <c r="E61019" t="s">
        <v>81326</v>
      </c>
      <c r="F61019">
        <v>-1</v>
      </c>
      <c r="G61019">
        <v>3788.5</v>
      </c>
      <c r="H61019" t="s">
        <v>81323</v>
      </c>
      <c r="I61019">
        <v>0</v>
      </c>
      <c r="J61019" t="s">
        <v>77261</v>
      </c>
      <c r="K61019" t="s">
        <v>549</v>
      </c>
      <c r="L61019" t="s">
        <v>77262</v>
      </c>
      <c r="M61019">
        <v>3</v>
      </c>
      <c r="N61019" t="s">
        <v>81323</v>
      </c>
      <c r="O61019" t="s">
        <v>2085</v>
      </c>
      <c r="P61019">
        <v>1</v>
      </c>
      <c r="Q61019" t="s">
        <v>25</v>
      </c>
      <c r="R61019">
        <v>10</v>
      </c>
      <c r="S61019" t="s">
        <v>26</v>
      </c>
    </row>
    <row r="61020" spans="1:19" x14ac:dyDescent="0.35">
      <c r="A61020" t="s">
        <v>2085</v>
      </c>
      <c r="B61020">
        <v>786.72442269999999</v>
      </c>
      <c r="C61020">
        <v>1294.6096130000001</v>
      </c>
      <c r="D61020">
        <v>121.8</v>
      </c>
      <c r="E61020" t="s">
        <v>81327</v>
      </c>
      <c r="F61020">
        <v>-1</v>
      </c>
      <c r="G61020">
        <v>2863.4</v>
      </c>
      <c r="H61020" t="s">
        <v>81323</v>
      </c>
      <c r="I61020">
        <v>0</v>
      </c>
      <c r="J61020" t="s">
        <v>77261</v>
      </c>
      <c r="K61020" t="s">
        <v>1719</v>
      </c>
      <c r="L61020" t="s">
        <v>77262</v>
      </c>
      <c r="M61020">
        <v>3</v>
      </c>
      <c r="N61020" t="s">
        <v>81323</v>
      </c>
      <c r="O61020" t="s">
        <v>2085</v>
      </c>
      <c r="P61020">
        <v>1</v>
      </c>
      <c r="Q61020" t="s">
        <v>25</v>
      </c>
      <c r="R61020">
        <v>12</v>
      </c>
      <c r="S61020" t="s">
        <v>26</v>
      </c>
    </row>
    <row r="61021" spans="1:19" x14ac:dyDescent="0.35">
      <c r="A61021" t="s">
        <v>2085</v>
      </c>
      <c r="B61021">
        <v>786.72442269999999</v>
      </c>
      <c r="C61021">
        <v>477.23035320000002</v>
      </c>
      <c r="D61021">
        <v>121.8</v>
      </c>
      <c r="E61021" t="s">
        <v>81328</v>
      </c>
      <c r="F61021">
        <v>-1</v>
      </c>
      <c r="G61021">
        <v>9295.2000000000007</v>
      </c>
      <c r="H61021" t="s">
        <v>81323</v>
      </c>
      <c r="I61021">
        <v>0</v>
      </c>
      <c r="J61021" t="s">
        <v>77261</v>
      </c>
      <c r="K61021" t="s">
        <v>215</v>
      </c>
      <c r="L61021" t="s">
        <v>77262</v>
      </c>
      <c r="M61021">
        <v>3</v>
      </c>
      <c r="N61021" t="s">
        <v>81323</v>
      </c>
      <c r="O61021" t="s">
        <v>2085</v>
      </c>
      <c r="P61021">
        <v>1</v>
      </c>
      <c r="Q61021" t="s">
        <v>25</v>
      </c>
      <c r="R61021">
        <v>5</v>
      </c>
      <c r="S61021" t="s">
        <v>26</v>
      </c>
    </row>
    <row r="61022" spans="1:19" x14ac:dyDescent="0.35">
      <c r="A61022" t="s">
        <v>325</v>
      </c>
      <c r="B61022">
        <v>643.2977128</v>
      </c>
      <c r="C61022">
        <v>991.45132130000002</v>
      </c>
      <c r="D61022">
        <v>26.6</v>
      </c>
      <c r="E61022" t="s">
        <v>81329</v>
      </c>
      <c r="F61022">
        <v>-1</v>
      </c>
      <c r="G61022">
        <v>6774.7</v>
      </c>
      <c r="H61022" t="s">
        <v>81330</v>
      </c>
      <c r="I61022">
        <v>0</v>
      </c>
      <c r="J61022" t="s">
        <v>77278</v>
      </c>
      <c r="K61022" t="s">
        <v>1218</v>
      </c>
      <c r="L61022" t="s">
        <v>77279</v>
      </c>
      <c r="M61022">
        <v>2</v>
      </c>
      <c r="N61022" t="s">
        <v>81330</v>
      </c>
      <c r="O61022" t="s">
        <v>325</v>
      </c>
      <c r="P61022">
        <v>1</v>
      </c>
      <c r="Q61022" t="s">
        <v>25</v>
      </c>
      <c r="R61022">
        <v>10</v>
      </c>
      <c r="S61022" t="s">
        <v>26</v>
      </c>
    </row>
    <row r="61023" spans="1:19" x14ac:dyDescent="0.35">
      <c r="A61023" t="s">
        <v>325</v>
      </c>
      <c r="B61023">
        <v>643.2977128</v>
      </c>
      <c r="C61023">
        <v>904.41929289999996</v>
      </c>
      <c r="D61023">
        <v>26.6</v>
      </c>
      <c r="E61023" t="s">
        <v>81331</v>
      </c>
      <c r="F61023">
        <v>-1</v>
      </c>
      <c r="G61023">
        <v>1540.3</v>
      </c>
      <c r="H61023" t="s">
        <v>81330</v>
      </c>
      <c r="I61023">
        <v>0</v>
      </c>
      <c r="J61023" t="s">
        <v>77278</v>
      </c>
      <c r="K61023" t="s">
        <v>673</v>
      </c>
      <c r="L61023" t="s">
        <v>77279</v>
      </c>
      <c r="M61023">
        <v>2</v>
      </c>
      <c r="N61023" t="s">
        <v>81330</v>
      </c>
      <c r="O61023" t="s">
        <v>325</v>
      </c>
      <c r="P61023">
        <v>1</v>
      </c>
      <c r="Q61023" t="s">
        <v>25</v>
      </c>
      <c r="R61023">
        <v>9</v>
      </c>
      <c r="S61023" t="s">
        <v>26</v>
      </c>
    </row>
    <row r="61024" spans="1:19" x14ac:dyDescent="0.35">
      <c r="A61024" t="s">
        <v>325</v>
      </c>
      <c r="B61024">
        <v>643.2977128</v>
      </c>
      <c r="C61024">
        <v>833.38217910000003</v>
      </c>
      <c r="D61024">
        <v>26.6</v>
      </c>
      <c r="E61024" t="s">
        <v>81332</v>
      </c>
      <c r="F61024">
        <v>-1</v>
      </c>
      <c r="G61024">
        <v>3389.1</v>
      </c>
      <c r="H61024" t="s">
        <v>81330</v>
      </c>
      <c r="I61024">
        <v>0</v>
      </c>
      <c r="J61024" t="s">
        <v>77278</v>
      </c>
      <c r="K61024" t="s">
        <v>3389</v>
      </c>
      <c r="L61024" t="s">
        <v>77279</v>
      </c>
      <c r="M61024">
        <v>2</v>
      </c>
      <c r="N61024" t="s">
        <v>81330</v>
      </c>
      <c r="O61024" t="s">
        <v>325</v>
      </c>
      <c r="P61024">
        <v>1</v>
      </c>
      <c r="Q61024" t="s">
        <v>25</v>
      </c>
      <c r="R61024">
        <v>8</v>
      </c>
      <c r="S61024" t="s">
        <v>26</v>
      </c>
    </row>
    <row r="61025" spans="1:19" x14ac:dyDescent="0.35">
      <c r="A61025" t="s">
        <v>325</v>
      </c>
      <c r="B61025">
        <v>643.2977128</v>
      </c>
      <c r="C61025">
        <v>746.35015069999997</v>
      </c>
      <c r="D61025">
        <v>26.6</v>
      </c>
      <c r="E61025" t="s">
        <v>81333</v>
      </c>
      <c r="F61025">
        <v>-1</v>
      </c>
      <c r="G61025">
        <v>1307.7</v>
      </c>
      <c r="H61025" t="s">
        <v>81330</v>
      </c>
      <c r="I61025">
        <v>0</v>
      </c>
      <c r="J61025" t="s">
        <v>77278</v>
      </c>
      <c r="K61025" t="s">
        <v>547</v>
      </c>
      <c r="L61025" t="s">
        <v>77279</v>
      </c>
      <c r="M61025">
        <v>2</v>
      </c>
      <c r="N61025" t="s">
        <v>81330</v>
      </c>
      <c r="O61025" t="s">
        <v>325</v>
      </c>
      <c r="P61025">
        <v>1</v>
      </c>
      <c r="Q61025" t="s">
        <v>25</v>
      </c>
      <c r="R61025">
        <v>7</v>
      </c>
      <c r="S61025" t="s">
        <v>26</v>
      </c>
    </row>
    <row r="61026" spans="1:19" x14ac:dyDescent="0.35">
      <c r="A61026" t="s">
        <v>325</v>
      </c>
      <c r="B61026">
        <v>643.2977128</v>
      </c>
      <c r="C61026">
        <v>382.17613269999998</v>
      </c>
      <c r="D61026">
        <v>26.6</v>
      </c>
      <c r="E61026" t="s">
        <v>81334</v>
      </c>
      <c r="F61026">
        <v>-1</v>
      </c>
      <c r="G61026">
        <v>1198.5999999999999</v>
      </c>
      <c r="H61026" t="s">
        <v>81330</v>
      </c>
      <c r="I61026">
        <v>0</v>
      </c>
      <c r="J61026" t="s">
        <v>77278</v>
      </c>
      <c r="K61026" t="s">
        <v>81335</v>
      </c>
      <c r="L61026" t="s">
        <v>77279</v>
      </c>
      <c r="M61026">
        <v>2</v>
      </c>
      <c r="N61026" t="s">
        <v>81330</v>
      </c>
      <c r="O61026" t="s">
        <v>325</v>
      </c>
      <c r="P61026">
        <v>1</v>
      </c>
      <c r="Q61026" t="s">
        <v>33</v>
      </c>
      <c r="R61026">
        <v>3</v>
      </c>
      <c r="S61026" t="s">
        <v>26</v>
      </c>
    </row>
    <row r="61027" spans="1:19" x14ac:dyDescent="0.35">
      <c r="A61027" t="s">
        <v>325</v>
      </c>
      <c r="B61027">
        <v>643.2977128</v>
      </c>
      <c r="C61027">
        <v>487.2510886</v>
      </c>
      <c r="D61027">
        <v>26.6</v>
      </c>
      <c r="E61027" t="s">
        <v>81336</v>
      </c>
      <c r="F61027">
        <v>-1</v>
      </c>
      <c r="G61027">
        <v>10000</v>
      </c>
      <c r="H61027" t="s">
        <v>81330</v>
      </c>
      <c r="I61027">
        <v>0</v>
      </c>
      <c r="J61027" t="s">
        <v>77278</v>
      </c>
      <c r="K61027" t="s">
        <v>344</v>
      </c>
      <c r="L61027" t="s">
        <v>77279</v>
      </c>
      <c r="M61027">
        <v>2</v>
      </c>
      <c r="N61027" t="s">
        <v>81330</v>
      </c>
      <c r="O61027" t="s">
        <v>325</v>
      </c>
      <c r="P61027">
        <v>1</v>
      </c>
      <c r="Q61027" t="s">
        <v>25</v>
      </c>
      <c r="R61027">
        <v>5</v>
      </c>
      <c r="S61027" t="s">
        <v>26</v>
      </c>
    </row>
    <row r="61028" spans="1:19" x14ac:dyDescent="0.35">
      <c r="A61028" t="s">
        <v>325</v>
      </c>
      <c r="B61028">
        <v>753.35422400000004</v>
      </c>
      <c r="C61028">
        <v>1119.572774</v>
      </c>
      <c r="D61028">
        <v>59</v>
      </c>
      <c r="E61028" t="s">
        <v>81337</v>
      </c>
      <c r="F61028">
        <v>-1</v>
      </c>
      <c r="G61028">
        <v>2585.4</v>
      </c>
      <c r="H61028" t="s">
        <v>81338</v>
      </c>
      <c r="I61028">
        <v>0</v>
      </c>
      <c r="J61028" t="s">
        <v>77288</v>
      </c>
      <c r="K61028" t="s">
        <v>1388</v>
      </c>
      <c r="L61028" t="s">
        <v>77290</v>
      </c>
      <c r="M61028">
        <v>3</v>
      </c>
      <c r="N61028" t="s">
        <v>81338</v>
      </c>
      <c r="O61028" t="s">
        <v>325</v>
      </c>
      <c r="P61028">
        <v>1</v>
      </c>
      <c r="Q61028" t="s">
        <v>25</v>
      </c>
      <c r="R61028">
        <v>9</v>
      </c>
      <c r="S61028" t="s">
        <v>26</v>
      </c>
    </row>
    <row r="61029" spans="1:19" x14ac:dyDescent="0.35">
      <c r="A61029" t="s">
        <v>325</v>
      </c>
      <c r="B61029">
        <v>753.35422400000004</v>
      </c>
      <c r="C61029">
        <v>730.35916740000005</v>
      </c>
      <c r="D61029">
        <v>59</v>
      </c>
      <c r="E61029" t="s">
        <v>81339</v>
      </c>
      <c r="F61029">
        <v>-1</v>
      </c>
      <c r="G61029">
        <v>6847.7</v>
      </c>
      <c r="H61029" t="s">
        <v>81338</v>
      </c>
      <c r="I61029">
        <v>0</v>
      </c>
      <c r="J61029" t="s">
        <v>77288</v>
      </c>
      <c r="K61029" t="s">
        <v>1246</v>
      </c>
      <c r="L61029" t="s">
        <v>77290</v>
      </c>
      <c r="M61029">
        <v>3</v>
      </c>
      <c r="N61029" t="s">
        <v>81338</v>
      </c>
      <c r="O61029" t="s">
        <v>325</v>
      </c>
      <c r="P61029">
        <v>2</v>
      </c>
      <c r="Q61029" t="s">
        <v>25</v>
      </c>
      <c r="R61029">
        <v>13</v>
      </c>
      <c r="S61029" t="s">
        <v>26</v>
      </c>
    </row>
    <row r="61030" spans="1:19" x14ac:dyDescent="0.35">
      <c r="A61030" t="s">
        <v>325</v>
      </c>
      <c r="B61030">
        <v>753.35422400000004</v>
      </c>
      <c r="C61030">
        <v>659.32935569999995</v>
      </c>
      <c r="D61030">
        <v>59</v>
      </c>
      <c r="E61030" t="s">
        <v>81340</v>
      </c>
      <c r="F61030">
        <v>-1</v>
      </c>
      <c r="G61030">
        <v>5121</v>
      </c>
      <c r="H61030" t="s">
        <v>81338</v>
      </c>
      <c r="I61030">
        <v>0</v>
      </c>
      <c r="J61030" t="s">
        <v>77288</v>
      </c>
      <c r="K61030" t="s">
        <v>81341</v>
      </c>
      <c r="L61030" t="s">
        <v>77290</v>
      </c>
      <c r="M61030">
        <v>3</v>
      </c>
      <c r="N61030" t="s">
        <v>81338</v>
      </c>
      <c r="O61030" t="s">
        <v>325</v>
      </c>
      <c r="P61030">
        <v>1</v>
      </c>
      <c r="Q61030" t="s">
        <v>25</v>
      </c>
      <c r="R61030">
        <v>5</v>
      </c>
      <c r="S61030" t="s">
        <v>26</v>
      </c>
    </row>
    <row r="61031" spans="1:19" x14ac:dyDescent="0.35">
      <c r="A61031" t="s">
        <v>325</v>
      </c>
      <c r="B61031">
        <v>753.35422400000004</v>
      </c>
      <c r="C61031">
        <v>982.45928379999998</v>
      </c>
      <c r="D61031">
        <v>59</v>
      </c>
      <c r="E61031" t="s">
        <v>81342</v>
      </c>
      <c r="F61031">
        <v>-1</v>
      </c>
      <c r="G61031">
        <v>3759.8</v>
      </c>
      <c r="H61031" t="s">
        <v>81338</v>
      </c>
      <c r="I61031">
        <v>0</v>
      </c>
      <c r="J61031" t="s">
        <v>77288</v>
      </c>
      <c r="K61031" t="s">
        <v>13830</v>
      </c>
      <c r="L61031" t="s">
        <v>77290</v>
      </c>
      <c r="M61031">
        <v>3</v>
      </c>
      <c r="N61031" t="s">
        <v>81338</v>
      </c>
      <c r="O61031" t="s">
        <v>325</v>
      </c>
      <c r="P61031">
        <v>2</v>
      </c>
      <c r="Q61031" t="s">
        <v>25</v>
      </c>
      <c r="R61031">
        <v>18</v>
      </c>
      <c r="S61031" t="s">
        <v>26</v>
      </c>
    </row>
    <row r="61032" spans="1:19" x14ac:dyDescent="0.35">
      <c r="A61032" t="s">
        <v>325</v>
      </c>
      <c r="B61032">
        <v>753.35422400000004</v>
      </c>
      <c r="C61032">
        <v>1459.7110580000001</v>
      </c>
      <c r="D61032">
        <v>59</v>
      </c>
      <c r="E61032" t="s">
        <v>81343</v>
      </c>
      <c r="F61032">
        <v>-1</v>
      </c>
      <c r="G61032">
        <v>5163.3999999999996</v>
      </c>
      <c r="H61032" t="s">
        <v>81338</v>
      </c>
      <c r="I61032">
        <v>0</v>
      </c>
      <c r="J61032" t="s">
        <v>77288</v>
      </c>
      <c r="K61032" t="s">
        <v>5420</v>
      </c>
      <c r="L61032" t="s">
        <v>77290</v>
      </c>
      <c r="M61032">
        <v>3</v>
      </c>
      <c r="N61032" t="s">
        <v>81338</v>
      </c>
      <c r="O61032" t="s">
        <v>325</v>
      </c>
      <c r="P61032">
        <v>1</v>
      </c>
      <c r="Q61032" t="s">
        <v>25</v>
      </c>
      <c r="R61032">
        <v>13</v>
      </c>
      <c r="S61032" t="s">
        <v>26</v>
      </c>
    </row>
    <row r="61033" spans="1:19" x14ac:dyDescent="0.35">
      <c r="A61033" t="s">
        <v>325</v>
      </c>
      <c r="B61033">
        <v>753.35422400000004</v>
      </c>
      <c r="C61033">
        <v>991.47781090000001</v>
      </c>
      <c r="D61033">
        <v>59</v>
      </c>
      <c r="E61033" t="s">
        <v>81344</v>
      </c>
      <c r="F61033">
        <v>-1</v>
      </c>
      <c r="G61033">
        <v>4067.1</v>
      </c>
      <c r="H61033" t="s">
        <v>81338</v>
      </c>
      <c r="I61033">
        <v>0</v>
      </c>
      <c r="J61033" t="s">
        <v>77288</v>
      </c>
      <c r="K61033" t="s">
        <v>1289</v>
      </c>
      <c r="L61033" t="s">
        <v>77290</v>
      </c>
      <c r="M61033">
        <v>3</v>
      </c>
      <c r="N61033" t="s">
        <v>81338</v>
      </c>
      <c r="O61033" t="s">
        <v>325</v>
      </c>
      <c r="P61033">
        <v>1</v>
      </c>
      <c r="Q61033" t="s">
        <v>25</v>
      </c>
      <c r="R61033">
        <v>8</v>
      </c>
      <c r="S61033" t="s">
        <v>26</v>
      </c>
    </row>
    <row r="61034" spans="1:19" x14ac:dyDescent="0.35">
      <c r="A61034" t="s">
        <v>1796</v>
      </c>
      <c r="B61034">
        <v>669.30046089999996</v>
      </c>
      <c r="C61034">
        <v>938.41824710000003</v>
      </c>
      <c r="D61034">
        <v>-9.3000000000000007</v>
      </c>
      <c r="E61034" t="s">
        <v>81345</v>
      </c>
      <c r="F61034">
        <v>-1</v>
      </c>
      <c r="G61034">
        <v>6128.6</v>
      </c>
      <c r="H61034" t="s">
        <v>81346</v>
      </c>
      <c r="I61034">
        <v>0</v>
      </c>
      <c r="J61034" t="s">
        <v>81347</v>
      </c>
      <c r="K61034" t="s">
        <v>843</v>
      </c>
      <c r="L61034" t="s">
        <v>81348</v>
      </c>
      <c r="M61034">
        <v>2</v>
      </c>
      <c r="N61034" t="s">
        <v>81346</v>
      </c>
      <c r="O61034" t="s">
        <v>1796</v>
      </c>
      <c r="P61034">
        <v>1</v>
      </c>
      <c r="Q61034" t="s">
        <v>25</v>
      </c>
      <c r="R61034">
        <v>-1</v>
      </c>
      <c r="S61034" t="s">
        <v>26</v>
      </c>
    </row>
    <row r="61035" spans="1:19" x14ac:dyDescent="0.35">
      <c r="A61035" t="s">
        <v>1796</v>
      </c>
      <c r="B61035">
        <v>669.30046089999996</v>
      </c>
      <c r="C61035">
        <v>420.22012280000001</v>
      </c>
      <c r="D61035">
        <v>-9.3000000000000007</v>
      </c>
      <c r="E61035" t="s">
        <v>81349</v>
      </c>
      <c r="F61035">
        <v>-1</v>
      </c>
      <c r="G61035">
        <v>6946.9</v>
      </c>
      <c r="H61035" t="s">
        <v>81346</v>
      </c>
      <c r="I61035">
        <v>0</v>
      </c>
      <c r="J61035" t="s">
        <v>81347</v>
      </c>
      <c r="K61035" t="s">
        <v>213</v>
      </c>
      <c r="L61035" t="s">
        <v>81348</v>
      </c>
      <c r="M61035">
        <v>2</v>
      </c>
      <c r="N61035" t="s">
        <v>81346</v>
      </c>
      <c r="O61035" t="s">
        <v>1796</v>
      </c>
      <c r="P61035">
        <v>1</v>
      </c>
      <c r="Q61035" t="s">
        <v>25</v>
      </c>
      <c r="R61035">
        <v>-1</v>
      </c>
      <c r="S61035" t="s">
        <v>26</v>
      </c>
    </row>
    <row r="61036" spans="1:19" x14ac:dyDescent="0.35">
      <c r="A61036" t="s">
        <v>1796</v>
      </c>
      <c r="B61036">
        <v>669.30046089999996</v>
      </c>
      <c r="C61036">
        <v>867.38113329999999</v>
      </c>
      <c r="D61036">
        <v>-9.3000000000000007</v>
      </c>
      <c r="E61036" t="s">
        <v>81350</v>
      </c>
      <c r="F61036">
        <v>-1</v>
      </c>
      <c r="G61036">
        <v>10000</v>
      </c>
      <c r="H61036" t="s">
        <v>81346</v>
      </c>
      <c r="I61036">
        <v>0</v>
      </c>
      <c r="J61036" t="s">
        <v>81347</v>
      </c>
      <c r="K61036" t="s">
        <v>551</v>
      </c>
      <c r="L61036" t="s">
        <v>81348</v>
      </c>
      <c r="M61036">
        <v>2</v>
      </c>
      <c r="N61036" t="s">
        <v>81346</v>
      </c>
      <c r="O61036" t="s">
        <v>1796</v>
      </c>
      <c r="P61036">
        <v>1</v>
      </c>
      <c r="Q61036" t="s">
        <v>25</v>
      </c>
      <c r="R61036">
        <v>-1</v>
      </c>
      <c r="S61036" t="s">
        <v>26</v>
      </c>
    </row>
    <row r="61037" spans="1:19" x14ac:dyDescent="0.35">
      <c r="A61037" t="s">
        <v>1796</v>
      </c>
      <c r="B61037">
        <v>669.30046089999996</v>
      </c>
      <c r="C61037">
        <v>519.28853679999997</v>
      </c>
      <c r="D61037">
        <v>-9.3000000000000007</v>
      </c>
      <c r="E61037" t="s">
        <v>81351</v>
      </c>
      <c r="F61037">
        <v>-1</v>
      </c>
      <c r="G61037">
        <v>3372.6</v>
      </c>
      <c r="H61037" t="s">
        <v>81346</v>
      </c>
      <c r="I61037">
        <v>0</v>
      </c>
      <c r="J61037" t="s">
        <v>81347</v>
      </c>
      <c r="K61037" t="s">
        <v>1651</v>
      </c>
      <c r="L61037" t="s">
        <v>81348</v>
      </c>
      <c r="M61037">
        <v>2</v>
      </c>
      <c r="N61037" t="s">
        <v>81346</v>
      </c>
      <c r="O61037" t="s">
        <v>1796</v>
      </c>
      <c r="P61037">
        <v>1</v>
      </c>
      <c r="Q61037" t="s">
        <v>25</v>
      </c>
      <c r="R61037">
        <v>-1</v>
      </c>
      <c r="S61037" t="s">
        <v>26</v>
      </c>
    </row>
    <row r="61038" spans="1:19" x14ac:dyDescent="0.35">
      <c r="A61038" t="s">
        <v>1796</v>
      </c>
      <c r="B61038">
        <v>669.30046089999996</v>
      </c>
      <c r="C61038">
        <v>1066.476825</v>
      </c>
      <c r="D61038">
        <v>-9.3000000000000007</v>
      </c>
      <c r="E61038" t="s">
        <v>81352</v>
      </c>
      <c r="F61038">
        <v>-1</v>
      </c>
      <c r="G61038">
        <v>2966.2</v>
      </c>
      <c r="H61038" t="s">
        <v>81346</v>
      </c>
      <c r="I61038">
        <v>0</v>
      </c>
      <c r="J61038" t="s">
        <v>81347</v>
      </c>
      <c r="K61038" t="s">
        <v>3933</v>
      </c>
      <c r="L61038" t="s">
        <v>81348</v>
      </c>
      <c r="M61038">
        <v>2</v>
      </c>
      <c r="N61038" t="s">
        <v>81346</v>
      </c>
      <c r="O61038" t="s">
        <v>1796</v>
      </c>
      <c r="P61038">
        <v>1</v>
      </c>
      <c r="Q61038" t="s">
        <v>25</v>
      </c>
      <c r="R61038">
        <v>-1</v>
      </c>
      <c r="S61038" t="s">
        <v>26</v>
      </c>
    </row>
    <row r="61039" spans="1:19" x14ac:dyDescent="0.35">
      <c r="A61039" t="s">
        <v>1796</v>
      </c>
      <c r="B61039">
        <v>669.30046089999996</v>
      </c>
      <c r="C61039">
        <v>650.32902139999999</v>
      </c>
      <c r="D61039">
        <v>-9.3000000000000007</v>
      </c>
      <c r="E61039" t="s">
        <v>81353</v>
      </c>
      <c r="F61039">
        <v>-1</v>
      </c>
      <c r="G61039">
        <v>4528.5</v>
      </c>
      <c r="H61039" t="s">
        <v>81346</v>
      </c>
      <c r="I61039">
        <v>0</v>
      </c>
      <c r="J61039" t="s">
        <v>81347</v>
      </c>
      <c r="K61039" t="s">
        <v>609</v>
      </c>
      <c r="L61039" t="s">
        <v>81348</v>
      </c>
      <c r="M61039">
        <v>2</v>
      </c>
      <c r="N61039" t="s">
        <v>81346</v>
      </c>
      <c r="O61039" t="s">
        <v>1796</v>
      </c>
      <c r="P61039">
        <v>1</v>
      </c>
      <c r="Q61039" t="s">
        <v>25</v>
      </c>
      <c r="R61039">
        <v>-1</v>
      </c>
      <c r="S61039" t="s">
        <v>26</v>
      </c>
    </row>
    <row r="61040" spans="1:19" x14ac:dyDescent="0.35">
      <c r="A61040" t="s">
        <v>554</v>
      </c>
      <c r="B61040">
        <v>439.21520989999999</v>
      </c>
      <c r="C61040">
        <v>551.27149810000003</v>
      </c>
      <c r="D61040">
        <v>-5.2</v>
      </c>
      <c r="E61040" t="s">
        <v>81354</v>
      </c>
      <c r="F61040">
        <v>-1</v>
      </c>
      <c r="G61040">
        <v>7451</v>
      </c>
      <c r="H61040" t="s">
        <v>81355</v>
      </c>
      <c r="I61040">
        <v>0</v>
      </c>
      <c r="J61040" t="s">
        <v>69101</v>
      </c>
      <c r="K61040" t="s">
        <v>505</v>
      </c>
      <c r="L61040" t="s">
        <v>72011</v>
      </c>
      <c r="M61040">
        <v>3</v>
      </c>
      <c r="N61040" t="s">
        <v>81355</v>
      </c>
      <c r="O61040" t="s">
        <v>554</v>
      </c>
      <c r="P61040">
        <v>2</v>
      </c>
      <c r="Q61040" t="s">
        <v>25</v>
      </c>
      <c r="R61040">
        <v>9</v>
      </c>
      <c r="S61040" t="s">
        <v>26</v>
      </c>
    </row>
    <row r="61041" spans="1:19" x14ac:dyDescent="0.35">
      <c r="A61041" t="s">
        <v>554</v>
      </c>
      <c r="B61041">
        <v>439.21520989999999</v>
      </c>
      <c r="C61041">
        <v>430.70017730000001</v>
      </c>
      <c r="D61041">
        <v>-5.2</v>
      </c>
      <c r="E61041" t="s">
        <v>81356</v>
      </c>
      <c r="F61041">
        <v>-1</v>
      </c>
      <c r="G61041">
        <v>1446.1</v>
      </c>
      <c r="H61041" t="s">
        <v>81355</v>
      </c>
      <c r="I61041">
        <v>0</v>
      </c>
      <c r="J61041" t="s">
        <v>69101</v>
      </c>
      <c r="K61041" t="s">
        <v>2289</v>
      </c>
      <c r="L61041" t="s">
        <v>72011</v>
      </c>
      <c r="M61041">
        <v>3</v>
      </c>
      <c r="N61041" t="s">
        <v>81355</v>
      </c>
      <c r="O61041" t="s">
        <v>554</v>
      </c>
      <c r="P61041">
        <v>2</v>
      </c>
      <c r="Q61041" t="s">
        <v>25</v>
      </c>
      <c r="R61041">
        <v>7</v>
      </c>
      <c r="S61041" t="s">
        <v>26</v>
      </c>
    </row>
    <row r="61042" spans="1:19" x14ac:dyDescent="0.35">
      <c r="A61042" t="s">
        <v>554</v>
      </c>
      <c r="B61042">
        <v>439.21520989999999</v>
      </c>
      <c r="C61042">
        <v>494.72946610000002</v>
      </c>
      <c r="D61042">
        <v>-5.2</v>
      </c>
      <c r="E61042" t="s">
        <v>81357</v>
      </c>
      <c r="F61042">
        <v>-1</v>
      </c>
      <c r="G61042">
        <v>563.70000000000005</v>
      </c>
      <c r="H61042" t="s">
        <v>81355</v>
      </c>
      <c r="I61042">
        <v>0</v>
      </c>
      <c r="J61042" t="s">
        <v>69101</v>
      </c>
      <c r="K61042" t="s">
        <v>814</v>
      </c>
      <c r="L61042" t="s">
        <v>72011</v>
      </c>
      <c r="M61042">
        <v>3</v>
      </c>
      <c r="N61042" t="s">
        <v>81355</v>
      </c>
      <c r="O61042" t="s">
        <v>554</v>
      </c>
      <c r="P61042">
        <v>2</v>
      </c>
      <c r="Q61042" t="s">
        <v>25</v>
      </c>
      <c r="R61042">
        <v>8</v>
      </c>
      <c r="S61042" t="s">
        <v>26</v>
      </c>
    </row>
    <row r="61043" spans="1:19" x14ac:dyDescent="0.35">
      <c r="A61043" t="s">
        <v>554</v>
      </c>
      <c r="B61043">
        <v>439.21520989999999</v>
      </c>
      <c r="C61043">
        <v>509.23880939999998</v>
      </c>
      <c r="D61043">
        <v>-5.2</v>
      </c>
      <c r="E61043" t="s">
        <v>81358</v>
      </c>
      <c r="F61043">
        <v>-1</v>
      </c>
      <c r="G61043">
        <v>514.70000000000005</v>
      </c>
      <c r="H61043" t="s">
        <v>81355</v>
      </c>
      <c r="I61043">
        <v>0</v>
      </c>
      <c r="J61043" t="s">
        <v>69101</v>
      </c>
      <c r="K61043" t="s">
        <v>786</v>
      </c>
      <c r="L61043" t="s">
        <v>72011</v>
      </c>
      <c r="M61043">
        <v>3</v>
      </c>
      <c r="N61043" t="s">
        <v>81355</v>
      </c>
      <c r="O61043" t="s">
        <v>554</v>
      </c>
      <c r="P61043">
        <v>1</v>
      </c>
      <c r="Q61043" t="s">
        <v>25</v>
      </c>
      <c r="R61043">
        <v>4</v>
      </c>
      <c r="S61043" t="s">
        <v>26</v>
      </c>
    </row>
    <row r="61044" spans="1:19" x14ac:dyDescent="0.35">
      <c r="A61044" t="s">
        <v>554</v>
      </c>
      <c r="B61044">
        <v>439.21520989999999</v>
      </c>
      <c r="C61044">
        <v>723.33416629999999</v>
      </c>
      <c r="D61044">
        <v>-5.2</v>
      </c>
      <c r="E61044" t="s">
        <v>81359</v>
      </c>
      <c r="F61044">
        <v>-1</v>
      </c>
      <c r="G61044">
        <v>588.20000000000005</v>
      </c>
      <c r="H61044" t="s">
        <v>81355</v>
      </c>
      <c r="I61044">
        <v>0</v>
      </c>
      <c r="J61044" t="s">
        <v>69101</v>
      </c>
      <c r="K61044" t="s">
        <v>3647</v>
      </c>
      <c r="L61044" t="s">
        <v>72011</v>
      </c>
      <c r="M61044">
        <v>3</v>
      </c>
      <c r="N61044" t="s">
        <v>81355</v>
      </c>
      <c r="O61044" t="s">
        <v>554</v>
      </c>
      <c r="P61044">
        <v>1</v>
      </c>
      <c r="Q61044" t="s">
        <v>25</v>
      </c>
      <c r="R61044">
        <v>6</v>
      </c>
      <c r="S61044" t="s">
        <v>26</v>
      </c>
    </row>
    <row r="61045" spans="1:19" x14ac:dyDescent="0.35">
      <c r="A61045" t="s">
        <v>554</v>
      </c>
      <c r="B61045">
        <v>439.21520989999999</v>
      </c>
      <c r="C61045">
        <v>860.39307819999999</v>
      </c>
      <c r="D61045">
        <v>-5.2</v>
      </c>
      <c r="E61045" t="s">
        <v>81360</v>
      </c>
      <c r="F61045">
        <v>-1</v>
      </c>
      <c r="G61045">
        <v>539.20000000000005</v>
      </c>
      <c r="H61045" t="s">
        <v>81355</v>
      </c>
      <c r="I61045">
        <v>0</v>
      </c>
      <c r="J61045" t="s">
        <v>69101</v>
      </c>
      <c r="K61045" t="s">
        <v>529</v>
      </c>
      <c r="L61045" t="s">
        <v>72011</v>
      </c>
      <c r="M61045">
        <v>3</v>
      </c>
      <c r="N61045" t="s">
        <v>81355</v>
      </c>
      <c r="O61045" t="s">
        <v>554</v>
      </c>
      <c r="P61045">
        <v>1</v>
      </c>
      <c r="Q61045" t="s">
        <v>25</v>
      </c>
      <c r="R61045">
        <v>7</v>
      </c>
      <c r="S61045" t="s">
        <v>26</v>
      </c>
    </row>
    <row r="61046" spans="1:19" x14ac:dyDescent="0.35">
      <c r="A61046" t="s">
        <v>4346</v>
      </c>
      <c r="B61046">
        <v>741.82684280000001</v>
      </c>
      <c r="C61046">
        <v>960.45674110000004</v>
      </c>
      <c r="D61046">
        <v>22.6</v>
      </c>
      <c r="E61046" t="s">
        <v>81361</v>
      </c>
      <c r="F61046">
        <v>-1</v>
      </c>
      <c r="G61046">
        <v>8195.7999999999993</v>
      </c>
      <c r="H61046" t="s">
        <v>81362</v>
      </c>
      <c r="I61046">
        <v>0</v>
      </c>
      <c r="J61046" t="s">
        <v>81363</v>
      </c>
      <c r="K61046" t="s">
        <v>1313</v>
      </c>
      <c r="L61046" t="s">
        <v>81364</v>
      </c>
      <c r="M61046">
        <v>2</v>
      </c>
      <c r="N61046" t="s">
        <v>81362</v>
      </c>
      <c r="O61046" t="s">
        <v>4346</v>
      </c>
      <c r="P61046">
        <v>1</v>
      </c>
      <c r="Q61046" t="s">
        <v>25</v>
      </c>
      <c r="R61046">
        <v>-1</v>
      </c>
      <c r="S61046" t="s">
        <v>26</v>
      </c>
    </row>
    <row r="61047" spans="1:19" x14ac:dyDescent="0.35">
      <c r="A61047" t="s">
        <v>4346</v>
      </c>
      <c r="B61047">
        <v>741.82684280000001</v>
      </c>
      <c r="C61047">
        <v>1118.525883</v>
      </c>
      <c r="D61047">
        <v>22.6</v>
      </c>
      <c r="E61047" t="s">
        <v>81365</v>
      </c>
      <c r="F61047">
        <v>-1</v>
      </c>
      <c r="G61047">
        <v>7033</v>
      </c>
      <c r="H61047" t="s">
        <v>81362</v>
      </c>
      <c r="I61047">
        <v>0</v>
      </c>
      <c r="J61047" t="s">
        <v>81363</v>
      </c>
      <c r="K61047" t="s">
        <v>877</v>
      </c>
      <c r="L61047" t="s">
        <v>81364</v>
      </c>
      <c r="M61047">
        <v>2</v>
      </c>
      <c r="N61047" t="s">
        <v>81362</v>
      </c>
      <c r="O61047" t="s">
        <v>4346</v>
      </c>
      <c r="P61047">
        <v>1</v>
      </c>
      <c r="Q61047" t="s">
        <v>25</v>
      </c>
      <c r="R61047">
        <v>-1</v>
      </c>
      <c r="S61047" t="s">
        <v>26</v>
      </c>
    </row>
    <row r="61048" spans="1:19" x14ac:dyDescent="0.35">
      <c r="A61048" t="s">
        <v>4346</v>
      </c>
      <c r="B61048">
        <v>741.82684280000001</v>
      </c>
      <c r="C61048">
        <v>644.35484220000001</v>
      </c>
      <c r="D61048">
        <v>22.6</v>
      </c>
      <c r="E61048" t="s">
        <v>81366</v>
      </c>
      <c r="F61048">
        <v>-1</v>
      </c>
      <c r="G61048">
        <v>4119.3999999999996</v>
      </c>
      <c r="H61048" t="s">
        <v>81362</v>
      </c>
      <c r="I61048">
        <v>0</v>
      </c>
      <c r="J61048" t="s">
        <v>81363</v>
      </c>
      <c r="K61048" t="s">
        <v>1651</v>
      </c>
      <c r="L61048" t="s">
        <v>81364</v>
      </c>
      <c r="M61048">
        <v>2</v>
      </c>
      <c r="N61048" t="s">
        <v>81362</v>
      </c>
      <c r="O61048" t="s">
        <v>4346</v>
      </c>
      <c r="P61048">
        <v>1</v>
      </c>
      <c r="Q61048" t="s">
        <v>25</v>
      </c>
      <c r="R61048">
        <v>-1</v>
      </c>
      <c r="S61048" t="s">
        <v>26</v>
      </c>
    </row>
    <row r="61049" spans="1:19" x14ac:dyDescent="0.35">
      <c r="A61049" t="s">
        <v>4346</v>
      </c>
      <c r="B61049">
        <v>741.82684280000001</v>
      </c>
      <c r="C61049">
        <v>701.37630590000003</v>
      </c>
      <c r="D61049">
        <v>22.6</v>
      </c>
      <c r="E61049" t="s">
        <v>81367</v>
      </c>
      <c r="F61049">
        <v>-1</v>
      </c>
      <c r="G61049">
        <v>4364</v>
      </c>
      <c r="H61049" t="s">
        <v>81362</v>
      </c>
      <c r="I61049">
        <v>0</v>
      </c>
      <c r="J61049" t="s">
        <v>81363</v>
      </c>
      <c r="K61049" t="s">
        <v>155</v>
      </c>
      <c r="L61049" t="s">
        <v>81364</v>
      </c>
      <c r="M61049">
        <v>2</v>
      </c>
      <c r="N61049" t="s">
        <v>81362</v>
      </c>
      <c r="O61049" t="s">
        <v>4346</v>
      </c>
      <c r="P61049">
        <v>1</v>
      </c>
      <c r="Q61049" t="s">
        <v>25</v>
      </c>
      <c r="R61049">
        <v>-1</v>
      </c>
      <c r="S61049" t="s">
        <v>26</v>
      </c>
    </row>
    <row r="61050" spans="1:19" x14ac:dyDescent="0.35">
      <c r="A61050" t="s">
        <v>4346</v>
      </c>
      <c r="B61050">
        <v>741.82684280000001</v>
      </c>
      <c r="C61050">
        <v>758.39776959999995</v>
      </c>
      <c r="D61050">
        <v>22.6</v>
      </c>
      <c r="E61050" t="s">
        <v>81368</v>
      </c>
      <c r="F61050">
        <v>-1</v>
      </c>
      <c r="G61050">
        <v>6178</v>
      </c>
      <c r="H61050" t="s">
        <v>81362</v>
      </c>
      <c r="I61050">
        <v>0</v>
      </c>
      <c r="J61050" t="s">
        <v>81363</v>
      </c>
      <c r="K61050" t="s">
        <v>1024</v>
      </c>
      <c r="L61050" t="s">
        <v>81364</v>
      </c>
      <c r="M61050">
        <v>2</v>
      </c>
      <c r="N61050" t="s">
        <v>81362</v>
      </c>
      <c r="O61050" t="s">
        <v>4346</v>
      </c>
      <c r="P61050">
        <v>1</v>
      </c>
      <c r="Q61050" t="s">
        <v>25</v>
      </c>
      <c r="R61050">
        <v>-1</v>
      </c>
      <c r="S61050" t="s">
        <v>26</v>
      </c>
    </row>
    <row r="61051" spans="1:19" x14ac:dyDescent="0.35">
      <c r="A61051" t="s">
        <v>4346</v>
      </c>
      <c r="B61051">
        <v>741.82684280000001</v>
      </c>
      <c r="C61051">
        <v>845.42979809999997</v>
      </c>
      <c r="D61051">
        <v>22.6</v>
      </c>
      <c r="E61051" t="s">
        <v>81369</v>
      </c>
      <c r="F61051">
        <v>-1</v>
      </c>
      <c r="G61051">
        <v>8575.4</v>
      </c>
      <c r="H61051" t="s">
        <v>81362</v>
      </c>
      <c r="I61051">
        <v>0</v>
      </c>
      <c r="J61051" t="s">
        <v>81363</v>
      </c>
      <c r="K61051" t="s">
        <v>4722</v>
      </c>
      <c r="L61051" t="s">
        <v>81364</v>
      </c>
      <c r="M61051">
        <v>2</v>
      </c>
      <c r="N61051" t="s">
        <v>81362</v>
      </c>
      <c r="O61051" t="s">
        <v>4346</v>
      </c>
      <c r="P61051">
        <v>1</v>
      </c>
      <c r="Q61051" t="s">
        <v>25</v>
      </c>
      <c r="R61051">
        <v>-1</v>
      </c>
      <c r="S61051" t="s">
        <v>26</v>
      </c>
    </row>
    <row r="61052" spans="1:19" x14ac:dyDescent="0.35">
      <c r="A61052" t="s">
        <v>7917</v>
      </c>
      <c r="B61052">
        <v>898.4580158</v>
      </c>
      <c r="C61052">
        <v>813.41815389999999</v>
      </c>
      <c r="D61052">
        <v>87.4</v>
      </c>
      <c r="E61052" t="s">
        <v>81370</v>
      </c>
      <c r="F61052">
        <v>-1</v>
      </c>
      <c r="G61052">
        <v>2152</v>
      </c>
      <c r="H61052" t="s">
        <v>81371</v>
      </c>
      <c r="I61052">
        <v>0</v>
      </c>
      <c r="J61052" t="s">
        <v>77313</v>
      </c>
      <c r="K61052" t="s">
        <v>986</v>
      </c>
      <c r="L61052" t="s">
        <v>77314</v>
      </c>
      <c r="M61052">
        <v>2</v>
      </c>
      <c r="N61052" t="s">
        <v>81371</v>
      </c>
      <c r="O61052" t="s">
        <v>7917</v>
      </c>
      <c r="P61052">
        <v>1</v>
      </c>
      <c r="Q61052" t="s">
        <v>33</v>
      </c>
      <c r="R61052">
        <v>6</v>
      </c>
      <c r="S61052" t="s">
        <v>26</v>
      </c>
    </row>
    <row r="61053" spans="1:19" x14ac:dyDescent="0.35">
      <c r="A61053" t="s">
        <v>7917</v>
      </c>
      <c r="B61053">
        <v>898.4580158</v>
      </c>
      <c r="C61053">
        <v>571.29149689999997</v>
      </c>
      <c r="D61053">
        <v>87.4</v>
      </c>
      <c r="E61053" t="s">
        <v>81372</v>
      </c>
      <c r="F61053">
        <v>-1</v>
      </c>
      <c r="G61053">
        <v>2335.3000000000002</v>
      </c>
      <c r="H61053" t="s">
        <v>81371</v>
      </c>
      <c r="I61053">
        <v>0</v>
      </c>
      <c r="J61053" t="s">
        <v>77313</v>
      </c>
      <c r="K61053" t="s">
        <v>1058</v>
      </c>
      <c r="L61053" t="s">
        <v>77314</v>
      </c>
      <c r="M61053">
        <v>2</v>
      </c>
      <c r="N61053" t="s">
        <v>81371</v>
      </c>
      <c r="O61053" t="s">
        <v>7917</v>
      </c>
      <c r="P61053">
        <v>1</v>
      </c>
      <c r="Q61053" t="s">
        <v>33</v>
      </c>
      <c r="R61053">
        <v>4</v>
      </c>
      <c r="S61053" t="s">
        <v>26</v>
      </c>
    </row>
    <row r="61054" spans="1:19" x14ac:dyDescent="0.35">
      <c r="A61054" t="s">
        <v>7917</v>
      </c>
      <c r="B61054">
        <v>898.4580158</v>
      </c>
      <c r="C61054">
        <v>983.49787760000004</v>
      </c>
      <c r="D61054">
        <v>87.4</v>
      </c>
      <c r="E61054" t="s">
        <v>81373</v>
      </c>
      <c r="F61054">
        <v>-1</v>
      </c>
      <c r="G61054">
        <v>10000</v>
      </c>
      <c r="H61054" t="s">
        <v>81371</v>
      </c>
      <c r="I61054">
        <v>0</v>
      </c>
      <c r="J61054" t="s">
        <v>77313</v>
      </c>
      <c r="K61054" t="s">
        <v>74</v>
      </c>
      <c r="L61054" t="s">
        <v>77314</v>
      </c>
      <c r="M61054">
        <v>2</v>
      </c>
      <c r="N61054" t="s">
        <v>81371</v>
      </c>
      <c r="O61054" t="s">
        <v>7917</v>
      </c>
      <c r="P61054">
        <v>1</v>
      </c>
      <c r="Q61054" t="s">
        <v>25</v>
      </c>
      <c r="R61054">
        <v>10</v>
      </c>
      <c r="S61054" t="s">
        <v>26</v>
      </c>
    </row>
    <row r="61055" spans="1:19" x14ac:dyDescent="0.35">
      <c r="A61055" t="s">
        <v>7917</v>
      </c>
      <c r="B61055">
        <v>898.4580158</v>
      </c>
      <c r="C61055">
        <v>1112.540471</v>
      </c>
      <c r="D61055">
        <v>87.4</v>
      </c>
      <c r="E61055" t="s">
        <v>81374</v>
      </c>
      <c r="F61055">
        <v>-1</v>
      </c>
      <c r="G61055">
        <v>2549.9</v>
      </c>
      <c r="H61055" t="s">
        <v>81371</v>
      </c>
      <c r="I61055">
        <v>0</v>
      </c>
      <c r="J61055" t="s">
        <v>77313</v>
      </c>
      <c r="K61055" t="s">
        <v>72352</v>
      </c>
      <c r="L61055" t="s">
        <v>77314</v>
      </c>
      <c r="M61055">
        <v>2</v>
      </c>
      <c r="N61055" t="s">
        <v>81371</v>
      </c>
      <c r="O61055" t="s">
        <v>7917</v>
      </c>
      <c r="P61055">
        <v>1</v>
      </c>
      <c r="Q61055" t="s">
        <v>25</v>
      </c>
      <c r="R61055">
        <v>11</v>
      </c>
      <c r="S61055" t="s">
        <v>26</v>
      </c>
    </row>
    <row r="61056" spans="1:19" x14ac:dyDescent="0.35">
      <c r="A61056" t="s">
        <v>7917</v>
      </c>
      <c r="B61056">
        <v>898.4580158</v>
      </c>
      <c r="C61056">
        <v>730.35523609999996</v>
      </c>
      <c r="D61056">
        <v>87.4</v>
      </c>
      <c r="E61056" t="s">
        <v>81375</v>
      </c>
      <c r="F61056">
        <v>-1</v>
      </c>
      <c r="G61056">
        <v>6486.1</v>
      </c>
      <c r="H61056" t="s">
        <v>81371</v>
      </c>
      <c r="I61056">
        <v>0</v>
      </c>
      <c r="J61056" t="s">
        <v>77313</v>
      </c>
      <c r="K61056" t="s">
        <v>547</v>
      </c>
      <c r="L61056" t="s">
        <v>77314</v>
      </c>
      <c r="M61056">
        <v>2</v>
      </c>
      <c r="N61056" t="s">
        <v>81371</v>
      </c>
      <c r="O61056" t="s">
        <v>7917</v>
      </c>
      <c r="P61056">
        <v>1</v>
      </c>
      <c r="Q61056" t="s">
        <v>25</v>
      </c>
      <c r="R61056">
        <v>7</v>
      </c>
      <c r="S61056" t="s">
        <v>26</v>
      </c>
    </row>
    <row r="61057" spans="1:19" x14ac:dyDescent="0.35">
      <c r="A61057" t="s">
        <v>7917</v>
      </c>
      <c r="B61057">
        <v>898.4580158</v>
      </c>
      <c r="C61057">
        <v>458.20743290000001</v>
      </c>
      <c r="D61057">
        <v>87.4</v>
      </c>
      <c r="E61057" t="s">
        <v>81376</v>
      </c>
      <c r="F61057">
        <v>-1</v>
      </c>
      <c r="G61057">
        <v>5706.5</v>
      </c>
      <c r="H61057" t="s">
        <v>81371</v>
      </c>
      <c r="I61057">
        <v>0</v>
      </c>
      <c r="J61057" t="s">
        <v>77313</v>
      </c>
      <c r="K61057" t="s">
        <v>12833</v>
      </c>
      <c r="L61057" t="s">
        <v>77314</v>
      </c>
      <c r="M61057">
        <v>2</v>
      </c>
      <c r="N61057" t="s">
        <v>81371</v>
      </c>
      <c r="O61057" t="s">
        <v>7917</v>
      </c>
      <c r="P61057">
        <v>1</v>
      </c>
      <c r="Q61057" t="s">
        <v>33</v>
      </c>
      <c r="R61057">
        <v>3</v>
      </c>
      <c r="S61057" t="s">
        <v>26</v>
      </c>
    </row>
    <row r="61058" spans="1:19" x14ac:dyDescent="0.35">
      <c r="A61058" t="s">
        <v>264</v>
      </c>
      <c r="B61058">
        <v>1089.9038439999999</v>
      </c>
      <c r="C61058">
        <v>1445.799857</v>
      </c>
      <c r="D61058">
        <v>150.9</v>
      </c>
      <c r="E61058" t="s">
        <v>81377</v>
      </c>
      <c r="F61058">
        <v>-1</v>
      </c>
      <c r="G61058">
        <v>1570.2</v>
      </c>
      <c r="H61058" t="s">
        <v>81378</v>
      </c>
      <c r="I61058">
        <v>0</v>
      </c>
      <c r="J61058" t="s">
        <v>81379</v>
      </c>
      <c r="K61058" t="s">
        <v>26775</v>
      </c>
      <c r="L61058" t="s">
        <v>81380</v>
      </c>
      <c r="M61058">
        <v>3</v>
      </c>
      <c r="N61058" t="s">
        <v>81378</v>
      </c>
      <c r="O61058" t="s">
        <v>264</v>
      </c>
      <c r="P61058">
        <v>1</v>
      </c>
      <c r="Q61058" t="s">
        <v>33</v>
      </c>
      <c r="R61058">
        <v>15</v>
      </c>
      <c r="S61058" t="s">
        <v>26</v>
      </c>
    </row>
    <row r="61059" spans="1:19" x14ac:dyDescent="0.35">
      <c r="A61059" t="s">
        <v>264</v>
      </c>
      <c r="B61059">
        <v>1089.9038439999999</v>
      </c>
      <c r="C61059">
        <v>497.3082096</v>
      </c>
      <c r="D61059">
        <v>150.9</v>
      </c>
      <c r="E61059" t="s">
        <v>81381</v>
      </c>
      <c r="F61059">
        <v>-1</v>
      </c>
      <c r="G61059">
        <v>2030.5</v>
      </c>
      <c r="H61059" t="s">
        <v>81378</v>
      </c>
      <c r="I61059">
        <v>0</v>
      </c>
      <c r="J61059" t="s">
        <v>81379</v>
      </c>
      <c r="K61059" t="s">
        <v>937</v>
      </c>
      <c r="L61059" t="s">
        <v>81380</v>
      </c>
      <c r="M61059">
        <v>3</v>
      </c>
      <c r="N61059" t="s">
        <v>81378</v>
      </c>
      <c r="O61059" t="s">
        <v>264</v>
      </c>
      <c r="P61059">
        <v>1</v>
      </c>
      <c r="Q61059" t="s">
        <v>33</v>
      </c>
      <c r="R61059">
        <v>6</v>
      </c>
      <c r="S61059" t="s">
        <v>26</v>
      </c>
    </row>
    <row r="61060" spans="1:19" x14ac:dyDescent="0.35">
      <c r="A61060" t="s">
        <v>264</v>
      </c>
      <c r="B61060">
        <v>1089.9038439999999</v>
      </c>
      <c r="C61060">
        <v>384.22414559999999</v>
      </c>
      <c r="D61060">
        <v>150.9</v>
      </c>
      <c r="E61060" t="s">
        <v>81382</v>
      </c>
      <c r="F61060">
        <v>-1</v>
      </c>
      <c r="G61060">
        <v>3197</v>
      </c>
      <c r="H61060" t="s">
        <v>81378</v>
      </c>
      <c r="I61060">
        <v>0</v>
      </c>
      <c r="J61060" t="s">
        <v>81379</v>
      </c>
      <c r="K61060" t="s">
        <v>558</v>
      </c>
      <c r="L61060" t="s">
        <v>81380</v>
      </c>
      <c r="M61060">
        <v>3</v>
      </c>
      <c r="N61060" t="s">
        <v>81378</v>
      </c>
      <c r="O61060" t="s">
        <v>264</v>
      </c>
      <c r="P61060">
        <v>1</v>
      </c>
      <c r="Q61060" t="s">
        <v>33</v>
      </c>
      <c r="R61060">
        <v>5</v>
      </c>
      <c r="S61060" t="s">
        <v>26</v>
      </c>
    </row>
    <row r="61061" spans="1:19" x14ac:dyDescent="0.35">
      <c r="A61061" t="s">
        <v>264</v>
      </c>
      <c r="B61061">
        <v>1089.9038439999999</v>
      </c>
      <c r="C61061">
        <v>523.30005019999999</v>
      </c>
      <c r="D61061">
        <v>150.9</v>
      </c>
      <c r="E61061" t="s">
        <v>81383</v>
      </c>
      <c r="F61061">
        <v>-1</v>
      </c>
      <c r="G61061">
        <v>1840.4</v>
      </c>
      <c r="H61061" t="s">
        <v>81378</v>
      </c>
      <c r="I61061">
        <v>0</v>
      </c>
      <c r="J61061" t="s">
        <v>81379</v>
      </c>
      <c r="K61061" t="s">
        <v>81384</v>
      </c>
      <c r="L61061" t="s">
        <v>81380</v>
      </c>
      <c r="M61061">
        <v>3</v>
      </c>
      <c r="N61061" t="s">
        <v>81378</v>
      </c>
      <c r="O61061" t="s">
        <v>264</v>
      </c>
      <c r="P61061">
        <v>2</v>
      </c>
      <c r="Q61061" t="s">
        <v>25</v>
      </c>
      <c r="R61061">
        <v>10</v>
      </c>
      <c r="S61061" t="s">
        <v>26</v>
      </c>
    </row>
    <row r="61062" spans="1:19" x14ac:dyDescent="0.35">
      <c r="A61062" t="s">
        <v>264</v>
      </c>
      <c r="B61062">
        <v>1089.9038439999999</v>
      </c>
      <c r="C61062">
        <v>875.48729609999998</v>
      </c>
      <c r="D61062">
        <v>150.9</v>
      </c>
      <c r="E61062" t="s">
        <v>81385</v>
      </c>
      <c r="F61062">
        <v>-1</v>
      </c>
      <c r="G61062">
        <v>1670.6</v>
      </c>
      <c r="H61062" t="s">
        <v>81378</v>
      </c>
      <c r="I61062">
        <v>0</v>
      </c>
      <c r="J61062" t="s">
        <v>81379</v>
      </c>
      <c r="K61062" t="s">
        <v>466</v>
      </c>
      <c r="L61062" t="s">
        <v>81380</v>
      </c>
      <c r="M61062">
        <v>3</v>
      </c>
      <c r="N61062" t="s">
        <v>81378</v>
      </c>
      <c r="O61062" t="s">
        <v>264</v>
      </c>
      <c r="P61062">
        <v>1</v>
      </c>
      <c r="Q61062" t="s">
        <v>25</v>
      </c>
      <c r="R61062">
        <v>8</v>
      </c>
      <c r="S61062" t="s">
        <v>26</v>
      </c>
    </row>
    <row r="61063" spans="1:19" x14ac:dyDescent="0.35">
      <c r="A61063" t="s">
        <v>264</v>
      </c>
      <c r="B61063">
        <v>1089.9038439999999</v>
      </c>
      <c r="C61063">
        <v>728.41888219999998</v>
      </c>
      <c r="D61063">
        <v>150.9</v>
      </c>
      <c r="E61063" t="s">
        <v>81386</v>
      </c>
      <c r="F61063">
        <v>-1</v>
      </c>
      <c r="G61063">
        <v>1800.6</v>
      </c>
      <c r="H61063" t="s">
        <v>81378</v>
      </c>
      <c r="I61063">
        <v>0</v>
      </c>
      <c r="J61063" t="s">
        <v>81379</v>
      </c>
      <c r="K61063" t="s">
        <v>4256</v>
      </c>
      <c r="L61063" t="s">
        <v>81380</v>
      </c>
      <c r="M61063">
        <v>3</v>
      </c>
      <c r="N61063" t="s">
        <v>81378</v>
      </c>
      <c r="O61063" t="s">
        <v>264</v>
      </c>
      <c r="P61063">
        <v>1</v>
      </c>
      <c r="Q61063" t="s">
        <v>25</v>
      </c>
      <c r="R61063">
        <v>7</v>
      </c>
      <c r="S61063" t="s">
        <v>26</v>
      </c>
    </row>
    <row r="61064" spans="1:19" x14ac:dyDescent="0.35">
      <c r="A61064" t="s">
        <v>3787</v>
      </c>
      <c r="B61064">
        <v>921.95174650000001</v>
      </c>
      <c r="C61064">
        <v>605.34057229999996</v>
      </c>
      <c r="D61064">
        <v>95.2</v>
      </c>
      <c r="E61064" t="s">
        <v>81387</v>
      </c>
      <c r="F61064">
        <v>-1</v>
      </c>
      <c r="G61064">
        <v>10000</v>
      </c>
      <c r="H61064" t="s">
        <v>81388</v>
      </c>
      <c r="I61064">
        <v>0</v>
      </c>
      <c r="J61064" t="s">
        <v>81389</v>
      </c>
      <c r="K61064" t="s">
        <v>1287</v>
      </c>
      <c r="L61064" t="s">
        <v>81389</v>
      </c>
      <c r="M61064">
        <v>2</v>
      </c>
      <c r="N61064" t="s">
        <v>81388</v>
      </c>
      <c r="O61064" t="s">
        <v>3787</v>
      </c>
      <c r="P61064">
        <v>1</v>
      </c>
      <c r="Q61064" t="s">
        <v>25</v>
      </c>
      <c r="R61064">
        <v>-1</v>
      </c>
      <c r="S61064" t="s">
        <v>26</v>
      </c>
    </row>
    <row r="61065" spans="1:19" x14ac:dyDescent="0.35">
      <c r="A61065" t="s">
        <v>3787</v>
      </c>
      <c r="B61065">
        <v>921.95174650000001</v>
      </c>
      <c r="C61065">
        <v>1101.547605</v>
      </c>
      <c r="D61065">
        <v>95.2</v>
      </c>
      <c r="E61065" t="s">
        <v>81390</v>
      </c>
      <c r="F61065">
        <v>-1</v>
      </c>
      <c r="G61065">
        <v>1534.2</v>
      </c>
      <c r="H61065" t="s">
        <v>81388</v>
      </c>
      <c r="I61065">
        <v>0</v>
      </c>
      <c r="J61065" t="s">
        <v>81389</v>
      </c>
      <c r="K61065" t="s">
        <v>3415</v>
      </c>
      <c r="L61065" t="s">
        <v>81389</v>
      </c>
      <c r="M61065">
        <v>2</v>
      </c>
      <c r="N61065" t="s">
        <v>81388</v>
      </c>
      <c r="O61065" t="s">
        <v>3787</v>
      </c>
      <c r="P61065">
        <v>1</v>
      </c>
      <c r="Q61065" t="s">
        <v>25</v>
      </c>
      <c r="R61065">
        <v>-1</v>
      </c>
      <c r="S61065" t="s">
        <v>26</v>
      </c>
    </row>
    <row r="61066" spans="1:19" x14ac:dyDescent="0.35">
      <c r="A61066" t="s">
        <v>3787</v>
      </c>
      <c r="B61066">
        <v>921.95174650000001</v>
      </c>
      <c r="C61066">
        <v>964.48869309999998</v>
      </c>
      <c r="D61066">
        <v>95.2</v>
      </c>
      <c r="E61066" t="s">
        <v>81391</v>
      </c>
      <c r="F61066">
        <v>-1</v>
      </c>
      <c r="G61066">
        <v>3143.4</v>
      </c>
      <c r="H61066" t="s">
        <v>81388</v>
      </c>
      <c r="I61066">
        <v>0</v>
      </c>
      <c r="J61066" t="s">
        <v>81389</v>
      </c>
      <c r="K61066" t="s">
        <v>3215</v>
      </c>
      <c r="L61066" t="s">
        <v>81389</v>
      </c>
      <c r="M61066">
        <v>2</v>
      </c>
      <c r="N61066" t="s">
        <v>81388</v>
      </c>
      <c r="O61066" t="s">
        <v>3787</v>
      </c>
      <c r="P61066">
        <v>1</v>
      </c>
      <c r="Q61066" t="s">
        <v>25</v>
      </c>
      <c r="R61066">
        <v>-1</v>
      </c>
      <c r="S61066" t="s">
        <v>26</v>
      </c>
    </row>
    <row r="61067" spans="1:19" x14ac:dyDescent="0.35">
      <c r="A61067" t="s">
        <v>3787</v>
      </c>
      <c r="B61067">
        <v>921.95174650000001</v>
      </c>
      <c r="C61067">
        <v>1264.610934</v>
      </c>
      <c r="D61067">
        <v>95.2</v>
      </c>
      <c r="E61067" t="s">
        <v>81392</v>
      </c>
      <c r="F61067">
        <v>-1</v>
      </c>
      <c r="G61067">
        <v>1471</v>
      </c>
      <c r="H61067" t="s">
        <v>81388</v>
      </c>
      <c r="I61067">
        <v>0</v>
      </c>
      <c r="J61067" t="s">
        <v>81389</v>
      </c>
      <c r="K61067" t="s">
        <v>2866</v>
      </c>
      <c r="L61067" t="s">
        <v>81389</v>
      </c>
      <c r="M61067">
        <v>2</v>
      </c>
      <c r="N61067" t="s">
        <v>81388</v>
      </c>
      <c r="O61067" t="s">
        <v>3787</v>
      </c>
      <c r="P61067">
        <v>1</v>
      </c>
      <c r="Q61067" t="s">
        <v>25</v>
      </c>
      <c r="R61067">
        <v>-1</v>
      </c>
      <c r="S61067" t="s">
        <v>26</v>
      </c>
    </row>
    <row r="61068" spans="1:19" x14ac:dyDescent="0.35">
      <c r="A61068" t="s">
        <v>3787</v>
      </c>
      <c r="B61068">
        <v>921.95174650000001</v>
      </c>
      <c r="C61068">
        <v>466.20849550000003</v>
      </c>
      <c r="D61068">
        <v>95.2</v>
      </c>
      <c r="E61068" t="s">
        <v>81393</v>
      </c>
      <c r="F61068">
        <v>-1</v>
      </c>
      <c r="G61068">
        <v>1033.4000000000001</v>
      </c>
      <c r="H61068" t="s">
        <v>81388</v>
      </c>
      <c r="I61068">
        <v>0</v>
      </c>
      <c r="J61068" t="s">
        <v>81389</v>
      </c>
      <c r="K61068" t="s">
        <v>134</v>
      </c>
      <c r="L61068" t="s">
        <v>81389</v>
      </c>
      <c r="M61068">
        <v>2</v>
      </c>
      <c r="N61068" t="s">
        <v>81388</v>
      </c>
      <c r="O61068" t="s">
        <v>3787</v>
      </c>
      <c r="P61068">
        <v>1</v>
      </c>
      <c r="Q61068" t="s">
        <v>33</v>
      </c>
      <c r="R61068">
        <v>-1</v>
      </c>
      <c r="S61068" t="s">
        <v>26</v>
      </c>
    </row>
    <row r="61069" spans="1:19" x14ac:dyDescent="0.35">
      <c r="A61069" t="s">
        <v>3787</v>
      </c>
      <c r="B61069">
        <v>921.95174650000001</v>
      </c>
      <c r="C61069">
        <v>1238.562921</v>
      </c>
      <c r="D61069">
        <v>95.2</v>
      </c>
      <c r="E61069" t="s">
        <v>81394</v>
      </c>
      <c r="F61069">
        <v>-1</v>
      </c>
      <c r="G61069">
        <v>968.2</v>
      </c>
      <c r="H61069" t="s">
        <v>81388</v>
      </c>
      <c r="I61069">
        <v>0</v>
      </c>
      <c r="J61069" t="s">
        <v>81389</v>
      </c>
      <c r="K61069" t="s">
        <v>5091</v>
      </c>
      <c r="L61069" t="s">
        <v>81389</v>
      </c>
      <c r="M61069">
        <v>2</v>
      </c>
      <c r="N61069" t="s">
        <v>81388</v>
      </c>
      <c r="O61069" t="s">
        <v>3787</v>
      </c>
      <c r="P61069">
        <v>1</v>
      </c>
      <c r="Q61069" t="s">
        <v>33</v>
      </c>
      <c r="R61069">
        <v>-1</v>
      </c>
      <c r="S61069" t="s">
        <v>26</v>
      </c>
    </row>
    <row r="61070" spans="1:19" x14ac:dyDescent="0.35">
      <c r="A61070" t="s">
        <v>3787</v>
      </c>
      <c r="B61070">
        <v>614.9702565</v>
      </c>
      <c r="C61070">
        <v>605.34057229999996</v>
      </c>
      <c r="D61070">
        <v>93.6</v>
      </c>
      <c r="E61070" t="s">
        <v>81395</v>
      </c>
      <c r="F61070">
        <v>-1</v>
      </c>
      <c r="G61070">
        <v>9288.5</v>
      </c>
      <c r="H61070" t="s">
        <v>81396</v>
      </c>
      <c r="I61070">
        <v>0</v>
      </c>
      <c r="J61070" t="s">
        <v>81389</v>
      </c>
      <c r="K61070" t="s">
        <v>114</v>
      </c>
      <c r="L61070" t="s">
        <v>81389</v>
      </c>
      <c r="M61070">
        <v>3</v>
      </c>
      <c r="N61070" t="s">
        <v>81396</v>
      </c>
      <c r="O61070" t="s">
        <v>3787</v>
      </c>
      <c r="P61070">
        <v>1</v>
      </c>
      <c r="Q61070" t="s">
        <v>25</v>
      </c>
      <c r="R61070">
        <v>-1</v>
      </c>
      <c r="S61070" t="s">
        <v>26</v>
      </c>
    </row>
    <row r="61071" spans="1:19" x14ac:dyDescent="0.35">
      <c r="A61071" t="s">
        <v>3787</v>
      </c>
      <c r="B61071">
        <v>614.9702565</v>
      </c>
      <c r="C61071">
        <v>964.48869309999998</v>
      </c>
      <c r="D61071">
        <v>93.6</v>
      </c>
      <c r="E61071" t="s">
        <v>81397</v>
      </c>
      <c r="F61071">
        <v>-1</v>
      </c>
      <c r="G61071">
        <v>6022.4</v>
      </c>
      <c r="H61071" t="s">
        <v>81396</v>
      </c>
      <c r="I61071">
        <v>0</v>
      </c>
      <c r="J61071" t="s">
        <v>81389</v>
      </c>
      <c r="K61071" t="s">
        <v>1289</v>
      </c>
      <c r="L61071" t="s">
        <v>81389</v>
      </c>
      <c r="M61071">
        <v>3</v>
      </c>
      <c r="N61071" t="s">
        <v>81396</v>
      </c>
      <c r="O61071" t="s">
        <v>3787</v>
      </c>
      <c r="P61071">
        <v>1</v>
      </c>
      <c r="Q61071" t="s">
        <v>25</v>
      </c>
      <c r="R61071">
        <v>-1</v>
      </c>
      <c r="S61071" t="s">
        <v>26</v>
      </c>
    </row>
    <row r="61072" spans="1:19" x14ac:dyDescent="0.35">
      <c r="A61072" t="s">
        <v>3787</v>
      </c>
      <c r="B61072">
        <v>614.9702565</v>
      </c>
      <c r="C61072">
        <v>632.80910500000005</v>
      </c>
      <c r="D61072">
        <v>93.6</v>
      </c>
      <c r="E61072" t="s">
        <v>81398</v>
      </c>
      <c r="F61072">
        <v>-1</v>
      </c>
      <c r="G61072">
        <v>2140.3000000000002</v>
      </c>
      <c r="H61072" t="s">
        <v>81396</v>
      </c>
      <c r="I61072">
        <v>0</v>
      </c>
      <c r="J61072" t="s">
        <v>81389</v>
      </c>
      <c r="K61072" t="s">
        <v>80</v>
      </c>
      <c r="L61072" t="s">
        <v>81389</v>
      </c>
      <c r="M61072">
        <v>3</v>
      </c>
      <c r="N61072" t="s">
        <v>81396</v>
      </c>
      <c r="O61072" t="s">
        <v>3787</v>
      </c>
      <c r="P61072">
        <v>2</v>
      </c>
      <c r="Q61072" t="s">
        <v>25</v>
      </c>
      <c r="R61072">
        <v>-1</v>
      </c>
      <c r="S61072" t="s">
        <v>26</v>
      </c>
    </row>
    <row r="61073" spans="1:19" x14ac:dyDescent="0.35">
      <c r="A61073" t="s">
        <v>3787</v>
      </c>
      <c r="B61073">
        <v>614.9702565</v>
      </c>
      <c r="C61073">
        <v>819.90680769999994</v>
      </c>
      <c r="D61073">
        <v>93.6</v>
      </c>
      <c r="E61073" t="s">
        <v>81399</v>
      </c>
      <c r="F61073">
        <v>-1</v>
      </c>
      <c r="G61073">
        <v>4622.2</v>
      </c>
      <c r="H61073" t="s">
        <v>81396</v>
      </c>
      <c r="I61073">
        <v>0</v>
      </c>
      <c r="J61073" t="s">
        <v>81389</v>
      </c>
      <c r="K61073" t="s">
        <v>476</v>
      </c>
      <c r="L61073" t="s">
        <v>81389</v>
      </c>
      <c r="M61073">
        <v>3</v>
      </c>
      <c r="N61073" t="s">
        <v>81396</v>
      </c>
      <c r="O61073" t="s">
        <v>3787</v>
      </c>
      <c r="P61073">
        <v>2</v>
      </c>
      <c r="Q61073" t="s">
        <v>25</v>
      </c>
      <c r="R61073">
        <v>-1</v>
      </c>
      <c r="S61073" t="s">
        <v>26</v>
      </c>
    </row>
    <row r="61074" spans="1:19" x14ac:dyDescent="0.35">
      <c r="A61074" t="s">
        <v>3787</v>
      </c>
      <c r="B61074">
        <v>614.9702565</v>
      </c>
      <c r="C61074">
        <v>689.35113699999999</v>
      </c>
      <c r="D61074">
        <v>93.6</v>
      </c>
      <c r="E61074" t="s">
        <v>81400</v>
      </c>
      <c r="F61074">
        <v>-1</v>
      </c>
      <c r="G61074">
        <v>1502.3</v>
      </c>
      <c r="H61074" t="s">
        <v>81396</v>
      </c>
      <c r="I61074">
        <v>0</v>
      </c>
      <c r="J61074" t="s">
        <v>81389</v>
      </c>
      <c r="K61074" t="s">
        <v>7115</v>
      </c>
      <c r="L61074" t="s">
        <v>81389</v>
      </c>
      <c r="M61074">
        <v>3</v>
      </c>
      <c r="N61074" t="s">
        <v>81396</v>
      </c>
      <c r="O61074" t="s">
        <v>3787</v>
      </c>
      <c r="P61074">
        <v>2</v>
      </c>
      <c r="Q61074" t="s">
        <v>25</v>
      </c>
      <c r="R61074">
        <v>-1</v>
      </c>
      <c r="S61074" t="s">
        <v>26</v>
      </c>
    </row>
    <row r="61075" spans="1:19" x14ac:dyDescent="0.35">
      <c r="A61075" t="s">
        <v>3787</v>
      </c>
      <c r="B61075">
        <v>614.9702565</v>
      </c>
      <c r="C61075">
        <v>746.37260070000002</v>
      </c>
      <c r="D61075">
        <v>93.6</v>
      </c>
      <c r="E61075" t="s">
        <v>81401</v>
      </c>
      <c r="F61075">
        <v>-1</v>
      </c>
      <c r="G61075">
        <v>3233.5</v>
      </c>
      <c r="H61075" t="s">
        <v>81396</v>
      </c>
      <c r="I61075">
        <v>0</v>
      </c>
      <c r="J61075" t="s">
        <v>81389</v>
      </c>
      <c r="K61075" t="s">
        <v>2953</v>
      </c>
      <c r="L61075" t="s">
        <v>81389</v>
      </c>
      <c r="M61075">
        <v>3</v>
      </c>
      <c r="N61075" t="s">
        <v>81396</v>
      </c>
      <c r="O61075" t="s">
        <v>3787</v>
      </c>
      <c r="P61075">
        <v>2</v>
      </c>
      <c r="Q61075" t="s">
        <v>25</v>
      </c>
      <c r="R61075">
        <v>-1</v>
      </c>
      <c r="S61075" t="s">
        <v>26</v>
      </c>
    </row>
    <row r="61076" spans="1:19" x14ac:dyDescent="0.35">
      <c r="A61076" t="s">
        <v>3056</v>
      </c>
      <c r="B61076">
        <v>904.9595716</v>
      </c>
      <c r="C61076">
        <v>1067.563255</v>
      </c>
      <c r="D61076">
        <v>86.5</v>
      </c>
      <c r="E61076" t="s">
        <v>81402</v>
      </c>
      <c r="F61076">
        <v>-1</v>
      </c>
      <c r="G61076">
        <v>1357.9</v>
      </c>
      <c r="H61076" t="s">
        <v>81403</v>
      </c>
      <c r="I61076">
        <v>0</v>
      </c>
      <c r="J61076" t="s">
        <v>81404</v>
      </c>
      <c r="K61076" t="s">
        <v>1988</v>
      </c>
      <c r="L61076" t="s">
        <v>81404</v>
      </c>
      <c r="M61076">
        <v>2</v>
      </c>
      <c r="N61076" t="s">
        <v>81403</v>
      </c>
      <c r="O61076" t="s">
        <v>3056</v>
      </c>
      <c r="P61076">
        <v>1</v>
      </c>
      <c r="Q61076" t="s">
        <v>25</v>
      </c>
      <c r="R61076">
        <v>-1</v>
      </c>
      <c r="S61076" t="s">
        <v>26</v>
      </c>
    </row>
    <row r="61077" spans="1:19" x14ac:dyDescent="0.35">
      <c r="A61077" t="s">
        <v>3056</v>
      </c>
      <c r="B61077">
        <v>904.9595716</v>
      </c>
      <c r="C61077">
        <v>879.41479990000005</v>
      </c>
      <c r="D61077">
        <v>86.5</v>
      </c>
      <c r="E61077" t="s">
        <v>81405</v>
      </c>
      <c r="F61077">
        <v>-1</v>
      </c>
      <c r="G61077">
        <v>1288.7</v>
      </c>
      <c r="H61077" t="s">
        <v>81403</v>
      </c>
      <c r="I61077">
        <v>0</v>
      </c>
      <c r="J61077" t="s">
        <v>81404</v>
      </c>
      <c r="K61077" t="s">
        <v>456</v>
      </c>
      <c r="L61077" t="s">
        <v>81404</v>
      </c>
      <c r="M61077">
        <v>2</v>
      </c>
      <c r="N61077" t="s">
        <v>81403</v>
      </c>
      <c r="O61077" t="s">
        <v>3056</v>
      </c>
      <c r="P61077">
        <v>1</v>
      </c>
      <c r="Q61077" t="s">
        <v>33</v>
      </c>
      <c r="R61077">
        <v>-1</v>
      </c>
      <c r="S61077" t="s">
        <v>26</v>
      </c>
    </row>
    <row r="61078" spans="1:19" x14ac:dyDescent="0.35">
      <c r="A61078" t="s">
        <v>3056</v>
      </c>
      <c r="B61078">
        <v>904.9595716</v>
      </c>
      <c r="C61078">
        <v>1230.6265840000001</v>
      </c>
      <c r="D61078">
        <v>86.5</v>
      </c>
      <c r="E61078" t="s">
        <v>81406</v>
      </c>
      <c r="F61078">
        <v>-1</v>
      </c>
      <c r="G61078">
        <v>1130.5</v>
      </c>
      <c r="H61078" t="s">
        <v>81403</v>
      </c>
      <c r="I61078">
        <v>0</v>
      </c>
      <c r="J61078" t="s">
        <v>81404</v>
      </c>
      <c r="K61078" t="s">
        <v>661</v>
      </c>
      <c r="L61078" t="s">
        <v>81404</v>
      </c>
      <c r="M61078">
        <v>2</v>
      </c>
      <c r="N61078" t="s">
        <v>81403</v>
      </c>
      <c r="O61078" t="s">
        <v>3056</v>
      </c>
      <c r="P61078">
        <v>1</v>
      </c>
      <c r="Q61078" t="s">
        <v>25</v>
      </c>
      <c r="R61078">
        <v>-1</v>
      </c>
      <c r="S61078" t="s">
        <v>26</v>
      </c>
    </row>
    <row r="61079" spans="1:19" x14ac:dyDescent="0.35">
      <c r="A61079" t="s">
        <v>3056</v>
      </c>
      <c r="B61079">
        <v>904.9595716</v>
      </c>
      <c r="C61079">
        <v>605.34057229999996</v>
      </c>
      <c r="D61079">
        <v>86.5</v>
      </c>
      <c r="E61079" t="s">
        <v>81407</v>
      </c>
      <c r="F61079">
        <v>-1</v>
      </c>
      <c r="G61079">
        <v>10000</v>
      </c>
      <c r="H61079" t="s">
        <v>81403</v>
      </c>
      <c r="I61079">
        <v>0</v>
      </c>
      <c r="J61079" t="s">
        <v>81404</v>
      </c>
      <c r="K61079" t="s">
        <v>887</v>
      </c>
      <c r="L61079" t="s">
        <v>81404</v>
      </c>
      <c r="M61079">
        <v>2</v>
      </c>
      <c r="N61079" t="s">
        <v>81403</v>
      </c>
      <c r="O61079" t="s">
        <v>3056</v>
      </c>
      <c r="P61079">
        <v>1</v>
      </c>
      <c r="Q61079" t="s">
        <v>25</v>
      </c>
      <c r="R61079">
        <v>-1</v>
      </c>
      <c r="S61079" t="s">
        <v>26</v>
      </c>
    </row>
    <row r="61080" spans="1:19" x14ac:dyDescent="0.35">
      <c r="A61080" t="s">
        <v>3056</v>
      </c>
      <c r="B61080">
        <v>904.9595716</v>
      </c>
      <c r="C61080">
        <v>930.50434319999999</v>
      </c>
      <c r="D61080">
        <v>86.5</v>
      </c>
      <c r="E61080" t="s">
        <v>81408</v>
      </c>
      <c r="F61080">
        <v>-1</v>
      </c>
      <c r="G61080">
        <v>3666.7</v>
      </c>
      <c r="H61080" t="s">
        <v>81403</v>
      </c>
      <c r="I61080">
        <v>0</v>
      </c>
      <c r="J61080" t="s">
        <v>81404</v>
      </c>
      <c r="K61080" t="s">
        <v>685</v>
      </c>
      <c r="L61080" t="s">
        <v>81404</v>
      </c>
      <c r="M61080">
        <v>2</v>
      </c>
      <c r="N61080" t="s">
        <v>81403</v>
      </c>
      <c r="O61080" t="s">
        <v>3056</v>
      </c>
      <c r="P61080">
        <v>1</v>
      </c>
      <c r="Q61080" t="s">
        <v>25</v>
      </c>
      <c r="R61080">
        <v>-1</v>
      </c>
      <c r="S61080" t="s">
        <v>26</v>
      </c>
    </row>
    <row r="61081" spans="1:19" x14ac:dyDescent="0.35">
      <c r="A61081" t="s">
        <v>3056</v>
      </c>
      <c r="B61081">
        <v>904.9595716</v>
      </c>
      <c r="C61081">
        <v>534.28526580000005</v>
      </c>
      <c r="D61081">
        <v>86.5</v>
      </c>
      <c r="E61081" t="s">
        <v>81409</v>
      </c>
      <c r="F61081">
        <v>-1</v>
      </c>
      <c r="G61081">
        <v>1033.7</v>
      </c>
      <c r="H61081" t="s">
        <v>81403</v>
      </c>
      <c r="I61081">
        <v>0</v>
      </c>
      <c r="J61081" t="s">
        <v>81404</v>
      </c>
      <c r="K61081" t="s">
        <v>81410</v>
      </c>
      <c r="L61081" t="s">
        <v>81404</v>
      </c>
      <c r="M61081">
        <v>2</v>
      </c>
      <c r="N61081" t="s">
        <v>81403</v>
      </c>
      <c r="O61081" t="s">
        <v>3056</v>
      </c>
      <c r="P61081">
        <v>2</v>
      </c>
      <c r="Q61081" t="s">
        <v>25</v>
      </c>
      <c r="R61081">
        <v>-1</v>
      </c>
      <c r="S61081" t="s">
        <v>26</v>
      </c>
    </row>
    <row r="61082" spans="1:19" x14ac:dyDescent="0.35">
      <c r="A61082" t="s">
        <v>3056</v>
      </c>
      <c r="B61082">
        <v>603.64213989999996</v>
      </c>
      <c r="C61082">
        <v>729.38042580000001</v>
      </c>
      <c r="D61082">
        <v>87.2</v>
      </c>
      <c r="E61082" t="s">
        <v>81411</v>
      </c>
      <c r="F61082">
        <v>-1</v>
      </c>
      <c r="G61082">
        <v>4003.8</v>
      </c>
      <c r="H61082" t="s">
        <v>81412</v>
      </c>
      <c r="I61082">
        <v>0</v>
      </c>
      <c r="J61082" t="s">
        <v>81404</v>
      </c>
      <c r="K61082" t="s">
        <v>8306</v>
      </c>
      <c r="L61082" t="s">
        <v>81404</v>
      </c>
      <c r="M61082">
        <v>3</v>
      </c>
      <c r="N61082" t="s">
        <v>81412</v>
      </c>
      <c r="O61082" t="s">
        <v>3056</v>
      </c>
      <c r="P61082">
        <v>2</v>
      </c>
      <c r="Q61082" t="s">
        <v>25</v>
      </c>
      <c r="R61082">
        <v>-1</v>
      </c>
      <c r="S61082" t="s">
        <v>26</v>
      </c>
    </row>
    <row r="61083" spans="1:19" x14ac:dyDescent="0.35">
      <c r="A61083" t="s">
        <v>3056</v>
      </c>
      <c r="B61083">
        <v>603.64213989999996</v>
      </c>
      <c r="C61083">
        <v>534.28526580000005</v>
      </c>
      <c r="D61083">
        <v>87.2</v>
      </c>
      <c r="E61083" t="s">
        <v>81413</v>
      </c>
      <c r="F61083">
        <v>-1</v>
      </c>
      <c r="G61083">
        <v>2100</v>
      </c>
      <c r="H61083" t="s">
        <v>81412</v>
      </c>
      <c r="I61083">
        <v>0</v>
      </c>
      <c r="J61083" t="s">
        <v>81404</v>
      </c>
      <c r="K61083" t="s">
        <v>81414</v>
      </c>
      <c r="L61083" t="s">
        <v>81404</v>
      </c>
      <c r="M61083">
        <v>3</v>
      </c>
      <c r="N61083" t="s">
        <v>81412</v>
      </c>
      <c r="O61083" t="s">
        <v>3056</v>
      </c>
      <c r="P61083">
        <v>2</v>
      </c>
      <c r="Q61083" t="s">
        <v>25</v>
      </c>
      <c r="R61083">
        <v>-1</v>
      </c>
      <c r="S61083" t="s">
        <v>26</v>
      </c>
    </row>
    <row r="61084" spans="1:19" x14ac:dyDescent="0.35">
      <c r="A61084" t="s">
        <v>3056</v>
      </c>
      <c r="B61084">
        <v>603.64213989999996</v>
      </c>
      <c r="C61084">
        <v>672.35896200000002</v>
      </c>
      <c r="D61084">
        <v>87.2</v>
      </c>
      <c r="E61084" t="s">
        <v>81415</v>
      </c>
      <c r="F61084">
        <v>-1</v>
      </c>
      <c r="G61084">
        <v>1917.2</v>
      </c>
      <c r="H61084" t="s">
        <v>81412</v>
      </c>
      <c r="I61084">
        <v>0</v>
      </c>
      <c r="J61084" t="s">
        <v>81404</v>
      </c>
      <c r="K61084" t="s">
        <v>5413</v>
      </c>
      <c r="L61084" t="s">
        <v>81404</v>
      </c>
      <c r="M61084">
        <v>3</v>
      </c>
      <c r="N61084" t="s">
        <v>81412</v>
      </c>
      <c r="O61084" t="s">
        <v>3056</v>
      </c>
      <c r="P61084">
        <v>2</v>
      </c>
      <c r="Q61084" t="s">
        <v>25</v>
      </c>
      <c r="R61084">
        <v>-1</v>
      </c>
      <c r="S61084" t="s">
        <v>26</v>
      </c>
    </row>
    <row r="61085" spans="1:19" x14ac:dyDescent="0.35">
      <c r="A61085" t="s">
        <v>3056</v>
      </c>
      <c r="B61085">
        <v>603.64213989999996</v>
      </c>
      <c r="C61085">
        <v>802.91463269999997</v>
      </c>
      <c r="D61085">
        <v>87.2</v>
      </c>
      <c r="E61085" t="s">
        <v>81416</v>
      </c>
      <c r="F61085">
        <v>-1</v>
      </c>
      <c r="G61085">
        <v>5731.5</v>
      </c>
      <c r="H61085" t="s">
        <v>81412</v>
      </c>
      <c r="I61085">
        <v>0</v>
      </c>
      <c r="J61085" t="s">
        <v>81404</v>
      </c>
      <c r="K61085" t="s">
        <v>1396</v>
      </c>
      <c r="L61085" t="s">
        <v>81404</v>
      </c>
      <c r="M61085">
        <v>3</v>
      </c>
      <c r="N61085" t="s">
        <v>81412</v>
      </c>
      <c r="O61085" t="s">
        <v>3056</v>
      </c>
      <c r="P61085">
        <v>2</v>
      </c>
      <c r="Q61085" t="s">
        <v>25</v>
      </c>
      <c r="R61085">
        <v>-1</v>
      </c>
      <c r="S61085" t="s">
        <v>26</v>
      </c>
    </row>
    <row r="61086" spans="1:19" x14ac:dyDescent="0.35">
      <c r="A61086" t="s">
        <v>3056</v>
      </c>
      <c r="B61086">
        <v>603.64213989999996</v>
      </c>
      <c r="C61086">
        <v>615.81693010000004</v>
      </c>
      <c r="D61086">
        <v>87.2</v>
      </c>
      <c r="E61086" t="s">
        <v>81417</v>
      </c>
      <c r="F61086">
        <v>-1</v>
      </c>
      <c r="G61086">
        <v>3355.4</v>
      </c>
      <c r="H61086" t="s">
        <v>81412</v>
      </c>
      <c r="I61086">
        <v>0</v>
      </c>
      <c r="J61086" t="s">
        <v>81404</v>
      </c>
      <c r="K61086" t="s">
        <v>4490</v>
      </c>
      <c r="L61086" t="s">
        <v>81404</v>
      </c>
      <c r="M61086">
        <v>3</v>
      </c>
      <c r="N61086" t="s">
        <v>81412</v>
      </c>
      <c r="O61086" t="s">
        <v>3056</v>
      </c>
      <c r="P61086">
        <v>2</v>
      </c>
      <c r="Q61086" t="s">
        <v>25</v>
      </c>
      <c r="R61086">
        <v>-1</v>
      </c>
      <c r="S61086" t="s">
        <v>26</v>
      </c>
    </row>
    <row r="61087" spans="1:19" x14ac:dyDescent="0.35">
      <c r="A61087" t="s">
        <v>3056</v>
      </c>
      <c r="B61087">
        <v>603.64213989999996</v>
      </c>
      <c r="C61087">
        <v>930.50434319999999</v>
      </c>
      <c r="D61087">
        <v>87.2</v>
      </c>
      <c r="E61087" t="s">
        <v>81418</v>
      </c>
      <c r="F61087">
        <v>-1</v>
      </c>
      <c r="G61087">
        <v>6954.3</v>
      </c>
      <c r="H61087" t="s">
        <v>81412</v>
      </c>
      <c r="I61087">
        <v>0</v>
      </c>
      <c r="J61087" t="s">
        <v>81404</v>
      </c>
      <c r="K61087" t="s">
        <v>635</v>
      </c>
      <c r="L61087" t="s">
        <v>81404</v>
      </c>
      <c r="M61087">
        <v>3</v>
      </c>
      <c r="N61087" t="s">
        <v>81412</v>
      </c>
      <c r="O61087" t="s">
        <v>3056</v>
      </c>
      <c r="P61087">
        <v>1</v>
      </c>
      <c r="Q61087" t="s">
        <v>25</v>
      </c>
      <c r="R61087">
        <v>-1</v>
      </c>
      <c r="S61087" t="s">
        <v>26</v>
      </c>
    </row>
    <row r="61088" spans="1:19" x14ac:dyDescent="0.35">
      <c r="A61088" t="s">
        <v>81419</v>
      </c>
      <c r="B61088">
        <v>819.4561334</v>
      </c>
      <c r="C61088">
        <v>621.33950970000001</v>
      </c>
      <c r="D61088">
        <v>134.69999999999999</v>
      </c>
      <c r="E61088" t="s">
        <v>81420</v>
      </c>
      <c r="F61088">
        <v>-1</v>
      </c>
      <c r="G61088">
        <v>2903.9</v>
      </c>
      <c r="H61088" t="s">
        <v>81421</v>
      </c>
      <c r="I61088">
        <v>0</v>
      </c>
      <c r="J61088" t="s">
        <v>81422</v>
      </c>
      <c r="K61088" t="s">
        <v>2251</v>
      </c>
      <c r="L61088" t="s">
        <v>81422</v>
      </c>
      <c r="M61088">
        <v>2</v>
      </c>
      <c r="N61088" t="s">
        <v>81421</v>
      </c>
      <c r="O61088" t="s">
        <v>81419</v>
      </c>
      <c r="P61088">
        <v>1</v>
      </c>
      <c r="Q61088" t="s">
        <v>33</v>
      </c>
      <c r="R61088">
        <v>-1</v>
      </c>
      <c r="S61088" t="s">
        <v>26</v>
      </c>
    </row>
    <row r="61089" spans="1:19" x14ac:dyDescent="0.35">
      <c r="A61089" t="s">
        <v>81419</v>
      </c>
      <c r="B61089">
        <v>819.4561334</v>
      </c>
      <c r="C61089">
        <v>1187.678285</v>
      </c>
      <c r="D61089">
        <v>134.69999999999999</v>
      </c>
      <c r="E61089" t="s">
        <v>81423</v>
      </c>
      <c r="F61089">
        <v>-1</v>
      </c>
      <c r="G61089">
        <v>2577.9</v>
      </c>
      <c r="H61089" t="s">
        <v>81421</v>
      </c>
      <c r="I61089">
        <v>0</v>
      </c>
      <c r="J61089" t="s">
        <v>81422</v>
      </c>
      <c r="K61089" t="s">
        <v>2491</v>
      </c>
      <c r="L61089" t="s">
        <v>81422</v>
      </c>
      <c r="M61089">
        <v>2</v>
      </c>
      <c r="N61089" t="s">
        <v>81421</v>
      </c>
      <c r="O61089" t="s">
        <v>81419</v>
      </c>
      <c r="P61089">
        <v>1</v>
      </c>
      <c r="Q61089" t="s">
        <v>25</v>
      </c>
      <c r="R61089">
        <v>-1</v>
      </c>
      <c r="S61089" t="s">
        <v>26</v>
      </c>
    </row>
    <row r="61090" spans="1:19" x14ac:dyDescent="0.35">
      <c r="A61090" t="s">
        <v>81419</v>
      </c>
      <c r="B61090">
        <v>819.4561334</v>
      </c>
      <c r="C61090">
        <v>1017.572757</v>
      </c>
      <c r="D61090">
        <v>134.69999999999999</v>
      </c>
      <c r="E61090" t="s">
        <v>81424</v>
      </c>
      <c r="F61090">
        <v>-1</v>
      </c>
      <c r="G61090">
        <v>10000</v>
      </c>
      <c r="H61090" t="s">
        <v>81421</v>
      </c>
      <c r="I61090">
        <v>0</v>
      </c>
      <c r="J61090" t="s">
        <v>81422</v>
      </c>
      <c r="K61090" t="s">
        <v>827</v>
      </c>
      <c r="L61090" t="s">
        <v>81422</v>
      </c>
      <c r="M61090">
        <v>2</v>
      </c>
      <c r="N61090" t="s">
        <v>81421</v>
      </c>
      <c r="O61090" t="s">
        <v>81419</v>
      </c>
      <c r="P61090">
        <v>1</v>
      </c>
      <c r="Q61090" t="s">
        <v>25</v>
      </c>
      <c r="R61090">
        <v>-1</v>
      </c>
      <c r="S61090" t="s">
        <v>26</v>
      </c>
    </row>
    <row r="61091" spans="1:19" x14ac:dyDescent="0.35">
      <c r="A61091" t="s">
        <v>81419</v>
      </c>
      <c r="B61091">
        <v>819.4561334</v>
      </c>
      <c r="C61091">
        <v>352.16556809999997</v>
      </c>
      <c r="D61091">
        <v>134.69999999999999</v>
      </c>
      <c r="E61091" t="s">
        <v>81425</v>
      </c>
      <c r="F61091">
        <v>-1</v>
      </c>
      <c r="G61091">
        <v>3645.6</v>
      </c>
      <c r="H61091" t="s">
        <v>81421</v>
      </c>
      <c r="I61091">
        <v>0</v>
      </c>
      <c r="J61091" t="s">
        <v>81422</v>
      </c>
      <c r="K61091" t="s">
        <v>3075</v>
      </c>
      <c r="L61091" t="s">
        <v>81422</v>
      </c>
      <c r="M61091">
        <v>2</v>
      </c>
      <c r="N61091" t="s">
        <v>81421</v>
      </c>
      <c r="O61091" t="s">
        <v>81419</v>
      </c>
      <c r="P61091">
        <v>1</v>
      </c>
      <c r="Q61091" t="s">
        <v>33</v>
      </c>
      <c r="R61091">
        <v>-1</v>
      </c>
      <c r="S61091" t="s">
        <v>26</v>
      </c>
    </row>
    <row r="61092" spans="1:19" x14ac:dyDescent="0.35">
      <c r="A61092" t="s">
        <v>81419</v>
      </c>
      <c r="B61092">
        <v>819.4561334</v>
      </c>
      <c r="C61092">
        <v>522.27109580000001</v>
      </c>
      <c r="D61092">
        <v>134.69999999999999</v>
      </c>
      <c r="E61092" t="s">
        <v>81426</v>
      </c>
      <c r="F61092">
        <v>-1</v>
      </c>
      <c r="G61092">
        <v>3326.6</v>
      </c>
      <c r="H61092" t="s">
        <v>81421</v>
      </c>
      <c r="I61092">
        <v>0</v>
      </c>
      <c r="J61092" t="s">
        <v>81422</v>
      </c>
      <c r="K61092" t="s">
        <v>584</v>
      </c>
      <c r="L61092" t="s">
        <v>81422</v>
      </c>
      <c r="M61092">
        <v>2</v>
      </c>
      <c r="N61092" t="s">
        <v>81421</v>
      </c>
      <c r="O61092" t="s">
        <v>81419</v>
      </c>
      <c r="P61092">
        <v>1</v>
      </c>
      <c r="Q61092" t="s">
        <v>33</v>
      </c>
      <c r="R61092">
        <v>-1</v>
      </c>
      <c r="S61092" t="s">
        <v>26</v>
      </c>
    </row>
    <row r="61093" spans="1:19" x14ac:dyDescent="0.35">
      <c r="A61093" t="s">
        <v>81419</v>
      </c>
      <c r="B61093">
        <v>819.4561334</v>
      </c>
      <c r="C61093">
        <v>494.28674580000001</v>
      </c>
      <c r="D61093">
        <v>134.69999999999999</v>
      </c>
      <c r="E61093" t="s">
        <v>81427</v>
      </c>
      <c r="F61093">
        <v>-1</v>
      </c>
      <c r="G61093">
        <v>2019.2</v>
      </c>
      <c r="H61093" t="s">
        <v>81421</v>
      </c>
      <c r="I61093">
        <v>0</v>
      </c>
      <c r="J61093" t="s">
        <v>81422</v>
      </c>
      <c r="K61093" t="s">
        <v>81428</v>
      </c>
      <c r="L61093" t="s">
        <v>81422</v>
      </c>
      <c r="M61093">
        <v>2</v>
      </c>
      <c r="N61093" t="s">
        <v>81421</v>
      </c>
      <c r="O61093" t="s">
        <v>81419</v>
      </c>
      <c r="P61093">
        <v>2</v>
      </c>
      <c r="Q61093" t="s">
        <v>33</v>
      </c>
      <c r="R61093">
        <v>-1</v>
      </c>
      <c r="S61093" t="s">
        <v>26</v>
      </c>
    </row>
    <row r="61094" spans="1:19" x14ac:dyDescent="0.35">
      <c r="A61094" t="s">
        <v>9966</v>
      </c>
      <c r="B61094">
        <v>695.99501889999999</v>
      </c>
      <c r="C61094">
        <v>969.95468310000001</v>
      </c>
      <c r="D61094">
        <v>103.8</v>
      </c>
      <c r="E61094" t="s">
        <v>81429</v>
      </c>
      <c r="F61094">
        <v>-1</v>
      </c>
      <c r="G61094">
        <v>1389</v>
      </c>
      <c r="H61094" t="s">
        <v>81430</v>
      </c>
      <c r="I61094">
        <v>0</v>
      </c>
      <c r="J61094" t="s">
        <v>77360</v>
      </c>
      <c r="K61094" t="s">
        <v>8731</v>
      </c>
      <c r="L61094" t="s">
        <v>77360</v>
      </c>
      <c r="M61094">
        <v>3</v>
      </c>
      <c r="N61094" t="s">
        <v>81430</v>
      </c>
      <c r="O61094" t="s">
        <v>9966</v>
      </c>
      <c r="P61094">
        <v>2</v>
      </c>
      <c r="Q61094" t="s">
        <v>25</v>
      </c>
      <c r="R61094">
        <v>16</v>
      </c>
      <c r="S61094" t="s">
        <v>26</v>
      </c>
    </row>
    <row r="61095" spans="1:19" x14ac:dyDescent="0.35">
      <c r="A61095" t="s">
        <v>9966</v>
      </c>
      <c r="B61095">
        <v>695.99501889999999</v>
      </c>
      <c r="C61095">
        <v>1222.621498</v>
      </c>
      <c r="D61095">
        <v>103.8</v>
      </c>
      <c r="E61095" t="s">
        <v>81431</v>
      </c>
      <c r="F61095">
        <v>-1</v>
      </c>
      <c r="G61095">
        <v>993.7</v>
      </c>
      <c r="H61095" t="s">
        <v>81430</v>
      </c>
      <c r="I61095">
        <v>0</v>
      </c>
      <c r="J61095" t="s">
        <v>77360</v>
      </c>
      <c r="K61095" t="s">
        <v>4534</v>
      </c>
      <c r="L61095" t="s">
        <v>77360</v>
      </c>
      <c r="M61095">
        <v>3</v>
      </c>
      <c r="N61095" t="s">
        <v>81430</v>
      </c>
      <c r="O61095" t="s">
        <v>9966</v>
      </c>
      <c r="P61095">
        <v>1</v>
      </c>
      <c r="Q61095" t="s">
        <v>25</v>
      </c>
      <c r="R61095">
        <v>10</v>
      </c>
      <c r="S61095" t="s">
        <v>26</v>
      </c>
    </row>
    <row r="61096" spans="1:19" x14ac:dyDescent="0.35">
      <c r="A61096" t="s">
        <v>9966</v>
      </c>
      <c r="B61096">
        <v>695.99501889999999</v>
      </c>
      <c r="C61096">
        <v>766.88025860000005</v>
      </c>
      <c r="D61096">
        <v>103.8</v>
      </c>
      <c r="E61096" t="s">
        <v>81432</v>
      </c>
      <c r="F61096">
        <v>-1</v>
      </c>
      <c r="G61096">
        <v>1357.7</v>
      </c>
      <c r="H61096" t="s">
        <v>81430</v>
      </c>
      <c r="I61096">
        <v>0</v>
      </c>
      <c r="J61096" t="s">
        <v>77360</v>
      </c>
      <c r="K61096" t="s">
        <v>1563</v>
      </c>
      <c r="L61096" t="s">
        <v>77360</v>
      </c>
      <c r="M61096">
        <v>3</v>
      </c>
      <c r="N61096" t="s">
        <v>81430</v>
      </c>
      <c r="O61096" t="s">
        <v>9966</v>
      </c>
      <c r="P61096">
        <v>2</v>
      </c>
      <c r="Q61096" t="s">
        <v>25</v>
      </c>
      <c r="R61096">
        <v>12</v>
      </c>
      <c r="S61096" t="s">
        <v>26</v>
      </c>
    </row>
    <row r="61097" spans="1:19" x14ac:dyDescent="0.35">
      <c r="A61097" t="s">
        <v>9966</v>
      </c>
      <c r="B61097">
        <v>695.99501889999999</v>
      </c>
      <c r="C61097">
        <v>544.27657509999995</v>
      </c>
      <c r="D61097">
        <v>103.8</v>
      </c>
      <c r="E61097" t="s">
        <v>81433</v>
      </c>
      <c r="F61097">
        <v>-1</v>
      </c>
      <c r="G61097">
        <v>1039.8</v>
      </c>
      <c r="H61097" t="s">
        <v>81430</v>
      </c>
      <c r="I61097">
        <v>0</v>
      </c>
      <c r="J61097" t="s">
        <v>77360</v>
      </c>
      <c r="K61097" t="s">
        <v>72</v>
      </c>
      <c r="L61097" t="s">
        <v>77360</v>
      </c>
      <c r="M61097">
        <v>3</v>
      </c>
      <c r="N61097" t="s">
        <v>81430</v>
      </c>
      <c r="O61097" t="s">
        <v>9966</v>
      </c>
      <c r="P61097">
        <v>1</v>
      </c>
      <c r="Q61097" t="s">
        <v>25</v>
      </c>
      <c r="R61097">
        <v>4</v>
      </c>
      <c r="S61097" t="s">
        <v>26</v>
      </c>
    </row>
    <row r="61098" spans="1:19" x14ac:dyDescent="0.35">
      <c r="A61098" t="s">
        <v>9966</v>
      </c>
      <c r="B61098">
        <v>695.99501889999999</v>
      </c>
      <c r="C61098">
        <v>685.34859429999995</v>
      </c>
      <c r="D61098">
        <v>103.8</v>
      </c>
      <c r="E61098" t="s">
        <v>81434</v>
      </c>
      <c r="F61098">
        <v>-1</v>
      </c>
      <c r="G61098">
        <v>1043</v>
      </c>
      <c r="H61098" t="s">
        <v>81430</v>
      </c>
      <c r="I61098">
        <v>0</v>
      </c>
      <c r="J61098" t="s">
        <v>77360</v>
      </c>
      <c r="K61098" t="s">
        <v>5413</v>
      </c>
      <c r="L61098" t="s">
        <v>77360</v>
      </c>
      <c r="M61098">
        <v>3</v>
      </c>
      <c r="N61098" t="s">
        <v>81430</v>
      </c>
      <c r="O61098" t="s">
        <v>9966</v>
      </c>
      <c r="P61098">
        <v>2</v>
      </c>
      <c r="Q61098" t="s">
        <v>25</v>
      </c>
      <c r="R61098">
        <v>11</v>
      </c>
      <c r="S61098" t="s">
        <v>26</v>
      </c>
    </row>
    <row r="61099" spans="1:19" x14ac:dyDescent="0.35">
      <c r="A61099" t="s">
        <v>9966</v>
      </c>
      <c r="B61099">
        <v>695.99501889999999</v>
      </c>
      <c r="C61099">
        <v>908.46247840000001</v>
      </c>
      <c r="D61099">
        <v>103.8</v>
      </c>
      <c r="E61099" t="s">
        <v>81435</v>
      </c>
      <c r="F61099">
        <v>-1</v>
      </c>
      <c r="G61099">
        <v>1133.5999999999999</v>
      </c>
      <c r="H61099" t="s">
        <v>81430</v>
      </c>
      <c r="I61099">
        <v>0</v>
      </c>
      <c r="J61099" t="s">
        <v>77360</v>
      </c>
      <c r="K61099" t="s">
        <v>282</v>
      </c>
      <c r="L61099" t="s">
        <v>77360</v>
      </c>
      <c r="M61099">
        <v>3</v>
      </c>
      <c r="N61099" t="s">
        <v>81430</v>
      </c>
      <c r="O61099" t="s">
        <v>9966</v>
      </c>
      <c r="P61099">
        <v>1</v>
      </c>
      <c r="Q61099" t="s">
        <v>25</v>
      </c>
      <c r="R61099">
        <v>7</v>
      </c>
      <c r="S61099" t="s">
        <v>26</v>
      </c>
    </row>
    <row r="61100" spans="1:19" x14ac:dyDescent="0.35">
      <c r="A61100" t="s">
        <v>1690</v>
      </c>
      <c r="B61100">
        <v>763.39286440000001</v>
      </c>
      <c r="C61100">
        <v>833.47673139999995</v>
      </c>
      <c r="D61100">
        <v>91.7</v>
      </c>
      <c r="E61100" t="s">
        <v>81436</v>
      </c>
      <c r="F61100">
        <v>-1</v>
      </c>
      <c r="G61100">
        <v>4474.7</v>
      </c>
      <c r="H61100" t="s">
        <v>81437</v>
      </c>
      <c r="I61100">
        <v>0</v>
      </c>
      <c r="J61100" t="s">
        <v>75434</v>
      </c>
      <c r="K61100" t="s">
        <v>547</v>
      </c>
      <c r="L61100" t="s">
        <v>75434</v>
      </c>
      <c r="M61100">
        <v>2</v>
      </c>
      <c r="N61100" t="s">
        <v>81437</v>
      </c>
      <c r="O61100" t="s">
        <v>1690</v>
      </c>
      <c r="P61100">
        <v>1</v>
      </c>
      <c r="Q61100" t="s">
        <v>25</v>
      </c>
      <c r="R61100">
        <v>7</v>
      </c>
      <c r="S61100" t="s">
        <v>26</v>
      </c>
    </row>
    <row r="61101" spans="1:19" x14ac:dyDescent="0.35">
      <c r="A61101" t="s">
        <v>1690</v>
      </c>
      <c r="B61101">
        <v>763.39286440000001</v>
      </c>
      <c r="C61101">
        <v>1148.6197669999999</v>
      </c>
      <c r="D61101">
        <v>91.7</v>
      </c>
      <c r="E61101" t="s">
        <v>81438</v>
      </c>
      <c r="F61101">
        <v>-1</v>
      </c>
      <c r="G61101">
        <v>2708.2</v>
      </c>
      <c r="H61101" t="s">
        <v>81437</v>
      </c>
      <c r="I61101">
        <v>0</v>
      </c>
      <c r="J61101" t="s">
        <v>75434</v>
      </c>
      <c r="K61101" t="s">
        <v>661</v>
      </c>
      <c r="L61101" t="s">
        <v>75434</v>
      </c>
      <c r="M61101">
        <v>2</v>
      </c>
      <c r="N61101" t="s">
        <v>81437</v>
      </c>
      <c r="O61101" t="s">
        <v>1690</v>
      </c>
      <c r="P61101">
        <v>1</v>
      </c>
      <c r="Q61101" t="s">
        <v>25</v>
      </c>
      <c r="R61101">
        <v>10</v>
      </c>
      <c r="S61101" t="s">
        <v>26</v>
      </c>
    </row>
    <row r="61102" spans="1:19" x14ac:dyDescent="0.35">
      <c r="A61102" t="s">
        <v>1690</v>
      </c>
      <c r="B61102">
        <v>763.39286440000001</v>
      </c>
      <c r="C61102">
        <v>591.35007440000004</v>
      </c>
      <c r="D61102">
        <v>91.7</v>
      </c>
      <c r="E61102" t="s">
        <v>81439</v>
      </c>
      <c r="F61102">
        <v>-1</v>
      </c>
      <c r="G61102">
        <v>9345.2999999999993</v>
      </c>
      <c r="H61102" t="s">
        <v>81437</v>
      </c>
      <c r="I61102">
        <v>0</v>
      </c>
      <c r="J61102" t="s">
        <v>75434</v>
      </c>
      <c r="K61102" t="s">
        <v>162</v>
      </c>
      <c r="L61102" t="s">
        <v>75434</v>
      </c>
      <c r="M61102">
        <v>2</v>
      </c>
      <c r="N61102" t="s">
        <v>81437</v>
      </c>
      <c r="O61102" t="s">
        <v>1690</v>
      </c>
      <c r="P61102">
        <v>1</v>
      </c>
      <c r="Q61102" t="s">
        <v>25</v>
      </c>
      <c r="R61102">
        <v>5</v>
      </c>
      <c r="S61102" t="s">
        <v>26</v>
      </c>
    </row>
    <row r="61103" spans="1:19" x14ac:dyDescent="0.35">
      <c r="A61103" t="s">
        <v>1690</v>
      </c>
      <c r="B61103">
        <v>763.39286440000001</v>
      </c>
      <c r="C61103">
        <v>934.52440990000002</v>
      </c>
      <c r="D61103">
        <v>91.7</v>
      </c>
      <c r="E61103" t="s">
        <v>81440</v>
      </c>
      <c r="F61103">
        <v>-1</v>
      </c>
      <c r="G61103">
        <v>10000</v>
      </c>
      <c r="H61103" t="s">
        <v>81437</v>
      </c>
      <c r="I61103">
        <v>0</v>
      </c>
      <c r="J61103" t="s">
        <v>75434</v>
      </c>
      <c r="K61103" t="s">
        <v>635</v>
      </c>
      <c r="L61103" t="s">
        <v>75434</v>
      </c>
      <c r="M61103">
        <v>2</v>
      </c>
      <c r="N61103" t="s">
        <v>81437</v>
      </c>
      <c r="O61103" t="s">
        <v>1690</v>
      </c>
      <c r="P61103">
        <v>1</v>
      </c>
      <c r="Q61103" t="s">
        <v>25</v>
      </c>
      <c r="R61103">
        <v>8</v>
      </c>
      <c r="S61103" t="s">
        <v>26</v>
      </c>
    </row>
    <row r="61104" spans="1:19" x14ac:dyDescent="0.35">
      <c r="A61104" t="s">
        <v>1690</v>
      </c>
      <c r="B61104">
        <v>763.39286440000001</v>
      </c>
      <c r="C61104">
        <v>720.39266750000002</v>
      </c>
      <c r="D61104">
        <v>91.7</v>
      </c>
      <c r="E61104" t="s">
        <v>81441</v>
      </c>
      <c r="F61104">
        <v>-1</v>
      </c>
      <c r="G61104">
        <v>3791.1</v>
      </c>
      <c r="H61104" t="s">
        <v>81437</v>
      </c>
      <c r="I61104">
        <v>0</v>
      </c>
      <c r="J61104" t="s">
        <v>75434</v>
      </c>
      <c r="K61104" t="s">
        <v>609</v>
      </c>
      <c r="L61104" t="s">
        <v>75434</v>
      </c>
      <c r="M61104">
        <v>2</v>
      </c>
      <c r="N61104" t="s">
        <v>81437</v>
      </c>
      <c r="O61104" t="s">
        <v>1690</v>
      </c>
      <c r="P61104">
        <v>1</v>
      </c>
      <c r="Q61104" t="s">
        <v>25</v>
      </c>
      <c r="R61104">
        <v>6</v>
      </c>
      <c r="S61104" t="s">
        <v>26</v>
      </c>
    </row>
    <row r="61105" spans="1:19" x14ac:dyDescent="0.35">
      <c r="A61105" t="s">
        <v>1690</v>
      </c>
      <c r="B61105">
        <v>763.39286440000001</v>
      </c>
      <c r="C61105">
        <v>381.21324650000003</v>
      </c>
      <c r="D61105">
        <v>91.7</v>
      </c>
      <c r="E61105" t="s">
        <v>81442</v>
      </c>
      <c r="F61105">
        <v>-1</v>
      </c>
      <c r="G61105">
        <v>3939</v>
      </c>
      <c r="H61105" t="s">
        <v>81437</v>
      </c>
      <c r="I61105">
        <v>0</v>
      </c>
      <c r="J61105" t="s">
        <v>75434</v>
      </c>
      <c r="K61105" t="s">
        <v>89</v>
      </c>
      <c r="L61105" t="s">
        <v>75434</v>
      </c>
      <c r="M61105">
        <v>2</v>
      </c>
      <c r="N61105" t="s">
        <v>81437</v>
      </c>
      <c r="O61105" t="s">
        <v>1690</v>
      </c>
      <c r="P61105">
        <v>1</v>
      </c>
      <c r="Q61105" t="s">
        <v>25</v>
      </c>
      <c r="R61105">
        <v>3</v>
      </c>
      <c r="S61105" t="s">
        <v>26</v>
      </c>
    </row>
    <row r="61106" spans="1:19" x14ac:dyDescent="0.35">
      <c r="A61106" t="s">
        <v>1690</v>
      </c>
      <c r="B61106">
        <v>827.44034590000001</v>
      </c>
      <c r="C61106">
        <v>493.192905</v>
      </c>
      <c r="D61106">
        <v>72.7</v>
      </c>
      <c r="E61106" t="s">
        <v>81443</v>
      </c>
      <c r="F61106">
        <v>-1</v>
      </c>
      <c r="G61106">
        <v>2721.6</v>
      </c>
      <c r="H61106" t="s">
        <v>81444</v>
      </c>
      <c r="I61106">
        <v>0</v>
      </c>
      <c r="J61106" t="s">
        <v>75450</v>
      </c>
      <c r="K61106" t="s">
        <v>387</v>
      </c>
      <c r="L61106" t="s">
        <v>75450</v>
      </c>
      <c r="M61106">
        <v>2</v>
      </c>
      <c r="N61106" t="s">
        <v>81444</v>
      </c>
      <c r="O61106" t="s">
        <v>1690</v>
      </c>
      <c r="P61106">
        <v>1</v>
      </c>
      <c r="Q61106" t="s">
        <v>33</v>
      </c>
      <c r="R61106">
        <v>4</v>
      </c>
      <c r="S61106" t="s">
        <v>26</v>
      </c>
    </row>
    <row r="61107" spans="1:19" x14ac:dyDescent="0.35">
      <c r="A61107" t="s">
        <v>1690</v>
      </c>
      <c r="B61107">
        <v>827.44034590000001</v>
      </c>
      <c r="C61107">
        <v>848.48763050000002</v>
      </c>
      <c r="D61107">
        <v>72.7</v>
      </c>
      <c r="E61107" t="s">
        <v>81445</v>
      </c>
      <c r="F61107">
        <v>-1</v>
      </c>
      <c r="G61107">
        <v>2898.6</v>
      </c>
      <c r="H61107" t="s">
        <v>81444</v>
      </c>
      <c r="I61107">
        <v>0</v>
      </c>
      <c r="J61107" t="s">
        <v>75450</v>
      </c>
      <c r="K61107" t="s">
        <v>2287</v>
      </c>
      <c r="L61107" t="s">
        <v>75450</v>
      </c>
      <c r="M61107">
        <v>2</v>
      </c>
      <c r="N61107" t="s">
        <v>81444</v>
      </c>
      <c r="O61107" t="s">
        <v>1690</v>
      </c>
      <c r="P61107">
        <v>1</v>
      </c>
      <c r="Q61107" t="s">
        <v>25</v>
      </c>
      <c r="R61107">
        <v>7</v>
      </c>
      <c r="S61107" t="s">
        <v>26</v>
      </c>
    </row>
    <row r="61108" spans="1:19" x14ac:dyDescent="0.35">
      <c r="A61108" t="s">
        <v>1690</v>
      </c>
      <c r="B61108">
        <v>827.44034590000001</v>
      </c>
      <c r="C61108">
        <v>719.44503740000005</v>
      </c>
      <c r="D61108">
        <v>72.7</v>
      </c>
      <c r="E61108" t="s">
        <v>81446</v>
      </c>
      <c r="F61108">
        <v>-1</v>
      </c>
      <c r="G61108">
        <v>7008.3</v>
      </c>
      <c r="H61108" t="s">
        <v>81444</v>
      </c>
      <c r="I61108">
        <v>0</v>
      </c>
      <c r="J61108" t="s">
        <v>75450</v>
      </c>
      <c r="K61108" t="s">
        <v>217</v>
      </c>
      <c r="L61108" t="s">
        <v>75450</v>
      </c>
      <c r="M61108">
        <v>2</v>
      </c>
      <c r="N61108" t="s">
        <v>81444</v>
      </c>
      <c r="O61108" t="s">
        <v>1690</v>
      </c>
      <c r="P61108">
        <v>1</v>
      </c>
      <c r="Q61108" t="s">
        <v>25</v>
      </c>
      <c r="R61108">
        <v>6</v>
      </c>
      <c r="S61108" t="s">
        <v>26</v>
      </c>
    </row>
    <row r="61109" spans="1:19" x14ac:dyDescent="0.35">
      <c r="A61109" t="s">
        <v>1690</v>
      </c>
      <c r="B61109">
        <v>827.44034590000001</v>
      </c>
      <c r="C61109">
        <v>961.57169450000004</v>
      </c>
      <c r="D61109">
        <v>72.7</v>
      </c>
      <c r="E61109" t="s">
        <v>81447</v>
      </c>
      <c r="F61109">
        <v>-1</v>
      </c>
      <c r="G61109">
        <v>4148.7</v>
      </c>
      <c r="H61109" t="s">
        <v>81444</v>
      </c>
      <c r="I61109">
        <v>0</v>
      </c>
      <c r="J61109" t="s">
        <v>75450</v>
      </c>
      <c r="K61109" t="s">
        <v>3215</v>
      </c>
      <c r="L61109" t="s">
        <v>75450</v>
      </c>
      <c r="M61109">
        <v>2</v>
      </c>
      <c r="N61109" t="s">
        <v>81444</v>
      </c>
      <c r="O61109" t="s">
        <v>1690</v>
      </c>
      <c r="P61109">
        <v>1</v>
      </c>
      <c r="Q61109" t="s">
        <v>25</v>
      </c>
      <c r="R61109">
        <v>8</v>
      </c>
      <c r="S61109" t="s">
        <v>26</v>
      </c>
    </row>
    <row r="61110" spans="1:19" x14ac:dyDescent="0.35">
      <c r="A61110" t="s">
        <v>1690</v>
      </c>
      <c r="B61110">
        <v>827.44034590000001</v>
      </c>
      <c r="C61110">
        <v>509.3082096</v>
      </c>
      <c r="D61110">
        <v>72.7</v>
      </c>
      <c r="E61110" t="s">
        <v>81448</v>
      </c>
      <c r="F61110">
        <v>-1</v>
      </c>
      <c r="G61110">
        <v>2188.6</v>
      </c>
      <c r="H61110" t="s">
        <v>81444</v>
      </c>
      <c r="I61110">
        <v>0</v>
      </c>
      <c r="J61110" t="s">
        <v>75450</v>
      </c>
      <c r="K61110" t="s">
        <v>1758</v>
      </c>
      <c r="L61110" t="s">
        <v>75450</v>
      </c>
      <c r="M61110">
        <v>2</v>
      </c>
      <c r="N61110" t="s">
        <v>81444</v>
      </c>
      <c r="O61110" t="s">
        <v>1690</v>
      </c>
      <c r="P61110">
        <v>1</v>
      </c>
      <c r="Q61110" t="s">
        <v>25</v>
      </c>
      <c r="R61110">
        <v>4</v>
      </c>
      <c r="S61110" t="s">
        <v>26</v>
      </c>
    </row>
    <row r="61111" spans="1:19" x14ac:dyDescent="0.35">
      <c r="A61111" t="s">
        <v>1690</v>
      </c>
      <c r="B61111">
        <v>827.44034590000001</v>
      </c>
      <c r="C61111">
        <v>1062.619373</v>
      </c>
      <c r="D61111">
        <v>72.7</v>
      </c>
      <c r="E61111" t="s">
        <v>81449</v>
      </c>
      <c r="F61111">
        <v>-1</v>
      </c>
      <c r="G61111">
        <v>10000</v>
      </c>
      <c r="H61111" t="s">
        <v>81444</v>
      </c>
      <c r="I61111">
        <v>0</v>
      </c>
      <c r="J61111" t="s">
        <v>75450</v>
      </c>
      <c r="K61111" t="s">
        <v>1388</v>
      </c>
      <c r="L61111" t="s">
        <v>75450</v>
      </c>
      <c r="M61111">
        <v>2</v>
      </c>
      <c r="N61111" t="s">
        <v>81444</v>
      </c>
      <c r="O61111" t="s">
        <v>1690</v>
      </c>
      <c r="P61111">
        <v>1</v>
      </c>
      <c r="Q61111" t="s">
        <v>25</v>
      </c>
      <c r="R61111">
        <v>9</v>
      </c>
      <c r="S61111" t="s">
        <v>26</v>
      </c>
    </row>
    <row r="61112" spans="1:19" x14ac:dyDescent="0.35">
      <c r="A61112" t="s">
        <v>3122</v>
      </c>
      <c r="B61112">
        <v>483.77400260000002</v>
      </c>
      <c r="C61112">
        <v>558.36097340000003</v>
      </c>
      <c r="D61112">
        <v>67.599999999999994</v>
      </c>
      <c r="E61112" t="s">
        <v>81450</v>
      </c>
      <c r="F61112">
        <v>-1</v>
      </c>
      <c r="G61112">
        <v>911.7</v>
      </c>
      <c r="H61112" t="s">
        <v>81451</v>
      </c>
      <c r="I61112">
        <v>0</v>
      </c>
      <c r="J61112" t="s">
        <v>77391</v>
      </c>
      <c r="K61112" t="s">
        <v>2531</v>
      </c>
      <c r="L61112" t="s">
        <v>77391</v>
      </c>
      <c r="M61112">
        <v>2</v>
      </c>
      <c r="N61112" t="s">
        <v>81451</v>
      </c>
      <c r="O61112" t="s">
        <v>3122</v>
      </c>
      <c r="P61112">
        <v>1</v>
      </c>
      <c r="Q61112" t="s">
        <v>25</v>
      </c>
      <c r="R61112">
        <v>5</v>
      </c>
      <c r="S61112" t="s">
        <v>26</v>
      </c>
    </row>
    <row r="61113" spans="1:19" x14ac:dyDescent="0.35">
      <c r="A61113" t="s">
        <v>3122</v>
      </c>
      <c r="B61113">
        <v>483.77400260000002</v>
      </c>
      <c r="C61113">
        <v>381.72906380000001</v>
      </c>
      <c r="D61113">
        <v>67.599999999999994</v>
      </c>
      <c r="E61113" t="s">
        <v>81452</v>
      </c>
      <c r="F61113">
        <v>-1</v>
      </c>
      <c r="G61113">
        <v>926</v>
      </c>
      <c r="H61113" t="s">
        <v>81451</v>
      </c>
      <c r="I61113">
        <v>0</v>
      </c>
      <c r="J61113" t="s">
        <v>77391</v>
      </c>
      <c r="K61113" t="s">
        <v>116</v>
      </c>
      <c r="L61113" t="s">
        <v>77391</v>
      </c>
      <c r="M61113">
        <v>2</v>
      </c>
      <c r="N61113" t="s">
        <v>81451</v>
      </c>
      <c r="O61113" t="s">
        <v>3122</v>
      </c>
      <c r="P61113">
        <v>2</v>
      </c>
      <c r="Q61113" t="s">
        <v>25</v>
      </c>
      <c r="R61113">
        <v>7</v>
      </c>
      <c r="S61113" t="s">
        <v>26</v>
      </c>
    </row>
    <row r="61114" spans="1:19" x14ac:dyDescent="0.35">
      <c r="A61114" t="s">
        <v>3122</v>
      </c>
      <c r="B61114">
        <v>483.77400260000002</v>
      </c>
      <c r="C61114">
        <v>615.38243709999995</v>
      </c>
      <c r="D61114">
        <v>67.599999999999994</v>
      </c>
      <c r="E61114" t="s">
        <v>81453</v>
      </c>
      <c r="F61114">
        <v>-1</v>
      </c>
      <c r="G61114">
        <v>2693.1</v>
      </c>
      <c r="H61114" t="s">
        <v>81451</v>
      </c>
      <c r="I61114">
        <v>0</v>
      </c>
      <c r="J61114" t="s">
        <v>77391</v>
      </c>
      <c r="K61114" t="s">
        <v>725</v>
      </c>
      <c r="L61114" t="s">
        <v>77391</v>
      </c>
      <c r="M61114">
        <v>2</v>
      </c>
      <c r="N61114" t="s">
        <v>81451</v>
      </c>
      <c r="O61114" t="s">
        <v>3122</v>
      </c>
      <c r="P61114">
        <v>1</v>
      </c>
      <c r="Q61114" t="s">
        <v>25</v>
      </c>
      <c r="R61114">
        <v>6</v>
      </c>
      <c r="S61114" t="s">
        <v>26</v>
      </c>
    </row>
    <row r="61115" spans="1:19" x14ac:dyDescent="0.35">
      <c r="A61115" t="s">
        <v>3122</v>
      </c>
      <c r="B61115">
        <v>483.77400260000002</v>
      </c>
      <c r="C61115">
        <v>819.47231480000005</v>
      </c>
      <c r="D61115">
        <v>67.599999999999994</v>
      </c>
      <c r="E61115" t="s">
        <v>81454</v>
      </c>
      <c r="F61115">
        <v>-1</v>
      </c>
      <c r="G61115">
        <v>1853.8</v>
      </c>
      <c r="H61115" t="s">
        <v>81451</v>
      </c>
      <c r="I61115">
        <v>0</v>
      </c>
      <c r="J61115" t="s">
        <v>77391</v>
      </c>
      <c r="K61115" t="s">
        <v>685</v>
      </c>
      <c r="L61115" t="s">
        <v>77391</v>
      </c>
      <c r="M61115">
        <v>2</v>
      </c>
      <c r="N61115" t="s">
        <v>81451</v>
      </c>
      <c r="O61115" t="s">
        <v>3122</v>
      </c>
      <c r="P61115">
        <v>1</v>
      </c>
      <c r="Q61115" t="s">
        <v>25</v>
      </c>
      <c r="R61115">
        <v>8</v>
      </c>
      <c r="S61115" t="s">
        <v>26</v>
      </c>
    </row>
    <row r="61116" spans="1:19" x14ac:dyDescent="0.35">
      <c r="A61116" t="s">
        <v>3122</v>
      </c>
      <c r="B61116">
        <v>483.77400260000002</v>
      </c>
      <c r="C61116">
        <v>445.27690940000002</v>
      </c>
      <c r="D61116">
        <v>67.599999999999994</v>
      </c>
      <c r="E61116" t="s">
        <v>81455</v>
      </c>
      <c r="F61116">
        <v>-1</v>
      </c>
      <c r="G61116">
        <v>1131.7</v>
      </c>
      <c r="H61116" t="s">
        <v>81451</v>
      </c>
      <c r="I61116">
        <v>0</v>
      </c>
      <c r="J61116" t="s">
        <v>77391</v>
      </c>
      <c r="K61116" t="s">
        <v>200</v>
      </c>
      <c r="L61116" t="s">
        <v>77391</v>
      </c>
      <c r="M61116">
        <v>2</v>
      </c>
      <c r="N61116" t="s">
        <v>81451</v>
      </c>
      <c r="O61116" t="s">
        <v>3122</v>
      </c>
      <c r="P61116">
        <v>1</v>
      </c>
      <c r="Q61116" t="s">
        <v>25</v>
      </c>
      <c r="R61116">
        <v>4</v>
      </c>
      <c r="S61116" t="s">
        <v>26</v>
      </c>
    </row>
    <row r="61117" spans="1:19" x14ac:dyDescent="0.35">
      <c r="A61117" t="s">
        <v>3122</v>
      </c>
      <c r="B61117">
        <v>483.77400260000002</v>
      </c>
      <c r="C61117">
        <v>762.45085110000002</v>
      </c>
      <c r="D61117">
        <v>67.599999999999994</v>
      </c>
      <c r="E61117" t="s">
        <v>81456</v>
      </c>
      <c r="F61117">
        <v>-1</v>
      </c>
      <c r="G61117">
        <v>1293.9000000000001</v>
      </c>
      <c r="H61117" t="s">
        <v>81451</v>
      </c>
      <c r="I61117">
        <v>0</v>
      </c>
      <c r="J61117" t="s">
        <v>77391</v>
      </c>
      <c r="K61117" t="s">
        <v>221</v>
      </c>
      <c r="L61117" t="s">
        <v>77391</v>
      </c>
      <c r="M61117">
        <v>2</v>
      </c>
      <c r="N61117" t="s">
        <v>81451</v>
      </c>
      <c r="O61117" t="s">
        <v>3122</v>
      </c>
      <c r="P61117">
        <v>1</v>
      </c>
      <c r="Q61117" t="s">
        <v>25</v>
      </c>
      <c r="R61117">
        <v>7</v>
      </c>
      <c r="S61117" t="s">
        <v>26</v>
      </c>
    </row>
    <row r="61118" spans="1:19" x14ac:dyDescent="0.35">
      <c r="A61118" t="s">
        <v>1690</v>
      </c>
      <c r="B61118">
        <v>551.9626561</v>
      </c>
      <c r="C61118">
        <v>638.86100320000003</v>
      </c>
      <c r="D61118">
        <v>73.900000000000006</v>
      </c>
      <c r="E61118" t="s">
        <v>81457</v>
      </c>
      <c r="F61118">
        <v>-1</v>
      </c>
      <c r="G61118">
        <v>4079.2</v>
      </c>
      <c r="H61118" t="s">
        <v>81458</v>
      </c>
      <c r="I61118">
        <v>0</v>
      </c>
      <c r="J61118" t="s">
        <v>75450</v>
      </c>
      <c r="K61118" t="s">
        <v>2207</v>
      </c>
      <c r="L61118" t="s">
        <v>75450</v>
      </c>
      <c r="M61118">
        <v>3</v>
      </c>
      <c r="N61118" t="s">
        <v>81458</v>
      </c>
      <c r="O61118" t="s">
        <v>1690</v>
      </c>
      <c r="P61118">
        <v>2</v>
      </c>
      <c r="Q61118" t="s">
        <v>25</v>
      </c>
      <c r="R61118">
        <v>11</v>
      </c>
      <c r="S61118" t="s">
        <v>26</v>
      </c>
    </row>
    <row r="61119" spans="1:19" x14ac:dyDescent="0.35">
      <c r="A61119" t="s">
        <v>1690</v>
      </c>
      <c r="B61119">
        <v>551.9626561</v>
      </c>
      <c r="C61119">
        <v>712.39521019999995</v>
      </c>
      <c r="D61119">
        <v>73.900000000000006</v>
      </c>
      <c r="E61119" t="s">
        <v>81459</v>
      </c>
      <c r="F61119">
        <v>-1</v>
      </c>
      <c r="G61119">
        <v>4567.8</v>
      </c>
      <c r="H61119" t="s">
        <v>81458</v>
      </c>
      <c r="I61119">
        <v>0</v>
      </c>
      <c r="J61119" t="s">
        <v>75450</v>
      </c>
      <c r="K61119" t="s">
        <v>1631</v>
      </c>
      <c r="L61119" t="s">
        <v>75450</v>
      </c>
      <c r="M61119">
        <v>3</v>
      </c>
      <c r="N61119" t="s">
        <v>81458</v>
      </c>
      <c r="O61119" t="s">
        <v>1690</v>
      </c>
      <c r="P61119">
        <v>2</v>
      </c>
      <c r="Q61119" t="s">
        <v>25</v>
      </c>
      <c r="R61119">
        <v>12</v>
      </c>
      <c r="S61119" t="s">
        <v>26</v>
      </c>
    </row>
    <row r="61120" spans="1:19" x14ac:dyDescent="0.35">
      <c r="A61120" t="s">
        <v>1690</v>
      </c>
      <c r="B61120">
        <v>551.9626561</v>
      </c>
      <c r="C61120">
        <v>581.34753169999999</v>
      </c>
      <c r="D61120">
        <v>73.900000000000006</v>
      </c>
      <c r="E61120" t="s">
        <v>81460</v>
      </c>
      <c r="F61120">
        <v>-1</v>
      </c>
      <c r="G61120">
        <v>2826.7</v>
      </c>
      <c r="H61120" t="s">
        <v>81458</v>
      </c>
      <c r="I61120">
        <v>0</v>
      </c>
      <c r="J61120" t="s">
        <v>75450</v>
      </c>
      <c r="K61120" t="s">
        <v>2397</v>
      </c>
      <c r="L61120" t="s">
        <v>75450</v>
      </c>
      <c r="M61120">
        <v>3</v>
      </c>
      <c r="N61120" t="s">
        <v>81458</v>
      </c>
      <c r="O61120" t="s">
        <v>1690</v>
      </c>
      <c r="P61120">
        <v>2</v>
      </c>
      <c r="Q61120" t="s">
        <v>25</v>
      </c>
      <c r="R61120">
        <v>10</v>
      </c>
      <c r="S61120" t="s">
        <v>26</v>
      </c>
    </row>
    <row r="61121" spans="1:19" x14ac:dyDescent="0.35">
      <c r="A61121" t="s">
        <v>1690</v>
      </c>
      <c r="B61121">
        <v>551.9626561</v>
      </c>
      <c r="C61121">
        <v>481.28948550000001</v>
      </c>
      <c r="D61121">
        <v>73.900000000000006</v>
      </c>
      <c r="E61121" t="s">
        <v>81461</v>
      </c>
      <c r="F61121">
        <v>-1</v>
      </c>
      <c r="G61121">
        <v>2013.6</v>
      </c>
      <c r="H61121" t="s">
        <v>81458</v>
      </c>
      <c r="I61121">
        <v>0</v>
      </c>
      <c r="J61121" t="s">
        <v>75450</v>
      </c>
      <c r="K61121" t="s">
        <v>334</v>
      </c>
      <c r="L61121" t="s">
        <v>75450</v>
      </c>
      <c r="M61121">
        <v>3</v>
      </c>
      <c r="N61121" t="s">
        <v>81458</v>
      </c>
      <c r="O61121" t="s">
        <v>1690</v>
      </c>
      <c r="P61121">
        <v>2</v>
      </c>
      <c r="Q61121" t="s">
        <v>25</v>
      </c>
      <c r="R61121">
        <v>8</v>
      </c>
      <c r="S61121" t="s">
        <v>26</v>
      </c>
    </row>
    <row r="61122" spans="1:19" x14ac:dyDescent="0.35">
      <c r="A61122" t="s">
        <v>1690</v>
      </c>
      <c r="B61122">
        <v>551.9626561</v>
      </c>
      <c r="C61122">
        <v>719.44503740000005</v>
      </c>
      <c r="D61122">
        <v>73.900000000000006</v>
      </c>
      <c r="E61122" t="s">
        <v>81462</v>
      </c>
      <c r="F61122">
        <v>-1</v>
      </c>
      <c r="G61122">
        <v>5888.9</v>
      </c>
      <c r="H61122" t="s">
        <v>81458</v>
      </c>
      <c r="I61122">
        <v>0</v>
      </c>
      <c r="J61122" t="s">
        <v>75450</v>
      </c>
      <c r="K61122" t="s">
        <v>542</v>
      </c>
      <c r="L61122" t="s">
        <v>75450</v>
      </c>
      <c r="M61122">
        <v>3</v>
      </c>
      <c r="N61122" t="s">
        <v>81458</v>
      </c>
      <c r="O61122" t="s">
        <v>1690</v>
      </c>
      <c r="P61122">
        <v>1</v>
      </c>
      <c r="Q61122" t="s">
        <v>25</v>
      </c>
      <c r="R61122">
        <v>6</v>
      </c>
      <c r="S61122" t="s">
        <v>26</v>
      </c>
    </row>
    <row r="61123" spans="1:19" x14ac:dyDescent="0.35">
      <c r="A61123" t="s">
        <v>1690</v>
      </c>
      <c r="B61123">
        <v>551.9626561</v>
      </c>
      <c r="C61123">
        <v>531.81332469999995</v>
      </c>
      <c r="D61123">
        <v>73.900000000000006</v>
      </c>
      <c r="E61123" t="s">
        <v>81463</v>
      </c>
      <c r="F61123">
        <v>-1</v>
      </c>
      <c r="G61123">
        <v>5454.1</v>
      </c>
      <c r="H61123" t="s">
        <v>81458</v>
      </c>
      <c r="I61123">
        <v>0</v>
      </c>
      <c r="J61123" t="s">
        <v>75450</v>
      </c>
      <c r="K61123" t="s">
        <v>849</v>
      </c>
      <c r="L61123" t="s">
        <v>75450</v>
      </c>
      <c r="M61123">
        <v>3</v>
      </c>
      <c r="N61123" t="s">
        <v>81458</v>
      </c>
      <c r="O61123" t="s">
        <v>1690</v>
      </c>
      <c r="P61123">
        <v>2</v>
      </c>
      <c r="Q61123" t="s">
        <v>25</v>
      </c>
      <c r="R61123">
        <v>9</v>
      </c>
      <c r="S61123" t="s">
        <v>26</v>
      </c>
    </row>
    <row r="61124" spans="1:19" x14ac:dyDescent="0.35">
      <c r="A61124" t="s">
        <v>2967</v>
      </c>
      <c r="B61124">
        <v>989.45419000000004</v>
      </c>
      <c r="C61124">
        <v>622.26133570000002</v>
      </c>
      <c r="D61124">
        <v>79.099999999999994</v>
      </c>
      <c r="E61124" t="s">
        <v>81464</v>
      </c>
      <c r="F61124">
        <v>-1</v>
      </c>
      <c r="G61124">
        <v>6319.2</v>
      </c>
      <c r="H61124" t="s">
        <v>81465</v>
      </c>
      <c r="I61124">
        <v>0</v>
      </c>
      <c r="J61124" t="s">
        <v>81466</v>
      </c>
      <c r="K61124" t="s">
        <v>114</v>
      </c>
      <c r="L61124" t="s">
        <v>81467</v>
      </c>
      <c r="M61124">
        <v>2</v>
      </c>
      <c r="N61124" t="s">
        <v>81465</v>
      </c>
      <c r="O61124" t="s">
        <v>2967</v>
      </c>
      <c r="P61124">
        <v>1</v>
      </c>
      <c r="Q61124" t="s">
        <v>25</v>
      </c>
      <c r="R61124">
        <v>-1</v>
      </c>
      <c r="S61124" t="s">
        <v>26</v>
      </c>
    </row>
    <row r="61125" spans="1:19" x14ac:dyDescent="0.35">
      <c r="A61125" t="s">
        <v>2967</v>
      </c>
      <c r="B61125">
        <v>989.45419000000004</v>
      </c>
      <c r="C61125">
        <v>1064.4676999999999</v>
      </c>
      <c r="D61125">
        <v>79.099999999999994</v>
      </c>
      <c r="E61125" t="s">
        <v>81468</v>
      </c>
      <c r="F61125">
        <v>-1</v>
      </c>
      <c r="G61125">
        <v>6287.8</v>
      </c>
      <c r="H61125" t="s">
        <v>81465</v>
      </c>
      <c r="I61125">
        <v>0</v>
      </c>
      <c r="J61125" t="s">
        <v>81466</v>
      </c>
      <c r="K61125" t="s">
        <v>1976</v>
      </c>
      <c r="L61125" t="s">
        <v>81467</v>
      </c>
      <c r="M61125">
        <v>2</v>
      </c>
      <c r="N61125" t="s">
        <v>81465</v>
      </c>
      <c r="O61125" t="s">
        <v>2967</v>
      </c>
      <c r="P61125">
        <v>1</v>
      </c>
      <c r="Q61125" t="s">
        <v>25</v>
      </c>
      <c r="R61125">
        <v>-1</v>
      </c>
      <c r="S61125" t="s">
        <v>26</v>
      </c>
    </row>
    <row r="61126" spans="1:19" x14ac:dyDescent="0.35">
      <c r="A61126" t="s">
        <v>2967</v>
      </c>
      <c r="B61126">
        <v>989.45419000000004</v>
      </c>
      <c r="C61126">
        <v>965.39928580000003</v>
      </c>
      <c r="D61126">
        <v>79.099999999999994</v>
      </c>
      <c r="E61126" t="s">
        <v>81469</v>
      </c>
      <c r="F61126">
        <v>-1</v>
      </c>
      <c r="G61126">
        <v>4381.8999999999996</v>
      </c>
      <c r="H61126" t="s">
        <v>81465</v>
      </c>
      <c r="I61126">
        <v>0</v>
      </c>
      <c r="J61126" t="s">
        <v>81466</v>
      </c>
      <c r="K61126" t="s">
        <v>3909</v>
      </c>
      <c r="L61126" t="s">
        <v>81467</v>
      </c>
      <c r="M61126">
        <v>2</v>
      </c>
      <c r="N61126" t="s">
        <v>81465</v>
      </c>
      <c r="O61126" t="s">
        <v>2967</v>
      </c>
      <c r="P61126">
        <v>1</v>
      </c>
      <c r="Q61126" t="s">
        <v>25</v>
      </c>
      <c r="R61126">
        <v>-1</v>
      </c>
      <c r="S61126" t="s">
        <v>26</v>
      </c>
    </row>
    <row r="61127" spans="1:19" x14ac:dyDescent="0.35">
      <c r="A61127" t="s">
        <v>2967</v>
      </c>
      <c r="B61127">
        <v>989.45419000000004</v>
      </c>
      <c r="C61127">
        <v>850.37234269999999</v>
      </c>
      <c r="D61127">
        <v>79.099999999999994</v>
      </c>
      <c r="E61127" t="s">
        <v>81470</v>
      </c>
      <c r="F61127">
        <v>-1</v>
      </c>
      <c r="G61127">
        <v>6245.5</v>
      </c>
      <c r="H61127" t="s">
        <v>81465</v>
      </c>
      <c r="I61127">
        <v>0</v>
      </c>
      <c r="J61127" t="s">
        <v>81466</v>
      </c>
      <c r="K61127" t="s">
        <v>81471</v>
      </c>
      <c r="L61127" t="s">
        <v>81467</v>
      </c>
      <c r="M61127">
        <v>2</v>
      </c>
      <c r="N61127" t="s">
        <v>81465</v>
      </c>
      <c r="O61127" t="s">
        <v>2967</v>
      </c>
      <c r="P61127">
        <v>1</v>
      </c>
      <c r="Q61127" t="s">
        <v>25</v>
      </c>
      <c r="R61127">
        <v>-1</v>
      </c>
      <c r="S61127" t="s">
        <v>26</v>
      </c>
    </row>
    <row r="61128" spans="1:19" x14ac:dyDescent="0.35">
      <c r="A61128" t="s">
        <v>2967</v>
      </c>
      <c r="B61128">
        <v>989.45419000000004</v>
      </c>
      <c r="C61128">
        <v>1135.504813</v>
      </c>
      <c r="D61128">
        <v>79.099999999999994</v>
      </c>
      <c r="E61128" t="s">
        <v>81472</v>
      </c>
      <c r="F61128">
        <v>-1</v>
      </c>
      <c r="G61128">
        <v>6584.5</v>
      </c>
      <c r="H61128" t="s">
        <v>81465</v>
      </c>
      <c r="I61128">
        <v>0</v>
      </c>
      <c r="J61128" t="s">
        <v>81466</v>
      </c>
      <c r="K61128" t="s">
        <v>1204</v>
      </c>
      <c r="L61128" t="s">
        <v>81467</v>
      </c>
      <c r="M61128">
        <v>2</v>
      </c>
      <c r="N61128" t="s">
        <v>81465</v>
      </c>
      <c r="O61128" t="s">
        <v>2967</v>
      </c>
      <c r="P61128">
        <v>1</v>
      </c>
      <c r="Q61128" t="s">
        <v>25</v>
      </c>
      <c r="R61128">
        <v>-1</v>
      </c>
      <c r="S61128" t="s">
        <v>26</v>
      </c>
    </row>
    <row r="61129" spans="1:19" x14ac:dyDescent="0.35">
      <c r="A61129" t="s">
        <v>2967</v>
      </c>
      <c r="B61129">
        <v>989.45419000000004</v>
      </c>
      <c r="C61129">
        <v>1426.62672</v>
      </c>
      <c r="D61129">
        <v>79.099999999999994</v>
      </c>
      <c r="E61129" t="s">
        <v>81473</v>
      </c>
      <c r="F61129">
        <v>-1</v>
      </c>
      <c r="G61129">
        <v>5508.8</v>
      </c>
      <c r="H61129" t="s">
        <v>81465</v>
      </c>
      <c r="I61129">
        <v>0</v>
      </c>
      <c r="J61129" t="s">
        <v>81466</v>
      </c>
      <c r="K61129" t="s">
        <v>410</v>
      </c>
      <c r="L61129" t="s">
        <v>81467</v>
      </c>
      <c r="M61129">
        <v>2</v>
      </c>
      <c r="N61129" t="s">
        <v>81465</v>
      </c>
      <c r="O61129" t="s">
        <v>2967</v>
      </c>
      <c r="P61129">
        <v>1</v>
      </c>
      <c r="Q61129" t="s">
        <v>25</v>
      </c>
      <c r="R61129">
        <v>-1</v>
      </c>
      <c r="S61129" t="s">
        <v>26</v>
      </c>
    </row>
    <row r="61130" spans="1:19" x14ac:dyDescent="0.35">
      <c r="A61130" t="s">
        <v>1542</v>
      </c>
      <c r="B61130">
        <v>663.34806300000002</v>
      </c>
      <c r="C61130">
        <v>592.34532339999998</v>
      </c>
      <c r="D61130">
        <v>108.9</v>
      </c>
      <c r="E61130" t="s">
        <v>81474</v>
      </c>
      <c r="F61130">
        <v>-1</v>
      </c>
      <c r="G61130">
        <v>1421.9</v>
      </c>
      <c r="H61130" t="s">
        <v>81475</v>
      </c>
      <c r="I61130">
        <v>0</v>
      </c>
      <c r="J61130" t="s">
        <v>75761</v>
      </c>
      <c r="K61130" t="s">
        <v>204</v>
      </c>
      <c r="L61130" t="s">
        <v>75761</v>
      </c>
      <c r="M61130">
        <v>2</v>
      </c>
      <c r="N61130" t="s">
        <v>81475</v>
      </c>
      <c r="O61130" t="s">
        <v>1542</v>
      </c>
      <c r="P61130">
        <v>1</v>
      </c>
      <c r="Q61130" t="s">
        <v>25</v>
      </c>
      <c r="R61130">
        <v>5</v>
      </c>
      <c r="S61130" t="s">
        <v>26</v>
      </c>
    </row>
    <row r="61131" spans="1:19" x14ac:dyDescent="0.35">
      <c r="A61131" t="s">
        <v>1542</v>
      </c>
      <c r="B61131">
        <v>663.34806300000002</v>
      </c>
      <c r="C61131">
        <v>693.39300179999998</v>
      </c>
      <c r="D61131">
        <v>108.9</v>
      </c>
      <c r="E61131" t="s">
        <v>81476</v>
      </c>
      <c r="F61131">
        <v>-1</v>
      </c>
      <c r="G61131">
        <v>5721.3</v>
      </c>
      <c r="H61131" t="s">
        <v>81475</v>
      </c>
      <c r="I61131">
        <v>0</v>
      </c>
      <c r="J61131" t="s">
        <v>75761</v>
      </c>
      <c r="K61131" t="s">
        <v>1020</v>
      </c>
      <c r="L61131" t="s">
        <v>75761</v>
      </c>
      <c r="M61131">
        <v>2</v>
      </c>
      <c r="N61131" t="s">
        <v>81475</v>
      </c>
      <c r="O61131" t="s">
        <v>1542</v>
      </c>
      <c r="P61131">
        <v>1</v>
      </c>
      <c r="Q61131" t="s">
        <v>25</v>
      </c>
      <c r="R61131">
        <v>6</v>
      </c>
      <c r="S61131" t="s">
        <v>26</v>
      </c>
    </row>
    <row r="61132" spans="1:19" x14ac:dyDescent="0.35">
      <c r="A61132" t="s">
        <v>1542</v>
      </c>
      <c r="B61132">
        <v>663.34806300000002</v>
      </c>
      <c r="C61132">
        <v>447.2238112</v>
      </c>
      <c r="D61132">
        <v>108.9</v>
      </c>
      <c r="E61132" t="s">
        <v>81477</v>
      </c>
      <c r="F61132">
        <v>-1</v>
      </c>
      <c r="G61132">
        <v>805.5</v>
      </c>
      <c r="H61132" t="s">
        <v>81475</v>
      </c>
      <c r="I61132">
        <v>0</v>
      </c>
      <c r="J61132" t="s">
        <v>75761</v>
      </c>
      <c r="K61132" t="s">
        <v>5703</v>
      </c>
      <c r="L61132" t="s">
        <v>75761</v>
      </c>
      <c r="M61132">
        <v>2</v>
      </c>
      <c r="N61132" t="s">
        <v>81475</v>
      </c>
      <c r="O61132" t="s">
        <v>1542</v>
      </c>
      <c r="P61132">
        <v>1</v>
      </c>
      <c r="Q61132" t="s">
        <v>33</v>
      </c>
      <c r="R61132">
        <v>4</v>
      </c>
      <c r="S61132" t="s">
        <v>26</v>
      </c>
    </row>
    <row r="61133" spans="1:19" x14ac:dyDescent="0.35">
      <c r="A61133" t="s">
        <v>1542</v>
      </c>
      <c r="B61133">
        <v>663.34806300000002</v>
      </c>
      <c r="C61133">
        <v>365.21833190000001</v>
      </c>
      <c r="D61133">
        <v>108.9</v>
      </c>
      <c r="E61133" t="s">
        <v>81478</v>
      </c>
      <c r="F61133">
        <v>-1</v>
      </c>
      <c r="G61133">
        <v>2023.5</v>
      </c>
      <c r="H61133" t="s">
        <v>81475</v>
      </c>
      <c r="I61133">
        <v>0</v>
      </c>
      <c r="J61133" t="s">
        <v>75761</v>
      </c>
      <c r="K61133" t="s">
        <v>78</v>
      </c>
      <c r="L61133" t="s">
        <v>75761</v>
      </c>
      <c r="M61133">
        <v>2</v>
      </c>
      <c r="N61133" t="s">
        <v>81475</v>
      </c>
      <c r="O61133" t="s">
        <v>1542</v>
      </c>
      <c r="P61133">
        <v>1</v>
      </c>
      <c r="Q61133" t="s">
        <v>25</v>
      </c>
      <c r="R61133">
        <v>3</v>
      </c>
      <c r="S61133" t="s">
        <v>26</v>
      </c>
    </row>
    <row r="61134" spans="1:19" x14ac:dyDescent="0.35">
      <c r="A61134" t="s">
        <v>1542</v>
      </c>
      <c r="B61134">
        <v>663.34806300000002</v>
      </c>
      <c r="C61134">
        <v>478.30239590000002</v>
      </c>
      <c r="D61134">
        <v>108.9</v>
      </c>
      <c r="E61134" t="s">
        <v>81479</v>
      </c>
      <c r="F61134">
        <v>-1</v>
      </c>
      <c r="G61134">
        <v>798.5</v>
      </c>
      <c r="H61134" t="s">
        <v>81475</v>
      </c>
      <c r="I61134">
        <v>0</v>
      </c>
      <c r="J61134" t="s">
        <v>75761</v>
      </c>
      <c r="K61134" t="s">
        <v>786</v>
      </c>
      <c r="L61134" t="s">
        <v>75761</v>
      </c>
      <c r="M61134">
        <v>2</v>
      </c>
      <c r="N61134" t="s">
        <v>81475</v>
      </c>
      <c r="O61134" t="s">
        <v>1542</v>
      </c>
      <c r="P61134">
        <v>1</v>
      </c>
      <c r="Q61134" t="s">
        <v>25</v>
      </c>
      <c r="R61134">
        <v>4</v>
      </c>
      <c r="S61134" t="s">
        <v>26</v>
      </c>
    </row>
    <row r="61135" spans="1:19" x14ac:dyDescent="0.35">
      <c r="A61135" t="s">
        <v>1542</v>
      </c>
      <c r="B61135">
        <v>663.34806300000002</v>
      </c>
      <c r="C61135">
        <v>879.47231480000005</v>
      </c>
      <c r="D61135">
        <v>108.9</v>
      </c>
      <c r="E61135" t="s">
        <v>81480</v>
      </c>
      <c r="F61135">
        <v>-1</v>
      </c>
      <c r="G61135">
        <v>7595.7</v>
      </c>
      <c r="H61135" t="s">
        <v>81475</v>
      </c>
      <c r="I61135">
        <v>0</v>
      </c>
      <c r="J61135" t="s">
        <v>75761</v>
      </c>
      <c r="K61135" t="s">
        <v>5159</v>
      </c>
      <c r="L61135" t="s">
        <v>75761</v>
      </c>
      <c r="M61135">
        <v>2</v>
      </c>
      <c r="N61135" t="s">
        <v>81475</v>
      </c>
      <c r="O61135" t="s">
        <v>1542</v>
      </c>
      <c r="P61135">
        <v>1</v>
      </c>
      <c r="Q61135" t="s">
        <v>25</v>
      </c>
      <c r="R61135">
        <v>7</v>
      </c>
      <c r="S61135" t="s">
        <v>26</v>
      </c>
    </row>
    <row r="61136" spans="1:19" x14ac:dyDescent="0.35">
      <c r="A61136" t="s">
        <v>1646</v>
      </c>
      <c r="B61136">
        <v>622.3195025</v>
      </c>
      <c r="C61136">
        <v>926.45778689999997</v>
      </c>
      <c r="D61136">
        <v>62.3</v>
      </c>
      <c r="E61136" t="s">
        <v>81481</v>
      </c>
      <c r="F61136">
        <v>-1</v>
      </c>
      <c r="G61136">
        <v>1917.3</v>
      </c>
      <c r="H61136" t="s">
        <v>81482</v>
      </c>
      <c r="I61136">
        <v>0</v>
      </c>
      <c r="J61136" t="s">
        <v>81483</v>
      </c>
      <c r="K61136" t="s">
        <v>118</v>
      </c>
      <c r="L61136" t="s">
        <v>81483</v>
      </c>
      <c r="M61136">
        <v>2</v>
      </c>
      <c r="N61136" t="s">
        <v>81482</v>
      </c>
      <c r="O61136" t="s">
        <v>1646</v>
      </c>
      <c r="P61136">
        <v>1</v>
      </c>
      <c r="Q61136" t="s">
        <v>25</v>
      </c>
      <c r="R61136">
        <v>-1</v>
      </c>
      <c r="S61136" t="s">
        <v>26</v>
      </c>
    </row>
    <row r="61137" spans="1:19" x14ac:dyDescent="0.35">
      <c r="A61137" t="s">
        <v>1646</v>
      </c>
      <c r="B61137">
        <v>622.3195025</v>
      </c>
      <c r="C61137">
        <v>498.26707299999998</v>
      </c>
      <c r="D61137">
        <v>62.3</v>
      </c>
      <c r="E61137" t="s">
        <v>81484</v>
      </c>
      <c r="F61137">
        <v>-1</v>
      </c>
      <c r="G61137">
        <v>10000</v>
      </c>
      <c r="H61137" t="s">
        <v>81482</v>
      </c>
      <c r="I61137">
        <v>0</v>
      </c>
      <c r="J61137" t="s">
        <v>81483</v>
      </c>
      <c r="K61137" t="s">
        <v>213</v>
      </c>
      <c r="L61137" t="s">
        <v>81483</v>
      </c>
      <c r="M61137">
        <v>2</v>
      </c>
      <c r="N61137" t="s">
        <v>81482</v>
      </c>
      <c r="O61137" t="s">
        <v>1646</v>
      </c>
      <c r="P61137">
        <v>1</v>
      </c>
      <c r="Q61137" t="s">
        <v>25</v>
      </c>
      <c r="R61137">
        <v>-1</v>
      </c>
      <c r="S61137" t="s">
        <v>26</v>
      </c>
    </row>
    <row r="61138" spans="1:19" x14ac:dyDescent="0.35">
      <c r="A61138" t="s">
        <v>1646</v>
      </c>
      <c r="B61138">
        <v>622.3195025</v>
      </c>
      <c r="C61138">
        <v>569.30418680000002</v>
      </c>
      <c r="D61138">
        <v>62.3</v>
      </c>
      <c r="E61138" t="s">
        <v>81485</v>
      </c>
      <c r="F61138">
        <v>-1</v>
      </c>
      <c r="G61138">
        <v>3419.4</v>
      </c>
      <c r="H61138" t="s">
        <v>81482</v>
      </c>
      <c r="I61138">
        <v>0</v>
      </c>
      <c r="J61138" t="s">
        <v>81483</v>
      </c>
      <c r="K61138" t="s">
        <v>535</v>
      </c>
      <c r="L61138" t="s">
        <v>81483</v>
      </c>
      <c r="M61138">
        <v>2</v>
      </c>
      <c r="N61138" t="s">
        <v>81482</v>
      </c>
      <c r="O61138" t="s">
        <v>1646</v>
      </c>
      <c r="P61138">
        <v>1</v>
      </c>
      <c r="Q61138" t="s">
        <v>25</v>
      </c>
      <c r="R61138">
        <v>-1</v>
      </c>
      <c r="S61138" t="s">
        <v>26</v>
      </c>
    </row>
    <row r="61139" spans="1:19" x14ac:dyDescent="0.35">
      <c r="A61139" t="s">
        <v>1646</v>
      </c>
      <c r="B61139">
        <v>622.3195025</v>
      </c>
      <c r="C61139">
        <v>682.38825080000004</v>
      </c>
      <c r="D61139">
        <v>62.3</v>
      </c>
      <c r="E61139" t="s">
        <v>81486</v>
      </c>
      <c r="F61139">
        <v>-1</v>
      </c>
      <c r="G61139">
        <v>1894.8</v>
      </c>
      <c r="H61139" t="s">
        <v>81482</v>
      </c>
      <c r="I61139">
        <v>0</v>
      </c>
      <c r="J61139" t="s">
        <v>81483</v>
      </c>
      <c r="K61139" t="s">
        <v>609</v>
      </c>
      <c r="L61139" t="s">
        <v>81483</v>
      </c>
      <c r="M61139">
        <v>2</v>
      </c>
      <c r="N61139" t="s">
        <v>81482</v>
      </c>
      <c r="O61139" t="s">
        <v>1646</v>
      </c>
      <c r="P61139">
        <v>1</v>
      </c>
      <c r="Q61139" t="s">
        <v>25</v>
      </c>
      <c r="R61139">
        <v>-1</v>
      </c>
      <c r="S61139" t="s">
        <v>26</v>
      </c>
    </row>
    <row r="61140" spans="1:19" x14ac:dyDescent="0.35">
      <c r="A61140" t="s">
        <v>1646</v>
      </c>
      <c r="B61140">
        <v>622.3195025</v>
      </c>
      <c r="C61140">
        <v>746.37193200000002</v>
      </c>
      <c r="D61140">
        <v>62.3</v>
      </c>
      <c r="E61140" t="s">
        <v>81487</v>
      </c>
      <c r="F61140">
        <v>-1</v>
      </c>
      <c r="G61140">
        <v>1883.3</v>
      </c>
      <c r="H61140" t="s">
        <v>81482</v>
      </c>
      <c r="I61140">
        <v>0</v>
      </c>
      <c r="J61140" t="s">
        <v>81483</v>
      </c>
      <c r="K61140" t="s">
        <v>955</v>
      </c>
      <c r="L61140" t="s">
        <v>81483</v>
      </c>
      <c r="M61140">
        <v>2</v>
      </c>
      <c r="N61140" t="s">
        <v>81482</v>
      </c>
      <c r="O61140" t="s">
        <v>1646</v>
      </c>
      <c r="P61140">
        <v>1</v>
      </c>
      <c r="Q61140" t="s">
        <v>33</v>
      </c>
      <c r="R61140">
        <v>-1</v>
      </c>
      <c r="S61140" t="s">
        <v>26</v>
      </c>
    </row>
    <row r="61141" spans="1:19" x14ac:dyDescent="0.35">
      <c r="A61141" t="s">
        <v>1646</v>
      </c>
      <c r="B61141">
        <v>622.3195025</v>
      </c>
      <c r="C61141">
        <v>797.4151938</v>
      </c>
      <c r="D61141">
        <v>62.3</v>
      </c>
      <c r="E61141" t="s">
        <v>81488</v>
      </c>
      <c r="F61141">
        <v>-1</v>
      </c>
      <c r="G61141">
        <v>2323.6999999999998</v>
      </c>
      <c r="H61141" t="s">
        <v>81482</v>
      </c>
      <c r="I61141">
        <v>0</v>
      </c>
      <c r="J61141" t="s">
        <v>81483</v>
      </c>
      <c r="K61141" t="s">
        <v>81489</v>
      </c>
      <c r="L61141" t="s">
        <v>81483</v>
      </c>
      <c r="M61141">
        <v>2</v>
      </c>
      <c r="N61141" t="s">
        <v>81482</v>
      </c>
      <c r="O61141" t="s">
        <v>1646</v>
      </c>
      <c r="P61141">
        <v>1</v>
      </c>
      <c r="Q61141" t="s">
        <v>25</v>
      </c>
      <c r="R61141">
        <v>-1</v>
      </c>
      <c r="S61141" t="s">
        <v>26</v>
      </c>
    </row>
    <row r="61142" spans="1:19" x14ac:dyDescent="0.35">
      <c r="A61142" t="s">
        <v>2085</v>
      </c>
      <c r="B61142">
        <v>458.24340100000001</v>
      </c>
      <c r="C61142">
        <v>711.38964780000003</v>
      </c>
      <c r="D61142">
        <v>-34.9</v>
      </c>
      <c r="E61142" t="s">
        <v>81490</v>
      </c>
      <c r="F61142">
        <v>-1</v>
      </c>
      <c r="G61142">
        <v>481.6</v>
      </c>
      <c r="H61142" t="s">
        <v>81491</v>
      </c>
      <c r="I61142">
        <v>0</v>
      </c>
      <c r="J61142" t="s">
        <v>81492</v>
      </c>
      <c r="K61142" t="s">
        <v>725</v>
      </c>
      <c r="L61142" t="s">
        <v>81492</v>
      </c>
      <c r="M61142">
        <v>2</v>
      </c>
      <c r="N61142" t="s">
        <v>81491</v>
      </c>
      <c r="O61142" t="s">
        <v>2085</v>
      </c>
      <c r="P61142">
        <v>1</v>
      </c>
      <c r="Q61142" t="s">
        <v>25</v>
      </c>
      <c r="R61142">
        <v>6</v>
      </c>
      <c r="S61142" t="s">
        <v>26</v>
      </c>
    </row>
    <row r="61143" spans="1:19" x14ac:dyDescent="0.35">
      <c r="A61143" t="s">
        <v>2085</v>
      </c>
      <c r="B61143">
        <v>458.24340100000001</v>
      </c>
      <c r="C61143">
        <v>356.19846219999999</v>
      </c>
      <c r="D61143">
        <v>-34.9</v>
      </c>
      <c r="E61143" t="s">
        <v>81493</v>
      </c>
      <c r="F61143">
        <v>-1</v>
      </c>
      <c r="G61143">
        <v>918.5</v>
      </c>
      <c r="H61143" t="s">
        <v>81491</v>
      </c>
      <c r="I61143">
        <v>0</v>
      </c>
      <c r="J61143" t="s">
        <v>81492</v>
      </c>
      <c r="K61143" t="s">
        <v>2243</v>
      </c>
      <c r="L61143" t="s">
        <v>81492</v>
      </c>
      <c r="M61143">
        <v>2</v>
      </c>
      <c r="N61143" t="s">
        <v>81491</v>
      </c>
      <c r="O61143" t="s">
        <v>2085</v>
      </c>
      <c r="P61143">
        <v>2</v>
      </c>
      <c r="Q61143" t="s">
        <v>25</v>
      </c>
      <c r="R61143">
        <v>6</v>
      </c>
      <c r="S61143" t="s">
        <v>26</v>
      </c>
    </row>
    <row r="61144" spans="1:19" x14ac:dyDescent="0.35">
      <c r="A61144" t="s">
        <v>2085</v>
      </c>
      <c r="B61144">
        <v>458.24340100000001</v>
      </c>
      <c r="C61144">
        <v>574.33073590000004</v>
      </c>
      <c r="D61144">
        <v>-34.9</v>
      </c>
      <c r="E61144" t="s">
        <v>81494</v>
      </c>
      <c r="F61144">
        <v>-1</v>
      </c>
      <c r="G61144">
        <v>1614.8</v>
      </c>
      <c r="H61144" t="s">
        <v>81491</v>
      </c>
      <c r="I61144">
        <v>0</v>
      </c>
      <c r="J61144" t="s">
        <v>81492</v>
      </c>
      <c r="K61144" t="s">
        <v>759</v>
      </c>
      <c r="L61144" t="s">
        <v>81492</v>
      </c>
      <c r="M61144">
        <v>2</v>
      </c>
      <c r="N61144" t="s">
        <v>81491</v>
      </c>
      <c r="O61144" t="s">
        <v>2085</v>
      </c>
      <c r="P61144">
        <v>1</v>
      </c>
      <c r="Q61144" t="s">
        <v>25</v>
      </c>
      <c r="R61144">
        <v>5</v>
      </c>
      <c r="S61144" t="s">
        <v>26</v>
      </c>
    </row>
    <row r="61145" spans="1:19" x14ac:dyDescent="0.35">
      <c r="A61145" t="s">
        <v>2085</v>
      </c>
      <c r="B61145">
        <v>458.24340100000001</v>
      </c>
      <c r="C61145">
        <v>517.30927220000001</v>
      </c>
      <c r="D61145">
        <v>-34.9</v>
      </c>
      <c r="E61145" t="s">
        <v>81495</v>
      </c>
      <c r="F61145">
        <v>-1</v>
      </c>
      <c r="G61145">
        <v>274.10000000000002</v>
      </c>
      <c r="H61145" t="s">
        <v>81491</v>
      </c>
      <c r="I61145">
        <v>0</v>
      </c>
      <c r="J61145" t="s">
        <v>81492</v>
      </c>
      <c r="K61145" t="s">
        <v>284</v>
      </c>
      <c r="L61145" t="s">
        <v>81492</v>
      </c>
      <c r="M61145">
        <v>2</v>
      </c>
      <c r="N61145" t="s">
        <v>81491</v>
      </c>
      <c r="O61145" t="s">
        <v>2085</v>
      </c>
      <c r="P61145">
        <v>1</v>
      </c>
      <c r="Q61145" t="s">
        <v>25</v>
      </c>
      <c r="R61145">
        <v>4</v>
      </c>
      <c r="S61145" t="s">
        <v>26</v>
      </c>
    </row>
    <row r="61146" spans="1:19" x14ac:dyDescent="0.35">
      <c r="A61146" t="s">
        <v>2085</v>
      </c>
      <c r="B61146">
        <v>458.24340100000001</v>
      </c>
      <c r="C61146">
        <v>384.70919400000002</v>
      </c>
      <c r="D61146">
        <v>-34.9</v>
      </c>
      <c r="E61146" t="s">
        <v>81496</v>
      </c>
      <c r="F61146">
        <v>-1</v>
      </c>
      <c r="G61146">
        <v>467.6</v>
      </c>
      <c r="H61146" t="s">
        <v>81491</v>
      </c>
      <c r="I61146">
        <v>0</v>
      </c>
      <c r="J61146" t="s">
        <v>81492</v>
      </c>
      <c r="K61146" t="s">
        <v>1188</v>
      </c>
      <c r="L61146" t="s">
        <v>81492</v>
      </c>
      <c r="M61146">
        <v>2</v>
      </c>
      <c r="N61146" t="s">
        <v>81491</v>
      </c>
      <c r="O61146" t="s">
        <v>2085</v>
      </c>
      <c r="P61146">
        <v>2</v>
      </c>
      <c r="Q61146" t="s">
        <v>25</v>
      </c>
      <c r="R61146">
        <v>7</v>
      </c>
      <c r="S61146" t="s">
        <v>26</v>
      </c>
    </row>
    <row r="61147" spans="1:19" x14ac:dyDescent="0.35">
      <c r="A61147" t="s">
        <v>2085</v>
      </c>
      <c r="B61147">
        <v>458.24340100000001</v>
      </c>
      <c r="C61147">
        <v>402.28232919999999</v>
      </c>
      <c r="D61147">
        <v>-34.9</v>
      </c>
      <c r="E61147" t="s">
        <v>81497</v>
      </c>
      <c r="F61147">
        <v>-1</v>
      </c>
      <c r="G61147">
        <v>460.2</v>
      </c>
      <c r="H61147" t="s">
        <v>81491</v>
      </c>
      <c r="I61147">
        <v>0</v>
      </c>
      <c r="J61147" t="s">
        <v>81492</v>
      </c>
      <c r="K61147" t="s">
        <v>168</v>
      </c>
      <c r="L61147" t="s">
        <v>81492</v>
      </c>
      <c r="M61147">
        <v>2</v>
      </c>
      <c r="N61147" t="s">
        <v>81491</v>
      </c>
      <c r="O61147" t="s">
        <v>2085</v>
      </c>
      <c r="P61147">
        <v>1</v>
      </c>
      <c r="Q61147" t="s">
        <v>25</v>
      </c>
      <c r="R61147">
        <v>3</v>
      </c>
      <c r="S61147" t="s">
        <v>26</v>
      </c>
    </row>
    <row r="61148" spans="1:19" x14ac:dyDescent="0.35">
      <c r="A61148" t="s">
        <v>22950</v>
      </c>
      <c r="B61148">
        <v>477.75379850000002</v>
      </c>
      <c r="C61148">
        <v>413.7245097</v>
      </c>
      <c r="D61148">
        <v>-4</v>
      </c>
      <c r="E61148" t="s">
        <v>81498</v>
      </c>
      <c r="F61148">
        <v>-1</v>
      </c>
      <c r="G61148">
        <v>654.4</v>
      </c>
      <c r="H61148" t="s">
        <v>81499</v>
      </c>
      <c r="I61148">
        <v>0</v>
      </c>
      <c r="J61148" t="s">
        <v>78240</v>
      </c>
      <c r="K61148" t="s">
        <v>814</v>
      </c>
      <c r="L61148" t="s">
        <v>78240</v>
      </c>
      <c r="M61148">
        <v>2</v>
      </c>
      <c r="N61148" t="s">
        <v>81499</v>
      </c>
      <c r="O61148" t="s">
        <v>22950</v>
      </c>
      <c r="P61148">
        <v>2</v>
      </c>
      <c r="Q61148" t="s">
        <v>25</v>
      </c>
      <c r="R61148">
        <v>8</v>
      </c>
      <c r="S61148" t="s">
        <v>26</v>
      </c>
    </row>
    <row r="61149" spans="1:19" x14ac:dyDescent="0.35">
      <c r="A61149" t="s">
        <v>22950</v>
      </c>
      <c r="B61149">
        <v>477.75379850000002</v>
      </c>
      <c r="C61149">
        <v>385.25578009999998</v>
      </c>
      <c r="D61149">
        <v>-4</v>
      </c>
      <c r="E61149" t="s">
        <v>81500</v>
      </c>
      <c r="F61149">
        <v>-1</v>
      </c>
      <c r="G61149">
        <v>1368.1</v>
      </c>
      <c r="H61149" t="s">
        <v>81499</v>
      </c>
      <c r="I61149">
        <v>0</v>
      </c>
      <c r="J61149" t="s">
        <v>78240</v>
      </c>
      <c r="K61149" t="s">
        <v>3284</v>
      </c>
      <c r="L61149" t="s">
        <v>78240</v>
      </c>
      <c r="M61149">
        <v>2</v>
      </c>
      <c r="N61149" t="s">
        <v>81499</v>
      </c>
      <c r="O61149" t="s">
        <v>22950</v>
      </c>
      <c r="P61149">
        <v>1</v>
      </c>
      <c r="Q61149" t="s">
        <v>25</v>
      </c>
      <c r="R61149">
        <v>3</v>
      </c>
      <c r="S61149" t="s">
        <v>26</v>
      </c>
    </row>
    <row r="61150" spans="1:19" x14ac:dyDescent="0.35">
      <c r="A61150" t="s">
        <v>22950</v>
      </c>
      <c r="B61150">
        <v>477.75379850000002</v>
      </c>
      <c r="C61150">
        <v>755.40462909999997</v>
      </c>
      <c r="D61150">
        <v>-4</v>
      </c>
      <c r="E61150" t="s">
        <v>81501</v>
      </c>
      <c r="F61150">
        <v>-1</v>
      </c>
      <c r="G61150">
        <v>2090</v>
      </c>
      <c r="H61150" t="s">
        <v>81499</v>
      </c>
      <c r="I61150">
        <v>0</v>
      </c>
      <c r="J61150" t="s">
        <v>78240</v>
      </c>
      <c r="K61150" t="s">
        <v>464</v>
      </c>
      <c r="L61150" t="s">
        <v>78240</v>
      </c>
      <c r="M61150">
        <v>2</v>
      </c>
      <c r="N61150" t="s">
        <v>81499</v>
      </c>
      <c r="O61150" t="s">
        <v>22950</v>
      </c>
      <c r="P61150">
        <v>1</v>
      </c>
      <c r="Q61150" t="s">
        <v>25</v>
      </c>
      <c r="R61150">
        <v>7</v>
      </c>
      <c r="S61150" t="s">
        <v>26</v>
      </c>
    </row>
    <row r="61151" spans="1:19" x14ac:dyDescent="0.35">
      <c r="A61151" t="s">
        <v>22950</v>
      </c>
      <c r="B61151">
        <v>477.75379850000002</v>
      </c>
      <c r="C61151">
        <v>557.30418680000002</v>
      </c>
      <c r="D61151">
        <v>-4</v>
      </c>
      <c r="E61151" t="s">
        <v>81502</v>
      </c>
      <c r="F61151">
        <v>-1</v>
      </c>
      <c r="G61151">
        <v>1713.7</v>
      </c>
      <c r="H61151" t="s">
        <v>81499</v>
      </c>
      <c r="I61151">
        <v>0</v>
      </c>
      <c r="J61151" t="s">
        <v>78240</v>
      </c>
      <c r="K61151" t="s">
        <v>759</v>
      </c>
      <c r="L61151" t="s">
        <v>78240</v>
      </c>
      <c r="M61151">
        <v>2</v>
      </c>
      <c r="N61151" t="s">
        <v>81499</v>
      </c>
      <c r="O61151" t="s">
        <v>22950</v>
      </c>
      <c r="P61151">
        <v>1</v>
      </c>
      <c r="Q61151" t="s">
        <v>25</v>
      </c>
      <c r="R61151">
        <v>5</v>
      </c>
      <c r="S61151" t="s">
        <v>26</v>
      </c>
    </row>
    <row r="61152" spans="1:19" x14ac:dyDescent="0.35">
      <c r="A61152" t="s">
        <v>22950</v>
      </c>
      <c r="B61152">
        <v>477.75379850000002</v>
      </c>
      <c r="C61152">
        <v>658.35186529999999</v>
      </c>
      <c r="D61152">
        <v>-4</v>
      </c>
      <c r="E61152" t="s">
        <v>81503</v>
      </c>
      <c r="F61152">
        <v>-1</v>
      </c>
      <c r="G61152">
        <v>1828.2</v>
      </c>
      <c r="H61152" t="s">
        <v>81499</v>
      </c>
      <c r="I61152">
        <v>0</v>
      </c>
      <c r="J61152" t="s">
        <v>78240</v>
      </c>
      <c r="K61152" t="s">
        <v>54</v>
      </c>
      <c r="L61152" t="s">
        <v>78240</v>
      </c>
      <c r="M61152">
        <v>2</v>
      </c>
      <c r="N61152" t="s">
        <v>81499</v>
      </c>
      <c r="O61152" t="s">
        <v>22950</v>
      </c>
      <c r="P61152">
        <v>1</v>
      </c>
      <c r="Q61152" t="s">
        <v>25</v>
      </c>
      <c r="R61152">
        <v>6</v>
      </c>
      <c r="S61152" t="s">
        <v>26</v>
      </c>
    </row>
    <row r="61153" spans="1:19" x14ac:dyDescent="0.35">
      <c r="A61153" t="s">
        <v>22950</v>
      </c>
      <c r="B61153">
        <v>477.75379850000002</v>
      </c>
      <c r="C61153">
        <v>378.20595279999998</v>
      </c>
      <c r="D61153">
        <v>-4</v>
      </c>
      <c r="E61153" t="s">
        <v>81504</v>
      </c>
      <c r="F61153">
        <v>-1</v>
      </c>
      <c r="G61153">
        <v>5533.7</v>
      </c>
      <c r="H61153" t="s">
        <v>81499</v>
      </c>
      <c r="I61153">
        <v>0</v>
      </c>
      <c r="J61153" t="s">
        <v>78240</v>
      </c>
      <c r="K61153" t="s">
        <v>4251</v>
      </c>
      <c r="L61153" t="s">
        <v>78240</v>
      </c>
      <c r="M61153">
        <v>2</v>
      </c>
      <c r="N61153" t="s">
        <v>81499</v>
      </c>
      <c r="O61153" t="s">
        <v>22950</v>
      </c>
      <c r="P61153">
        <v>2</v>
      </c>
      <c r="Q61153" t="s">
        <v>25</v>
      </c>
      <c r="R61153">
        <v>7</v>
      </c>
      <c r="S61153" t="s">
        <v>26</v>
      </c>
    </row>
    <row r="61154" spans="1:19" x14ac:dyDescent="0.35">
      <c r="A61154" t="s">
        <v>2370</v>
      </c>
      <c r="B61154">
        <v>611.85077290000004</v>
      </c>
      <c r="C61154">
        <v>488.28674580000001</v>
      </c>
      <c r="D61154">
        <v>93.2</v>
      </c>
      <c r="E61154" t="s">
        <v>81505</v>
      </c>
      <c r="F61154">
        <v>-1</v>
      </c>
      <c r="G61154">
        <v>2514.4</v>
      </c>
      <c r="H61154" t="s">
        <v>81506</v>
      </c>
      <c r="I61154">
        <v>0</v>
      </c>
      <c r="J61154" t="s">
        <v>77458</v>
      </c>
      <c r="K61154" t="s">
        <v>972</v>
      </c>
      <c r="L61154" t="s">
        <v>77458</v>
      </c>
      <c r="M61154">
        <v>2</v>
      </c>
      <c r="N61154" t="s">
        <v>81506</v>
      </c>
      <c r="O61154" t="s">
        <v>2370</v>
      </c>
      <c r="P61154">
        <v>1</v>
      </c>
      <c r="Q61154" t="s">
        <v>33</v>
      </c>
      <c r="R61154">
        <v>5</v>
      </c>
      <c r="S61154" t="s">
        <v>26</v>
      </c>
    </row>
    <row r="61155" spans="1:19" x14ac:dyDescent="0.35">
      <c r="A61155" t="s">
        <v>2370</v>
      </c>
      <c r="B61155">
        <v>611.85077290000004</v>
      </c>
      <c r="C61155">
        <v>622.33073590000004</v>
      </c>
      <c r="D61155">
        <v>93.2</v>
      </c>
      <c r="E61155" t="s">
        <v>81507</v>
      </c>
      <c r="F61155">
        <v>-1</v>
      </c>
      <c r="G61155">
        <v>10000</v>
      </c>
      <c r="H61155" t="s">
        <v>81506</v>
      </c>
      <c r="I61155">
        <v>0</v>
      </c>
      <c r="J61155" t="s">
        <v>77458</v>
      </c>
      <c r="K61155" t="s">
        <v>215</v>
      </c>
      <c r="L61155" t="s">
        <v>77458</v>
      </c>
      <c r="M61155">
        <v>2</v>
      </c>
      <c r="N61155" t="s">
        <v>81506</v>
      </c>
      <c r="O61155" t="s">
        <v>2370</v>
      </c>
      <c r="P61155">
        <v>1</v>
      </c>
      <c r="Q61155" t="s">
        <v>25</v>
      </c>
      <c r="R61155">
        <v>5</v>
      </c>
      <c r="S61155" t="s">
        <v>26</v>
      </c>
    </row>
    <row r="61156" spans="1:19" x14ac:dyDescent="0.35">
      <c r="A61156" t="s">
        <v>2370</v>
      </c>
      <c r="B61156">
        <v>611.85077290000004</v>
      </c>
      <c r="C61156">
        <v>905.52032759999997</v>
      </c>
      <c r="D61156">
        <v>93.2</v>
      </c>
      <c r="E61156" t="s">
        <v>81508</v>
      </c>
      <c r="F61156">
        <v>-1</v>
      </c>
      <c r="G61156">
        <v>5296.6</v>
      </c>
      <c r="H61156" t="s">
        <v>81506</v>
      </c>
      <c r="I61156">
        <v>0</v>
      </c>
      <c r="J61156" t="s">
        <v>77458</v>
      </c>
      <c r="K61156" t="s">
        <v>332</v>
      </c>
      <c r="L61156" t="s">
        <v>77458</v>
      </c>
      <c r="M61156">
        <v>2</v>
      </c>
      <c r="N61156" t="s">
        <v>81506</v>
      </c>
      <c r="O61156" t="s">
        <v>2370</v>
      </c>
      <c r="P61156">
        <v>1</v>
      </c>
      <c r="Q61156" t="s">
        <v>25</v>
      </c>
      <c r="R61156">
        <v>8</v>
      </c>
      <c r="S61156" t="s">
        <v>26</v>
      </c>
    </row>
    <row r="61157" spans="1:19" x14ac:dyDescent="0.35">
      <c r="A61157" t="s">
        <v>2370</v>
      </c>
      <c r="B61157">
        <v>611.85077290000004</v>
      </c>
      <c r="C61157">
        <v>735.41479990000005</v>
      </c>
      <c r="D61157">
        <v>93.2</v>
      </c>
      <c r="E61157" t="s">
        <v>81509</v>
      </c>
      <c r="F61157">
        <v>-1</v>
      </c>
      <c r="G61157">
        <v>8499</v>
      </c>
      <c r="H61157" t="s">
        <v>81506</v>
      </c>
      <c r="I61157">
        <v>0</v>
      </c>
      <c r="J61157" t="s">
        <v>77458</v>
      </c>
      <c r="K61157" t="s">
        <v>609</v>
      </c>
      <c r="L61157" t="s">
        <v>77458</v>
      </c>
      <c r="M61157">
        <v>2</v>
      </c>
      <c r="N61157" t="s">
        <v>81506</v>
      </c>
      <c r="O61157" t="s">
        <v>2370</v>
      </c>
      <c r="P61157">
        <v>1</v>
      </c>
      <c r="Q61157" t="s">
        <v>25</v>
      </c>
      <c r="R61157">
        <v>6</v>
      </c>
      <c r="S61157" t="s">
        <v>26</v>
      </c>
    </row>
    <row r="61158" spans="1:19" x14ac:dyDescent="0.35">
      <c r="A61158" t="s">
        <v>2370</v>
      </c>
      <c r="B61158">
        <v>611.85077290000004</v>
      </c>
      <c r="C61158">
        <v>389.21833190000001</v>
      </c>
      <c r="D61158">
        <v>93.2</v>
      </c>
      <c r="E61158" t="s">
        <v>81510</v>
      </c>
      <c r="F61158">
        <v>-1</v>
      </c>
      <c r="G61158">
        <v>2821.1</v>
      </c>
      <c r="H61158" t="s">
        <v>81506</v>
      </c>
      <c r="I61158">
        <v>0</v>
      </c>
      <c r="J61158" t="s">
        <v>77458</v>
      </c>
      <c r="K61158" t="s">
        <v>143</v>
      </c>
      <c r="L61158" t="s">
        <v>77458</v>
      </c>
      <c r="M61158">
        <v>2</v>
      </c>
      <c r="N61158" t="s">
        <v>81506</v>
      </c>
      <c r="O61158" t="s">
        <v>2370</v>
      </c>
      <c r="P61158">
        <v>1</v>
      </c>
      <c r="Q61158" t="s">
        <v>33</v>
      </c>
      <c r="R61158">
        <v>4</v>
      </c>
      <c r="S61158" t="s">
        <v>26</v>
      </c>
    </row>
    <row r="61159" spans="1:19" x14ac:dyDescent="0.35">
      <c r="A61159" t="s">
        <v>2370</v>
      </c>
      <c r="B61159">
        <v>611.85077290000004</v>
      </c>
      <c r="C61159">
        <v>834.48321380000004</v>
      </c>
      <c r="D61159">
        <v>93.2</v>
      </c>
      <c r="E61159" t="s">
        <v>81511</v>
      </c>
      <c r="F61159">
        <v>-1</v>
      </c>
      <c r="G61159">
        <v>5126.8999999999996</v>
      </c>
      <c r="H61159" t="s">
        <v>81506</v>
      </c>
      <c r="I61159">
        <v>0</v>
      </c>
      <c r="J61159" t="s">
        <v>77458</v>
      </c>
      <c r="K61159" t="s">
        <v>812</v>
      </c>
      <c r="L61159" t="s">
        <v>77458</v>
      </c>
      <c r="M61159">
        <v>2</v>
      </c>
      <c r="N61159" t="s">
        <v>81506</v>
      </c>
      <c r="O61159" t="s">
        <v>2370</v>
      </c>
      <c r="P61159">
        <v>1</v>
      </c>
      <c r="Q61159" t="s">
        <v>25</v>
      </c>
      <c r="R61159">
        <v>7</v>
      </c>
      <c r="S61159" t="s">
        <v>26</v>
      </c>
    </row>
    <row r="61160" spans="1:19" x14ac:dyDescent="0.35">
      <c r="A61160" t="s">
        <v>325</v>
      </c>
      <c r="B61160">
        <v>453.75580980000001</v>
      </c>
      <c r="C61160">
        <v>759.4359293</v>
      </c>
      <c r="D61160">
        <v>-39.700000000000003</v>
      </c>
      <c r="E61160" t="s">
        <v>81512</v>
      </c>
      <c r="F61160">
        <v>-1</v>
      </c>
      <c r="G61160">
        <v>522.70000000000005</v>
      </c>
      <c r="H61160" t="s">
        <v>81513</v>
      </c>
      <c r="I61160">
        <v>0</v>
      </c>
      <c r="J61160" t="s">
        <v>81514</v>
      </c>
      <c r="K61160" t="s">
        <v>389</v>
      </c>
      <c r="L61160" t="s">
        <v>81514</v>
      </c>
      <c r="M61160">
        <v>2</v>
      </c>
      <c r="N61160" t="s">
        <v>81513</v>
      </c>
      <c r="O61160" t="s">
        <v>325</v>
      </c>
      <c r="P61160">
        <v>1</v>
      </c>
      <c r="Q61160" t="s">
        <v>25</v>
      </c>
      <c r="R61160">
        <v>7</v>
      </c>
      <c r="S61160" t="s">
        <v>26</v>
      </c>
    </row>
    <row r="61161" spans="1:19" x14ac:dyDescent="0.35">
      <c r="A61161" t="s">
        <v>325</v>
      </c>
      <c r="B61161">
        <v>453.75580980000001</v>
      </c>
      <c r="C61161">
        <v>380.22160289999999</v>
      </c>
      <c r="D61161">
        <v>-39.700000000000003</v>
      </c>
      <c r="E61161" t="s">
        <v>81515</v>
      </c>
      <c r="F61161">
        <v>-1</v>
      </c>
      <c r="G61161">
        <v>440.6</v>
      </c>
      <c r="H61161" t="s">
        <v>81513</v>
      </c>
      <c r="I61161">
        <v>0</v>
      </c>
      <c r="J61161" t="s">
        <v>81514</v>
      </c>
      <c r="K61161" t="s">
        <v>606</v>
      </c>
      <c r="L61161" t="s">
        <v>81514</v>
      </c>
      <c r="M61161">
        <v>2</v>
      </c>
      <c r="N61161" t="s">
        <v>81513</v>
      </c>
      <c r="O61161" t="s">
        <v>325</v>
      </c>
      <c r="P61161">
        <v>2</v>
      </c>
      <c r="Q61161" t="s">
        <v>25</v>
      </c>
      <c r="R61161">
        <v>7</v>
      </c>
      <c r="S61161" t="s">
        <v>26</v>
      </c>
    </row>
    <row r="61162" spans="1:19" x14ac:dyDescent="0.35">
      <c r="A61162" t="s">
        <v>325</v>
      </c>
      <c r="B61162">
        <v>453.75580980000001</v>
      </c>
      <c r="C61162">
        <v>574.3195025</v>
      </c>
      <c r="D61162">
        <v>-39.700000000000003</v>
      </c>
      <c r="E61162" t="s">
        <v>81516</v>
      </c>
      <c r="F61162">
        <v>-1</v>
      </c>
      <c r="G61162">
        <v>410</v>
      </c>
      <c r="H61162" t="s">
        <v>81513</v>
      </c>
      <c r="I61162">
        <v>0</v>
      </c>
      <c r="J61162" t="s">
        <v>81514</v>
      </c>
      <c r="K61162" t="s">
        <v>1651</v>
      </c>
      <c r="L61162" t="s">
        <v>81514</v>
      </c>
      <c r="M61162">
        <v>2</v>
      </c>
      <c r="N61162" t="s">
        <v>81513</v>
      </c>
      <c r="O61162" t="s">
        <v>325</v>
      </c>
      <c r="P61162">
        <v>1</v>
      </c>
      <c r="Q61162" t="s">
        <v>25</v>
      </c>
      <c r="R61162">
        <v>5</v>
      </c>
      <c r="S61162" t="s">
        <v>26</v>
      </c>
    </row>
    <row r="61163" spans="1:19" x14ac:dyDescent="0.35">
      <c r="A61163" t="s">
        <v>325</v>
      </c>
      <c r="B61163">
        <v>453.75580980000001</v>
      </c>
      <c r="C61163">
        <v>576.31402319999995</v>
      </c>
      <c r="D61163">
        <v>-39.700000000000003</v>
      </c>
      <c r="E61163" t="s">
        <v>81517</v>
      </c>
      <c r="F61163">
        <v>-1</v>
      </c>
      <c r="G61163">
        <v>238</v>
      </c>
      <c r="H61163" t="s">
        <v>81513</v>
      </c>
      <c r="I61163">
        <v>0</v>
      </c>
      <c r="J61163" t="s">
        <v>81514</v>
      </c>
      <c r="K61163" t="s">
        <v>12681</v>
      </c>
      <c r="L61163" t="s">
        <v>81514</v>
      </c>
      <c r="M61163">
        <v>2</v>
      </c>
      <c r="N61163" t="s">
        <v>81513</v>
      </c>
      <c r="O61163" t="s">
        <v>325</v>
      </c>
      <c r="P61163">
        <v>1</v>
      </c>
      <c r="Q61163" t="s">
        <v>33</v>
      </c>
      <c r="R61163">
        <v>5</v>
      </c>
      <c r="S61163" t="s">
        <v>26</v>
      </c>
    </row>
    <row r="61164" spans="1:19" x14ac:dyDescent="0.35">
      <c r="A61164" t="s">
        <v>325</v>
      </c>
      <c r="B61164">
        <v>453.75580980000001</v>
      </c>
      <c r="C61164">
        <v>448.2190602</v>
      </c>
      <c r="D61164">
        <v>-39.700000000000003</v>
      </c>
      <c r="E61164" t="s">
        <v>81518</v>
      </c>
      <c r="F61164">
        <v>-1</v>
      </c>
      <c r="G61164">
        <v>307</v>
      </c>
      <c r="H61164" t="s">
        <v>81513</v>
      </c>
      <c r="I61164">
        <v>0</v>
      </c>
      <c r="J61164" t="s">
        <v>81514</v>
      </c>
      <c r="K61164" t="s">
        <v>5703</v>
      </c>
      <c r="L61164" t="s">
        <v>81514</v>
      </c>
      <c r="M61164">
        <v>2</v>
      </c>
      <c r="N61164" t="s">
        <v>81513</v>
      </c>
      <c r="O61164" t="s">
        <v>325</v>
      </c>
      <c r="P61164">
        <v>1</v>
      </c>
      <c r="Q61164" t="s">
        <v>33</v>
      </c>
      <c r="R61164">
        <v>4</v>
      </c>
      <c r="S61164" t="s">
        <v>26</v>
      </c>
    </row>
    <row r="61165" spans="1:19" x14ac:dyDescent="0.35">
      <c r="A61165" t="s">
        <v>325</v>
      </c>
      <c r="B61165">
        <v>453.75580980000001</v>
      </c>
      <c r="C61165">
        <v>459.29255949999998</v>
      </c>
      <c r="D61165">
        <v>-39.700000000000003</v>
      </c>
      <c r="E61165" t="s">
        <v>81519</v>
      </c>
      <c r="F61165">
        <v>-1</v>
      </c>
      <c r="G61165">
        <v>284</v>
      </c>
      <c r="H61165" t="s">
        <v>81513</v>
      </c>
      <c r="I61165">
        <v>0</v>
      </c>
      <c r="J61165" t="s">
        <v>81514</v>
      </c>
      <c r="K61165" t="s">
        <v>562</v>
      </c>
      <c r="L61165" t="s">
        <v>81514</v>
      </c>
      <c r="M61165">
        <v>2</v>
      </c>
      <c r="N61165" t="s">
        <v>81513</v>
      </c>
      <c r="O61165" t="s">
        <v>325</v>
      </c>
      <c r="P61165">
        <v>1</v>
      </c>
      <c r="Q61165" t="s">
        <v>25</v>
      </c>
      <c r="R61165">
        <v>4</v>
      </c>
      <c r="S61165" t="s">
        <v>26</v>
      </c>
    </row>
    <row r="61166" spans="1:19" x14ac:dyDescent="0.35">
      <c r="A61166" t="s">
        <v>2987</v>
      </c>
      <c r="B61166">
        <v>646.32511920000002</v>
      </c>
      <c r="C61166">
        <v>1087.5530839999999</v>
      </c>
      <c r="D61166">
        <v>48.1</v>
      </c>
      <c r="E61166" t="s">
        <v>81520</v>
      </c>
      <c r="F61166">
        <v>-1</v>
      </c>
      <c r="G61166">
        <v>3359.1</v>
      </c>
      <c r="H61166" t="s">
        <v>81521</v>
      </c>
      <c r="I61166">
        <v>0</v>
      </c>
      <c r="J61166" t="s">
        <v>81522</v>
      </c>
      <c r="K61166" t="s">
        <v>3063</v>
      </c>
      <c r="L61166" t="s">
        <v>81522</v>
      </c>
      <c r="M61166">
        <v>2</v>
      </c>
      <c r="N61166" t="s">
        <v>81521</v>
      </c>
      <c r="O61166" t="s">
        <v>2987</v>
      </c>
      <c r="P61166">
        <v>1</v>
      </c>
      <c r="Q61166" t="s">
        <v>25</v>
      </c>
      <c r="R61166">
        <v>-1</v>
      </c>
      <c r="S61166" t="s">
        <v>26</v>
      </c>
    </row>
    <row r="61167" spans="1:19" x14ac:dyDescent="0.35">
      <c r="A61167" t="s">
        <v>2987</v>
      </c>
      <c r="B61167">
        <v>646.32511920000002</v>
      </c>
      <c r="C61167">
        <v>386.21464350000002</v>
      </c>
      <c r="D61167">
        <v>48.1</v>
      </c>
      <c r="E61167" t="s">
        <v>81523</v>
      </c>
      <c r="F61167">
        <v>-1</v>
      </c>
      <c r="G61167">
        <v>3830.4</v>
      </c>
      <c r="H61167" t="s">
        <v>81521</v>
      </c>
      <c r="I61167">
        <v>0</v>
      </c>
      <c r="J61167" t="s">
        <v>81522</v>
      </c>
      <c r="K61167" t="s">
        <v>336</v>
      </c>
      <c r="L61167" t="s">
        <v>81522</v>
      </c>
      <c r="M61167">
        <v>2</v>
      </c>
      <c r="N61167" t="s">
        <v>81521</v>
      </c>
      <c r="O61167" t="s">
        <v>2987</v>
      </c>
      <c r="P61167">
        <v>1</v>
      </c>
      <c r="Q61167" t="s">
        <v>25</v>
      </c>
      <c r="R61167">
        <v>-1</v>
      </c>
      <c r="S61167" t="s">
        <v>26</v>
      </c>
    </row>
    <row r="61168" spans="1:19" x14ac:dyDescent="0.35">
      <c r="A61168" t="s">
        <v>2987</v>
      </c>
      <c r="B61168">
        <v>646.32511920000002</v>
      </c>
      <c r="C61168">
        <v>862.44174290000001</v>
      </c>
      <c r="D61168">
        <v>48.1</v>
      </c>
      <c r="E61168" t="s">
        <v>81524</v>
      </c>
      <c r="F61168">
        <v>-1</v>
      </c>
      <c r="G61168">
        <v>9599.5</v>
      </c>
      <c r="H61168" t="s">
        <v>81521</v>
      </c>
      <c r="I61168">
        <v>0</v>
      </c>
      <c r="J61168" t="s">
        <v>81522</v>
      </c>
      <c r="K61168" t="s">
        <v>81525</v>
      </c>
      <c r="L61168" t="s">
        <v>81522</v>
      </c>
      <c r="M61168">
        <v>2</v>
      </c>
      <c r="N61168" t="s">
        <v>81521</v>
      </c>
      <c r="O61168" t="s">
        <v>2987</v>
      </c>
      <c r="P61168">
        <v>1</v>
      </c>
      <c r="Q61168" t="s">
        <v>25</v>
      </c>
      <c r="R61168">
        <v>-1</v>
      </c>
      <c r="S61168" t="s">
        <v>26</v>
      </c>
    </row>
    <row r="61169" spans="1:19" x14ac:dyDescent="0.35">
      <c r="A61169" t="s">
        <v>2987</v>
      </c>
      <c r="B61169">
        <v>646.32511920000002</v>
      </c>
      <c r="C61169">
        <v>761.39406450000001</v>
      </c>
      <c r="D61169">
        <v>48.1</v>
      </c>
      <c r="E61169" t="s">
        <v>81526</v>
      </c>
      <c r="F61169">
        <v>-1</v>
      </c>
      <c r="G61169">
        <v>5490</v>
      </c>
      <c r="H61169" t="s">
        <v>81521</v>
      </c>
      <c r="I61169">
        <v>0</v>
      </c>
      <c r="J61169" t="s">
        <v>81522</v>
      </c>
      <c r="K61169" t="s">
        <v>2539</v>
      </c>
      <c r="L61169" t="s">
        <v>81522</v>
      </c>
      <c r="M61169">
        <v>2</v>
      </c>
      <c r="N61169" t="s">
        <v>81521</v>
      </c>
      <c r="O61169" t="s">
        <v>2987</v>
      </c>
      <c r="P61169">
        <v>1</v>
      </c>
      <c r="Q61169" t="s">
        <v>25</v>
      </c>
      <c r="R61169">
        <v>-1</v>
      </c>
      <c r="S61169" t="s">
        <v>26</v>
      </c>
    </row>
    <row r="61170" spans="1:19" x14ac:dyDescent="0.35">
      <c r="A61170" t="s">
        <v>2987</v>
      </c>
      <c r="B61170">
        <v>646.32511920000002</v>
      </c>
      <c r="C61170">
        <v>614.32565050000005</v>
      </c>
      <c r="D61170">
        <v>48.1</v>
      </c>
      <c r="E61170" t="s">
        <v>81527</v>
      </c>
      <c r="F61170">
        <v>-1</v>
      </c>
      <c r="G61170">
        <v>3046.3</v>
      </c>
      <c r="H61170" t="s">
        <v>81521</v>
      </c>
      <c r="I61170">
        <v>0</v>
      </c>
      <c r="J61170" t="s">
        <v>81522</v>
      </c>
      <c r="K61170" t="s">
        <v>1884</v>
      </c>
      <c r="L61170" t="s">
        <v>81522</v>
      </c>
      <c r="M61170">
        <v>2</v>
      </c>
      <c r="N61170" t="s">
        <v>81521</v>
      </c>
      <c r="O61170" t="s">
        <v>2987</v>
      </c>
      <c r="P61170">
        <v>1</v>
      </c>
      <c r="Q61170" t="s">
        <v>25</v>
      </c>
      <c r="R61170">
        <v>-1</v>
      </c>
      <c r="S61170" t="s">
        <v>26</v>
      </c>
    </row>
    <row r="61171" spans="1:19" x14ac:dyDescent="0.35">
      <c r="A61171" t="s">
        <v>2987</v>
      </c>
      <c r="B61171">
        <v>646.32511920000002</v>
      </c>
      <c r="C61171">
        <v>544.28018039999995</v>
      </c>
      <c r="D61171">
        <v>48.1</v>
      </c>
      <c r="E61171" t="s">
        <v>81528</v>
      </c>
      <c r="F61171">
        <v>-1</v>
      </c>
      <c r="G61171">
        <v>8123.5</v>
      </c>
      <c r="H61171" t="s">
        <v>81521</v>
      </c>
      <c r="I61171">
        <v>0</v>
      </c>
      <c r="J61171" t="s">
        <v>81522</v>
      </c>
      <c r="K61171" t="s">
        <v>3583</v>
      </c>
      <c r="L61171" t="s">
        <v>81522</v>
      </c>
      <c r="M61171">
        <v>2</v>
      </c>
      <c r="N61171" t="s">
        <v>81521</v>
      </c>
      <c r="O61171" t="s">
        <v>2987</v>
      </c>
      <c r="P61171">
        <v>2</v>
      </c>
      <c r="Q61171" t="s">
        <v>25</v>
      </c>
      <c r="R61171">
        <v>-1</v>
      </c>
      <c r="S61171" t="s">
        <v>26</v>
      </c>
    </row>
    <row r="61172" spans="1:19" x14ac:dyDescent="0.35">
      <c r="A61172" t="s">
        <v>123</v>
      </c>
      <c r="B61172">
        <v>647.3015067</v>
      </c>
      <c r="C61172">
        <v>792.38864469999999</v>
      </c>
      <c r="D61172">
        <v>14</v>
      </c>
      <c r="E61172" t="s">
        <v>81529</v>
      </c>
      <c r="F61172">
        <v>-1</v>
      </c>
      <c r="G61172">
        <v>2098.9</v>
      </c>
      <c r="H61172" t="s">
        <v>81530</v>
      </c>
      <c r="I61172">
        <v>0</v>
      </c>
      <c r="J61172" t="s">
        <v>69256</v>
      </c>
      <c r="K61172" t="s">
        <v>5159</v>
      </c>
      <c r="L61172" t="s">
        <v>69256</v>
      </c>
      <c r="M61172">
        <v>2</v>
      </c>
      <c r="N61172" t="s">
        <v>81530</v>
      </c>
      <c r="O61172" t="s">
        <v>123</v>
      </c>
      <c r="P61172">
        <v>1</v>
      </c>
      <c r="Q61172" t="s">
        <v>25</v>
      </c>
      <c r="R61172">
        <v>7</v>
      </c>
      <c r="S61172" t="s">
        <v>26</v>
      </c>
    </row>
    <row r="61173" spans="1:19" x14ac:dyDescent="0.35">
      <c r="A61173" t="s">
        <v>123</v>
      </c>
      <c r="B61173">
        <v>647.3015067</v>
      </c>
      <c r="C61173">
        <v>645.32023079999999</v>
      </c>
      <c r="D61173">
        <v>14</v>
      </c>
      <c r="E61173" t="s">
        <v>81531</v>
      </c>
      <c r="F61173">
        <v>-1</v>
      </c>
      <c r="G61173">
        <v>1544.6</v>
      </c>
      <c r="H61173" t="s">
        <v>81530</v>
      </c>
      <c r="I61173">
        <v>0</v>
      </c>
      <c r="J61173" t="s">
        <v>69256</v>
      </c>
      <c r="K61173" t="s">
        <v>1884</v>
      </c>
      <c r="L61173" t="s">
        <v>69256</v>
      </c>
      <c r="M61173">
        <v>2</v>
      </c>
      <c r="N61173" t="s">
        <v>81530</v>
      </c>
      <c r="O61173" t="s">
        <v>123</v>
      </c>
      <c r="P61173">
        <v>1</v>
      </c>
      <c r="Q61173" t="s">
        <v>25</v>
      </c>
      <c r="R61173">
        <v>6</v>
      </c>
      <c r="S61173" t="s">
        <v>26</v>
      </c>
    </row>
    <row r="61174" spans="1:19" x14ac:dyDescent="0.35">
      <c r="A61174" t="s">
        <v>123</v>
      </c>
      <c r="B61174">
        <v>647.3015067</v>
      </c>
      <c r="C61174">
        <v>387.18742570000001</v>
      </c>
      <c r="D61174">
        <v>14</v>
      </c>
      <c r="E61174" t="s">
        <v>81532</v>
      </c>
      <c r="F61174">
        <v>-1</v>
      </c>
      <c r="G61174">
        <v>443.2</v>
      </c>
      <c r="H61174" t="s">
        <v>81530</v>
      </c>
      <c r="I61174">
        <v>0</v>
      </c>
      <c r="J61174" t="s">
        <v>69256</v>
      </c>
      <c r="K61174" t="s">
        <v>637</v>
      </c>
      <c r="L61174" t="s">
        <v>69256</v>
      </c>
      <c r="M61174">
        <v>2</v>
      </c>
      <c r="N61174" t="s">
        <v>81530</v>
      </c>
      <c r="O61174" t="s">
        <v>123</v>
      </c>
      <c r="P61174">
        <v>1</v>
      </c>
      <c r="Q61174" t="s">
        <v>33</v>
      </c>
      <c r="R61174">
        <v>4</v>
      </c>
      <c r="S61174" t="s">
        <v>26</v>
      </c>
    </row>
    <row r="61175" spans="1:19" x14ac:dyDescent="0.35">
      <c r="A61175" t="s">
        <v>123</v>
      </c>
      <c r="B61175">
        <v>647.3015067</v>
      </c>
      <c r="C61175">
        <v>459.25617399999999</v>
      </c>
      <c r="D61175">
        <v>14</v>
      </c>
      <c r="E61175" t="s">
        <v>81533</v>
      </c>
      <c r="F61175">
        <v>-1</v>
      </c>
      <c r="G61175">
        <v>354.6</v>
      </c>
      <c r="H61175" t="s">
        <v>81530</v>
      </c>
      <c r="I61175">
        <v>0</v>
      </c>
      <c r="J61175" t="s">
        <v>69256</v>
      </c>
      <c r="K61175" t="s">
        <v>861</v>
      </c>
      <c r="L61175" t="s">
        <v>69256</v>
      </c>
      <c r="M61175">
        <v>2</v>
      </c>
      <c r="N61175" t="s">
        <v>81530</v>
      </c>
      <c r="O61175" t="s">
        <v>123</v>
      </c>
      <c r="P61175">
        <v>1</v>
      </c>
      <c r="Q61175" t="s">
        <v>25</v>
      </c>
      <c r="R61175">
        <v>4</v>
      </c>
      <c r="S61175" t="s">
        <v>26</v>
      </c>
    </row>
    <row r="61176" spans="1:19" x14ac:dyDescent="0.35">
      <c r="A61176" t="s">
        <v>123</v>
      </c>
      <c r="B61176">
        <v>647.3015067</v>
      </c>
      <c r="C61176">
        <v>502.21436870000002</v>
      </c>
      <c r="D61176">
        <v>14</v>
      </c>
      <c r="E61176" t="s">
        <v>81534</v>
      </c>
      <c r="F61176">
        <v>-1</v>
      </c>
      <c r="G61176">
        <v>484.7</v>
      </c>
      <c r="H61176" t="s">
        <v>81530</v>
      </c>
      <c r="I61176">
        <v>0</v>
      </c>
      <c r="J61176" t="s">
        <v>69256</v>
      </c>
      <c r="K61176" t="s">
        <v>1941</v>
      </c>
      <c r="L61176" t="s">
        <v>69256</v>
      </c>
      <c r="M61176">
        <v>2</v>
      </c>
      <c r="N61176" t="s">
        <v>81530</v>
      </c>
      <c r="O61176" t="s">
        <v>123</v>
      </c>
      <c r="P61176">
        <v>1</v>
      </c>
      <c r="Q61176" t="s">
        <v>33</v>
      </c>
      <c r="R61176">
        <v>5</v>
      </c>
      <c r="S61176" t="s">
        <v>26</v>
      </c>
    </row>
    <row r="61177" spans="1:19" x14ac:dyDescent="0.35">
      <c r="A61177" t="s">
        <v>123</v>
      </c>
      <c r="B61177">
        <v>647.3015067</v>
      </c>
      <c r="C61177">
        <v>516.27763770000001</v>
      </c>
      <c r="D61177">
        <v>14</v>
      </c>
      <c r="E61177" t="s">
        <v>81535</v>
      </c>
      <c r="F61177">
        <v>-1</v>
      </c>
      <c r="G61177">
        <v>1914.6</v>
      </c>
      <c r="H61177" t="s">
        <v>81530</v>
      </c>
      <c r="I61177">
        <v>0</v>
      </c>
      <c r="J61177" t="s">
        <v>69256</v>
      </c>
      <c r="K61177" t="s">
        <v>759</v>
      </c>
      <c r="L61177" t="s">
        <v>69256</v>
      </c>
      <c r="M61177">
        <v>2</v>
      </c>
      <c r="N61177" t="s">
        <v>81530</v>
      </c>
      <c r="O61177" t="s">
        <v>123</v>
      </c>
      <c r="P61177">
        <v>1</v>
      </c>
      <c r="Q61177" t="s">
        <v>25</v>
      </c>
      <c r="R61177">
        <v>5</v>
      </c>
      <c r="S61177" t="s">
        <v>26</v>
      </c>
    </row>
    <row r="61178" spans="1:19" x14ac:dyDescent="0.35">
      <c r="A61178" t="s">
        <v>2271</v>
      </c>
      <c r="B61178">
        <v>897.44943060000003</v>
      </c>
      <c r="C61178">
        <v>983.47925069999997</v>
      </c>
      <c r="D61178">
        <v>49.3</v>
      </c>
      <c r="E61178" t="s">
        <v>81536</v>
      </c>
      <c r="F61178">
        <v>-1</v>
      </c>
      <c r="G61178">
        <v>4712.6000000000004</v>
      </c>
      <c r="H61178" t="s">
        <v>81537</v>
      </c>
      <c r="I61178">
        <v>0</v>
      </c>
      <c r="J61178" t="s">
        <v>75506</v>
      </c>
      <c r="K61178" t="s">
        <v>313</v>
      </c>
      <c r="L61178" t="s">
        <v>75506</v>
      </c>
      <c r="M61178">
        <v>2</v>
      </c>
      <c r="N61178" t="s">
        <v>81537</v>
      </c>
      <c r="O61178" t="s">
        <v>2271</v>
      </c>
      <c r="P61178">
        <v>1</v>
      </c>
      <c r="Q61178" t="s">
        <v>25</v>
      </c>
      <c r="R61178">
        <v>8</v>
      </c>
      <c r="S61178" t="s">
        <v>26</v>
      </c>
    </row>
    <row r="61179" spans="1:19" x14ac:dyDescent="0.35">
      <c r="A61179" t="s">
        <v>2271</v>
      </c>
      <c r="B61179">
        <v>897.44943060000003</v>
      </c>
      <c r="C61179">
        <v>882.43157220000001</v>
      </c>
      <c r="D61179">
        <v>49.3</v>
      </c>
      <c r="E61179" t="s">
        <v>81538</v>
      </c>
      <c r="F61179">
        <v>-1</v>
      </c>
      <c r="G61179">
        <v>3132.9</v>
      </c>
      <c r="H61179" t="s">
        <v>81537</v>
      </c>
      <c r="I61179">
        <v>0</v>
      </c>
      <c r="J61179" t="s">
        <v>75506</v>
      </c>
      <c r="K61179" t="s">
        <v>338</v>
      </c>
      <c r="L61179" t="s">
        <v>75506</v>
      </c>
      <c r="M61179">
        <v>2</v>
      </c>
      <c r="N61179" t="s">
        <v>81537</v>
      </c>
      <c r="O61179" t="s">
        <v>2271</v>
      </c>
      <c r="P61179">
        <v>1</v>
      </c>
      <c r="Q61179" t="s">
        <v>25</v>
      </c>
      <c r="R61179">
        <v>7</v>
      </c>
      <c r="S61179" t="s">
        <v>26</v>
      </c>
    </row>
    <row r="61180" spans="1:19" x14ac:dyDescent="0.35">
      <c r="A61180" t="s">
        <v>2271</v>
      </c>
      <c r="B61180">
        <v>897.44943060000003</v>
      </c>
      <c r="C61180">
        <v>1112.5218440000001</v>
      </c>
      <c r="D61180">
        <v>49.3</v>
      </c>
      <c r="E61180" t="s">
        <v>81539</v>
      </c>
      <c r="F61180">
        <v>-1</v>
      </c>
      <c r="G61180">
        <v>6334.5</v>
      </c>
      <c r="H61180" t="s">
        <v>81537</v>
      </c>
      <c r="I61180">
        <v>0</v>
      </c>
      <c r="J61180" t="s">
        <v>75506</v>
      </c>
      <c r="K61180" t="s">
        <v>35</v>
      </c>
      <c r="L61180" t="s">
        <v>75506</v>
      </c>
      <c r="M61180">
        <v>2</v>
      </c>
      <c r="N61180" t="s">
        <v>81537</v>
      </c>
      <c r="O61180" t="s">
        <v>2271</v>
      </c>
      <c r="P61180">
        <v>1</v>
      </c>
      <c r="Q61180" t="s">
        <v>25</v>
      </c>
      <c r="R61180">
        <v>9</v>
      </c>
      <c r="S61180" t="s">
        <v>26</v>
      </c>
    </row>
    <row r="61181" spans="1:19" x14ac:dyDescent="0.35">
      <c r="A61181" t="s">
        <v>2271</v>
      </c>
      <c r="B61181">
        <v>897.44943060000003</v>
      </c>
      <c r="C61181">
        <v>682.31547980000005</v>
      </c>
      <c r="D61181">
        <v>49.3</v>
      </c>
      <c r="E61181" t="s">
        <v>81540</v>
      </c>
      <c r="F61181">
        <v>-1</v>
      </c>
      <c r="G61181">
        <v>3313</v>
      </c>
      <c r="H61181" t="s">
        <v>81537</v>
      </c>
      <c r="I61181">
        <v>0</v>
      </c>
      <c r="J61181" t="s">
        <v>75506</v>
      </c>
      <c r="K61181" t="s">
        <v>151</v>
      </c>
      <c r="L61181" t="s">
        <v>75506</v>
      </c>
      <c r="M61181">
        <v>2</v>
      </c>
      <c r="N61181" t="s">
        <v>81537</v>
      </c>
      <c r="O61181" t="s">
        <v>2271</v>
      </c>
      <c r="P61181">
        <v>1</v>
      </c>
      <c r="Q61181" t="s">
        <v>25</v>
      </c>
      <c r="R61181">
        <v>5</v>
      </c>
      <c r="S61181" t="s">
        <v>26</v>
      </c>
    </row>
    <row r="61182" spans="1:19" x14ac:dyDescent="0.35">
      <c r="A61182" t="s">
        <v>2271</v>
      </c>
      <c r="B61182">
        <v>897.44943060000003</v>
      </c>
      <c r="C61182">
        <v>1240.5804209999999</v>
      </c>
      <c r="D61182">
        <v>49.3</v>
      </c>
      <c r="E61182" t="s">
        <v>81541</v>
      </c>
      <c r="F61182">
        <v>-1</v>
      </c>
      <c r="G61182">
        <v>5040.6000000000004</v>
      </c>
      <c r="H61182" t="s">
        <v>81537</v>
      </c>
      <c r="I61182">
        <v>0</v>
      </c>
      <c r="J61182" t="s">
        <v>75506</v>
      </c>
      <c r="K61182" t="s">
        <v>1386</v>
      </c>
      <c r="L61182" t="s">
        <v>75506</v>
      </c>
      <c r="M61182">
        <v>2</v>
      </c>
      <c r="N61182" t="s">
        <v>81537</v>
      </c>
      <c r="O61182" t="s">
        <v>2271</v>
      </c>
      <c r="P61182">
        <v>1</v>
      </c>
      <c r="Q61182" t="s">
        <v>25</v>
      </c>
      <c r="R61182">
        <v>10</v>
      </c>
      <c r="S61182" t="s">
        <v>26</v>
      </c>
    </row>
    <row r="61183" spans="1:19" x14ac:dyDescent="0.35">
      <c r="A61183" t="s">
        <v>2271</v>
      </c>
      <c r="B61183">
        <v>897.44943060000003</v>
      </c>
      <c r="C61183">
        <v>1450.717249</v>
      </c>
      <c r="D61183">
        <v>49.3</v>
      </c>
      <c r="E61183" t="s">
        <v>81542</v>
      </c>
      <c r="F61183">
        <v>-1</v>
      </c>
      <c r="G61183">
        <v>10000</v>
      </c>
      <c r="H61183" t="s">
        <v>81537</v>
      </c>
      <c r="I61183">
        <v>0</v>
      </c>
      <c r="J61183" t="s">
        <v>75506</v>
      </c>
      <c r="K61183" t="s">
        <v>18490</v>
      </c>
      <c r="L61183" t="s">
        <v>75506</v>
      </c>
      <c r="M61183">
        <v>2</v>
      </c>
      <c r="N61183" t="s">
        <v>81537</v>
      </c>
      <c r="O61183" t="s">
        <v>2271</v>
      </c>
      <c r="P61183">
        <v>1</v>
      </c>
      <c r="Q61183" t="s">
        <v>25</v>
      </c>
      <c r="R61183">
        <v>12</v>
      </c>
      <c r="S61183" t="s">
        <v>26</v>
      </c>
    </row>
    <row r="61184" spans="1:19" x14ac:dyDescent="0.35">
      <c r="A61184" t="s">
        <v>2271</v>
      </c>
      <c r="B61184">
        <v>598.63537919999999</v>
      </c>
      <c r="C61184">
        <v>983.47925069999997</v>
      </c>
      <c r="D61184">
        <v>49.5</v>
      </c>
      <c r="E61184" t="s">
        <v>81543</v>
      </c>
      <c r="F61184">
        <v>-1</v>
      </c>
      <c r="G61184">
        <v>2003.8</v>
      </c>
      <c r="H61184" t="s">
        <v>81544</v>
      </c>
      <c r="I61184">
        <v>0</v>
      </c>
      <c r="J61184" t="s">
        <v>75506</v>
      </c>
      <c r="K61184" t="s">
        <v>141</v>
      </c>
      <c r="L61184" t="s">
        <v>75506</v>
      </c>
      <c r="M61184">
        <v>3</v>
      </c>
      <c r="N61184" t="s">
        <v>81544</v>
      </c>
      <c r="O61184" t="s">
        <v>2271</v>
      </c>
      <c r="P61184">
        <v>1</v>
      </c>
      <c r="Q61184" t="s">
        <v>25</v>
      </c>
      <c r="R61184">
        <v>8</v>
      </c>
      <c r="S61184" t="s">
        <v>26</v>
      </c>
    </row>
    <row r="61185" spans="1:19" x14ac:dyDescent="0.35">
      <c r="A61185" t="s">
        <v>2271</v>
      </c>
      <c r="B61185">
        <v>598.63537919999999</v>
      </c>
      <c r="C61185">
        <v>682.31547980000005</v>
      </c>
      <c r="D61185">
        <v>49.5</v>
      </c>
      <c r="E61185" t="s">
        <v>81545</v>
      </c>
      <c r="F61185">
        <v>-1</v>
      </c>
      <c r="G61185">
        <v>10000</v>
      </c>
      <c r="H61185" t="s">
        <v>81544</v>
      </c>
      <c r="I61185">
        <v>0</v>
      </c>
      <c r="J61185" t="s">
        <v>75506</v>
      </c>
      <c r="K61185" t="s">
        <v>344</v>
      </c>
      <c r="L61185" t="s">
        <v>75506</v>
      </c>
      <c r="M61185">
        <v>3</v>
      </c>
      <c r="N61185" t="s">
        <v>81544</v>
      </c>
      <c r="O61185" t="s">
        <v>2271</v>
      </c>
      <c r="P61185">
        <v>1</v>
      </c>
      <c r="Q61185" t="s">
        <v>25</v>
      </c>
      <c r="R61185">
        <v>5</v>
      </c>
      <c r="S61185" t="s">
        <v>26</v>
      </c>
    </row>
    <row r="61186" spans="1:19" x14ac:dyDescent="0.35">
      <c r="A61186" t="s">
        <v>2271</v>
      </c>
      <c r="B61186">
        <v>598.63537919999999</v>
      </c>
      <c r="C61186">
        <v>882.43157220000001</v>
      </c>
      <c r="D61186">
        <v>49.5</v>
      </c>
      <c r="E61186" t="s">
        <v>81546</v>
      </c>
      <c r="F61186">
        <v>-1</v>
      </c>
      <c r="G61186">
        <v>2640.7</v>
      </c>
      <c r="H61186" t="s">
        <v>81544</v>
      </c>
      <c r="I61186">
        <v>0</v>
      </c>
      <c r="J61186" t="s">
        <v>75506</v>
      </c>
      <c r="K61186" t="s">
        <v>389</v>
      </c>
      <c r="L61186" t="s">
        <v>75506</v>
      </c>
      <c r="M61186">
        <v>3</v>
      </c>
      <c r="N61186" t="s">
        <v>81544</v>
      </c>
      <c r="O61186" t="s">
        <v>2271</v>
      </c>
      <c r="P61186">
        <v>1</v>
      </c>
      <c r="Q61186" t="s">
        <v>25</v>
      </c>
      <c r="R61186">
        <v>7</v>
      </c>
      <c r="S61186" t="s">
        <v>26</v>
      </c>
    </row>
    <row r="61187" spans="1:19" x14ac:dyDescent="0.35">
      <c r="A61187" t="s">
        <v>2271</v>
      </c>
      <c r="B61187">
        <v>598.63537919999999</v>
      </c>
      <c r="C61187">
        <v>795.39954379999995</v>
      </c>
      <c r="D61187">
        <v>49.5</v>
      </c>
      <c r="E61187" t="s">
        <v>81547</v>
      </c>
      <c r="F61187">
        <v>-1</v>
      </c>
      <c r="G61187">
        <v>2932.2</v>
      </c>
      <c r="H61187" t="s">
        <v>81544</v>
      </c>
      <c r="I61187">
        <v>0</v>
      </c>
      <c r="J61187" t="s">
        <v>75506</v>
      </c>
      <c r="K61187" t="s">
        <v>2682</v>
      </c>
      <c r="L61187" t="s">
        <v>75506</v>
      </c>
      <c r="M61187">
        <v>3</v>
      </c>
      <c r="N61187" t="s">
        <v>81544</v>
      </c>
      <c r="O61187" t="s">
        <v>2271</v>
      </c>
      <c r="P61187">
        <v>1</v>
      </c>
      <c r="Q61187" t="s">
        <v>25</v>
      </c>
      <c r="R61187">
        <v>6</v>
      </c>
      <c r="S61187" t="s">
        <v>26</v>
      </c>
    </row>
    <row r="61188" spans="1:19" x14ac:dyDescent="0.35">
      <c r="A61188" t="s">
        <v>2271</v>
      </c>
      <c r="B61188">
        <v>598.63537919999999</v>
      </c>
      <c r="C61188">
        <v>418.20447280000002</v>
      </c>
      <c r="D61188">
        <v>49.5</v>
      </c>
      <c r="E61188" t="s">
        <v>81548</v>
      </c>
      <c r="F61188">
        <v>-1</v>
      </c>
      <c r="G61188">
        <v>1909.2</v>
      </c>
      <c r="H61188" t="s">
        <v>81544</v>
      </c>
      <c r="I61188">
        <v>0</v>
      </c>
      <c r="J61188" t="s">
        <v>75506</v>
      </c>
      <c r="K61188" t="s">
        <v>81132</v>
      </c>
      <c r="L61188" t="s">
        <v>75506</v>
      </c>
      <c r="M61188">
        <v>3</v>
      </c>
      <c r="N61188" t="s">
        <v>81544</v>
      </c>
      <c r="O61188" t="s">
        <v>2271</v>
      </c>
      <c r="P61188">
        <v>1</v>
      </c>
      <c r="Q61188" t="s">
        <v>25</v>
      </c>
      <c r="R61188">
        <v>3</v>
      </c>
      <c r="S61188" t="s">
        <v>26</v>
      </c>
    </row>
    <row r="61189" spans="1:19" x14ac:dyDescent="0.35">
      <c r="A61189" t="s">
        <v>2271</v>
      </c>
      <c r="B61189">
        <v>598.63537919999999</v>
      </c>
      <c r="C61189">
        <v>519.25215119999996</v>
      </c>
      <c r="D61189">
        <v>49.5</v>
      </c>
      <c r="E61189" t="s">
        <v>81549</v>
      </c>
      <c r="F61189">
        <v>-1</v>
      </c>
      <c r="G61189">
        <v>6286.9</v>
      </c>
      <c r="H61189" t="s">
        <v>81544</v>
      </c>
      <c r="I61189">
        <v>0</v>
      </c>
      <c r="J61189" t="s">
        <v>75506</v>
      </c>
      <c r="K61189" t="s">
        <v>178</v>
      </c>
      <c r="L61189" t="s">
        <v>75506</v>
      </c>
      <c r="M61189">
        <v>3</v>
      </c>
      <c r="N61189" t="s">
        <v>81544</v>
      </c>
      <c r="O61189" t="s">
        <v>2271</v>
      </c>
      <c r="P61189">
        <v>1</v>
      </c>
      <c r="Q61189" t="s">
        <v>25</v>
      </c>
      <c r="R61189">
        <v>4</v>
      </c>
      <c r="S61189" t="s">
        <v>26</v>
      </c>
    </row>
    <row r="61190" spans="1:19" x14ac:dyDescent="0.35">
      <c r="A61190" t="s">
        <v>19</v>
      </c>
      <c r="B61190">
        <v>954.45724229999996</v>
      </c>
      <c r="C61190">
        <v>929.45092739999996</v>
      </c>
      <c r="D61190">
        <v>122</v>
      </c>
      <c r="E61190" t="s">
        <v>81550</v>
      </c>
      <c r="F61190">
        <v>-1</v>
      </c>
      <c r="G61190">
        <v>7779.4</v>
      </c>
      <c r="H61190" t="s">
        <v>81551</v>
      </c>
      <c r="I61190">
        <v>0</v>
      </c>
      <c r="J61190" t="s">
        <v>77474</v>
      </c>
      <c r="K61190" t="s">
        <v>2401</v>
      </c>
      <c r="L61190" t="s">
        <v>77475</v>
      </c>
      <c r="M61190">
        <v>3</v>
      </c>
      <c r="N61190" t="s">
        <v>81551</v>
      </c>
      <c r="O61190" t="s">
        <v>19</v>
      </c>
      <c r="P61190">
        <v>1</v>
      </c>
      <c r="Q61190" t="s">
        <v>25</v>
      </c>
      <c r="R61190">
        <v>8</v>
      </c>
      <c r="S61190" t="s">
        <v>26</v>
      </c>
    </row>
    <row r="61191" spans="1:19" x14ac:dyDescent="0.35">
      <c r="A61191" t="s">
        <v>19</v>
      </c>
      <c r="B61191">
        <v>954.45724229999996</v>
      </c>
      <c r="C61191">
        <v>549.27010949999999</v>
      </c>
      <c r="D61191">
        <v>122</v>
      </c>
      <c r="E61191" t="s">
        <v>81552</v>
      </c>
      <c r="F61191">
        <v>-1</v>
      </c>
      <c r="G61191">
        <v>4361.1000000000004</v>
      </c>
      <c r="H61191" t="s">
        <v>81551</v>
      </c>
      <c r="I61191">
        <v>0</v>
      </c>
      <c r="J61191" t="s">
        <v>77474</v>
      </c>
      <c r="K61191" t="s">
        <v>845</v>
      </c>
      <c r="L61191" t="s">
        <v>77475</v>
      </c>
      <c r="M61191">
        <v>3</v>
      </c>
      <c r="N61191" t="s">
        <v>81551</v>
      </c>
      <c r="O61191" t="s">
        <v>19</v>
      </c>
      <c r="P61191">
        <v>1</v>
      </c>
      <c r="Q61191" t="s">
        <v>25</v>
      </c>
      <c r="R61191">
        <v>4</v>
      </c>
      <c r="S61191" t="s">
        <v>26</v>
      </c>
    </row>
    <row r="61192" spans="1:19" x14ac:dyDescent="0.35">
      <c r="A61192" t="s">
        <v>19</v>
      </c>
      <c r="B61192">
        <v>954.45724229999996</v>
      </c>
      <c r="C61192">
        <v>1042.534991</v>
      </c>
      <c r="D61192">
        <v>122</v>
      </c>
      <c r="E61192" t="s">
        <v>81553</v>
      </c>
      <c r="F61192">
        <v>-1</v>
      </c>
      <c r="G61192">
        <v>7543.6</v>
      </c>
      <c r="H61192" t="s">
        <v>81551</v>
      </c>
      <c r="I61192">
        <v>0</v>
      </c>
      <c r="J61192" t="s">
        <v>77474</v>
      </c>
      <c r="K61192" t="s">
        <v>681</v>
      </c>
      <c r="L61192" t="s">
        <v>77475</v>
      </c>
      <c r="M61192">
        <v>3</v>
      </c>
      <c r="N61192" t="s">
        <v>81551</v>
      </c>
      <c r="O61192" t="s">
        <v>19</v>
      </c>
      <c r="P61192">
        <v>1</v>
      </c>
      <c r="Q61192" t="s">
        <v>25</v>
      </c>
      <c r="R61192">
        <v>9</v>
      </c>
      <c r="S61192" t="s">
        <v>26</v>
      </c>
    </row>
    <row r="61193" spans="1:19" x14ac:dyDescent="0.35">
      <c r="A61193" t="s">
        <v>19</v>
      </c>
      <c r="B61193">
        <v>954.45724229999996</v>
      </c>
      <c r="C61193">
        <v>1308.5863750000001</v>
      </c>
      <c r="D61193">
        <v>122</v>
      </c>
      <c r="E61193" t="s">
        <v>81554</v>
      </c>
      <c r="F61193">
        <v>-1</v>
      </c>
      <c r="G61193">
        <v>6106.5</v>
      </c>
      <c r="H61193" t="s">
        <v>81551</v>
      </c>
      <c r="I61193">
        <v>0</v>
      </c>
      <c r="J61193" t="s">
        <v>77474</v>
      </c>
      <c r="K61193" t="s">
        <v>77477</v>
      </c>
      <c r="L61193" t="s">
        <v>77475</v>
      </c>
      <c r="M61193">
        <v>3</v>
      </c>
      <c r="N61193" t="s">
        <v>81551</v>
      </c>
      <c r="O61193" t="s">
        <v>19</v>
      </c>
      <c r="P61193">
        <v>1</v>
      </c>
      <c r="Q61193" t="s">
        <v>33</v>
      </c>
      <c r="R61193">
        <v>12</v>
      </c>
      <c r="S61193" t="s">
        <v>26</v>
      </c>
    </row>
    <row r="61194" spans="1:19" x14ac:dyDescent="0.35">
      <c r="A61194" t="s">
        <v>19</v>
      </c>
      <c r="B61194">
        <v>954.45724229999996</v>
      </c>
      <c r="C61194">
        <v>1221.554347</v>
      </c>
      <c r="D61194">
        <v>122</v>
      </c>
      <c r="E61194" t="s">
        <v>81555</v>
      </c>
      <c r="F61194">
        <v>-1</v>
      </c>
      <c r="G61194">
        <v>6954.2</v>
      </c>
      <c r="H61194" t="s">
        <v>81551</v>
      </c>
      <c r="I61194">
        <v>0</v>
      </c>
      <c r="J61194" t="s">
        <v>77474</v>
      </c>
      <c r="K61194" t="s">
        <v>17173</v>
      </c>
      <c r="L61194" t="s">
        <v>77475</v>
      </c>
      <c r="M61194">
        <v>3</v>
      </c>
      <c r="N61194" t="s">
        <v>81551</v>
      </c>
      <c r="O61194" t="s">
        <v>19</v>
      </c>
      <c r="P61194">
        <v>1</v>
      </c>
      <c r="Q61194" t="s">
        <v>33</v>
      </c>
      <c r="R61194">
        <v>11</v>
      </c>
      <c r="S61194" t="s">
        <v>26</v>
      </c>
    </row>
    <row r="61195" spans="1:19" x14ac:dyDescent="0.35">
      <c r="A61195" t="s">
        <v>19</v>
      </c>
      <c r="B61195">
        <v>954.45724229999996</v>
      </c>
      <c r="C61195">
        <v>686.32902139999999</v>
      </c>
      <c r="D61195">
        <v>122</v>
      </c>
      <c r="E61195" t="s">
        <v>81556</v>
      </c>
      <c r="F61195">
        <v>-1</v>
      </c>
      <c r="G61195">
        <v>4361.1000000000004</v>
      </c>
      <c r="H61195" t="s">
        <v>81551</v>
      </c>
      <c r="I61195">
        <v>0</v>
      </c>
      <c r="J61195" t="s">
        <v>77474</v>
      </c>
      <c r="K61195" t="s">
        <v>204</v>
      </c>
      <c r="L61195" t="s">
        <v>77475</v>
      </c>
      <c r="M61195">
        <v>3</v>
      </c>
      <c r="N61195" t="s">
        <v>81551</v>
      </c>
      <c r="O61195" t="s">
        <v>19</v>
      </c>
      <c r="P61195">
        <v>1</v>
      </c>
      <c r="Q61195" t="s">
        <v>25</v>
      </c>
      <c r="R61195">
        <v>5</v>
      </c>
      <c r="S61195" t="s">
        <v>26</v>
      </c>
    </row>
    <row r="61196" spans="1:19" x14ac:dyDescent="0.35">
      <c r="A61196" t="s">
        <v>19</v>
      </c>
      <c r="B61196">
        <v>716.09475080000004</v>
      </c>
      <c r="C61196">
        <v>877.45072210000001</v>
      </c>
      <c r="D61196">
        <v>122.7</v>
      </c>
      <c r="E61196" t="s">
        <v>81557</v>
      </c>
      <c r="F61196">
        <v>-1</v>
      </c>
      <c r="G61196">
        <v>3165.5</v>
      </c>
      <c r="H61196" t="s">
        <v>81558</v>
      </c>
      <c r="I61196">
        <v>0</v>
      </c>
      <c r="J61196" t="s">
        <v>77474</v>
      </c>
      <c r="K61196" t="s">
        <v>2326</v>
      </c>
      <c r="L61196" t="s">
        <v>77475</v>
      </c>
      <c r="M61196">
        <v>4</v>
      </c>
      <c r="N61196" t="s">
        <v>81558</v>
      </c>
      <c r="O61196" t="s">
        <v>19</v>
      </c>
      <c r="P61196">
        <v>2</v>
      </c>
      <c r="Q61196" t="s">
        <v>25</v>
      </c>
      <c r="R61196">
        <v>15</v>
      </c>
      <c r="S61196" t="s">
        <v>26</v>
      </c>
    </row>
    <row r="61197" spans="1:19" x14ac:dyDescent="0.35">
      <c r="A61197" t="s">
        <v>19</v>
      </c>
      <c r="B61197">
        <v>716.09475080000004</v>
      </c>
      <c r="C61197">
        <v>1042.534991</v>
      </c>
      <c r="D61197">
        <v>122.7</v>
      </c>
      <c r="E61197" t="s">
        <v>81559</v>
      </c>
      <c r="F61197">
        <v>-1</v>
      </c>
      <c r="G61197">
        <v>4655</v>
      </c>
      <c r="H61197" t="s">
        <v>81558</v>
      </c>
      <c r="I61197">
        <v>0</v>
      </c>
      <c r="J61197" t="s">
        <v>77474</v>
      </c>
      <c r="K61197" t="s">
        <v>15350</v>
      </c>
      <c r="L61197" t="s">
        <v>77475</v>
      </c>
      <c r="M61197">
        <v>4</v>
      </c>
      <c r="N61197" t="s">
        <v>81558</v>
      </c>
      <c r="O61197" t="s">
        <v>19</v>
      </c>
      <c r="P61197">
        <v>1</v>
      </c>
      <c r="Q61197" t="s">
        <v>25</v>
      </c>
      <c r="R61197">
        <v>9</v>
      </c>
      <c r="S61197" t="s">
        <v>26</v>
      </c>
    </row>
    <row r="61198" spans="1:19" x14ac:dyDescent="0.35">
      <c r="A61198" t="s">
        <v>19</v>
      </c>
      <c r="B61198">
        <v>716.09475080000004</v>
      </c>
      <c r="C61198">
        <v>820.90869009999994</v>
      </c>
      <c r="D61198">
        <v>122.7</v>
      </c>
      <c r="E61198" t="s">
        <v>81560</v>
      </c>
      <c r="F61198">
        <v>-1</v>
      </c>
      <c r="G61198">
        <v>5760</v>
      </c>
      <c r="H61198" t="s">
        <v>81558</v>
      </c>
      <c r="I61198">
        <v>0</v>
      </c>
      <c r="J61198" t="s">
        <v>77474</v>
      </c>
      <c r="K61198" t="s">
        <v>18222</v>
      </c>
      <c r="L61198" t="s">
        <v>77475</v>
      </c>
      <c r="M61198">
        <v>4</v>
      </c>
      <c r="N61198" t="s">
        <v>81558</v>
      </c>
      <c r="O61198" t="s">
        <v>19</v>
      </c>
      <c r="P61198">
        <v>2</v>
      </c>
      <c r="Q61198" t="s">
        <v>25</v>
      </c>
      <c r="R61198">
        <v>14</v>
      </c>
      <c r="S61198" t="s">
        <v>26</v>
      </c>
    </row>
    <row r="61199" spans="1:19" x14ac:dyDescent="0.35">
      <c r="A61199" t="s">
        <v>19</v>
      </c>
      <c r="B61199">
        <v>716.09475080000004</v>
      </c>
      <c r="C61199">
        <v>995.38621869999997</v>
      </c>
      <c r="D61199">
        <v>122.7</v>
      </c>
      <c r="E61199" t="s">
        <v>81561</v>
      </c>
      <c r="F61199">
        <v>-1</v>
      </c>
      <c r="G61199">
        <v>3739.4</v>
      </c>
      <c r="H61199" t="s">
        <v>81558</v>
      </c>
      <c r="I61199">
        <v>0</v>
      </c>
      <c r="J61199" t="s">
        <v>77474</v>
      </c>
      <c r="K61199" t="s">
        <v>3506</v>
      </c>
      <c r="L61199" t="s">
        <v>77475</v>
      </c>
      <c r="M61199">
        <v>4</v>
      </c>
      <c r="N61199" t="s">
        <v>81558</v>
      </c>
      <c r="O61199" t="s">
        <v>19</v>
      </c>
      <c r="P61199">
        <v>1</v>
      </c>
      <c r="Q61199" t="s">
        <v>33</v>
      </c>
      <c r="R61199">
        <v>9</v>
      </c>
      <c r="S61199" t="s">
        <v>26</v>
      </c>
    </row>
    <row r="61200" spans="1:19" x14ac:dyDescent="0.35">
      <c r="A61200" t="s">
        <v>19</v>
      </c>
      <c r="B61200">
        <v>716.09475080000004</v>
      </c>
      <c r="C61200">
        <v>1108.4702830000001</v>
      </c>
      <c r="D61200">
        <v>122.7</v>
      </c>
      <c r="E61200" t="s">
        <v>81562</v>
      </c>
      <c r="F61200">
        <v>-1</v>
      </c>
      <c r="G61200">
        <v>3422.2</v>
      </c>
      <c r="H61200" t="s">
        <v>81558</v>
      </c>
      <c r="I61200">
        <v>0</v>
      </c>
      <c r="J61200" t="s">
        <v>77474</v>
      </c>
      <c r="K61200" t="s">
        <v>11319</v>
      </c>
      <c r="L61200" t="s">
        <v>77475</v>
      </c>
      <c r="M61200">
        <v>4</v>
      </c>
      <c r="N61200" t="s">
        <v>81558</v>
      </c>
      <c r="O61200" t="s">
        <v>19</v>
      </c>
      <c r="P61200">
        <v>1</v>
      </c>
      <c r="Q61200" t="s">
        <v>33</v>
      </c>
      <c r="R61200">
        <v>10</v>
      </c>
      <c r="S61200" t="s">
        <v>26</v>
      </c>
    </row>
    <row r="61201" spans="1:19" x14ac:dyDescent="0.35">
      <c r="A61201" t="s">
        <v>19</v>
      </c>
      <c r="B61201">
        <v>716.09475080000004</v>
      </c>
      <c r="C61201">
        <v>777.39267589999997</v>
      </c>
      <c r="D61201">
        <v>122.7</v>
      </c>
      <c r="E61201" t="s">
        <v>81563</v>
      </c>
      <c r="F61201">
        <v>-1</v>
      </c>
      <c r="G61201">
        <v>3906.4</v>
      </c>
      <c r="H61201" t="s">
        <v>81558</v>
      </c>
      <c r="I61201">
        <v>0</v>
      </c>
      <c r="J61201" t="s">
        <v>77474</v>
      </c>
      <c r="K61201" t="s">
        <v>4219</v>
      </c>
      <c r="L61201" t="s">
        <v>77475</v>
      </c>
      <c r="M61201">
        <v>4</v>
      </c>
      <c r="N61201" t="s">
        <v>81558</v>
      </c>
      <c r="O61201" t="s">
        <v>19</v>
      </c>
      <c r="P61201">
        <v>2</v>
      </c>
      <c r="Q61201" t="s">
        <v>25</v>
      </c>
      <c r="R61201">
        <v>13</v>
      </c>
      <c r="S61201" t="s">
        <v>26</v>
      </c>
    </row>
    <row r="61202" spans="1:19" x14ac:dyDescent="0.35">
      <c r="A61202" t="s">
        <v>19</v>
      </c>
      <c r="B61202">
        <v>720.09347949999994</v>
      </c>
      <c r="C61202">
        <v>820.90869009999994</v>
      </c>
      <c r="D61202">
        <v>113.4</v>
      </c>
      <c r="E61202" t="s">
        <v>81564</v>
      </c>
      <c r="F61202">
        <v>-1</v>
      </c>
      <c r="G61202">
        <v>5230.1000000000004</v>
      </c>
      <c r="H61202" t="s">
        <v>81565</v>
      </c>
      <c r="I61202">
        <v>0</v>
      </c>
      <c r="J61202" t="s">
        <v>77474</v>
      </c>
      <c r="K61202" t="s">
        <v>4789</v>
      </c>
      <c r="L61202" t="s">
        <v>77491</v>
      </c>
      <c r="M61202">
        <v>4</v>
      </c>
      <c r="N61202" t="s">
        <v>81565</v>
      </c>
      <c r="O61202" t="s">
        <v>19</v>
      </c>
      <c r="P61202">
        <v>2</v>
      </c>
      <c r="Q61202" t="s">
        <v>25</v>
      </c>
      <c r="R61202">
        <v>14</v>
      </c>
      <c r="S61202" t="s">
        <v>26</v>
      </c>
    </row>
    <row r="61203" spans="1:19" x14ac:dyDescent="0.35">
      <c r="A61203" t="s">
        <v>19</v>
      </c>
      <c r="B61203">
        <v>720.09347949999994</v>
      </c>
      <c r="C61203">
        <v>1042.534991</v>
      </c>
      <c r="D61203">
        <v>113.4</v>
      </c>
      <c r="E61203" t="s">
        <v>81566</v>
      </c>
      <c r="F61203">
        <v>-1</v>
      </c>
      <c r="G61203">
        <v>4631.6000000000004</v>
      </c>
      <c r="H61203" t="s">
        <v>81565</v>
      </c>
      <c r="I61203">
        <v>0</v>
      </c>
      <c r="J61203" t="s">
        <v>77474</v>
      </c>
      <c r="K61203" t="s">
        <v>35</v>
      </c>
      <c r="L61203" t="s">
        <v>77491</v>
      </c>
      <c r="M61203">
        <v>4</v>
      </c>
      <c r="N61203" t="s">
        <v>81565</v>
      </c>
      <c r="O61203" t="s">
        <v>19</v>
      </c>
      <c r="P61203">
        <v>1</v>
      </c>
      <c r="Q61203" t="s">
        <v>25</v>
      </c>
      <c r="R61203">
        <v>9</v>
      </c>
      <c r="S61203" t="s">
        <v>26</v>
      </c>
    </row>
    <row r="61204" spans="1:19" x14ac:dyDescent="0.35">
      <c r="A61204" t="s">
        <v>19</v>
      </c>
      <c r="B61204">
        <v>720.09347949999994</v>
      </c>
      <c r="C61204">
        <v>777.39267589999997</v>
      </c>
      <c r="D61204">
        <v>113.4</v>
      </c>
      <c r="E61204" t="s">
        <v>81567</v>
      </c>
      <c r="F61204">
        <v>-1</v>
      </c>
      <c r="G61204">
        <v>3729</v>
      </c>
      <c r="H61204" t="s">
        <v>81565</v>
      </c>
      <c r="I61204">
        <v>0</v>
      </c>
      <c r="J61204" t="s">
        <v>77474</v>
      </c>
      <c r="K61204" t="s">
        <v>61</v>
      </c>
      <c r="L61204" t="s">
        <v>77491</v>
      </c>
      <c r="M61204">
        <v>4</v>
      </c>
      <c r="N61204" t="s">
        <v>81565</v>
      </c>
      <c r="O61204" t="s">
        <v>19</v>
      </c>
      <c r="P61204">
        <v>2</v>
      </c>
      <c r="Q61204" t="s">
        <v>25</v>
      </c>
      <c r="R61204">
        <v>13</v>
      </c>
      <c r="S61204" t="s">
        <v>26</v>
      </c>
    </row>
    <row r="61205" spans="1:19" x14ac:dyDescent="0.35">
      <c r="A61205" t="s">
        <v>19</v>
      </c>
      <c r="B61205">
        <v>720.09347949999994</v>
      </c>
      <c r="C61205">
        <v>686.32902139999999</v>
      </c>
      <c r="D61205">
        <v>113.4</v>
      </c>
      <c r="E61205" t="s">
        <v>81568</v>
      </c>
      <c r="F61205">
        <v>-1</v>
      </c>
      <c r="G61205">
        <v>3709.4</v>
      </c>
      <c r="H61205" t="s">
        <v>81565</v>
      </c>
      <c r="I61205">
        <v>0</v>
      </c>
      <c r="J61205" t="s">
        <v>77474</v>
      </c>
      <c r="K61205" t="s">
        <v>81569</v>
      </c>
      <c r="L61205" t="s">
        <v>77491</v>
      </c>
      <c r="M61205">
        <v>4</v>
      </c>
      <c r="N61205" t="s">
        <v>81565</v>
      </c>
      <c r="O61205" t="s">
        <v>19</v>
      </c>
      <c r="P61205">
        <v>1</v>
      </c>
      <c r="Q61205" t="s">
        <v>25</v>
      </c>
      <c r="R61205">
        <v>5</v>
      </c>
      <c r="S61205" t="s">
        <v>26</v>
      </c>
    </row>
    <row r="61206" spans="1:19" x14ac:dyDescent="0.35">
      <c r="A61206" t="s">
        <v>19</v>
      </c>
      <c r="B61206">
        <v>720.09347949999994</v>
      </c>
      <c r="C61206">
        <v>929.45092739999996</v>
      </c>
      <c r="D61206">
        <v>113.4</v>
      </c>
      <c r="E61206" t="s">
        <v>81570</v>
      </c>
      <c r="F61206">
        <v>-1</v>
      </c>
      <c r="G61206">
        <v>3879.1</v>
      </c>
      <c r="H61206" t="s">
        <v>81565</v>
      </c>
      <c r="I61206">
        <v>0</v>
      </c>
      <c r="J61206" t="s">
        <v>77474</v>
      </c>
      <c r="K61206" t="s">
        <v>6004</v>
      </c>
      <c r="L61206" t="s">
        <v>77491</v>
      </c>
      <c r="M61206">
        <v>4</v>
      </c>
      <c r="N61206" t="s">
        <v>81565</v>
      </c>
      <c r="O61206" t="s">
        <v>19</v>
      </c>
      <c r="P61206">
        <v>1</v>
      </c>
      <c r="Q61206" t="s">
        <v>25</v>
      </c>
      <c r="R61206">
        <v>8</v>
      </c>
      <c r="S61206" t="s">
        <v>26</v>
      </c>
    </row>
    <row r="61207" spans="1:19" x14ac:dyDescent="0.35">
      <c r="A61207" t="s">
        <v>19</v>
      </c>
      <c r="B61207">
        <v>720.09347949999994</v>
      </c>
      <c r="C61207">
        <v>877.45072210000001</v>
      </c>
      <c r="D61207">
        <v>113.4</v>
      </c>
      <c r="E61207" t="s">
        <v>81571</v>
      </c>
      <c r="F61207">
        <v>-1</v>
      </c>
      <c r="G61207">
        <v>3911.7</v>
      </c>
      <c r="H61207" t="s">
        <v>81565</v>
      </c>
      <c r="I61207">
        <v>0</v>
      </c>
      <c r="J61207" t="s">
        <v>77474</v>
      </c>
      <c r="K61207" t="s">
        <v>81572</v>
      </c>
      <c r="L61207" t="s">
        <v>77491</v>
      </c>
      <c r="M61207">
        <v>4</v>
      </c>
      <c r="N61207" t="s">
        <v>81565</v>
      </c>
      <c r="O61207" t="s">
        <v>19</v>
      </c>
      <c r="P61207">
        <v>2</v>
      </c>
      <c r="Q61207" t="s">
        <v>25</v>
      </c>
      <c r="R61207">
        <v>15</v>
      </c>
      <c r="S61207" t="s">
        <v>26</v>
      </c>
    </row>
    <row r="61208" spans="1:19" x14ac:dyDescent="0.35">
      <c r="A61208" t="s">
        <v>6962</v>
      </c>
      <c r="B61208">
        <v>509.805834</v>
      </c>
      <c r="C61208">
        <v>432.22414559999999</v>
      </c>
      <c r="D61208">
        <v>55.2</v>
      </c>
      <c r="E61208" t="s">
        <v>81573</v>
      </c>
      <c r="F61208">
        <v>-1</v>
      </c>
      <c r="G61208">
        <v>1917.9</v>
      </c>
      <c r="H61208" t="s">
        <v>81574</v>
      </c>
      <c r="I61208">
        <v>0</v>
      </c>
      <c r="J61208" t="s">
        <v>81575</v>
      </c>
      <c r="K61208" t="s">
        <v>263</v>
      </c>
      <c r="L61208" t="s">
        <v>81575</v>
      </c>
      <c r="M61208">
        <v>2</v>
      </c>
      <c r="N61208" t="s">
        <v>81574</v>
      </c>
      <c r="O61208" t="s">
        <v>6962</v>
      </c>
      <c r="P61208">
        <v>1</v>
      </c>
      <c r="Q61208" t="s">
        <v>33</v>
      </c>
      <c r="R61208">
        <v>-1</v>
      </c>
      <c r="S61208" t="s">
        <v>26</v>
      </c>
    </row>
    <row r="61209" spans="1:19" x14ac:dyDescent="0.35">
      <c r="A61209" t="s">
        <v>6962</v>
      </c>
      <c r="B61209">
        <v>509.805834</v>
      </c>
      <c r="C61209">
        <v>814.51451399999996</v>
      </c>
      <c r="D61209">
        <v>55.2</v>
      </c>
      <c r="E61209" t="s">
        <v>81576</v>
      </c>
      <c r="F61209">
        <v>-1</v>
      </c>
      <c r="G61209">
        <v>2477.8000000000002</v>
      </c>
      <c r="H61209" t="s">
        <v>81574</v>
      </c>
      <c r="I61209">
        <v>0</v>
      </c>
      <c r="J61209" t="s">
        <v>81575</v>
      </c>
      <c r="K61209" t="s">
        <v>4256</v>
      </c>
      <c r="L61209" t="s">
        <v>81575</v>
      </c>
      <c r="M61209">
        <v>2</v>
      </c>
      <c r="N61209" t="s">
        <v>81574</v>
      </c>
      <c r="O61209" t="s">
        <v>6962</v>
      </c>
      <c r="P61209">
        <v>1</v>
      </c>
      <c r="Q61209" t="s">
        <v>25</v>
      </c>
      <c r="R61209">
        <v>-1</v>
      </c>
      <c r="S61209" t="s">
        <v>26</v>
      </c>
    </row>
    <row r="61210" spans="1:19" x14ac:dyDescent="0.35">
      <c r="A61210" t="s">
        <v>6962</v>
      </c>
      <c r="B61210">
        <v>509.805834</v>
      </c>
      <c r="C61210">
        <v>389.2506947</v>
      </c>
      <c r="D61210">
        <v>55.2</v>
      </c>
      <c r="E61210" t="s">
        <v>81577</v>
      </c>
      <c r="F61210">
        <v>-1</v>
      </c>
      <c r="G61210">
        <v>2946.9</v>
      </c>
      <c r="H61210" t="s">
        <v>81574</v>
      </c>
      <c r="I61210">
        <v>0</v>
      </c>
      <c r="J61210" t="s">
        <v>81575</v>
      </c>
      <c r="K61210" t="s">
        <v>127</v>
      </c>
      <c r="L61210" t="s">
        <v>81575</v>
      </c>
      <c r="M61210">
        <v>2</v>
      </c>
      <c r="N61210" t="s">
        <v>81574</v>
      </c>
      <c r="O61210" t="s">
        <v>6962</v>
      </c>
      <c r="P61210">
        <v>1</v>
      </c>
      <c r="Q61210" t="s">
        <v>25</v>
      </c>
      <c r="R61210">
        <v>-1</v>
      </c>
      <c r="S61210" t="s">
        <v>26</v>
      </c>
    </row>
    <row r="61211" spans="1:19" x14ac:dyDescent="0.35">
      <c r="A61211" t="s">
        <v>6962</v>
      </c>
      <c r="B61211">
        <v>509.805834</v>
      </c>
      <c r="C61211">
        <v>587.38752250000005</v>
      </c>
      <c r="D61211">
        <v>55.2</v>
      </c>
      <c r="E61211" t="s">
        <v>81578</v>
      </c>
      <c r="F61211">
        <v>-1</v>
      </c>
      <c r="G61211">
        <v>10000</v>
      </c>
      <c r="H61211" t="s">
        <v>81574</v>
      </c>
      <c r="I61211">
        <v>0</v>
      </c>
      <c r="J61211" t="s">
        <v>81575</v>
      </c>
      <c r="K61211" t="s">
        <v>1287</v>
      </c>
      <c r="L61211" t="s">
        <v>81575</v>
      </c>
      <c r="M61211">
        <v>2</v>
      </c>
      <c r="N61211" t="s">
        <v>81574</v>
      </c>
      <c r="O61211" t="s">
        <v>6962</v>
      </c>
      <c r="P61211">
        <v>1</v>
      </c>
      <c r="Q61211" t="s">
        <v>25</v>
      </c>
      <c r="R61211">
        <v>-1</v>
      </c>
      <c r="S61211" t="s">
        <v>26</v>
      </c>
    </row>
    <row r="61212" spans="1:19" x14ac:dyDescent="0.35">
      <c r="A61212" t="s">
        <v>6962</v>
      </c>
      <c r="B61212">
        <v>509.805834</v>
      </c>
      <c r="C61212">
        <v>686.45593640000004</v>
      </c>
      <c r="D61212">
        <v>55.2</v>
      </c>
      <c r="E61212" t="s">
        <v>81579</v>
      </c>
      <c r="F61212">
        <v>-1</v>
      </c>
      <c r="G61212">
        <v>6264.2</v>
      </c>
      <c r="H61212" t="s">
        <v>81574</v>
      </c>
      <c r="I61212">
        <v>0</v>
      </c>
      <c r="J61212" t="s">
        <v>81575</v>
      </c>
      <c r="K61212" t="s">
        <v>835</v>
      </c>
      <c r="L61212" t="s">
        <v>81575</v>
      </c>
      <c r="M61212">
        <v>2</v>
      </c>
      <c r="N61212" t="s">
        <v>81574</v>
      </c>
      <c r="O61212" t="s">
        <v>6962</v>
      </c>
      <c r="P61212">
        <v>1</v>
      </c>
      <c r="Q61212" t="s">
        <v>25</v>
      </c>
      <c r="R61212">
        <v>-1</v>
      </c>
      <c r="S61212" t="s">
        <v>26</v>
      </c>
    </row>
    <row r="61213" spans="1:19" x14ac:dyDescent="0.35">
      <c r="A61213" t="s">
        <v>6962</v>
      </c>
      <c r="B61213">
        <v>509.805834</v>
      </c>
      <c r="C61213">
        <v>488.31910859999999</v>
      </c>
      <c r="D61213">
        <v>55.2</v>
      </c>
      <c r="E61213" t="s">
        <v>81580</v>
      </c>
      <c r="F61213">
        <v>-1</v>
      </c>
      <c r="G61213">
        <v>5263.9</v>
      </c>
      <c r="H61213" t="s">
        <v>81574</v>
      </c>
      <c r="I61213">
        <v>0</v>
      </c>
      <c r="J61213" t="s">
        <v>81575</v>
      </c>
      <c r="K61213" t="s">
        <v>277</v>
      </c>
      <c r="L61213" t="s">
        <v>81575</v>
      </c>
      <c r="M61213">
        <v>2</v>
      </c>
      <c r="N61213" t="s">
        <v>81574</v>
      </c>
      <c r="O61213" t="s">
        <v>6962</v>
      </c>
      <c r="P61213">
        <v>1</v>
      </c>
      <c r="Q61213" t="s">
        <v>25</v>
      </c>
      <c r="R61213">
        <v>-1</v>
      </c>
      <c r="S61213" t="s">
        <v>26</v>
      </c>
    </row>
    <row r="61214" spans="1:19" x14ac:dyDescent="0.35">
      <c r="A61214" t="s">
        <v>222</v>
      </c>
      <c r="B61214">
        <v>854.43180099999995</v>
      </c>
      <c r="C61214">
        <v>1074.561858</v>
      </c>
      <c r="D61214">
        <v>96.7</v>
      </c>
      <c r="E61214" t="s">
        <v>81581</v>
      </c>
      <c r="F61214">
        <v>-1</v>
      </c>
      <c r="G61214">
        <v>10000</v>
      </c>
      <c r="H61214" t="s">
        <v>81582</v>
      </c>
      <c r="I61214">
        <v>0</v>
      </c>
      <c r="J61214" t="s">
        <v>77501</v>
      </c>
      <c r="K61214" t="s">
        <v>923</v>
      </c>
      <c r="L61214" t="s">
        <v>77501</v>
      </c>
      <c r="M61214">
        <v>2</v>
      </c>
      <c r="N61214" t="s">
        <v>81582</v>
      </c>
      <c r="O61214" t="s">
        <v>222</v>
      </c>
      <c r="P61214">
        <v>1</v>
      </c>
      <c r="Q61214" t="s">
        <v>25</v>
      </c>
      <c r="R61214">
        <v>9</v>
      </c>
      <c r="S61214" t="s">
        <v>26</v>
      </c>
    </row>
    <row r="61215" spans="1:19" x14ac:dyDescent="0.35">
      <c r="A61215" t="s">
        <v>222</v>
      </c>
      <c r="B61215">
        <v>854.43180099999995</v>
      </c>
      <c r="C61215">
        <v>464.28674580000001</v>
      </c>
      <c r="D61215">
        <v>96.7</v>
      </c>
      <c r="E61215" t="s">
        <v>81583</v>
      </c>
      <c r="F61215">
        <v>-1</v>
      </c>
      <c r="G61215">
        <v>5976.7</v>
      </c>
      <c r="H61215" t="s">
        <v>81582</v>
      </c>
      <c r="I61215">
        <v>0</v>
      </c>
      <c r="J61215" t="s">
        <v>77501</v>
      </c>
      <c r="K61215" t="s">
        <v>178</v>
      </c>
      <c r="L61215" t="s">
        <v>77501</v>
      </c>
      <c r="M61215">
        <v>2</v>
      </c>
      <c r="N61215" t="s">
        <v>81582</v>
      </c>
      <c r="O61215" t="s">
        <v>222</v>
      </c>
      <c r="P61215">
        <v>1</v>
      </c>
      <c r="Q61215" t="s">
        <v>25</v>
      </c>
      <c r="R61215">
        <v>4</v>
      </c>
      <c r="S61215" t="s">
        <v>26</v>
      </c>
    </row>
    <row r="61216" spans="1:19" x14ac:dyDescent="0.35">
      <c r="A61216" t="s">
        <v>222</v>
      </c>
      <c r="B61216">
        <v>854.43180099999995</v>
      </c>
      <c r="C61216">
        <v>390.17719540000002</v>
      </c>
      <c r="D61216">
        <v>96.7</v>
      </c>
      <c r="E61216" t="s">
        <v>81584</v>
      </c>
      <c r="F61216">
        <v>-1</v>
      </c>
      <c r="G61216">
        <v>5691.2</v>
      </c>
      <c r="H61216" t="s">
        <v>81582</v>
      </c>
      <c r="I61216">
        <v>0</v>
      </c>
      <c r="J61216" t="s">
        <v>77501</v>
      </c>
      <c r="K61216" t="s">
        <v>1471</v>
      </c>
      <c r="L61216" t="s">
        <v>77501</v>
      </c>
      <c r="M61216">
        <v>2</v>
      </c>
      <c r="N61216" t="s">
        <v>81582</v>
      </c>
      <c r="O61216" t="s">
        <v>222</v>
      </c>
      <c r="P61216">
        <v>1</v>
      </c>
      <c r="Q61216" t="s">
        <v>33</v>
      </c>
      <c r="R61216">
        <v>4</v>
      </c>
      <c r="S61216" t="s">
        <v>26</v>
      </c>
    </row>
    <row r="61217" spans="1:19" x14ac:dyDescent="0.35">
      <c r="A61217" t="s">
        <v>222</v>
      </c>
      <c r="B61217">
        <v>854.43180099999995</v>
      </c>
      <c r="C61217">
        <v>1318.6864069999999</v>
      </c>
      <c r="D61217">
        <v>96.7</v>
      </c>
      <c r="E61217" t="s">
        <v>81585</v>
      </c>
      <c r="F61217">
        <v>-1</v>
      </c>
      <c r="G61217">
        <v>4034.9</v>
      </c>
      <c r="H61217" t="s">
        <v>81582</v>
      </c>
      <c r="I61217">
        <v>0</v>
      </c>
      <c r="J61217" t="s">
        <v>77501</v>
      </c>
      <c r="K61217" t="s">
        <v>30</v>
      </c>
      <c r="L61217" t="s">
        <v>77501</v>
      </c>
      <c r="M61217">
        <v>2</v>
      </c>
      <c r="N61217" t="s">
        <v>81582</v>
      </c>
      <c r="O61217" t="s">
        <v>222</v>
      </c>
      <c r="P61217">
        <v>1</v>
      </c>
      <c r="Q61217" t="s">
        <v>25</v>
      </c>
      <c r="R61217">
        <v>11</v>
      </c>
      <c r="S61217" t="s">
        <v>26</v>
      </c>
    </row>
    <row r="61218" spans="1:19" x14ac:dyDescent="0.35">
      <c r="A61218" t="s">
        <v>222</v>
      </c>
      <c r="B61218">
        <v>854.43180099999995</v>
      </c>
      <c r="C61218">
        <v>911.49852950000002</v>
      </c>
      <c r="D61218">
        <v>96.7</v>
      </c>
      <c r="E61218" t="s">
        <v>81586</v>
      </c>
      <c r="F61218">
        <v>-1</v>
      </c>
      <c r="G61218">
        <v>8654</v>
      </c>
      <c r="H61218" t="s">
        <v>81582</v>
      </c>
      <c r="I61218">
        <v>0</v>
      </c>
      <c r="J61218" t="s">
        <v>77501</v>
      </c>
      <c r="K61218" t="s">
        <v>466</v>
      </c>
      <c r="L61218" t="s">
        <v>77501</v>
      </c>
      <c r="M61218">
        <v>2</v>
      </c>
      <c r="N61218" t="s">
        <v>81582</v>
      </c>
      <c r="O61218" t="s">
        <v>222</v>
      </c>
      <c r="P61218">
        <v>1</v>
      </c>
      <c r="Q61218" t="s">
        <v>25</v>
      </c>
      <c r="R61218">
        <v>8</v>
      </c>
      <c r="S61218" t="s">
        <v>26</v>
      </c>
    </row>
    <row r="61219" spans="1:19" x14ac:dyDescent="0.35">
      <c r="A61219" t="s">
        <v>222</v>
      </c>
      <c r="B61219">
        <v>854.43180099999995</v>
      </c>
      <c r="C61219">
        <v>1187.6459219999999</v>
      </c>
      <c r="D61219">
        <v>96.7</v>
      </c>
      <c r="E61219" t="s">
        <v>81587</v>
      </c>
      <c r="F61219">
        <v>-1</v>
      </c>
      <c r="G61219">
        <v>7673.6</v>
      </c>
      <c r="H61219" t="s">
        <v>81582</v>
      </c>
      <c r="I61219">
        <v>0</v>
      </c>
      <c r="J61219" t="s">
        <v>77501</v>
      </c>
      <c r="K61219" t="s">
        <v>1218</v>
      </c>
      <c r="L61219" t="s">
        <v>77501</v>
      </c>
      <c r="M61219">
        <v>2</v>
      </c>
      <c r="N61219" t="s">
        <v>81582</v>
      </c>
      <c r="O61219" t="s">
        <v>222</v>
      </c>
      <c r="P61219">
        <v>1</v>
      </c>
      <c r="Q61219" t="s">
        <v>25</v>
      </c>
      <c r="R61219">
        <v>10</v>
      </c>
      <c r="S61219" t="s">
        <v>26</v>
      </c>
    </row>
    <row r="61220" spans="1:19" x14ac:dyDescent="0.35">
      <c r="A61220" t="s">
        <v>222</v>
      </c>
      <c r="B61220">
        <v>862.42925830000001</v>
      </c>
      <c r="C61220">
        <v>563.35515980000002</v>
      </c>
      <c r="D61220">
        <v>83.4</v>
      </c>
      <c r="E61220" t="s">
        <v>81588</v>
      </c>
      <c r="F61220">
        <v>-1</v>
      </c>
      <c r="G61220">
        <v>4707.7</v>
      </c>
      <c r="H61220" t="s">
        <v>81589</v>
      </c>
      <c r="I61220">
        <v>0</v>
      </c>
      <c r="J61220" t="s">
        <v>77501</v>
      </c>
      <c r="K61220" t="s">
        <v>114</v>
      </c>
      <c r="L61220" t="s">
        <v>77509</v>
      </c>
      <c r="M61220">
        <v>2</v>
      </c>
      <c r="N61220" t="s">
        <v>81589</v>
      </c>
      <c r="O61220" t="s">
        <v>222</v>
      </c>
      <c r="P61220">
        <v>1</v>
      </c>
      <c r="Q61220" t="s">
        <v>25</v>
      </c>
      <c r="R61220">
        <v>5</v>
      </c>
      <c r="S61220" t="s">
        <v>26</v>
      </c>
    </row>
    <row r="61221" spans="1:19" x14ac:dyDescent="0.35">
      <c r="A61221" t="s">
        <v>222</v>
      </c>
      <c r="B61221">
        <v>862.42925830000001</v>
      </c>
      <c r="C61221">
        <v>390.17719540000002</v>
      </c>
      <c r="D61221">
        <v>83.4</v>
      </c>
      <c r="E61221" t="s">
        <v>81590</v>
      </c>
      <c r="F61221">
        <v>-1</v>
      </c>
      <c r="G61221">
        <v>4304.1000000000004</v>
      </c>
      <c r="H61221" t="s">
        <v>81589</v>
      </c>
      <c r="I61221">
        <v>0</v>
      </c>
      <c r="J61221" t="s">
        <v>77501</v>
      </c>
      <c r="K61221" t="s">
        <v>77513</v>
      </c>
      <c r="L61221" t="s">
        <v>77509</v>
      </c>
      <c r="M61221">
        <v>2</v>
      </c>
      <c r="N61221" t="s">
        <v>81589</v>
      </c>
      <c r="O61221" t="s">
        <v>222</v>
      </c>
      <c r="P61221">
        <v>1</v>
      </c>
      <c r="Q61221" t="s">
        <v>33</v>
      </c>
      <c r="R61221">
        <v>4</v>
      </c>
      <c r="S61221" t="s">
        <v>26</v>
      </c>
    </row>
    <row r="61222" spans="1:19" x14ac:dyDescent="0.35">
      <c r="A61222" t="s">
        <v>222</v>
      </c>
      <c r="B61222">
        <v>862.42925830000001</v>
      </c>
      <c r="C61222">
        <v>464.28674580000001</v>
      </c>
      <c r="D61222">
        <v>83.4</v>
      </c>
      <c r="E61222" t="s">
        <v>81591</v>
      </c>
      <c r="F61222">
        <v>-1</v>
      </c>
      <c r="G61222">
        <v>7402.5</v>
      </c>
      <c r="H61222" t="s">
        <v>81589</v>
      </c>
      <c r="I61222">
        <v>0</v>
      </c>
      <c r="J61222" t="s">
        <v>77501</v>
      </c>
      <c r="K61222" t="s">
        <v>284</v>
      </c>
      <c r="L61222" t="s">
        <v>77509</v>
      </c>
      <c r="M61222">
        <v>2</v>
      </c>
      <c r="N61222" t="s">
        <v>81589</v>
      </c>
      <c r="O61222" t="s">
        <v>222</v>
      </c>
      <c r="P61222">
        <v>1</v>
      </c>
      <c r="Q61222" t="s">
        <v>25</v>
      </c>
      <c r="R61222">
        <v>4</v>
      </c>
      <c r="S61222" t="s">
        <v>26</v>
      </c>
    </row>
    <row r="61223" spans="1:19" x14ac:dyDescent="0.35">
      <c r="A61223" t="s">
        <v>222</v>
      </c>
      <c r="B61223">
        <v>862.42925830000001</v>
      </c>
      <c r="C61223">
        <v>1187.6459219999999</v>
      </c>
      <c r="D61223">
        <v>83.4</v>
      </c>
      <c r="E61223" t="s">
        <v>81592</v>
      </c>
      <c r="F61223">
        <v>-1</v>
      </c>
      <c r="G61223">
        <v>5494.6</v>
      </c>
      <c r="H61223" t="s">
        <v>81589</v>
      </c>
      <c r="I61223">
        <v>0</v>
      </c>
      <c r="J61223" t="s">
        <v>77501</v>
      </c>
      <c r="K61223" t="s">
        <v>7703</v>
      </c>
      <c r="L61223" t="s">
        <v>77509</v>
      </c>
      <c r="M61223">
        <v>2</v>
      </c>
      <c r="N61223" t="s">
        <v>81589</v>
      </c>
      <c r="O61223" t="s">
        <v>222</v>
      </c>
      <c r="P61223">
        <v>1</v>
      </c>
      <c r="Q61223" t="s">
        <v>25</v>
      </c>
      <c r="R61223">
        <v>10</v>
      </c>
      <c r="S61223" t="s">
        <v>26</v>
      </c>
    </row>
    <row r="61224" spans="1:19" x14ac:dyDescent="0.35">
      <c r="A61224" t="s">
        <v>222</v>
      </c>
      <c r="B61224">
        <v>862.42925830000001</v>
      </c>
      <c r="C61224">
        <v>911.49852950000002</v>
      </c>
      <c r="D61224">
        <v>83.4</v>
      </c>
      <c r="E61224" t="s">
        <v>81593</v>
      </c>
      <c r="F61224">
        <v>-1</v>
      </c>
      <c r="G61224">
        <v>9506.4</v>
      </c>
      <c r="H61224" t="s">
        <v>81589</v>
      </c>
      <c r="I61224">
        <v>0</v>
      </c>
      <c r="J61224" t="s">
        <v>77501</v>
      </c>
      <c r="K61224" t="s">
        <v>2712</v>
      </c>
      <c r="L61224" t="s">
        <v>77509</v>
      </c>
      <c r="M61224">
        <v>2</v>
      </c>
      <c r="N61224" t="s">
        <v>81589</v>
      </c>
      <c r="O61224" t="s">
        <v>222</v>
      </c>
      <c r="P61224">
        <v>1</v>
      </c>
      <c r="Q61224" t="s">
        <v>25</v>
      </c>
      <c r="R61224">
        <v>8</v>
      </c>
      <c r="S61224" t="s">
        <v>26</v>
      </c>
    </row>
    <row r="61225" spans="1:19" x14ac:dyDescent="0.35">
      <c r="A61225" t="s">
        <v>222</v>
      </c>
      <c r="B61225">
        <v>862.42925830000001</v>
      </c>
      <c r="C61225">
        <v>1074.561858</v>
      </c>
      <c r="D61225">
        <v>83.4</v>
      </c>
      <c r="E61225" t="s">
        <v>81594</v>
      </c>
      <c r="F61225">
        <v>-1</v>
      </c>
      <c r="G61225">
        <v>8034.7</v>
      </c>
      <c r="H61225" t="s">
        <v>81589</v>
      </c>
      <c r="I61225">
        <v>0</v>
      </c>
      <c r="J61225" t="s">
        <v>77501</v>
      </c>
      <c r="K61225" t="s">
        <v>5149</v>
      </c>
      <c r="L61225" t="s">
        <v>77509</v>
      </c>
      <c r="M61225">
        <v>2</v>
      </c>
      <c r="N61225" t="s">
        <v>81589</v>
      </c>
      <c r="O61225" t="s">
        <v>222</v>
      </c>
      <c r="P61225">
        <v>1</v>
      </c>
      <c r="Q61225" t="s">
        <v>25</v>
      </c>
      <c r="R61225">
        <v>9</v>
      </c>
      <c r="S61225" t="s">
        <v>26</v>
      </c>
    </row>
    <row r="61226" spans="1:19" x14ac:dyDescent="0.35">
      <c r="A61226" t="s">
        <v>222</v>
      </c>
      <c r="B61226">
        <v>569.95695950000004</v>
      </c>
      <c r="C61226">
        <v>691.41373729999998</v>
      </c>
      <c r="D61226">
        <v>96.4</v>
      </c>
      <c r="E61226" t="s">
        <v>81595</v>
      </c>
      <c r="F61226">
        <v>-1</v>
      </c>
      <c r="G61226">
        <v>2810.5</v>
      </c>
      <c r="H61226" t="s">
        <v>81596</v>
      </c>
      <c r="I61226">
        <v>0</v>
      </c>
      <c r="J61226" t="s">
        <v>77501</v>
      </c>
      <c r="K61226" t="s">
        <v>579</v>
      </c>
      <c r="L61226" t="s">
        <v>77501</v>
      </c>
      <c r="M61226">
        <v>3</v>
      </c>
      <c r="N61226" t="s">
        <v>81596</v>
      </c>
      <c r="O61226" t="s">
        <v>222</v>
      </c>
      <c r="P61226">
        <v>1</v>
      </c>
      <c r="Q61226" t="s">
        <v>25</v>
      </c>
      <c r="R61226">
        <v>6</v>
      </c>
      <c r="S61226" t="s">
        <v>26</v>
      </c>
    </row>
    <row r="61227" spans="1:19" x14ac:dyDescent="0.35">
      <c r="A61227" t="s">
        <v>222</v>
      </c>
      <c r="B61227">
        <v>569.95695950000004</v>
      </c>
      <c r="C61227">
        <v>563.35515980000002</v>
      </c>
      <c r="D61227">
        <v>96.4</v>
      </c>
      <c r="E61227" t="s">
        <v>81597</v>
      </c>
      <c r="F61227">
        <v>-1</v>
      </c>
      <c r="G61227">
        <v>3704.5</v>
      </c>
      <c r="H61227" t="s">
        <v>81596</v>
      </c>
      <c r="I61227">
        <v>0</v>
      </c>
      <c r="J61227" t="s">
        <v>77501</v>
      </c>
      <c r="K61227" t="s">
        <v>193</v>
      </c>
      <c r="L61227" t="s">
        <v>77501</v>
      </c>
      <c r="M61227">
        <v>3</v>
      </c>
      <c r="N61227" t="s">
        <v>81596</v>
      </c>
      <c r="O61227" t="s">
        <v>222</v>
      </c>
      <c r="P61227">
        <v>1</v>
      </c>
      <c r="Q61227" t="s">
        <v>25</v>
      </c>
      <c r="R61227">
        <v>5</v>
      </c>
      <c r="S61227" t="s">
        <v>26</v>
      </c>
    </row>
    <row r="61228" spans="1:19" x14ac:dyDescent="0.35">
      <c r="A61228" t="s">
        <v>222</v>
      </c>
      <c r="B61228">
        <v>569.95695950000004</v>
      </c>
      <c r="C61228">
        <v>911.49852950000002</v>
      </c>
      <c r="D61228">
        <v>96.4</v>
      </c>
      <c r="E61228" t="s">
        <v>81598</v>
      </c>
      <c r="F61228">
        <v>-1</v>
      </c>
      <c r="G61228">
        <v>3361.9</v>
      </c>
      <c r="H61228" t="s">
        <v>81596</v>
      </c>
      <c r="I61228">
        <v>0</v>
      </c>
      <c r="J61228" t="s">
        <v>77501</v>
      </c>
      <c r="K61228" t="s">
        <v>3389</v>
      </c>
      <c r="L61228" t="s">
        <v>77501</v>
      </c>
      <c r="M61228">
        <v>3</v>
      </c>
      <c r="N61228" t="s">
        <v>81596</v>
      </c>
      <c r="O61228" t="s">
        <v>222</v>
      </c>
      <c r="P61228">
        <v>1</v>
      </c>
      <c r="Q61228" t="s">
        <v>25</v>
      </c>
      <c r="R61228">
        <v>8</v>
      </c>
      <c r="S61228" t="s">
        <v>26</v>
      </c>
    </row>
    <row r="61229" spans="1:19" x14ac:dyDescent="0.35">
      <c r="A61229" t="s">
        <v>222</v>
      </c>
      <c r="B61229">
        <v>569.95695950000004</v>
      </c>
      <c r="C61229">
        <v>464.28674580000001</v>
      </c>
      <c r="D61229">
        <v>96.4</v>
      </c>
      <c r="E61229" t="s">
        <v>81599</v>
      </c>
      <c r="F61229">
        <v>-1</v>
      </c>
      <c r="G61229">
        <v>5631.7</v>
      </c>
      <c r="H61229" t="s">
        <v>81596</v>
      </c>
      <c r="I61229">
        <v>0</v>
      </c>
      <c r="J61229" t="s">
        <v>77501</v>
      </c>
      <c r="K61229" t="s">
        <v>786</v>
      </c>
      <c r="L61229" t="s">
        <v>77501</v>
      </c>
      <c r="M61229">
        <v>3</v>
      </c>
      <c r="N61229" t="s">
        <v>81596</v>
      </c>
      <c r="O61229" t="s">
        <v>222</v>
      </c>
      <c r="P61229">
        <v>1</v>
      </c>
      <c r="Q61229" t="s">
        <v>25</v>
      </c>
      <c r="R61229">
        <v>4</v>
      </c>
      <c r="S61229" t="s">
        <v>26</v>
      </c>
    </row>
    <row r="61230" spans="1:19" x14ac:dyDescent="0.35">
      <c r="A61230" t="s">
        <v>222</v>
      </c>
      <c r="B61230">
        <v>569.95695950000004</v>
      </c>
      <c r="C61230">
        <v>521.21767999999997</v>
      </c>
      <c r="D61230">
        <v>96.4</v>
      </c>
      <c r="E61230" t="s">
        <v>81600</v>
      </c>
      <c r="F61230">
        <v>-1</v>
      </c>
      <c r="G61230">
        <v>3212</v>
      </c>
      <c r="H61230" t="s">
        <v>81596</v>
      </c>
      <c r="I61230">
        <v>0</v>
      </c>
      <c r="J61230" t="s">
        <v>77501</v>
      </c>
      <c r="K61230" t="s">
        <v>170</v>
      </c>
      <c r="L61230" t="s">
        <v>77501</v>
      </c>
      <c r="M61230">
        <v>3</v>
      </c>
      <c r="N61230" t="s">
        <v>81596</v>
      </c>
      <c r="O61230" t="s">
        <v>222</v>
      </c>
      <c r="P61230">
        <v>1</v>
      </c>
      <c r="Q61230" t="s">
        <v>33</v>
      </c>
      <c r="R61230">
        <v>5</v>
      </c>
      <c r="S61230" t="s">
        <v>26</v>
      </c>
    </row>
    <row r="61231" spans="1:19" x14ac:dyDescent="0.35">
      <c r="A61231" t="s">
        <v>222</v>
      </c>
      <c r="B61231">
        <v>569.95695950000004</v>
      </c>
      <c r="C61231">
        <v>634.30174399999999</v>
      </c>
      <c r="D61231">
        <v>96.4</v>
      </c>
      <c r="E61231" t="s">
        <v>81601</v>
      </c>
      <c r="F61231">
        <v>-1</v>
      </c>
      <c r="G61231">
        <v>3364.6</v>
      </c>
      <c r="H61231" t="s">
        <v>81596</v>
      </c>
      <c r="I61231">
        <v>0</v>
      </c>
      <c r="J61231" t="s">
        <v>77501</v>
      </c>
      <c r="K61231" t="s">
        <v>42</v>
      </c>
      <c r="L61231" t="s">
        <v>77501</v>
      </c>
      <c r="M61231">
        <v>3</v>
      </c>
      <c r="N61231" t="s">
        <v>81596</v>
      </c>
      <c r="O61231" t="s">
        <v>222</v>
      </c>
      <c r="P61231">
        <v>1</v>
      </c>
      <c r="Q61231" t="s">
        <v>33</v>
      </c>
      <c r="R61231">
        <v>6</v>
      </c>
      <c r="S61231" t="s">
        <v>26</v>
      </c>
    </row>
    <row r="61232" spans="1:19" x14ac:dyDescent="0.35">
      <c r="A61232" t="s">
        <v>222</v>
      </c>
      <c r="B61232">
        <v>575.28859769999997</v>
      </c>
      <c r="C61232">
        <v>650.2966586</v>
      </c>
      <c r="D61232">
        <v>82.9</v>
      </c>
      <c r="E61232" t="s">
        <v>81602</v>
      </c>
      <c r="F61232">
        <v>-1</v>
      </c>
      <c r="G61232">
        <v>1982.1</v>
      </c>
      <c r="H61232" t="s">
        <v>81603</v>
      </c>
      <c r="I61232">
        <v>0</v>
      </c>
      <c r="J61232" t="s">
        <v>77501</v>
      </c>
      <c r="K61232" t="s">
        <v>1169</v>
      </c>
      <c r="L61232" t="s">
        <v>77509</v>
      </c>
      <c r="M61232">
        <v>3</v>
      </c>
      <c r="N61232" t="s">
        <v>81603</v>
      </c>
      <c r="O61232" t="s">
        <v>222</v>
      </c>
      <c r="P61232">
        <v>1</v>
      </c>
      <c r="Q61232" t="s">
        <v>33</v>
      </c>
      <c r="R61232">
        <v>6</v>
      </c>
      <c r="S61232" t="s">
        <v>26</v>
      </c>
    </row>
    <row r="61233" spans="1:19" x14ac:dyDescent="0.35">
      <c r="A61233" t="s">
        <v>222</v>
      </c>
      <c r="B61233">
        <v>575.28859769999997</v>
      </c>
      <c r="C61233">
        <v>464.28674580000001</v>
      </c>
      <c r="D61233">
        <v>82.9</v>
      </c>
      <c r="E61233" t="s">
        <v>81604</v>
      </c>
      <c r="F61233">
        <v>-1</v>
      </c>
      <c r="G61233">
        <v>3428.6</v>
      </c>
      <c r="H61233" t="s">
        <v>81603</v>
      </c>
      <c r="I61233">
        <v>0</v>
      </c>
      <c r="J61233" t="s">
        <v>77501</v>
      </c>
      <c r="K61233" t="s">
        <v>786</v>
      </c>
      <c r="L61233" t="s">
        <v>77509</v>
      </c>
      <c r="M61233">
        <v>3</v>
      </c>
      <c r="N61233" t="s">
        <v>81603</v>
      </c>
      <c r="O61233" t="s">
        <v>222</v>
      </c>
      <c r="P61233">
        <v>1</v>
      </c>
      <c r="Q61233" t="s">
        <v>25</v>
      </c>
      <c r="R61233">
        <v>4</v>
      </c>
      <c r="S61233" t="s">
        <v>26</v>
      </c>
    </row>
    <row r="61234" spans="1:19" x14ac:dyDescent="0.35">
      <c r="A61234" t="s">
        <v>222</v>
      </c>
      <c r="B61234">
        <v>575.28859769999997</v>
      </c>
      <c r="C61234">
        <v>517.22602789999996</v>
      </c>
      <c r="D61234">
        <v>82.9</v>
      </c>
      <c r="E61234" t="s">
        <v>81605</v>
      </c>
      <c r="F61234">
        <v>-1</v>
      </c>
      <c r="G61234">
        <v>899.3</v>
      </c>
      <c r="H61234" t="s">
        <v>81603</v>
      </c>
      <c r="I61234">
        <v>0</v>
      </c>
      <c r="J61234" t="s">
        <v>77501</v>
      </c>
      <c r="K61234" t="s">
        <v>5217</v>
      </c>
      <c r="L61234" t="s">
        <v>77509</v>
      </c>
      <c r="M61234">
        <v>3</v>
      </c>
      <c r="N61234" t="s">
        <v>81603</v>
      </c>
      <c r="O61234" t="s">
        <v>222</v>
      </c>
      <c r="P61234">
        <v>2</v>
      </c>
      <c r="Q61234" t="s">
        <v>33</v>
      </c>
      <c r="R61234">
        <v>9</v>
      </c>
      <c r="S61234" t="s">
        <v>26</v>
      </c>
    </row>
    <row r="61235" spans="1:19" x14ac:dyDescent="0.35">
      <c r="A61235" t="s">
        <v>222</v>
      </c>
      <c r="B61235">
        <v>575.28859769999997</v>
      </c>
      <c r="C61235">
        <v>563.35515980000002</v>
      </c>
      <c r="D61235">
        <v>82.9</v>
      </c>
      <c r="E61235" t="s">
        <v>81606</v>
      </c>
      <c r="F61235">
        <v>-1</v>
      </c>
      <c r="G61235">
        <v>2817.1</v>
      </c>
      <c r="H61235" t="s">
        <v>81603</v>
      </c>
      <c r="I61235">
        <v>0</v>
      </c>
      <c r="J61235" t="s">
        <v>77501</v>
      </c>
      <c r="K61235" t="s">
        <v>2155</v>
      </c>
      <c r="L61235" t="s">
        <v>77509</v>
      </c>
      <c r="M61235">
        <v>3</v>
      </c>
      <c r="N61235" t="s">
        <v>81603</v>
      </c>
      <c r="O61235" t="s">
        <v>222</v>
      </c>
      <c r="P61235">
        <v>1</v>
      </c>
      <c r="Q61235" t="s">
        <v>25</v>
      </c>
      <c r="R61235">
        <v>5</v>
      </c>
      <c r="S61235" t="s">
        <v>26</v>
      </c>
    </row>
    <row r="61236" spans="1:19" x14ac:dyDescent="0.35">
      <c r="A61236" t="s">
        <v>222</v>
      </c>
      <c r="B61236">
        <v>575.28859769999997</v>
      </c>
      <c r="C61236">
        <v>537.21259459999999</v>
      </c>
      <c r="D61236">
        <v>82.9</v>
      </c>
      <c r="E61236" t="s">
        <v>81607</v>
      </c>
      <c r="F61236">
        <v>-1</v>
      </c>
      <c r="G61236">
        <v>1071.4000000000001</v>
      </c>
      <c r="H61236" t="s">
        <v>81603</v>
      </c>
      <c r="I61236">
        <v>0</v>
      </c>
      <c r="J61236" t="s">
        <v>77501</v>
      </c>
      <c r="K61236" t="s">
        <v>130</v>
      </c>
      <c r="L61236" t="s">
        <v>77509</v>
      </c>
      <c r="M61236">
        <v>3</v>
      </c>
      <c r="N61236" t="s">
        <v>81603</v>
      </c>
      <c r="O61236" t="s">
        <v>222</v>
      </c>
      <c r="P61236">
        <v>1</v>
      </c>
      <c r="Q61236" t="s">
        <v>33</v>
      </c>
      <c r="R61236">
        <v>5</v>
      </c>
      <c r="S61236" t="s">
        <v>26</v>
      </c>
    </row>
    <row r="61237" spans="1:19" x14ac:dyDescent="0.35">
      <c r="A61237" t="s">
        <v>222</v>
      </c>
      <c r="B61237">
        <v>575.28859769999997</v>
      </c>
      <c r="C61237">
        <v>691.41373729999998</v>
      </c>
      <c r="D61237">
        <v>82.9</v>
      </c>
      <c r="E61237" t="s">
        <v>81608</v>
      </c>
      <c r="F61237">
        <v>-1</v>
      </c>
      <c r="G61237">
        <v>1446.4</v>
      </c>
      <c r="H61237" t="s">
        <v>81603</v>
      </c>
      <c r="I61237">
        <v>0</v>
      </c>
      <c r="J61237" t="s">
        <v>77501</v>
      </c>
      <c r="K61237" t="s">
        <v>2819</v>
      </c>
      <c r="L61237" t="s">
        <v>77509</v>
      </c>
      <c r="M61237">
        <v>3</v>
      </c>
      <c r="N61237" t="s">
        <v>81603</v>
      </c>
      <c r="O61237" t="s">
        <v>222</v>
      </c>
      <c r="P61237">
        <v>1</v>
      </c>
      <c r="Q61237" t="s">
        <v>25</v>
      </c>
      <c r="R61237">
        <v>6</v>
      </c>
      <c r="S61237" t="s">
        <v>26</v>
      </c>
    </row>
    <row r="61238" spans="1:19" x14ac:dyDescent="0.35">
      <c r="A61238" t="s">
        <v>67295</v>
      </c>
      <c r="B61238">
        <v>601.33802960000003</v>
      </c>
      <c r="C61238">
        <v>910.54687669999998</v>
      </c>
      <c r="D61238">
        <v>47.2</v>
      </c>
      <c r="E61238" t="s">
        <v>81609</v>
      </c>
      <c r="F61238">
        <v>-1</v>
      </c>
      <c r="G61238">
        <v>799.3</v>
      </c>
      <c r="H61238" t="s">
        <v>81610</v>
      </c>
      <c r="I61238">
        <v>0</v>
      </c>
      <c r="J61238" t="s">
        <v>81611</v>
      </c>
      <c r="K61238" t="s">
        <v>1452</v>
      </c>
      <c r="L61238" t="s">
        <v>81611</v>
      </c>
      <c r="M61238">
        <v>2</v>
      </c>
      <c r="N61238" t="s">
        <v>81610</v>
      </c>
      <c r="O61238" t="s">
        <v>67295</v>
      </c>
      <c r="P61238">
        <v>1</v>
      </c>
      <c r="Q61238" t="s">
        <v>25</v>
      </c>
      <c r="R61238">
        <v>-1</v>
      </c>
      <c r="S61238" t="s">
        <v>26</v>
      </c>
    </row>
    <row r="61239" spans="1:19" x14ac:dyDescent="0.35">
      <c r="A61239" t="s">
        <v>67295</v>
      </c>
      <c r="B61239">
        <v>601.33802960000003</v>
      </c>
      <c r="C61239">
        <v>668.44537179999998</v>
      </c>
      <c r="D61239">
        <v>47.2</v>
      </c>
      <c r="E61239" t="s">
        <v>81612</v>
      </c>
      <c r="F61239">
        <v>-1</v>
      </c>
      <c r="G61239">
        <v>2933.2</v>
      </c>
      <c r="H61239" t="s">
        <v>81610</v>
      </c>
      <c r="I61239">
        <v>0</v>
      </c>
      <c r="J61239" t="s">
        <v>81611</v>
      </c>
      <c r="K61239" t="s">
        <v>155</v>
      </c>
      <c r="L61239" t="s">
        <v>81611</v>
      </c>
      <c r="M61239">
        <v>2</v>
      </c>
      <c r="N61239" t="s">
        <v>81610</v>
      </c>
      <c r="O61239" t="s">
        <v>67295</v>
      </c>
      <c r="P61239">
        <v>1</v>
      </c>
      <c r="Q61239" t="s">
        <v>25</v>
      </c>
      <c r="R61239">
        <v>-1</v>
      </c>
      <c r="S61239" t="s">
        <v>26</v>
      </c>
    </row>
    <row r="61240" spans="1:19" x14ac:dyDescent="0.35">
      <c r="A61240" t="s">
        <v>67295</v>
      </c>
      <c r="B61240">
        <v>601.33802960000003</v>
      </c>
      <c r="C61240">
        <v>647.31475150000006</v>
      </c>
      <c r="D61240">
        <v>47.2</v>
      </c>
      <c r="E61240" t="s">
        <v>81613</v>
      </c>
      <c r="F61240">
        <v>-1</v>
      </c>
      <c r="G61240">
        <v>1018</v>
      </c>
      <c r="H61240" t="s">
        <v>81610</v>
      </c>
      <c r="I61240">
        <v>0</v>
      </c>
      <c r="J61240" t="s">
        <v>81611</v>
      </c>
      <c r="K61240" t="s">
        <v>42</v>
      </c>
      <c r="L61240" t="s">
        <v>81611</v>
      </c>
      <c r="M61240">
        <v>2</v>
      </c>
      <c r="N61240" t="s">
        <v>81610</v>
      </c>
      <c r="O61240" t="s">
        <v>67295</v>
      </c>
      <c r="P61240">
        <v>1</v>
      </c>
      <c r="Q61240" t="s">
        <v>33</v>
      </c>
      <c r="R61240">
        <v>-1</v>
      </c>
      <c r="S61240" t="s">
        <v>26</v>
      </c>
    </row>
    <row r="61241" spans="1:19" x14ac:dyDescent="0.35">
      <c r="A61241" t="s">
        <v>67295</v>
      </c>
      <c r="B61241">
        <v>601.33802960000003</v>
      </c>
      <c r="C61241">
        <v>997.57890510000004</v>
      </c>
      <c r="D61241">
        <v>47.2</v>
      </c>
      <c r="E61241" t="s">
        <v>81614</v>
      </c>
      <c r="F61241">
        <v>-1</v>
      </c>
      <c r="G61241">
        <v>1086.5999999999999</v>
      </c>
      <c r="H61241" t="s">
        <v>81610</v>
      </c>
      <c r="I61241">
        <v>0</v>
      </c>
      <c r="J61241" t="s">
        <v>81611</v>
      </c>
      <c r="K61241" t="s">
        <v>3738</v>
      </c>
      <c r="L61241" t="s">
        <v>81611</v>
      </c>
      <c r="M61241">
        <v>2</v>
      </c>
      <c r="N61241" t="s">
        <v>81610</v>
      </c>
      <c r="O61241" t="s">
        <v>67295</v>
      </c>
      <c r="P61241">
        <v>1</v>
      </c>
      <c r="Q61241" t="s">
        <v>25</v>
      </c>
      <c r="R61241">
        <v>-1</v>
      </c>
      <c r="S61241" t="s">
        <v>26</v>
      </c>
    </row>
    <row r="61242" spans="1:19" x14ac:dyDescent="0.35">
      <c r="A61242" t="s">
        <v>67295</v>
      </c>
      <c r="B61242">
        <v>601.33802960000003</v>
      </c>
      <c r="C61242">
        <v>796.50394930000004</v>
      </c>
      <c r="D61242">
        <v>47.2</v>
      </c>
      <c r="E61242" t="s">
        <v>81615</v>
      </c>
      <c r="F61242">
        <v>-1</v>
      </c>
      <c r="G61242">
        <v>1281.4000000000001</v>
      </c>
      <c r="H61242" t="s">
        <v>81610</v>
      </c>
      <c r="I61242">
        <v>0</v>
      </c>
      <c r="J61242" t="s">
        <v>81611</v>
      </c>
      <c r="K61242" t="s">
        <v>2539</v>
      </c>
      <c r="L61242" t="s">
        <v>81611</v>
      </c>
      <c r="M61242">
        <v>2</v>
      </c>
      <c r="N61242" t="s">
        <v>81610</v>
      </c>
      <c r="O61242" t="s">
        <v>67295</v>
      </c>
      <c r="P61242">
        <v>1</v>
      </c>
      <c r="Q61242" t="s">
        <v>25</v>
      </c>
      <c r="R61242">
        <v>-1</v>
      </c>
      <c r="S61242" t="s">
        <v>26</v>
      </c>
    </row>
    <row r="61243" spans="1:19" x14ac:dyDescent="0.35">
      <c r="A61243" t="s">
        <v>67295</v>
      </c>
      <c r="B61243">
        <v>601.33802960000003</v>
      </c>
      <c r="C61243">
        <v>555.36130779999996</v>
      </c>
      <c r="D61243">
        <v>47.2</v>
      </c>
      <c r="E61243" t="s">
        <v>81616</v>
      </c>
      <c r="F61243">
        <v>-1</v>
      </c>
      <c r="G61243">
        <v>10000</v>
      </c>
      <c r="H61243" t="s">
        <v>81610</v>
      </c>
      <c r="I61243">
        <v>0</v>
      </c>
      <c r="J61243" t="s">
        <v>81611</v>
      </c>
      <c r="K61243" t="s">
        <v>241</v>
      </c>
      <c r="L61243" t="s">
        <v>81611</v>
      </c>
      <c r="M61243">
        <v>2</v>
      </c>
      <c r="N61243" t="s">
        <v>81610</v>
      </c>
      <c r="O61243" t="s">
        <v>67295</v>
      </c>
      <c r="P61243">
        <v>1</v>
      </c>
      <c r="Q61243" t="s">
        <v>25</v>
      </c>
      <c r="R61243">
        <v>-1</v>
      </c>
      <c r="S61243" t="s">
        <v>26</v>
      </c>
    </row>
    <row r="61244" spans="1:19" x14ac:dyDescent="0.35">
      <c r="A61244" t="s">
        <v>2065</v>
      </c>
      <c r="B61244">
        <v>730.3806227</v>
      </c>
      <c r="C61244">
        <v>716.39373009999997</v>
      </c>
      <c r="D61244">
        <v>51.3</v>
      </c>
      <c r="E61244" t="s">
        <v>81617</v>
      </c>
      <c r="F61244">
        <v>-1</v>
      </c>
      <c r="G61244">
        <v>3545.3</v>
      </c>
      <c r="H61244" t="s">
        <v>81618</v>
      </c>
      <c r="I61244">
        <v>0</v>
      </c>
      <c r="J61244" t="s">
        <v>77540</v>
      </c>
      <c r="K61244" t="s">
        <v>77544</v>
      </c>
      <c r="L61244" t="s">
        <v>77540</v>
      </c>
      <c r="M61244">
        <v>2</v>
      </c>
      <c r="N61244" t="s">
        <v>81618</v>
      </c>
      <c r="O61244" t="s">
        <v>2065</v>
      </c>
      <c r="P61244">
        <v>1</v>
      </c>
      <c r="Q61244" t="s">
        <v>25</v>
      </c>
      <c r="R61244">
        <v>6</v>
      </c>
      <c r="S61244" t="s">
        <v>26</v>
      </c>
    </row>
    <row r="61245" spans="1:19" x14ac:dyDescent="0.35">
      <c r="A61245" t="s">
        <v>2065</v>
      </c>
      <c r="B61245">
        <v>730.3806227</v>
      </c>
      <c r="C61245">
        <v>983.55202169999995</v>
      </c>
      <c r="D61245">
        <v>51.3</v>
      </c>
      <c r="E61245" t="s">
        <v>81619</v>
      </c>
      <c r="F61245">
        <v>-1</v>
      </c>
      <c r="G61245">
        <v>4930.1000000000004</v>
      </c>
      <c r="H61245" t="s">
        <v>81618</v>
      </c>
      <c r="I61245">
        <v>0</v>
      </c>
      <c r="J61245" t="s">
        <v>77540</v>
      </c>
      <c r="K61245" t="s">
        <v>852</v>
      </c>
      <c r="L61245" t="s">
        <v>77540</v>
      </c>
      <c r="M61245">
        <v>2</v>
      </c>
      <c r="N61245" t="s">
        <v>81618</v>
      </c>
      <c r="O61245" t="s">
        <v>2065</v>
      </c>
      <c r="P61245">
        <v>1</v>
      </c>
      <c r="Q61245" t="s">
        <v>25</v>
      </c>
      <c r="R61245">
        <v>9</v>
      </c>
      <c r="S61245" t="s">
        <v>26</v>
      </c>
    </row>
    <row r="61246" spans="1:19" x14ac:dyDescent="0.35">
      <c r="A61246" t="s">
        <v>2065</v>
      </c>
      <c r="B61246">
        <v>730.3806227</v>
      </c>
      <c r="C61246">
        <v>1070.5840499999999</v>
      </c>
      <c r="D61246">
        <v>51.3</v>
      </c>
      <c r="E61246" t="s">
        <v>81620</v>
      </c>
      <c r="F61246">
        <v>-1</v>
      </c>
      <c r="G61246">
        <v>2611.4</v>
      </c>
      <c r="H61246" t="s">
        <v>81618</v>
      </c>
      <c r="I61246">
        <v>0</v>
      </c>
      <c r="J61246" t="s">
        <v>77540</v>
      </c>
      <c r="K61246" t="s">
        <v>906</v>
      </c>
      <c r="L61246" t="s">
        <v>77540</v>
      </c>
      <c r="M61246">
        <v>2</v>
      </c>
      <c r="N61246" t="s">
        <v>81618</v>
      </c>
      <c r="O61246" t="s">
        <v>2065</v>
      </c>
      <c r="P61246">
        <v>1</v>
      </c>
      <c r="Q61246" t="s">
        <v>25</v>
      </c>
      <c r="R61246">
        <v>10</v>
      </c>
      <c r="S61246" t="s">
        <v>26</v>
      </c>
    </row>
    <row r="61247" spans="1:19" x14ac:dyDescent="0.35">
      <c r="A61247" t="s">
        <v>2065</v>
      </c>
      <c r="B61247">
        <v>730.3806227</v>
      </c>
      <c r="C61247">
        <v>617.32531619999997</v>
      </c>
      <c r="D61247">
        <v>51.3</v>
      </c>
      <c r="E61247" t="s">
        <v>81621</v>
      </c>
      <c r="F61247">
        <v>-1</v>
      </c>
      <c r="G61247">
        <v>3799.3</v>
      </c>
      <c r="H61247" t="s">
        <v>81618</v>
      </c>
      <c r="I61247">
        <v>0</v>
      </c>
      <c r="J61247" t="s">
        <v>77540</v>
      </c>
      <c r="K61247" t="s">
        <v>215</v>
      </c>
      <c r="L61247" t="s">
        <v>77540</v>
      </c>
      <c r="M61247">
        <v>2</v>
      </c>
      <c r="N61247" t="s">
        <v>81618</v>
      </c>
      <c r="O61247" t="s">
        <v>2065</v>
      </c>
      <c r="P61247">
        <v>1</v>
      </c>
      <c r="Q61247" t="s">
        <v>25</v>
      </c>
      <c r="R61247">
        <v>5</v>
      </c>
      <c r="S61247" t="s">
        <v>26</v>
      </c>
    </row>
    <row r="61248" spans="1:19" x14ac:dyDescent="0.35">
      <c r="A61248" t="s">
        <v>2065</v>
      </c>
      <c r="B61248">
        <v>730.3806227</v>
      </c>
      <c r="C61248">
        <v>926.53055789999996</v>
      </c>
      <c r="D61248">
        <v>51.3</v>
      </c>
      <c r="E61248" t="s">
        <v>81622</v>
      </c>
      <c r="F61248">
        <v>-1</v>
      </c>
      <c r="G61248">
        <v>4606.5</v>
      </c>
      <c r="H61248" t="s">
        <v>81618</v>
      </c>
      <c r="I61248">
        <v>0</v>
      </c>
      <c r="J61248" t="s">
        <v>77540</v>
      </c>
      <c r="K61248" t="s">
        <v>1919</v>
      </c>
      <c r="L61248" t="s">
        <v>77540</v>
      </c>
      <c r="M61248">
        <v>2</v>
      </c>
      <c r="N61248" t="s">
        <v>81618</v>
      </c>
      <c r="O61248" t="s">
        <v>2065</v>
      </c>
      <c r="P61248">
        <v>1</v>
      </c>
      <c r="Q61248" t="s">
        <v>25</v>
      </c>
      <c r="R61248">
        <v>8</v>
      </c>
      <c r="S61248" t="s">
        <v>26</v>
      </c>
    </row>
    <row r="61249" spans="1:19" x14ac:dyDescent="0.35">
      <c r="A61249" t="s">
        <v>2065</v>
      </c>
      <c r="B61249">
        <v>730.3806227</v>
      </c>
      <c r="C61249">
        <v>1127.6055140000001</v>
      </c>
      <c r="D61249">
        <v>51.3</v>
      </c>
      <c r="E61249" t="s">
        <v>81623</v>
      </c>
      <c r="F61249">
        <v>-1</v>
      </c>
      <c r="G61249">
        <v>4782</v>
      </c>
      <c r="H61249" t="s">
        <v>81618</v>
      </c>
      <c r="I61249">
        <v>0</v>
      </c>
      <c r="J61249" t="s">
        <v>77540</v>
      </c>
      <c r="K61249" t="s">
        <v>3286</v>
      </c>
      <c r="L61249" t="s">
        <v>77540</v>
      </c>
      <c r="M61249">
        <v>2</v>
      </c>
      <c r="N61249" t="s">
        <v>81618</v>
      </c>
      <c r="O61249" t="s">
        <v>2065</v>
      </c>
      <c r="P61249">
        <v>1</v>
      </c>
      <c r="Q61249" t="s">
        <v>25</v>
      </c>
      <c r="R61249">
        <v>11</v>
      </c>
      <c r="S61249" t="s">
        <v>26</v>
      </c>
    </row>
    <row r="61250" spans="1:19" x14ac:dyDescent="0.35">
      <c r="A61250" t="s">
        <v>1192</v>
      </c>
      <c r="B61250">
        <v>555.8063654</v>
      </c>
      <c r="C61250">
        <v>474.27109580000001</v>
      </c>
      <c r="D61250">
        <v>22.5</v>
      </c>
      <c r="E61250" t="s">
        <v>81624</v>
      </c>
      <c r="F61250">
        <v>-1</v>
      </c>
      <c r="G61250">
        <v>1114.3</v>
      </c>
      <c r="H61250" t="s">
        <v>81625</v>
      </c>
      <c r="I61250">
        <v>0</v>
      </c>
      <c r="J61250" t="s">
        <v>81626</v>
      </c>
      <c r="K61250" t="s">
        <v>972</v>
      </c>
      <c r="L61250" t="s">
        <v>81626</v>
      </c>
      <c r="M61250">
        <v>2</v>
      </c>
      <c r="N61250" t="s">
        <v>81625</v>
      </c>
      <c r="O61250" t="s">
        <v>1192</v>
      </c>
      <c r="P61250">
        <v>1</v>
      </c>
      <c r="Q61250" t="s">
        <v>33</v>
      </c>
      <c r="R61250">
        <v>-1</v>
      </c>
      <c r="S61250" t="s">
        <v>26</v>
      </c>
    </row>
    <row r="61251" spans="1:19" x14ac:dyDescent="0.35">
      <c r="A61251" t="s">
        <v>1192</v>
      </c>
      <c r="B61251">
        <v>555.8063654</v>
      </c>
      <c r="C61251">
        <v>538.2732211</v>
      </c>
      <c r="D61251">
        <v>22.5</v>
      </c>
      <c r="E61251" t="s">
        <v>81627</v>
      </c>
      <c r="F61251">
        <v>-1</v>
      </c>
      <c r="G61251">
        <v>5688.2</v>
      </c>
      <c r="H61251" t="s">
        <v>81625</v>
      </c>
      <c r="I61251">
        <v>0</v>
      </c>
      <c r="J61251" t="s">
        <v>81626</v>
      </c>
      <c r="K61251" t="s">
        <v>213</v>
      </c>
      <c r="L61251" t="s">
        <v>81626</v>
      </c>
      <c r="M61251">
        <v>2</v>
      </c>
      <c r="N61251" t="s">
        <v>81625</v>
      </c>
      <c r="O61251" t="s">
        <v>1192</v>
      </c>
      <c r="P61251">
        <v>1</v>
      </c>
      <c r="Q61251" t="s">
        <v>25</v>
      </c>
      <c r="R61251">
        <v>-1</v>
      </c>
      <c r="S61251" t="s">
        <v>26</v>
      </c>
    </row>
    <row r="61252" spans="1:19" x14ac:dyDescent="0.35">
      <c r="A61252" t="s">
        <v>1192</v>
      </c>
      <c r="B61252">
        <v>555.8063654</v>
      </c>
      <c r="C61252">
        <v>637.341635</v>
      </c>
      <c r="D61252">
        <v>22.5</v>
      </c>
      <c r="E61252" t="s">
        <v>81628</v>
      </c>
      <c r="F61252">
        <v>-1</v>
      </c>
      <c r="G61252">
        <v>1878.3</v>
      </c>
      <c r="H61252" t="s">
        <v>81625</v>
      </c>
      <c r="I61252">
        <v>0</v>
      </c>
      <c r="J61252" t="s">
        <v>81626</v>
      </c>
      <c r="K61252" t="s">
        <v>589</v>
      </c>
      <c r="L61252" t="s">
        <v>81626</v>
      </c>
      <c r="M61252">
        <v>2</v>
      </c>
      <c r="N61252" t="s">
        <v>81625</v>
      </c>
      <c r="O61252" t="s">
        <v>1192</v>
      </c>
      <c r="P61252">
        <v>1</v>
      </c>
      <c r="Q61252" t="s">
        <v>25</v>
      </c>
      <c r="R61252">
        <v>-1</v>
      </c>
      <c r="S61252" t="s">
        <v>26</v>
      </c>
    </row>
    <row r="61253" spans="1:19" x14ac:dyDescent="0.35">
      <c r="A61253" t="s">
        <v>1192</v>
      </c>
      <c r="B61253">
        <v>555.8063654</v>
      </c>
      <c r="C61253">
        <v>807.44716270000004</v>
      </c>
      <c r="D61253">
        <v>22.5</v>
      </c>
      <c r="E61253" t="s">
        <v>81629</v>
      </c>
      <c r="F61253">
        <v>-1</v>
      </c>
      <c r="G61253">
        <v>2342.8000000000002</v>
      </c>
      <c r="H61253" t="s">
        <v>81625</v>
      </c>
      <c r="I61253">
        <v>0</v>
      </c>
      <c r="J61253" t="s">
        <v>81626</v>
      </c>
      <c r="K61253" t="s">
        <v>105</v>
      </c>
      <c r="L61253" t="s">
        <v>81626</v>
      </c>
      <c r="M61253">
        <v>2</v>
      </c>
      <c r="N61253" t="s">
        <v>81625</v>
      </c>
      <c r="O61253" t="s">
        <v>1192</v>
      </c>
      <c r="P61253">
        <v>1</v>
      </c>
      <c r="Q61253" t="s">
        <v>25</v>
      </c>
      <c r="R61253">
        <v>-1</v>
      </c>
      <c r="S61253" t="s">
        <v>26</v>
      </c>
    </row>
    <row r="61254" spans="1:19" x14ac:dyDescent="0.35">
      <c r="A61254" t="s">
        <v>1192</v>
      </c>
      <c r="B61254">
        <v>555.8063654</v>
      </c>
      <c r="C61254">
        <v>708.37874880000004</v>
      </c>
      <c r="D61254">
        <v>22.5</v>
      </c>
      <c r="E61254" t="s">
        <v>81630</v>
      </c>
      <c r="F61254">
        <v>-1</v>
      </c>
      <c r="G61254">
        <v>4460.2</v>
      </c>
      <c r="H61254" t="s">
        <v>81625</v>
      </c>
      <c r="I61254">
        <v>0</v>
      </c>
      <c r="J61254" t="s">
        <v>81626</v>
      </c>
      <c r="K61254" t="s">
        <v>609</v>
      </c>
      <c r="L61254" t="s">
        <v>81626</v>
      </c>
      <c r="M61254">
        <v>2</v>
      </c>
      <c r="N61254" t="s">
        <v>81625</v>
      </c>
      <c r="O61254" t="s">
        <v>1192</v>
      </c>
      <c r="P61254">
        <v>1</v>
      </c>
      <c r="Q61254" t="s">
        <v>25</v>
      </c>
      <c r="R61254">
        <v>-1</v>
      </c>
      <c r="S61254" t="s">
        <v>26</v>
      </c>
    </row>
    <row r="61255" spans="1:19" x14ac:dyDescent="0.35">
      <c r="A61255" t="s">
        <v>1192</v>
      </c>
      <c r="B61255">
        <v>555.8063654</v>
      </c>
      <c r="C61255">
        <v>403.23398200000003</v>
      </c>
      <c r="D61255">
        <v>22.5</v>
      </c>
      <c r="E61255" t="s">
        <v>81631</v>
      </c>
      <c r="F61255">
        <v>-1</v>
      </c>
      <c r="G61255">
        <v>801.4</v>
      </c>
      <c r="H61255" t="s">
        <v>81625</v>
      </c>
      <c r="I61255">
        <v>0</v>
      </c>
      <c r="J61255" t="s">
        <v>81626</v>
      </c>
      <c r="K61255" t="s">
        <v>143</v>
      </c>
      <c r="L61255" t="s">
        <v>81626</v>
      </c>
      <c r="M61255">
        <v>2</v>
      </c>
      <c r="N61255" t="s">
        <v>81625</v>
      </c>
      <c r="O61255" t="s">
        <v>1192</v>
      </c>
      <c r="P61255">
        <v>1</v>
      </c>
      <c r="Q61255" t="s">
        <v>33</v>
      </c>
      <c r="R61255">
        <v>-1</v>
      </c>
      <c r="S61255" t="s">
        <v>26</v>
      </c>
    </row>
    <row r="61256" spans="1:19" x14ac:dyDescent="0.35">
      <c r="A61256" t="s">
        <v>4027</v>
      </c>
      <c r="B61256">
        <v>586.77780489999998</v>
      </c>
      <c r="C61256">
        <v>562.2732211</v>
      </c>
      <c r="D61256">
        <v>35.700000000000003</v>
      </c>
      <c r="E61256" t="s">
        <v>81632</v>
      </c>
      <c r="F61256">
        <v>-1</v>
      </c>
      <c r="G61256">
        <v>7103.1</v>
      </c>
      <c r="H61256" t="s">
        <v>81633</v>
      </c>
      <c r="I61256">
        <v>0</v>
      </c>
      <c r="J61256" t="s">
        <v>77571</v>
      </c>
      <c r="K61256" t="s">
        <v>1287</v>
      </c>
      <c r="L61256" t="s">
        <v>77571</v>
      </c>
      <c r="M61256">
        <v>2</v>
      </c>
      <c r="N61256" t="s">
        <v>81633</v>
      </c>
      <c r="O61256" t="s">
        <v>4027</v>
      </c>
      <c r="P61256">
        <v>1</v>
      </c>
      <c r="Q61256" t="s">
        <v>25</v>
      </c>
      <c r="R61256">
        <v>5</v>
      </c>
      <c r="S61256" t="s">
        <v>26</v>
      </c>
    </row>
    <row r="61257" spans="1:19" x14ac:dyDescent="0.35">
      <c r="A61257" t="s">
        <v>4027</v>
      </c>
      <c r="B61257">
        <v>586.77780489999998</v>
      </c>
      <c r="C61257">
        <v>1025.4799190000001</v>
      </c>
      <c r="D61257">
        <v>35.700000000000003</v>
      </c>
      <c r="E61257" t="s">
        <v>81634</v>
      </c>
      <c r="F61257">
        <v>-1</v>
      </c>
      <c r="G61257">
        <v>1967.7</v>
      </c>
      <c r="H61257" t="s">
        <v>81633</v>
      </c>
      <c r="I61257">
        <v>0</v>
      </c>
      <c r="J61257" t="s">
        <v>77571</v>
      </c>
      <c r="K61257" t="s">
        <v>408</v>
      </c>
      <c r="L61257" t="s">
        <v>77571</v>
      </c>
      <c r="M61257">
        <v>2</v>
      </c>
      <c r="N61257" t="s">
        <v>81633</v>
      </c>
      <c r="O61257" t="s">
        <v>4027</v>
      </c>
      <c r="P61257">
        <v>1</v>
      </c>
      <c r="Q61257" t="s">
        <v>25</v>
      </c>
      <c r="R61257">
        <v>10</v>
      </c>
      <c r="S61257" t="s">
        <v>26</v>
      </c>
    </row>
    <row r="61258" spans="1:19" x14ac:dyDescent="0.35">
      <c r="A61258" t="s">
        <v>4027</v>
      </c>
      <c r="B61258">
        <v>586.77780489999998</v>
      </c>
      <c r="C61258">
        <v>661.341635</v>
      </c>
      <c r="D61258">
        <v>35.700000000000003</v>
      </c>
      <c r="E61258" t="s">
        <v>81635</v>
      </c>
      <c r="F61258">
        <v>-1</v>
      </c>
      <c r="G61258">
        <v>5666.7</v>
      </c>
      <c r="H61258" t="s">
        <v>81633</v>
      </c>
      <c r="I61258">
        <v>0</v>
      </c>
      <c r="J61258" t="s">
        <v>77571</v>
      </c>
      <c r="K61258" t="s">
        <v>99</v>
      </c>
      <c r="L61258" t="s">
        <v>77571</v>
      </c>
      <c r="M61258">
        <v>2</v>
      </c>
      <c r="N61258" t="s">
        <v>81633</v>
      </c>
      <c r="O61258" t="s">
        <v>4027</v>
      </c>
      <c r="P61258">
        <v>1</v>
      </c>
      <c r="Q61258" t="s">
        <v>25</v>
      </c>
      <c r="R61258">
        <v>6</v>
      </c>
      <c r="S61258" t="s">
        <v>26</v>
      </c>
    </row>
    <row r="61259" spans="1:19" x14ac:dyDescent="0.35">
      <c r="A61259" t="s">
        <v>4027</v>
      </c>
      <c r="B61259">
        <v>586.77780489999998</v>
      </c>
      <c r="C61259">
        <v>881.42642720000003</v>
      </c>
      <c r="D61259">
        <v>35.700000000000003</v>
      </c>
      <c r="E61259" t="s">
        <v>81636</v>
      </c>
      <c r="F61259">
        <v>-1</v>
      </c>
      <c r="G61259">
        <v>2057.1</v>
      </c>
      <c r="H61259" t="s">
        <v>81633</v>
      </c>
      <c r="I61259">
        <v>0</v>
      </c>
      <c r="J61259" t="s">
        <v>77571</v>
      </c>
      <c r="K61259" t="s">
        <v>522</v>
      </c>
      <c r="L61259" t="s">
        <v>77571</v>
      </c>
      <c r="M61259">
        <v>2</v>
      </c>
      <c r="N61259" t="s">
        <v>81633</v>
      </c>
      <c r="O61259" t="s">
        <v>4027</v>
      </c>
      <c r="P61259">
        <v>1</v>
      </c>
      <c r="Q61259" t="s">
        <v>25</v>
      </c>
      <c r="R61259">
        <v>8</v>
      </c>
      <c r="S61259" t="s">
        <v>26</v>
      </c>
    </row>
    <row r="61260" spans="1:19" x14ac:dyDescent="0.35">
      <c r="A61260" t="s">
        <v>4027</v>
      </c>
      <c r="B61260">
        <v>586.77780489999998</v>
      </c>
      <c r="C61260">
        <v>475.24119259999998</v>
      </c>
      <c r="D61260">
        <v>35.700000000000003</v>
      </c>
      <c r="E61260" t="s">
        <v>81637</v>
      </c>
      <c r="F61260">
        <v>-1</v>
      </c>
      <c r="G61260">
        <v>2112</v>
      </c>
      <c r="H61260" t="s">
        <v>81633</v>
      </c>
      <c r="I61260">
        <v>0</v>
      </c>
      <c r="J61260" t="s">
        <v>77571</v>
      </c>
      <c r="K61260" t="s">
        <v>40</v>
      </c>
      <c r="L61260" t="s">
        <v>77571</v>
      </c>
      <c r="M61260">
        <v>2</v>
      </c>
      <c r="N61260" t="s">
        <v>81633</v>
      </c>
      <c r="O61260" t="s">
        <v>4027</v>
      </c>
      <c r="P61260">
        <v>1</v>
      </c>
      <c r="Q61260" t="s">
        <v>25</v>
      </c>
      <c r="R61260">
        <v>4</v>
      </c>
      <c r="S61260" t="s">
        <v>26</v>
      </c>
    </row>
    <row r="61261" spans="1:19" x14ac:dyDescent="0.35">
      <c r="A61261" t="s">
        <v>4027</v>
      </c>
      <c r="B61261">
        <v>586.77780489999998</v>
      </c>
      <c r="C61261">
        <v>968.45845559999998</v>
      </c>
      <c r="D61261">
        <v>35.700000000000003</v>
      </c>
      <c r="E61261" t="s">
        <v>81638</v>
      </c>
      <c r="F61261">
        <v>-1</v>
      </c>
      <c r="G61261">
        <v>1917.5</v>
      </c>
      <c r="H61261" t="s">
        <v>81633</v>
      </c>
      <c r="I61261">
        <v>0</v>
      </c>
      <c r="J61261" t="s">
        <v>77571</v>
      </c>
      <c r="K61261" t="s">
        <v>827</v>
      </c>
      <c r="L61261" t="s">
        <v>77571</v>
      </c>
      <c r="M61261">
        <v>2</v>
      </c>
      <c r="N61261" t="s">
        <v>81633</v>
      </c>
      <c r="O61261" t="s">
        <v>4027</v>
      </c>
      <c r="P61261">
        <v>1</v>
      </c>
      <c r="Q61261" t="s">
        <v>25</v>
      </c>
      <c r="R61261">
        <v>9</v>
      </c>
      <c r="S61261" t="s">
        <v>26</v>
      </c>
    </row>
    <row r="61262" spans="1:19" x14ac:dyDescent="0.35">
      <c r="A61262" t="s">
        <v>805</v>
      </c>
      <c r="B61262">
        <v>454.22962489999998</v>
      </c>
      <c r="C61262">
        <v>664.29368169999998</v>
      </c>
      <c r="D61262">
        <v>-24.3</v>
      </c>
      <c r="E61262" t="s">
        <v>81639</v>
      </c>
      <c r="F61262">
        <v>-1</v>
      </c>
      <c r="G61262">
        <v>350.8</v>
      </c>
      <c r="H61262" t="s">
        <v>81640</v>
      </c>
      <c r="I61262">
        <v>0</v>
      </c>
      <c r="J61262" t="s">
        <v>80378</v>
      </c>
      <c r="K61262" t="s">
        <v>986</v>
      </c>
      <c r="L61262" t="s">
        <v>80378</v>
      </c>
      <c r="M61262">
        <v>2</v>
      </c>
      <c r="N61262" t="s">
        <v>81640</v>
      </c>
      <c r="O61262" t="s">
        <v>805</v>
      </c>
      <c r="P61262">
        <v>1</v>
      </c>
      <c r="Q61262" t="s">
        <v>33</v>
      </c>
      <c r="R61262">
        <v>-1</v>
      </c>
      <c r="S61262" t="s">
        <v>26</v>
      </c>
    </row>
    <row r="61263" spans="1:19" x14ac:dyDescent="0.35">
      <c r="A61263" t="s">
        <v>805</v>
      </c>
      <c r="B61263">
        <v>454.22962489999998</v>
      </c>
      <c r="C61263">
        <v>836.41485950000003</v>
      </c>
      <c r="D61263">
        <v>-24.3</v>
      </c>
      <c r="E61263" t="s">
        <v>81641</v>
      </c>
      <c r="F61263">
        <v>-1</v>
      </c>
      <c r="G61263">
        <v>659.6</v>
      </c>
      <c r="H61263" t="s">
        <v>81640</v>
      </c>
      <c r="I61263">
        <v>0</v>
      </c>
      <c r="J61263" t="s">
        <v>80378</v>
      </c>
      <c r="K61263" t="s">
        <v>670</v>
      </c>
      <c r="L61263" t="s">
        <v>80378</v>
      </c>
      <c r="M61263">
        <v>2</v>
      </c>
      <c r="N61263" t="s">
        <v>81640</v>
      </c>
      <c r="O61263" t="s">
        <v>805</v>
      </c>
      <c r="P61263">
        <v>1</v>
      </c>
      <c r="Q61263" t="s">
        <v>25</v>
      </c>
      <c r="R61263">
        <v>-1</v>
      </c>
      <c r="S61263" t="s">
        <v>26</v>
      </c>
    </row>
    <row r="61264" spans="1:19" x14ac:dyDescent="0.35">
      <c r="A61264" t="s">
        <v>805</v>
      </c>
      <c r="B61264">
        <v>454.22962489999998</v>
      </c>
      <c r="C61264">
        <v>765.37774569999999</v>
      </c>
      <c r="D61264">
        <v>-24.3</v>
      </c>
      <c r="E61264" t="s">
        <v>81642</v>
      </c>
      <c r="F61264">
        <v>-1</v>
      </c>
      <c r="G61264">
        <v>3224.1</v>
      </c>
      <c r="H61264" t="s">
        <v>81640</v>
      </c>
      <c r="I61264">
        <v>0</v>
      </c>
      <c r="J61264" t="s">
        <v>80378</v>
      </c>
      <c r="K61264" t="s">
        <v>542</v>
      </c>
      <c r="L61264" t="s">
        <v>80378</v>
      </c>
      <c r="M61264">
        <v>2</v>
      </c>
      <c r="N61264" t="s">
        <v>81640</v>
      </c>
      <c r="O61264" t="s">
        <v>805</v>
      </c>
      <c r="P61264">
        <v>1</v>
      </c>
      <c r="Q61264" t="s">
        <v>25</v>
      </c>
      <c r="R61264">
        <v>-1</v>
      </c>
      <c r="S61264" t="s">
        <v>26</v>
      </c>
    </row>
    <row r="61265" spans="1:19" x14ac:dyDescent="0.35">
      <c r="A61265" t="s">
        <v>805</v>
      </c>
      <c r="B61265">
        <v>454.22962489999998</v>
      </c>
      <c r="C61265">
        <v>636.33515260000001</v>
      </c>
      <c r="D61265">
        <v>-24.3</v>
      </c>
      <c r="E61265" t="s">
        <v>81643</v>
      </c>
      <c r="F61265">
        <v>-1</v>
      </c>
      <c r="G61265">
        <v>1664.1</v>
      </c>
      <c r="H61265" t="s">
        <v>81640</v>
      </c>
      <c r="I61265">
        <v>0</v>
      </c>
      <c r="J61265" t="s">
        <v>80378</v>
      </c>
      <c r="K61265" t="s">
        <v>215</v>
      </c>
      <c r="L61265" t="s">
        <v>80378</v>
      </c>
      <c r="M61265">
        <v>2</v>
      </c>
      <c r="N61265" t="s">
        <v>81640</v>
      </c>
      <c r="O61265" t="s">
        <v>805</v>
      </c>
      <c r="P61265">
        <v>1</v>
      </c>
      <c r="Q61265" t="s">
        <v>25</v>
      </c>
      <c r="R61265">
        <v>-1</v>
      </c>
      <c r="S61265" t="s">
        <v>26</v>
      </c>
    </row>
    <row r="61266" spans="1:19" x14ac:dyDescent="0.35">
      <c r="A61266" t="s">
        <v>805</v>
      </c>
      <c r="B61266">
        <v>454.22962489999998</v>
      </c>
      <c r="C61266">
        <v>508.2765751</v>
      </c>
      <c r="D61266">
        <v>-24.3</v>
      </c>
      <c r="E61266" t="s">
        <v>81644</v>
      </c>
      <c r="F61266">
        <v>-1</v>
      </c>
      <c r="G61266">
        <v>957.4</v>
      </c>
      <c r="H61266" t="s">
        <v>81640</v>
      </c>
      <c r="I61266">
        <v>0</v>
      </c>
      <c r="J61266" t="s">
        <v>80378</v>
      </c>
      <c r="K61266" t="s">
        <v>40</v>
      </c>
      <c r="L61266" t="s">
        <v>80378</v>
      </c>
      <c r="M61266">
        <v>2</v>
      </c>
      <c r="N61266" t="s">
        <v>81640</v>
      </c>
      <c r="O61266" t="s">
        <v>805</v>
      </c>
      <c r="P61266">
        <v>1</v>
      </c>
      <c r="Q61266" t="s">
        <v>25</v>
      </c>
      <c r="R61266">
        <v>-1</v>
      </c>
      <c r="S61266" t="s">
        <v>26</v>
      </c>
    </row>
    <row r="61267" spans="1:19" x14ac:dyDescent="0.35">
      <c r="A61267" t="s">
        <v>805</v>
      </c>
      <c r="B61267">
        <v>454.22962489999998</v>
      </c>
      <c r="C61267">
        <v>383.19251109999999</v>
      </c>
      <c r="D61267">
        <v>-24.3</v>
      </c>
      <c r="E61267" t="s">
        <v>81645</v>
      </c>
      <c r="F61267">
        <v>-1</v>
      </c>
      <c r="G61267">
        <v>519.79999999999995</v>
      </c>
      <c r="H61267" t="s">
        <v>81640</v>
      </c>
      <c r="I61267">
        <v>0</v>
      </c>
      <c r="J61267" t="s">
        <v>80378</v>
      </c>
      <c r="K61267" t="s">
        <v>2136</v>
      </c>
      <c r="L61267" t="s">
        <v>80378</v>
      </c>
      <c r="M61267">
        <v>2</v>
      </c>
      <c r="N61267" t="s">
        <v>81640</v>
      </c>
      <c r="O61267" t="s">
        <v>805</v>
      </c>
      <c r="P61267">
        <v>2</v>
      </c>
      <c r="Q61267" t="s">
        <v>25</v>
      </c>
      <c r="R61267">
        <v>-1</v>
      </c>
      <c r="S61267" t="s">
        <v>26</v>
      </c>
    </row>
    <row r="61268" spans="1:19" x14ac:dyDescent="0.35">
      <c r="A61268" t="s">
        <v>483</v>
      </c>
      <c r="B61268">
        <v>706.88587529999995</v>
      </c>
      <c r="C61268">
        <v>988.55744140000002</v>
      </c>
      <c r="D61268">
        <v>20.9</v>
      </c>
      <c r="E61268" t="s">
        <v>81646</v>
      </c>
      <c r="F61268">
        <v>-1</v>
      </c>
      <c r="G61268">
        <v>216.7</v>
      </c>
      <c r="H61268" t="s">
        <v>81647</v>
      </c>
      <c r="I61268">
        <v>0</v>
      </c>
      <c r="J61268" t="s">
        <v>81648</v>
      </c>
      <c r="K61268" t="s">
        <v>38678</v>
      </c>
      <c r="L61268" t="s">
        <v>81648</v>
      </c>
      <c r="M61268">
        <v>2</v>
      </c>
      <c r="N61268" t="s">
        <v>81647</v>
      </c>
      <c r="O61268" t="s">
        <v>483</v>
      </c>
      <c r="P61268">
        <v>1</v>
      </c>
      <c r="Q61268" t="s">
        <v>33</v>
      </c>
      <c r="R61268">
        <v>-1</v>
      </c>
      <c r="S61268" t="s">
        <v>26</v>
      </c>
    </row>
    <row r="61269" spans="1:19" x14ac:dyDescent="0.35">
      <c r="A61269" t="s">
        <v>483</v>
      </c>
      <c r="B61269">
        <v>706.88587529999995</v>
      </c>
      <c r="C61269">
        <v>778.42061360000002</v>
      </c>
      <c r="D61269">
        <v>20.9</v>
      </c>
      <c r="E61269" t="s">
        <v>81649</v>
      </c>
      <c r="F61269">
        <v>-1</v>
      </c>
      <c r="G61269">
        <v>318.8</v>
      </c>
      <c r="H61269" t="s">
        <v>81647</v>
      </c>
      <c r="I61269">
        <v>0</v>
      </c>
      <c r="J61269" t="s">
        <v>81648</v>
      </c>
      <c r="K61269" t="s">
        <v>5818</v>
      </c>
      <c r="L61269" t="s">
        <v>81648</v>
      </c>
      <c r="M61269">
        <v>2</v>
      </c>
      <c r="N61269" t="s">
        <v>81647</v>
      </c>
      <c r="O61269" t="s">
        <v>483</v>
      </c>
      <c r="P61269">
        <v>1</v>
      </c>
      <c r="Q61269" t="s">
        <v>33</v>
      </c>
      <c r="R61269">
        <v>-1</v>
      </c>
      <c r="S61269" t="s">
        <v>26</v>
      </c>
    </row>
    <row r="61270" spans="1:19" x14ac:dyDescent="0.35">
      <c r="A61270" t="s">
        <v>483</v>
      </c>
      <c r="B61270">
        <v>706.88587529999995</v>
      </c>
      <c r="C61270">
        <v>549.82455809999999</v>
      </c>
      <c r="D61270">
        <v>20.9</v>
      </c>
      <c r="E61270" t="s">
        <v>81650</v>
      </c>
      <c r="F61270">
        <v>-1</v>
      </c>
      <c r="G61270">
        <v>1009</v>
      </c>
      <c r="H61270" t="s">
        <v>81647</v>
      </c>
      <c r="I61270">
        <v>0</v>
      </c>
      <c r="J61270" t="s">
        <v>81648</v>
      </c>
      <c r="K61270" t="s">
        <v>10803</v>
      </c>
      <c r="L61270" t="s">
        <v>81648</v>
      </c>
      <c r="M61270">
        <v>2</v>
      </c>
      <c r="N61270" t="s">
        <v>81647</v>
      </c>
      <c r="O61270" t="s">
        <v>483</v>
      </c>
      <c r="P61270">
        <v>2</v>
      </c>
      <c r="Q61270" t="s">
        <v>25</v>
      </c>
      <c r="R61270">
        <v>-1</v>
      </c>
      <c r="S61270" t="s">
        <v>26</v>
      </c>
    </row>
    <row r="61271" spans="1:19" x14ac:dyDescent="0.35">
      <c r="A61271" t="s">
        <v>483</v>
      </c>
      <c r="B61271">
        <v>706.88587529999995</v>
      </c>
      <c r="C61271">
        <v>1238.6527980000001</v>
      </c>
      <c r="D61271">
        <v>20.9</v>
      </c>
      <c r="E61271" t="s">
        <v>81651</v>
      </c>
      <c r="F61271">
        <v>-1</v>
      </c>
      <c r="G61271">
        <v>157.5</v>
      </c>
      <c r="H61271" t="s">
        <v>81647</v>
      </c>
      <c r="I61271">
        <v>0</v>
      </c>
      <c r="J61271" t="s">
        <v>81648</v>
      </c>
      <c r="K61271" t="s">
        <v>4852</v>
      </c>
      <c r="L61271" t="s">
        <v>81648</v>
      </c>
      <c r="M61271">
        <v>2</v>
      </c>
      <c r="N61271" t="s">
        <v>81647</v>
      </c>
      <c r="O61271" t="s">
        <v>483</v>
      </c>
      <c r="P61271">
        <v>1</v>
      </c>
      <c r="Q61271" t="s">
        <v>33</v>
      </c>
      <c r="R61271">
        <v>-1</v>
      </c>
      <c r="S61271" t="s">
        <v>26</v>
      </c>
    </row>
    <row r="61272" spans="1:19" x14ac:dyDescent="0.35">
      <c r="A61272" t="s">
        <v>483</v>
      </c>
      <c r="B61272">
        <v>706.88587529999995</v>
      </c>
      <c r="C61272">
        <v>1075.5894699999999</v>
      </c>
      <c r="D61272">
        <v>20.9</v>
      </c>
      <c r="E61272" t="s">
        <v>81652</v>
      </c>
      <c r="F61272">
        <v>-1</v>
      </c>
      <c r="G61272">
        <v>130</v>
      </c>
      <c r="H61272" t="s">
        <v>81647</v>
      </c>
      <c r="I61272">
        <v>0</v>
      </c>
      <c r="J61272" t="s">
        <v>81648</v>
      </c>
      <c r="K61272" t="s">
        <v>35123</v>
      </c>
      <c r="L61272" t="s">
        <v>81648</v>
      </c>
      <c r="M61272">
        <v>2</v>
      </c>
      <c r="N61272" t="s">
        <v>81647</v>
      </c>
      <c r="O61272" t="s">
        <v>483</v>
      </c>
      <c r="P61272">
        <v>1</v>
      </c>
      <c r="Q61272" t="s">
        <v>33</v>
      </c>
      <c r="R61272">
        <v>-1</v>
      </c>
      <c r="S61272" t="s">
        <v>26</v>
      </c>
    </row>
    <row r="61273" spans="1:19" x14ac:dyDescent="0.35">
      <c r="A61273" t="s">
        <v>483</v>
      </c>
      <c r="B61273">
        <v>706.88587529999995</v>
      </c>
      <c r="C61273">
        <v>635.35113699999999</v>
      </c>
      <c r="D61273">
        <v>20.9</v>
      </c>
      <c r="E61273" t="s">
        <v>81653</v>
      </c>
      <c r="F61273">
        <v>-1</v>
      </c>
      <c r="G61273">
        <v>394.9</v>
      </c>
      <c r="H61273" t="s">
        <v>81647</v>
      </c>
      <c r="I61273">
        <v>0</v>
      </c>
      <c r="J61273" t="s">
        <v>81648</v>
      </c>
      <c r="K61273" t="s">
        <v>535</v>
      </c>
      <c r="L61273" t="s">
        <v>81648</v>
      </c>
      <c r="M61273">
        <v>2</v>
      </c>
      <c r="N61273" t="s">
        <v>81647</v>
      </c>
      <c r="O61273" t="s">
        <v>483</v>
      </c>
      <c r="P61273">
        <v>1</v>
      </c>
      <c r="Q61273" t="s">
        <v>25</v>
      </c>
      <c r="R61273">
        <v>-1</v>
      </c>
      <c r="S61273" t="s">
        <v>26</v>
      </c>
    </row>
    <row r="61274" spans="1:19" x14ac:dyDescent="0.35">
      <c r="A61274" t="s">
        <v>483</v>
      </c>
      <c r="B61274">
        <v>471.593009</v>
      </c>
      <c r="C61274">
        <v>425.2143092</v>
      </c>
      <c r="D61274">
        <v>21.5</v>
      </c>
      <c r="E61274" t="s">
        <v>81654</v>
      </c>
      <c r="F61274">
        <v>-1</v>
      </c>
      <c r="G61274">
        <v>2397.9</v>
      </c>
      <c r="H61274" t="s">
        <v>81655</v>
      </c>
      <c r="I61274">
        <v>0</v>
      </c>
      <c r="J61274" t="s">
        <v>81648</v>
      </c>
      <c r="K61274" t="s">
        <v>691</v>
      </c>
      <c r="L61274" t="s">
        <v>81648</v>
      </c>
      <c r="M61274">
        <v>3</v>
      </c>
      <c r="N61274" t="s">
        <v>81655</v>
      </c>
      <c r="O61274" t="s">
        <v>483</v>
      </c>
      <c r="P61274">
        <v>1</v>
      </c>
      <c r="Q61274" t="s">
        <v>25</v>
      </c>
      <c r="R61274">
        <v>-1</v>
      </c>
      <c r="S61274" t="s">
        <v>26</v>
      </c>
    </row>
    <row r="61275" spans="1:19" x14ac:dyDescent="0.35">
      <c r="A61275" t="s">
        <v>483</v>
      </c>
      <c r="B61275">
        <v>471.593009</v>
      </c>
      <c r="C61275">
        <v>614.34585470000002</v>
      </c>
      <c r="D61275">
        <v>21.5</v>
      </c>
      <c r="E61275" t="s">
        <v>81656</v>
      </c>
      <c r="F61275">
        <v>-1</v>
      </c>
      <c r="G61275">
        <v>1870.1</v>
      </c>
      <c r="H61275" t="s">
        <v>81655</v>
      </c>
      <c r="I61275">
        <v>0</v>
      </c>
      <c r="J61275" t="s">
        <v>81648</v>
      </c>
      <c r="K61275" t="s">
        <v>4490</v>
      </c>
      <c r="L61275" t="s">
        <v>81648</v>
      </c>
      <c r="M61275">
        <v>3</v>
      </c>
      <c r="N61275" t="s">
        <v>81655</v>
      </c>
      <c r="O61275" t="s">
        <v>483</v>
      </c>
      <c r="P61275">
        <v>2</v>
      </c>
      <c r="Q61275" t="s">
        <v>25</v>
      </c>
      <c r="R61275">
        <v>-1</v>
      </c>
      <c r="S61275" t="s">
        <v>26</v>
      </c>
    </row>
    <row r="61276" spans="1:19" x14ac:dyDescent="0.35">
      <c r="A61276" t="s">
        <v>483</v>
      </c>
      <c r="B61276">
        <v>471.593009</v>
      </c>
      <c r="C61276">
        <v>549.82455809999999</v>
      </c>
      <c r="D61276">
        <v>21.5</v>
      </c>
      <c r="E61276" t="s">
        <v>81657</v>
      </c>
      <c r="F61276">
        <v>-1</v>
      </c>
      <c r="G61276">
        <v>10000</v>
      </c>
      <c r="H61276" t="s">
        <v>81655</v>
      </c>
      <c r="I61276">
        <v>0</v>
      </c>
      <c r="J61276" t="s">
        <v>81648</v>
      </c>
      <c r="K61276" t="s">
        <v>2375</v>
      </c>
      <c r="L61276" t="s">
        <v>81648</v>
      </c>
      <c r="M61276">
        <v>3</v>
      </c>
      <c r="N61276" t="s">
        <v>81655</v>
      </c>
      <c r="O61276" t="s">
        <v>483</v>
      </c>
      <c r="P61276">
        <v>2</v>
      </c>
      <c r="Q61276" t="s">
        <v>25</v>
      </c>
      <c r="R61276">
        <v>-1</v>
      </c>
      <c r="S61276" t="s">
        <v>26</v>
      </c>
    </row>
    <row r="61277" spans="1:19" x14ac:dyDescent="0.35">
      <c r="A61277" t="s">
        <v>483</v>
      </c>
      <c r="B61277">
        <v>471.593009</v>
      </c>
      <c r="C61277">
        <v>635.35113699999999</v>
      </c>
      <c r="D61277">
        <v>21.5</v>
      </c>
      <c r="E61277" t="s">
        <v>81658</v>
      </c>
      <c r="F61277">
        <v>-1</v>
      </c>
      <c r="G61277">
        <v>3750.3</v>
      </c>
      <c r="H61277" t="s">
        <v>81655</v>
      </c>
      <c r="I61277">
        <v>0</v>
      </c>
      <c r="J61277" t="s">
        <v>81648</v>
      </c>
      <c r="K61277" t="s">
        <v>2531</v>
      </c>
      <c r="L61277" t="s">
        <v>81648</v>
      </c>
      <c r="M61277">
        <v>3</v>
      </c>
      <c r="N61277" t="s">
        <v>81655</v>
      </c>
      <c r="O61277" t="s">
        <v>483</v>
      </c>
      <c r="P61277">
        <v>1</v>
      </c>
      <c r="Q61277" t="s">
        <v>25</v>
      </c>
      <c r="R61277">
        <v>-1</v>
      </c>
      <c r="S61277" t="s">
        <v>26</v>
      </c>
    </row>
    <row r="61278" spans="1:19" x14ac:dyDescent="0.35">
      <c r="A61278" t="s">
        <v>483</v>
      </c>
      <c r="B61278">
        <v>471.593009</v>
      </c>
      <c r="C61278">
        <v>845.48796479999999</v>
      </c>
      <c r="D61278">
        <v>21.5</v>
      </c>
      <c r="E61278" t="s">
        <v>81659</v>
      </c>
      <c r="F61278">
        <v>-1</v>
      </c>
      <c r="G61278">
        <v>2029.5</v>
      </c>
      <c r="H61278" t="s">
        <v>81655</v>
      </c>
      <c r="I61278">
        <v>0</v>
      </c>
      <c r="J61278" t="s">
        <v>81648</v>
      </c>
      <c r="K61278" t="s">
        <v>282</v>
      </c>
      <c r="L61278" t="s">
        <v>81648</v>
      </c>
      <c r="M61278">
        <v>3</v>
      </c>
      <c r="N61278" t="s">
        <v>81655</v>
      </c>
      <c r="O61278" t="s">
        <v>483</v>
      </c>
      <c r="P61278">
        <v>1</v>
      </c>
      <c r="Q61278" t="s">
        <v>25</v>
      </c>
      <c r="R61278">
        <v>-1</v>
      </c>
      <c r="S61278" t="s">
        <v>26</v>
      </c>
    </row>
    <row r="61279" spans="1:19" x14ac:dyDescent="0.35">
      <c r="A61279" t="s">
        <v>483</v>
      </c>
      <c r="B61279">
        <v>471.593009</v>
      </c>
      <c r="C61279">
        <v>538.29837320000001</v>
      </c>
      <c r="D61279">
        <v>21.5</v>
      </c>
      <c r="E61279" t="s">
        <v>81660</v>
      </c>
      <c r="F61279">
        <v>-1</v>
      </c>
      <c r="G61279">
        <v>2044.5</v>
      </c>
      <c r="H61279" t="s">
        <v>81655</v>
      </c>
      <c r="I61279">
        <v>0</v>
      </c>
      <c r="J61279" t="s">
        <v>81648</v>
      </c>
      <c r="K61279" t="s">
        <v>81661</v>
      </c>
      <c r="L61279" t="s">
        <v>81648</v>
      </c>
      <c r="M61279">
        <v>3</v>
      </c>
      <c r="N61279" t="s">
        <v>81655</v>
      </c>
      <c r="O61279" t="s">
        <v>483</v>
      </c>
      <c r="P61279">
        <v>1</v>
      </c>
      <c r="Q61279" t="s">
        <v>25</v>
      </c>
      <c r="R61279">
        <v>-1</v>
      </c>
      <c r="S61279" t="s">
        <v>26</v>
      </c>
    </row>
    <row r="61280" spans="1:19" x14ac:dyDescent="0.35">
      <c r="A61280" t="s">
        <v>44582</v>
      </c>
      <c r="B61280">
        <v>955.01253240000005</v>
      </c>
      <c r="C61280">
        <v>427.2299592</v>
      </c>
      <c r="D61280">
        <v>88.4</v>
      </c>
      <c r="E61280" t="s">
        <v>81662</v>
      </c>
      <c r="F61280">
        <v>-1</v>
      </c>
      <c r="G61280">
        <v>1355.5</v>
      </c>
      <c r="H61280" t="s">
        <v>81663</v>
      </c>
      <c r="I61280">
        <v>0</v>
      </c>
      <c r="J61280" t="s">
        <v>78443</v>
      </c>
      <c r="K61280" t="s">
        <v>1743</v>
      </c>
      <c r="L61280" t="s">
        <v>78443</v>
      </c>
      <c r="M61280">
        <v>2</v>
      </c>
      <c r="N61280" t="s">
        <v>81663</v>
      </c>
      <c r="O61280" t="s">
        <v>44582</v>
      </c>
      <c r="P61280">
        <v>1</v>
      </c>
      <c r="Q61280" t="s">
        <v>33</v>
      </c>
      <c r="R61280">
        <v>6</v>
      </c>
      <c r="S61280" t="s">
        <v>26</v>
      </c>
    </row>
    <row r="61281" spans="1:19" x14ac:dyDescent="0.35">
      <c r="A61281" t="s">
        <v>44582</v>
      </c>
      <c r="B61281">
        <v>955.01253240000005</v>
      </c>
      <c r="C61281">
        <v>579.31368889999999</v>
      </c>
      <c r="D61281">
        <v>88.4</v>
      </c>
      <c r="E61281" t="s">
        <v>81664</v>
      </c>
      <c r="F61281">
        <v>-1</v>
      </c>
      <c r="G61281">
        <v>1270.9000000000001</v>
      </c>
      <c r="H61281" t="s">
        <v>81663</v>
      </c>
      <c r="I61281">
        <v>0</v>
      </c>
      <c r="J61281" t="s">
        <v>78443</v>
      </c>
      <c r="K61281" t="s">
        <v>747</v>
      </c>
      <c r="L61281" t="s">
        <v>78443</v>
      </c>
      <c r="M61281">
        <v>2</v>
      </c>
      <c r="N61281" t="s">
        <v>81663</v>
      </c>
      <c r="O61281" t="s">
        <v>44582</v>
      </c>
      <c r="P61281">
        <v>1</v>
      </c>
      <c r="Q61281" t="s">
        <v>25</v>
      </c>
      <c r="R61281">
        <v>5</v>
      </c>
      <c r="S61281" t="s">
        <v>26</v>
      </c>
    </row>
    <row r="61282" spans="1:19" x14ac:dyDescent="0.35">
      <c r="A61282" t="s">
        <v>44582</v>
      </c>
      <c r="B61282">
        <v>955.01253240000005</v>
      </c>
      <c r="C61282">
        <v>677.37293509999995</v>
      </c>
      <c r="D61282">
        <v>88.4</v>
      </c>
      <c r="E61282" t="s">
        <v>81665</v>
      </c>
      <c r="F61282">
        <v>-1</v>
      </c>
      <c r="G61282">
        <v>4785.6000000000004</v>
      </c>
      <c r="H61282" t="s">
        <v>81663</v>
      </c>
      <c r="I61282">
        <v>0</v>
      </c>
      <c r="J61282" t="s">
        <v>78443</v>
      </c>
      <c r="K61282" t="s">
        <v>782</v>
      </c>
      <c r="L61282" t="s">
        <v>78443</v>
      </c>
      <c r="M61282">
        <v>2</v>
      </c>
      <c r="N61282" t="s">
        <v>81663</v>
      </c>
      <c r="O61282" t="s">
        <v>44582</v>
      </c>
      <c r="P61282">
        <v>1</v>
      </c>
      <c r="Q61282" t="s">
        <v>33</v>
      </c>
      <c r="R61282">
        <v>8</v>
      </c>
      <c r="S61282" t="s">
        <v>26</v>
      </c>
    </row>
    <row r="61283" spans="1:19" x14ac:dyDescent="0.35">
      <c r="A61283" t="s">
        <v>44582</v>
      </c>
      <c r="B61283">
        <v>955.01253240000005</v>
      </c>
      <c r="C61283">
        <v>1232.6521299999999</v>
      </c>
      <c r="D61283">
        <v>88.4</v>
      </c>
      <c r="E61283" t="s">
        <v>81666</v>
      </c>
      <c r="F61283">
        <v>-1</v>
      </c>
      <c r="G61283">
        <v>5795.3</v>
      </c>
      <c r="H61283" t="s">
        <v>81663</v>
      </c>
      <c r="I61283">
        <v>0</v>
      </c>
      <c r="J61283" t="s">
        <v>78443</v>
      </c>
      <c r="K61283" t="s">
        <v>7040</v>
      </c>
      <c r="L61283" t="s">
        <v>78443</v>
      </c>
      <c r="M61283">
        <v>2</v>
      </c>
      <c r="N61283" t="s">
        <v>81663</v>
      </c>
      <c r="O61283" t="s">
        <v>44582</v>
      </c>
      <c r="P61283">
        <v>1</v>
      </c>
      <c r="Q61283" t="s">
        <v>25</v>
      </c>
      <c r="R61283">
        <v>12</v>
      </c>
      <c r="S61283" t="s">
        <v>26</v>
      </c>
    </row>
    <row r="61284" spans="1:19" x14ac:dyDescent="0.35">
      <c r="A61284" t="s">
        <v>44582</v>
      </c>
      <c r="B61284">
        <v>955.01253240000005</v>
      </c>
      <c r="C61284">
        <v>692.39775280000003</v>
      </c>
      <c r="D61284">
        <v>88.4</v>
      </c>
      <c r="E61284" t="s">
        <v>81667</v>
      </c>
      <c r="F61284">
        <v>-1</v>
      </c>
      <c r="G61284">
        <v>1604.4</v>
      </c>
      <c r="H61284" t="s">
        <v>81663</v>
      </c>
      <c r="I61284">
        <v>0</v>
      </c>
      <c r="J61284" t="s">
        <v>78443</v>
      </c>
      <c r="K61284" t="s">
        <v>2424</v>
      </c>
      <c r="L61284" t="s">
        <v>78443</v>
      </c>
      <c r="M61284">
        <v>2</v>
      </c>
      <c r="N61284" t="s">
        <v>81663</v>
      </c>
      <c r="O61284" t="s">
        <v>44582</v>
      </c>
      <c r="P61284">
        <v>1</v>
      </c>
      <c r="Q61284" t="s">
        <v>25</v>
      </c>
      <c r="R61284">
        <v>6</v>
      </c>
      <c r="S61284" t="s">
        <v>26</v>
      </c>
    </row>
    <row r="61285" spans="1:19" x14ac:dyDescent="0.35">
      <c r="A61285" t="s">
        <v>44582</v>
      </c>
      <c r="B61285">
        <v>955.01253240000005</v>
      </c>
      <c r="C61285">
        <v>564.28887110000005</v>
      </c>
      <c r="D61285">
        <v>88.4</v>
      </c>
      <c r="E61285" t="s">
        <v>81668</v>
      </c>
      <c r="F61285">
        <v>-1</v>
      </c>
      <c r="G61285">
        <v>3361</v>
      </c>
      <c r="H61285" t="s">
        <v>81663</v>
      </c>
      <c r="I61285">
        <v>0</v>
      </c>
      <c r="J61285" t="s">
        <v>78443</v>
      </c>
      <c r="K61285" t="s">
        <v>286</v>
      </c>
      <c r="L61285" t="s">
        <v>78443</v>
      </c>
      <c r="M61285">
        <v>2</v>
      </c>
      <c r="N61285" t="s">
        <v>81663</v>
      </c>
      <c r="O61285" t="s">
        <v>44582</v>
      </c>
      <c r="P61285">
        <v>1</v>
      </c>
      <c r="Q61285" t="s">
        <v>33</v>
      </c>
      <c r="R61285">
        <v>7</v>
      </c>
      <c r="S61285" t="s">
        <v>26</v>
      </c>
    </row>
    <row r="61286" spans="1:19" x14ac:dyDescent="0.35">
      <c r="A61286" t="s">
        <v>44582</v>
      </c>
      <c r="B61286">
        <v>637.01078040000004</v>
      </c>
      <c r="C61286">
        <v>677.37293509999995</v>
      </c>
      <c r="D61286">
        <v>89.3</v>
      </c>
      <c r="E61286" t="s">
        <v>81669</v>
      </c>
      <c r="F61286">
        <v>-1</v>
      </c>
      <c r="G61286">
        <v>3170.8</v>
      </c>
      <c r="H61286" t="s">
        <v>81670</v>
      </c>
      <c r="I61286">
        <v>0</v>
      </c>
      <c r="J61286" t="s">
        <v>78443</v>
      </c>
      <c r="K61286" t="s">
        <v>5617</v>
      </c>
      <c r="L61286" t="s">
        <v>78443</v>
      </c>
      <c r="M61286">
        <v>3</v>
      </c>
      <c r="N61286" t="s">
        <v>81670</v>
      </c>
      <c r="O61286" t="s">
        <v>44582</v>
      </c>
      <c r="P61286">
        <v>1</v>
      </c>
      <c r="Q61286" t="s">
        <v>33</v>
      </c>
      <c r="R61286">
        <v>8</v>
      </c>
      <c r="S61286" t="s">
        <v>26</v>
      </c>
    </row>
    <row r="61287" spans="1:19" x14ac:dyDescent="0.35">
      <c r="A61287" t="s">
        <v>44582</v>
      </c>
      <c r="B61287">
        <v>637.01078040000004</v>
      </c>
      <c r="C61287">
        <v>432.24527490000003</v>
      </c>
      <c r="D61287">
        <v>89.3</v>
      </c>
      <c r="E61287" t="s">
        <v>81671</v>
      </c>
      <c r="F61287">
        <v>-1</v>
      </c>
      <c r="G61287">
        <v>2929.9</v>
      </c>
      <c r="H61287" t="s">
        <v>81670</v>
      </c>
      <c r="I61287">
        <v>0</v>
      </c>
      <c r="J61287" t="s">
        <v>78443</v>
      </c>
      <c r="K61287" t="s">
        <v>78451</v>
      </c>
      <c r="L61287" t="s">
        <v>78443</v>
      </c>
      <c r="M61287">
        <v>3</v>
      </c>
      <c r="N61287" t="s">
        <v>81670</v>
      </c>
      <c r="O61287" t="s">
        <v>44582</v>
      </c>
      <c r="P61287">
        <v>1</v>
      </c>
      <c r="Q61287" t="s">
        <v>25</v>
      </c>
      <c r="R61287">
        <v>4</v>
      </c>
      <c r="S61287" t="s">
        <v>26</v>
      </c>
    </row>
    <row r="61288" spans="1:19" x14ac:dyDescent="0.35">
      <c r="A61288" t="s">
        <v>44582</v>
      </c>
      <c r="B61288">
        <v>637.01078040000004</v>
      </c>
      <c r="C61288">
        <v>845.46281269999997</v>
      </c>
      <c r="D61288">
        <v>89.3</v>
      </c>
      <c r="E61288" t="s">
        <v>81672</v>
      </c>
      <c r="F61288">
        <v>-1</v>
      </c>
      <c r="G61288">
        <v>2764.4</v>
      </c>
      <c r="H61288" t="s">
        <v>81670</v>
      </c>
      <c r="I61288">
        <v>0</v>
      </c>
      <c r="J61288" t="s">
        <v>78443</v>
      </c>
      <c r="K61288" t="s">
        <v>38802</v>
      </c>
      <c r="L61288" t="s">
        <v>78443</v>
      </c>
      <c r="M61288">
        <v>3</v>
      </c>
      <c r="N61288" t="s">
        <v>81670</v>
      </c>
      <c r="O61288" t="s">
        <v>44582</v>
      </c>
      <c r="P61288">
        <v>1</v>
      </c>
      <c r="Q61288" t="s">
        <v>33</v>
      </c>
      <c r="R61288">
        <v>10</v>
      </c>
      <c r="S61288" t="s">
        <v>26</v>
      </c>
    </row>
    <row r="61289" spans="1:19" x14ac:dyDescent="0.35">
      <c r="A61289" t="s">
        <v>44582</v>
      </c>
      <c r="B61289">
        <v>637.01078040000004</v>
      </c>
      <c r="C61289">
        <v>579.31368889999999</v>
      </c>
      <c r="D61289">
        <v>89.3</v>
      </c>
      <c r="E61289" t="s">
        <v>81673</v>
      </c>
      <c r="F61289">
        <v>-1</v>
      </c>
      <c r="G61289">
        <v>5118.5</v>
      </c>
      <c r="H61289" t="s">
        <v>81670</v>
      </c>
      <c r="I61289">
        <v>0</v>
      </c>
      <c r="J61289" t="s">
        <v>78443</v>
      </c>
      <c r="K61289" t="s">
        <v>1186</v>
      </c>
      <c r="L61289" t="s">
        <v>78443</v>
      </c>
      <c r="M61289">
        <v>3</v>
      </c>
      <c r="N61289" t="s">
        <v>81670</v>
      </c>
      <c r="O61289" t="s">
        <v>44582</v>
      </c>
      <c r="P61289">
        <v>1</v>
      </c>
      <c r="Q61289" t="s">
        <v>25</v>
      </c>
      <c r="R61289">
        <v>5</v>
      </c>
      <c r="S61289" t="s">
        <v>26</v>
      </c>
    </row>
    <row r="61290" spans="1:19" x14ac:dyDescent="0.35">
      <c r="A61290" t="s">
        <v>44582</v>
      </c>
      <c r="B61290">
        <v>637.01078040000004</v>
      </c>
      <c r="C61290">
        <v>805.93047979999994</v>
      </c>
      <c r="D61290">
        <v>89.3</v>
      </c>
      <c r="E61290" t="s">
        <v>81674</v>
      </c>
      <c r="F61290">
        <v>-1</v>
      </c>
      <c r="G61290">
        <v>2696</v>
      </c>
      <c r="H61290" t="s">
        <v>81670</v>
      </c>
      <c r="I61290">
        <v>0</v>
      </c>
      <c r="J61290" t="s">
        <v>78443</v>
      </c>
      <c r="K61290" t="s">
        <v>1415</v>
      </c>
      <c r="L61290" t="s">
        <v>78443</v>
      </c>
      <c r="M61290">
        <v>3</v>
      </c>
      <c r="N61290" t="s">
        <v>81670</v>
      </c>
      <c r="O61290" t="s">
        <v>44582</v>
      </c>
      <c r="P61290">
        <v>2</v>
      </c>
      <c r="Q61290" t="s">
        <v>25</v>
      </c>
      <c r="R61290">
        <v>16</v>
      </c>
      <c r="S61290" t="s">
        <v>26</v>
      </c>
    </row>
    <row r="61291" spans="1:19" x14ac:dyDescent="0.35">
      <c r="A61291" t="s">
        <v>44582</v>
      </c>
      <c r="B61291">
        <v>637.01078040000004</v>
      </c>
      <c r="C61291">
        <v>807.42469589999996</v>
      </c>
      <c r="D61291">
        <v>89.3</v>
      </c>
      <c r="E61291" t="s">
        <v>81675</v>
      </c>
      <c r="F61291">
        <v>-1</v>
      </c>
      <c r="G61291">
        <v>4653</v>
      </c>
      <c r="H61291" t="s">
        <v>81670</v>
      </c>
      <c r="I61291">
        <v>0</v>
      </c>
      <c r="J61291" t="s">
        <v>78443</v>
      </c>
      <c r="K61291" t="s">
        <v>78454</v>
      </c>
      <c r="L61291" t="s">
        <v>78443</v>
      </c>
      <c r="M61291">
        <v>3</v>
      </c>
      <c r="N61291" t="s">
        <v>81670</v>
      </c>
      <c r="O61291" t="s">
        <v>44582</v>
      </c>
      <c r="P61291">
        <v>1</v>
      </c>
      <c r="Q61291" t="s">
        <v>25</v>
      </c>
      <c r="R61291">
        <v>7</v>
      </c>
      <c r="S61291" t="s">
        <v>26</v>
      </c>
    </row>
    <row r="61292" spans="1:19" x14ac:dyDescent="0.35">
      <c r="A61292" t="s">
        <v>44582</v>
      </c>
      <c r="B61292">
        <v>679.70910140000001</v>
      </c>
      <c r="C61292">
        <v>560.340238</v>
      </c>
      <c r="D61292">
        <v>73.5</v>
      </c>
      <c r="E61292" t="s">
        <v>81676</v>
      </c>
      <c r="F61292">
        <v>-1</v>
      </c>
      <c r="G61292">
        <v>3177.5</v>
      </c>
      <c r="H61292" t="s">
        <v>81677</v>
      </c>
      <c r="I61292">
        <v>0</v>
      </c>
      <c r="J61292" t="s">
        <v>78469</v>
      </c>
      <c r="K61292" t="s">
        <v>162</v>
      </c>
      <c r="L61292" t="s">
        <v>78469</v>
      </c>
      <c r="M61292">
        <v>3</v>
      </c>
      <c r="N61292" t="s">
        <v>81677</v>
      </c>
      <c r="O61292" t="s">
        <v>44582</v>
      </c>
      <c r="P61292">
        <v>1</v>
      </c>
      <c r="Q61292" t="s">
        <v>25</v>
      </c>
      <c r="R61292">
        <v>5</v>
      </c>
      <c r="S61292" t="s">
        <v>26</v>
      </c>
    </row>
    <row r="61293" spans="1:19" x14ac:dyDescent="0.35">
      <c r="A61293" t="s">
        <v>44582</v>
      </c>
      <c r="B61293">
        <v>679.70910140000001</v>
      </c>
      <c r="C61293">
        <v>564.28887110000005</v>
      </c>
      <c r="D61293">
        <v>73.5</v>
      </c>
      <c r="E61293" t="s">
        <v>81678</v>
      </c>
      <c r="F61293">
        <v>-1</v>
      </c>
      <c r="G61293">
        <v>2355.1999999999998</v>
      </c>
      <c r="H61293" t="s">
        <v>81677</v>
      </c>
      <c r="I61293">
        <v>0</v>
      </c>
      <c r="J61293" t="s">
        <v>78469</v>
      </c>
      <c r="K61293" t="s">
        <v>2060</v>
      </c>
      <c r="L61293" t="s">
        <v>78469</v>
      </c>
      <c r="M61293">
        <v>3</v>
      </c>
      <c r="N61293" t="s">
        <v>81677</v>
      </c>
      <c r="O61293" t="s">
        <v>44582</v>
      </c>
      <c r="P61293">
        <v>1</v>
      </c>
      <c r="Q61293" t="s">
        <v>33</v>
      </c>
      <c r="R61293">
        <v>7</v>
      </c>
      <c r="S61293" t="s">
        <v>26</v>
      </c>
    </row>
    <row r="61294" spans="1:19" x14ac:dyDescent="0.35">
      <c r="A61294" t="s">
        <v>44582</v>
      </c>
      <c r="B61294">
        <v>679.70910140000001</v>
      </c>
      <c r="C61294">
        <v>989.51630490000002</v>
      </c>
      <c r="D61294">
        <v>73.5</v>
      </c>
      <c r="E61294" t="s">
        <v>81679</v>
      </c>
      <c r="F61294">
        <v>-1</v>
      </c>
      <c r="G61294">
        <v>2643.6</v>
      </c>
      <c r="H61294" t="s">
        <v>81677</v>
      </c>
      <c r="I61294">
        <v>0</v>
      </c>
      <c r="J61294" t="s">
        <v>78469</v>
      </c>
      <c r="K61294" t="s">
        <v>24153</v>
      </c>
      <c r="L61294" t="s">
        <v>78469</v>
      </c>
      <c r="M61294">
        <v>3</v>
      </c>
      <c r="N61294" t="s">
        <v>81677</v>
      </c>
      <c r="O61294" t="s">
        <v>44582</v>
      </c>
      <c r="P61294">
        <v>1</v>
      </c>
      <c r="Q61294" t="s">
        <v>33</v>
      </c>
      <c r="R61294">
        <v>12</v>
      </c>
      <c r="S61294" t="s">
        <v>26</v>
      </c>
    </row>
    <row r="61295" spans="1:19" x14ac:dyDescent="0.35">
      <c r="A61295" t="s">
        <v>44582</v>
      </c>
      <c r="B61295">
        <v>679.70910140000001</v>
      </c>
      <c r="C61295">
        <v>677.37293509999995</v>
      </c>
      <c r="D61295">
        <v>73.5</v>
      </c>
      <c r="E61295" t="s">
        <v>81680</v>
      </c>
      <c r="F61295">
        <v>-1</v>
      </c>
      <c r="G61295">
        <v>4429.6000000000004</v>
      </c>
      <c r="H61295" t="s">
        <v>81677</v>
      </c>
      <c r="I61295">
        <v>0</v>
      </c>
      <c r="J61295" t="s">
        <v>78469</v>
      </c>
      <c r="K61295" t="s">
        <v>1878</v>
      </c>
      <c r="L61295" t="s">
        <v>78469</v>
      </c>
      <c r="M61295">
        <v>3</v>
      </c>
      <c r="N61295" t="s">
        <v>81677</v>
      </c>
      <c r="O61295" t="s">
        <v>44582</v>
      </c>
      <c r="P61295">
        <v>1</v>
      </c>
      <c r="Q61295" t="s">
        <v>33</v>
      </c>
      <c r="R61295">
        <v>8</v>
      </c>
      <c r="S61295" t="s">
        <v>26</v>
      </c>
    </row>
    <row r="61296" spans="1:19" x14ac:dyDescent="0.35">
      <c r="A61296" t="s">
        <v>44582</v>
      </c>
      <c r="B61296">
        <v>679.70910140000001</v>
      </c>
      <c r="C61296">
        <v>707.4086519</v>
      </c>
      <c r="D61296">
        <v>73.5</v>
      </c>
      <c r="E61296" t="s">
        <v>81681</v>
      </c>
      <c r="F61296">
        <v>-1</v>
      </c>
      <c r="G61296">
        <v>8690.7999999999993</v>
      </c>
      <c r="H61296" t="s">
        <v>81677</v>
      </c>
      <c r="I61296">
        <v>0</v>
      </c>
      <c r="J61296" t="s">
        <v>78469</v>
      </c>
      <c r="K61296" t="s">
        <v>99</v>
      </c>
      <c r="L61296" t="s">
        <v>78469</v>
      </c>
      <c r="M61296">
        <v>3</v>
      </c>
      <c r="N61296" t="s">
        <v>81677</v>
      </c>
      <c r="O61296" t="s">
        <v>44582</v>
      </c>
      <c r="P61296">
        <v>1</v>
      </c>
      <c r="Q61296" t="s">
        <v>25</v>
      </c>
      <c r="R61296">
        <v>6</v>
      </c>
      <c r="S61296" t="s">
        <v>26</v>
      </c>
    </row>
    <row r="61297" spans="1:19" x14ac:dyDescent="0.35">
      <c r="A61297" t="s">
        <v>44582</v>
      </c>
      <c r="B61297">
        <v>679.70910140000001</v>
      </c>
      <c r="C61297">
        <v>935.51965889999997</v>
      </c>
      <c r="D61297">
        <v>73.5</v>
      </c>
      <c r="E61297" t="s">
        <v>81682</v>
      </c>
      <c r="F61297">
        <v>-1</v>
      </c>
      <c r="G61297">
        <v>2894.9</v>
      </c>
      <c r="H61297" t="s">
        <v>81677</v>
      </c>
      <c r="I61297">
        <v>0</v>
      </c>
      <c r="J61297" t="s">
        <v>78469</v>
      </c>
      <c r="K61297" t="s">
        <v>1289</v>
      </c>
      <c r="L61297" t="s">
        <v>78469</v>
      </c>
      <c r="M61297">
        <v>3</v>
      </c>
      <c r="N61297" t="s">
        <v>81677</v>
      </c>
      <c r="O61297" t="s">
        <v>44582</v>
      </c>
      <c r="P61297">
        <v>1</v>
      </c>
      <c r="Q61297" t="s">
        <v>25</v>
      </c>
      <c r="R61297">
        <v>8</v>
      </c>
      <c r="S61297" t="s">
        <v>26</v>
      </c>
    </row>
    <row r="61298" spans="1:19" x14ac:dyDescent="0.35">
      <c r="A61298" t="s">
        <v>44582</v>
      </c>
      <c r="B61298">
        <v>510.03364520000002</v>
      </c>
      <c r="C61298">
        <v>820.49271590000001</v>
      </c>
      <c r="D61298">
        <v>74</v>
      </c>
      <c r="E61298" t="s">
        <v>81683</v>
      </c>
      <c r="F61298">
        <v>-1</v>
      </c>
      <c r="G61298">
        <v>1909.5</v>
      </c>
      <c r="H61298" t="s">
        <v>81684</v>
      </c>
      <c r="I61298">
        <v>0</v>
      </c>
      <c r="J61298" t="s">
        <v>78469</v>
      </c>
      <c r="K61298" t="s">
        <v>670</v>
      </c>
      <c r="L61298" t="s">
        <v>78469</v>
      </c>
      <c r="M61298">
        <v>4</v>
      </c>
      <c r="N61298" t="s">
        <v>81684</v>
      </c>
      <c r="O61298" t="s">
        <v>44582</v>
      </c>
      <c r="P61298">
        <v>1</v>
      </c>
      <c r="Q61298" t="s">
        <v>25</v>
      </c>
      <c r="R61298">
        <v>7</v>
      </c>
      <c r="S61298" t="s">
        <v>26</v>
      </c>
    </row>
    <row r="61299" spans="1:19" x14ac:dyDescent="0.35">
      <c r="A61299" t="s">
        <v>44582</v>
      </c>
      <c r="B61299">
        <v>510.03364520000002</v>
      </c>
      <c r="C61299">
        <v>707.4086519</v>
      </c>
      <c r="D61299">
        <v>74</v>
      </c>
      <c r="E61299" t="s">
        <v>81685</v>
      </c>
      <c r="F61299">
        <v>-1</v>
      </c>
      <c r="G61299">
        <v>5211.8</v>
      </c>
      <c r="H61299" t="s">
        <v>81684</v>
      </c>
      <c r="I61299">
        <v>0</v>
      </c>
      <c r="J61299" t="s">
        <v>78469</v>
      </c>
      <c r="K61299" t="s">
        <v>1354</v>
      </c>
      <c r="L61299" t="s">
        <v>78469</v>
      </c>
      <c r="M61299">
        <v>4</v>
      </c>
      <c r="N61299" t="s">
        <v>81684</v>
      </c>
      <c r="O61299" t="s">
        <v>44582</v>
      </c>
      <c r="P61299">
        <v>1</v>
      </c>
      <c r="Q61299" t="s">
        <v>25</v>
      </c>
      <c r="R61299">
        <v>6</v>
      </c>
      <c r="S61299" t="s">
        <v>26</v>
      </c>
    </row>
    <row r="61300" spans="1:19" x14ac:dyDescent="0.35">
      <c r="A61300" t="s">
        <v>44582</v>
      </c>
      <c r="B61300">
        <v>510.03364520000002</v>
      </c>
      <c r="C61300">
        <v>680.87718459999996</v>
      </c>
      <c r="D61300">
        <v>74</v>
      </c>
      <c r="E61300" t="s">
        <v>81686</v>
      </c>
      <c r="F61300">
        <v>-1</v>
      </c>
      <c r="G61300">
        <v>3057.4</v>
      </c>
      <c r="H61300" t="s">
        <v>81684</v>
      </c>
      <c r="I61300">
        <v>0</v>
      </c>
      <c r="J61300" t="s">
        <v>78469</v>
      </c>
      <c r="K61300" t="s">
        <v>476</v>
      </c>
      <c r="L61300" t="s">
        <v>78469</v>
      </c>
      <c r="M61300">
        <v>4</v>
      </c>
      <c r="N61300" t="s">
        <v>81684</v>
      </c>
      <c r="O61300" t="s">
        <v>44582</v>
      </c>
      <c r="P61300">
        <v>2</v>
      </c>
      <c r="Q61300" t="s">
        <v>25</v>
      </c>
      <c r="R61300">
        <v>13</v>
      </c>
      <c r="S61300" t="s">
        <v>26</v>
      </c>
    </row>
    <row r="61301" spans="1:19" x14ac:dyDescent="0.35">
      <c r="A61301" t="s">
        <v>44582</v>
      </c>
      <c r="B61301">
        <v>510.03364520000002</v>
      </c>
      <c r="C61301">
        <v>935.51965889999997</v>
      </c>
      <c r="D61301">
        <v>74</v>
      </c>
      <c r="E61301" t="s">
        <v>81687</v>
      </c>
      <c r="F61301">
        <v>-1</v>
      </c>
      <c r="G61301">
        <v>2296.3000000000002</v>
      </c>
      <c r="H61301" t="s">
        <v>81684</v>
      </c>
      <c r="I61301">
        <v>0</v>
      </c>
      <c r="J61301" t="s">
        <v>78469</v>
      </c>
      <c r="K61301" t="s">
        <v>685</v>
      </c>
      <c r="L61301" t="s">
        <v>78469</v>
      </c>
      <c r="M61301">
        <v>4</v>
      </c>
      <c r="N61301" t="s">
        <v>81684</v>
      </c>
      <c r="O61301" t="s">
        <v>44582</v>
      </c>
      <c r="P61301">
        <v>1</v>
      </c>
      <c r="Q61301" t="s">
        <v>25</v>
      </c>
      <c r="R61301">
        <v>8</v>
      </c>
      <c r="S61301" t="s">
        <v>26</v>
      </c>
    </row>
    <row r="61302" spans="1:19" x14ac:dyDescent="0.35">
      <c r="A61302" t="s">
        <v>44582</v>
      </c>
      <c r="B61302">
        <v>510.03364520000002</v>
      </c>
      <c r="C61302">
        <v>560.340238</v>
      </c>
      <c r="D61302">
        <v>74</v>
      </c>
      <c r="E61302" t="s">
        <v>81688</v>
      </c>
      <c r="F61302">
        <v>-1</v>
      </c>
      <c r="G61302">
        <v>3727.8</v>
      </c>
      <c r="H61302" t="s">
        <v>81684</v>
      </c>
      <c r="I61302">
        <v>0</v>
      </c>
      <c r="J61302" t="s">
        <v>78469</v>
      </c>
      <c r="K61302" t="s">
        <v>344</v>
      </c>
      <c r="L61302" t="s">
        <v>78469</v>
      </c>
      <c r="M61302">
        <v>4</v>
      </c>
      <c r="N61302" t="s">
        <v>81684</v>
      </c>
      <c r="O61302" t="s">
        <v>44582</v>
      </c>
      <c r="P61302">
        <v>1</v>
      </c>
      <c r="Q61302" t="s">
        <v>25</v>
      </c>
      <c r="R61302">
        <v>5</v>
      </c>
      <c r="S61302" t="s">
        <v>26</v>
      </c>
    </row>
    <row r="61303" spans="1:19" x14ac:dyDescent="0.35">
      <c r="A61303" t="s">
        <v>44582</v>
      </c>
      <c r="B61303">
        <v>510.03364520000002</v>
      </c>
      <c r="C61303">
        <v>388.29183119999999</v>
      </c>
      <c r="D61303">
        <v>74</v>
      </c>
      <c r="E61303" t="s">
        <v>81689</v>
      </c>
      <c r="F61303">
        <v>-1</v>
      </c>
      <c r="G61303">
        <v>1514.9</v>
      </c>
      <c r="H61303" t="s">
        <v>81684</v>
      </c>
      <c r="I61303">
        <v>0</v>
      </c>
      <c r="J61303" t="s">
        <v>78469</v>
      </c>
      <c r="K61303" t="s">
        <v>271</v>
      </c>
      <c r="L61303" t="s">
        <v>78469</v>
      </c>
      <c r="M61303">
        <v>4</v>
      </c>
      <c r="N61303" t="s">
        <v>81684</v>
      </c>
      <c r="O61303" t="s">
        <v>44582</v>
      </c>
      <c r="P61303">
        <v>1</v>
      </c>
      <c r="Q61303" t="s">
        <v>25</v>
      </c>
      <c r="R61303">
        <v>3</v>
      </c>
      <c r="S61303" t="s">
        <v>26</v>
      </c>
    </row>
    <row r="61304" spans="1:19" x14ac:dyDescent="0.35">
      <c r="A61304" t="s">
        <v>726</v>
      </c>
      <c r="B61304">
        <v>428.74798479999998</v>
      </c>
      <c r="C61304">
        <v>657.39300179999998</v>
      </c>
      <c r="D61304">
        <v>-25.1</v>
      </c>
      <c r="E61304" t="s">
        <v>81690</v>
      </c>
      <c r="F61304">
        <v>-1</v>
      </c>
      <c r="G61304">
        <v>4956</v>
      </c>
      <c r="H61304" t="s">
        <v>81691</v>
      </c>
      <c r="I61304">
        <v>0</v>
      </c>
      <c r="J61304" t="s">
        <v>8063</v>
      </c>
      <c r="K61304" t="s">
        <v>149</v>
      </c>
      <c r="L61304" t="s">
        <v>8063</v>
      </c>
      <c r="M61304">
        <v>2</v>
      </c>
      <c r="N61304" t="s">
        <v>81691</v>
      </c>
      <c r="O61304" t="s">
        <v>726</v>
      </c>
      <c r="P61304">
        <v>1</v>
      </c>
      <c r="Q61304" t="s">
        <v>25</v>
      </c>
      <c r="R61304">
        <v>6</v>
      </c>
      <c r="S61304" t="s">
        <v>26</v>
      </c>
    </row>
    <row r="61305" spans="1:19" x14ac:dyDescent="0.35">
      <c r="A61305" t="s">
        <v>726</v>
      </c>
      <c r="B61305">
        <v>428.74798479999998</v>
      </c>
      <c r="C61305">
        <v>444.28166049999999</v>
      </c>
      <c r="D61305">
        <v>-25.1</v>
      </c>
      <c r="E61305" t="s">
        <v>81692</v>
      </c>
      <c r="F61305">
        <v>-1</v>
      </c>
      <c r="G61305">
        <v>5101.1000000000004</v>
      </c>
      <c r="H61305" t="s">
        <v>81691</v>
      </c>
      <c r="I61305">
        <v>0</v>
      </c>
      <c r="J61305" t="s">
        <v>8063</v>
      </c>
      <c r="K61305" t="s">
        <v>284</v>
      </c>
      <c r="L61305" t="s">
        <v>8063</v>
      </c>
      <c r="M61305">
        <v>2</v>
      </c>
      <c r="N61305" t="s">
        <v>81691</v>
      </c>
      <c r="O61305" t="s">
        <v>726</v>
      </c>
      <c r="P61305">
        <v>1</v>
      </c>
      <c r="Q61305" t="s">
        <v>25</v>
      </c>
      <c r="R61305">
        <v>4</v>
      </c>
      <c r="S61305" t="s">
        <v>26</v>
      </c>
    </row>
    <row r="61306" spans="1:19" x14ac:dyDescent="0.35">
      <c r="A61306" t="s">
        <v>726</v>
      </c>
      <c r="B61306">
        <v>428.74798479999998</v>
      </c>
      <c r="C61306">
        <v>785.45157930000005</v>
      </c>
      <c r="D61306">
        <v>-25.1</v>
      </c>
      <c r="E61306" t="s">
        <v>81693</v>
      </c>
      <c r="F61306">
        <v>-1</v>
      </c>
      <c r="G61306">
        <v>3697.8</v>
      </c>
      <c r="H61306" t="s">
        <v>81691</v>
      </c>
      <c r="I61306">
        <v>0</v>
      </c>
      <c r="J61306" t="s">
        <v>8063</v>
      </c>
      <c r="K61306" t="s">
        <v>249</v>
      </c>
      <c r="L61306" t="s">
        <v>8063</v>
      </c>
      <c r="M61306">
        <v>2</v>
      </c>
      <c r="N61306" t="s">
        <v>81691</v>
      </c>
      <c r="O61306" t="s">
        <v>726</v>
      </c>
      <c r="P61306">
        <v>1</v>
      </c>
      <c r="Q61306" t="s">
        <v>25</v>
      </c>
      <c r="R61306">
        <v>8</v>
      </c>
      <c r="S61306" t="s">
        <v>26</v>
      </c>
    </row>
    <row r="61307" spans="1:19" x14ac:dyDescent="0.35">
      <c r="A61307" t="s">
        <v>726</v>
      </c>
      <c r="B61307">
        <v>428.74798479999998</v>
      </c>
      <c r="C61307">
        <v>558.32458789999998</v>
      </c>
      <c r="D61307">
        <v>-25.1</v>
      </c>
      <c r="E61307" t="s">
        <v>81694</v>
      </c>
      <c r="F61307">
        <v>-1</v>
      </c>
      <c r="G61307">
        <v>7807.1</v>
      </c>
      <c r="H61307" t="s">
        <v>81691</v>
      </c>
      <c r="I61307">
        <v>0</v>
      </c>
      <c r="J61307" t="s">
        <v>8063</v>
      </c>
      <c r="K61307" t="s">
        <v>241</v>
      </c>
      <c r="L61307" t="s">
        <v>8063</v>
      </c>
      <c r="M61307">
        <v>2</v>
      </c>
      <c r="N61307" t="s">
        <v>81691</v>
      </c>
      <c r="O61307" t="s">
        <v>726</v>
      </c>
      <c r="P61307">
        <v>1</v>
      </c>
      <c r="Q61307" t="s">
        <v>25</v>
      </c>
      <c r="R61307">
        <v>5</v>
      </c>
      <c r="S61307" t="s">
        <v>26</v>
      </c>
    </row>
    <row r="61308" spans="1:19" x14ac:dyDescent="0.35">
      <c r="A61308" t="s">
        <v>726</v>
      </c>
      <c r="B61308">
        <v>428.74798479999998</v>
      </c>
      <c r="C61308">
        <v>413.2143092</v>
      </c>
      <c r="D61308">
        <v>-25.1</v>
      </c>
      <c r="E61308" t="s">
        <v>81695</v>
      </c>
      <c r="F61308">
        <v>-1</v>
      </c>
      <c r="G61308">
        <v>626.79999999999995</v>
      </c>
      <c r="H61308" t="s">
        <v>81691</v>
      </c>
      <c r="I61308">
        <v>0</v>
      </c>
      <c r="J61308" t="s">
        <v>8063</v>
      </c>
      <c r="K61308" t="s">
        <v>1707</v>
      </c>
      <c r="L61308" t="s">
        <v>8063</v>
      </c>
      <c r="M61308">
        <v>2</v>
      </c>
      <c r="N61308" t="s">
        <v>81691</v>
      </c>
      <c r="O61308" t="s">
        <v>726</v>
      </c>
      <c r="P61308">
        <v>1</v>
      </c>
      <c r="Q61308" t="s">
        <v>33</v>
      </c>
      <c r="R61308">
        <v>5</v>
      </c>
      <c r="S61308" t="s">
        <v>26</v>
      </c>
    </row>
    <row r="61309" spans="1:19" x14ac:dyDescent="0.35">
      <c r="A61309" t="s">
        <v>726</v>
      </c>
      <c r="B61309">
        <v>428.74798479999998</v>
      </c>
      <c r="C61309">
        <v>728.43011560000002</v>
      </c>
      <c r="D61309">
        <v>-25.1</v>
      </c>
      <c r="E61309" t="s">
        <v>81696</v>
      </c>
      <c r="F61309">
        <v>-1</v>
      </c>
      <c r="G61309">
        <v>2937.1</v>
      </c>
      <c r="H61309" t="s">
        <v>81691</v>
      </c>
      <c r="I61309">
        <v>0</v>
      </c>
      <c r="J61309" t="s">
        <v>8063</v>
      </c>
      <c r="K61309" t="s">
        <v>4256</v>
      </c>
      <c r="L61309" t="s">
        <v>8063</v>
      </c>
      <c r="M61309">
        <v>2</v>
      </c>
      <c r="N61309" t="s">
        <v>81691</v>
      </c>
      <c r="O61309" t="s">
        <v>726</v>
      </c>
      <c r="P61309">
        <v>1</v>
      </c>
      <c r="Q61309" t="s">
        <v>25</v>
      </c>
      <c r="R61309">
        <v>7</v>
      </c>
      <c r="S61309" t="s">
        <v>26</v>
      </c>
    </row>
    <row r="61310" spans="1:19" x14ac:dyDescent="0.35">
      <c r="A61310" t="s">
        <v>966</v>
      </c>
      <c r="B61310">
        <v>507.76142650000003</v>
      </c>
      <c r="C61310">
        <v>356.17171610000003</v>
      </c>
      <c r="D61310">
        <v>-1.4</v>
      </c>
      <c r="E61310" t="s">
        <v>81697</v>
      </c>
      <c r="F61310">
        <v>-1</v>
      </c>
      <c r="G61310">
        <v>355.6</v>
      </c>
      <c r="H61310" t="s">
        <v>81698</v>
      </c>
      <c r="I61310">
        <v>0</v>
      </c>
      <c r="J61310" t="s">
        <v>81699</v>
      </c>
      <c r="K61310" t="s">
        <v>1256</v>
      </c>
      <c r="L61310" t="s">
        <v>81699</v>
      </c>
      <c r="M61310">
        <v>2</v>
      </c>
      <c r="N61310" t="s">
        <v>81698</v>
      </c>
      <c r="O61310" t="s">
        <v>966</v>
      </c>
      <c r="P61310">
        <v>1</v>
      </c>
      <c r="Q61310" t="s">
        <v>33</v>
      </c>
      <c r="R61310">
        <v>3</v>
      </c>
      <c r="S61310" t="s">
        <v>26</v>
      </c>
    </row>
    <row r="61311" spans="1:19" x14ac:dyDescent="0.35">
      <c r="A61311" t="s">
        <v>966</v>
      </c>
      <c r="B61311">
        <v>507.76142650000003</v>
      </c>
      <c r="C61311">
        <v>659.35113699999999</v>
      </c>
      <c r="D61311">
        <v>-1.4</v>
      </c>
      <c r="E61311" t="s">
        <v>81700</v>
      </c>
      <c r="F61311">
        <v>-1</v>
      </c>
      <c r="G61311">
        <v>357.2</v>
      </c>
      <c r="H61311" t="s">
        <v>81698</v>
      </c>
      <c r="I61311">
        <v>0</v>
      </c>
      <c r="J61311" t="s">
        <v>81699</v>
      </c>
      <c r="K61311" t="s">
        <v>1186</v>
      </c>
      <c r="L61311" t="s">
        <v>81699</v>
      </c>
      <c r="M61311">
        <v>2</v>
      </c>
      <c r="N61311" t="s">
        <v>81698</v>
      </c>
      <c r="O61311" t="s">
        <v>966</v>
      </c>
      <c r="P61311">
        <v>1</v>
      </c>
      <c r="Q61311" t="s">
        <v>25</v>
      </c>
      <c r="R61311">
        <v>5</v>
      </c>
      <c r="S61311" t="s">
        <v>26</v>
      </c>
    </row>
    <row r="61312" spans="1:19" x14ac:dyDescent="0.35">
      <c r="A61312" t="s">
        <v>966</v>
      </c>
      <c r="B61312">
        <v>507.76142650000003</v>
      </c>
      <c r="C61312">
        <v>471.19865909999999</v>
      </c>
      <c r="D61312">
        <v>-1.4</v>
      </c>
      <c r="E61312" t="s">
        <v>81701</v>
      </c>
      <c r="F61312">
        <v>-1</v>
      </c>
      <c r="G61312">
        <v>541.79999999999995</v>
      </c>
      <c r="H61312" t="s">
        <v>81698</v>
      </c>
      <c r="I61312">
        <v>0</v>
      </c>
      <c r="J61312" t="s">
        <v>81699</v>
      </c>
      <c r="K61312" t="s">
        <v>2144</v>
      </c>
      <c r="L61312" t="s">
        <v>81699</v>
      </c>
      <c r="M61312">
        <v>2</v>
      </c>
      <c r="N61312" t="s">
        <v>81698</v>
      </c>
      <c r="O61312" t="s">
        <v>966</v>
      </c>
      <c r="P61312">
        <v>1</v>
      </c>
      <c r="Q61312" t="s">
        <v>33</v>
      </c>
      <c r="R61312">
        <v>4</v>
      </c>
      <c r="S61312" t="s">
        <v>26</v>
      </c>
    </row>
    <row r="61313" spans="1:19" x14ac:dyDescent="0.35">
      <c r="A61313" t="s">
        <v>966</v>
      </c>
      <c r="B61313">
        <v>507.76142650000003</v>
      </c>
      <c r="C61313">
        <v>730.38825080000004</v>
      </c>
      <c r="D61313">
        <v>-1.4</v>
      </c>
      <c r="E61313" t="s">
        <v>81702</v>
      </c>
      <c r="F61313">
        <v>-1</v>
      </c>
      <c r="G61313">
        <v>1802.2</v>
      </c>
      <c r="H61313" t="s">
        <v>81698</v>
      </c>
      <c r="I61313">
        <v>0</v>
      </c>
      <c r="J61313" t="s">
        <v>81699</v>
      </c>
      <c r="K61313" t="s">
        <v>1704</v>
      </c>
      <c r="L61313" t="s">
        <v>81699</v>
      </c>
      <c r="M61313">
        <v>2</v>
      </c>
      <c r="N61313" t="s">
        <v>81698</v>
      </c>
      <c r="O61313" t="s">
        <v>966</v>
      </c>
      <c r="P61313">
        <v>1</v>
      </c>
      <c r="Q61313" t="s">
        <v>25</v>
      </c>
      <c r="R61313">
        <v>6</v>
      </c>
      <c r="S61313" t="s">
        <v>26</v>
      </c>
    </row>
    <row r="61314" spans="1:19" x14ac:dyDescent="0.35">
      <c r="A61314" t="s">
        <v>966</v>
      </c>
      <c r="B61314">
        <v>507.76142650000003</v>
      </c>
      <c r="C61314">
        <v>434.22721960000001</v>
      </c>
      <c r="D61314">
        <v>-1.4</v>
      </c>
      <c r="E61314" t="s">
        <v>81703</v>
      </c>
      <c r="F61314">
        <v>-1</v>
      </c>
      <c r="G61314">
        <v>793.6</v>
      </c>
      <c r="H61314" t="s">
        <v>81698</v>
      </c>
      <c r="I61314">
        <v>0</v>
      </c>
      <c r="J61314" t="s">
        <v>81699</v>
      </c>
      <c r="K61314" t="s">
        <v>1188</v>
      </c>
      <c r="L61314" t="s">
        <v>81699</v>
      </c>
      <c r="M61314">
        <v>2</v>
      </c>
      <c r="N61314" t="s">
        <v>81698</v>
      </c>
      <c r="O61314" t="s">
        <v>966</v>
      </c>
      <c r="P61314">
        <v>2</v>
      </c>
      <c r="Q61314" t="s">
        <v>25</v>
      </c>
      <c r="R61314">
        <v>7</v>
      </c>
      <c r="S61314" t="s">
        <v>26</v>
      </c>
    </row>
    <row r="61315" spans="1:19" x14ac:dyDescent="0.35">
      <c r="A61315" t="s">
        <v>966</v>
      </c>
      <c r="B61315">
        <v>507.76142650000003</v>
      </c>
      <c r="C61315">
        <v>731.35113699999999</v>
      </c>
      <c r="D61315">
        <v>-1.4</v>
      </c>
      <c r="E61315" t="s">
        <v>81704</v>
      </c>
      <c r="F61315">
        <v>-1</v>
      </c>
      <c r="G61315">
        <v>393.8</v>
      </c>
      <c r="H61315" t="s">
        <v>81698</v>
      </c>
      <c r="I61315">
        <v>0</v>
      </c>
      <c r="J61315" t="s">
        <v>81699</v>
      </c>
      <c r="K61315" t="s">
        <v>593</v>
      </c>
      <c r="L61315" t="s">
        <v>81699</v>
      </c>
      <c r="M61315">
        <v>2</v>
      </c>
      <c r="N61315" t="s">
        <v>81698</v>
      </c>
      <c r="O61315" t="s">
        <v>966</v>
      </c>
      <c r="P61315">
        <v>1</v>
      </c>
      <c r="Q61315" t="s">
        <v>33</v>
      </c>
      <c r="R61315">
        <v>6</v>
      </c>
      <c r="S61315" t="s">
        <v>26</v>
      </c>
    </row>
    <row r="61316" spans="1:19" x14ac:dyDescent="0.35">
      <c r="A61316" t="s">
        <v>966</v>
      </c>
      <c r="B61316">
        <v>420.47857449999998</v>
      </c>
      <c r="C61316">
        <v>618.26707299999998</v>
      </c>
      <c r="D61316">
        <v>-13.9</v>
      </c>
      <c r="E61316" t="s">
        <v>81705</v>
      </c>
      <c r="F61316">
        <v>-1</v>
      </c>
      <c r="G61316">
        <v>472.7</v>
      </c>
      <c r="H61316" t="s">
        <v>81706</v>
      </c>
      <c r="I61316">
        <v>0</v>
      </c>
      <c r="J61316" t="s">
        <v>81707</v>
      </c>
      <c r="K61316" t="s">
        <v>1941</v>
      </c>
      <c r="L61316" t="s">
        <v>81707</v>
      </c>
      <c r="M61316">
        <v>4</v>
      </c>
      <c r="N61316" t="s">
        <v>81706</v>
      </c>
      <c r="O61316" t="s">
        <v>966</v>
      </c>
      <c r="P61316">
        <v>1</v>
      </c>
      <c r="Q61316" t="s">
        <v>33</v>
      </c>
      <c r="R61316">
        <v>5</v>
      </c>
      <c r="S61316" t="s">
        <v>26</v>
      </c>
    </row>
    <row r="61317" spans="1:19" x14ac:dyDescent="0.35">
      <c r="A61317" t="s">
        <v>966</v>
      </c>
      <c r="B61317">
        <v>420.47857449999998</v>
      </c>
      <c r="C61317">
        <v>406.24848639999999</v>
      </c>
      <c r="D61317">
        <v>-13.9</v>
      </c>
      <c r="E61317" t="s">
        <v>81708</v>
      </c>
      <c r="F61317">
        <v>-1</v>
      </c>
      <c r="G61317">
        <v>339.4</v>
      </c>
      <c r="H61317" t="s">
        <v>81706</v>
      </c>
      <c r="I61317">
        <v>0</v>
      </c>
      <c r="J61317" t="s">
        <v>81707</v>
      </c>
      <c r="K61317" t="s">
        <v>41915</v>
      </c>
      <c r="L61317" t="s">
        <v>81707</v>
      </c>
      <c r="M61317">
        <v>4</v>
      </c>
      <c r="N61317" t="s">
        <v>81706</v>
      </c>
      <c r="O61317" t="s">
        <v>966</v>
      </c>
      <c r="P61317">
        <v>2</v>
      </c>
      <c r="Q61317" t="s">
        <v>25</v>
      </c>
      <c r="R61317">
        <v>7</v>
      </c>
      <c r="S61317" t="s">
        <v>26</v>
      </c>
    </row>
    <row r="61318" spans="1:19" x14ac:dyDescent="0.35">
      <c r="A61318" t="s">
        <v>966</v>
      </c>
      <c r="B61318">
        <v>420.47857449999998</v>
      </c>
      <c r="C61318">
        <v>471.19865909999999</v>
      </c>
      <c r="D61318">
        <v>-13.9</v>
      </c>
      <c r="E61318" t="s">
        <v>81709</v>
      </c>
      <c r="F61318">
        <v>-1</v>
      </c>
      <c r="G61318">
        <v>796</v>
      </c>
      <c r="H61318" t="s">
        <v>81706</v>
      </c>
      <c r="I61318">
        <v>0</v>
      </c>
      <c r="J61318" t="s">
        <v>81707</v>
      </c>
      <c r="K61318" t="s">
        <v>3333</v>
      </c>
      <c r="L61318" t="s">
        <v>81707</v>
      </c>
      <c r="M61318">
        <v>4</v>
      </c>
      <c r="N61318" t="s">
        <v>81706</v>
      </c>
      <c r="O61318" t="s">
        <v>966</v>
      </c>
      <c r="P61318">
        <v>1</v>
      </c>
      <c r="Q61318" t="s">
        <v>33</v>
      </c>
      <c r="R61318">
        <v>4</v>
      </c>
      <c r="S61318" t="s">
        <v>26</v>
      </c>
    </row>
    <row r="61319" spans="1:19" x14ac:dyDescent="0.35">
      <c r="A61319" t="s">
        <v>966</v>
      </c>
      <c r="B61319">
        <v>420.47857449999998</v>
      </c>
      <c r="C61319">
        <v>447.26740740000002</v>
      </c>
      <c r="D61319">
        <v>-13.9</v>
      </c>
      <c r="E61319" t="s">
        <v>81710</v>
      </c>
      <c r="F61319">
        <v>-1</v>
      </c>
      <c r="G61319">
        <v>1178.9000000000001</v>
      </c>
      <c r="H61319" t="s">
        <v>81706</v>
      </c>
      <c r="I61319">
        <v>0</v>
      </c>
      <c r="J61319" t="s">
        <v>81707</v>
      </c>
      <c r="K61319" t="s">
        <v>757</v>
      </c>
      <c r="L61319" t="s">
        <v>81707</v>
      </c>
      <c r="M61319">
        <v>4</v>
      </c>
      <c r="N61319" t="s">
        <v>81706</v>
      </c>
      <c r="O61319" t="s">
        <v>966</v>
      </c>
      <c r="P61319">
        <v>1</v>
      </c>
      <c r="Q61319" t="s">
        <v>25</v>
      </c>
      <c r="R61319">
        <v>4</v>
      </c>
      <c r="S61319" t="s">
        <v>26</v>
      </c>
    </row>
    <row r="61320" spans="1:19" x14ac:dyDescent="0.35">
      <c r="A61320" t="s">
        <v>966</v>
      </c>
      <c r="B61320">
        <v>420.47857449999998</v>
      </c>
      <c r="C61320">
        <v>474.77794230000001</v>
      </c>
      <c r="D61320">
        <v>-13.9</v>
      </c>
      <c r="E61320" t="s">
        <v>81711</v>
      </c>
      <c r="F61320">
        <v>-1</v>
      </c>
      <c r="G61320">
        <v>624.5</v>
      </c>
      <c r="H61320" t="s">
        <v>81706</v>
      </c>
      <c r="I61320">
        <v>0</v>
      </c>
      <c r="J61320" t="s">
        <v>81707</v>
      </c>
      <c r="K61320" t="s">
        <v>38443</v>
      </c>
      <c r="L61320" t="s">
        <v>81707</v>
      </c>
      <c r="M61320">
        <v>4</v>
      </c>
      <c r="N61320" t="s">
        <v>81706</v>
      </c>
      <c r="O61320" t="s">
        <v>966</v>
      </c>
      <c r="P61320">
        <v>2</v>
      </c>
      <c r="Q61320" t="s">
        <v>25</v>
      </c>
      <c r="R61320">
        <v>8</v>
      </c>
      <c r="S61320" t="s">
        <v>26</v>
      </c>
    </row>
    <row r="61321" spans="1:19" x14ac:dyDescent="0.35">
      <c r="A61321" t="s">
        <v>966</v>
      </c>
      <c r="B61321">
        <v>420.47857449999998</v>
      </c>
      <c r="C61321">
        <v>546.33582130000002</v>
      </c>
      <c r="D61321">
        <v>-13.9</v>
      </c>
      <c r="E61321" t="s">
        <v>81712</v>
      </c>
      <c r="F61321">
        <v>-1</v>
      </c>
      <c r="G61321">
        <v>544.6</v>
      </c>
      <c r="H61321" t="s">
        <v>81706</v>
      </c>
      <c r="I61321">
        <v>0</v>
      </c>
      <c r="J61321" t="s">
        <v>81707</v>
      </c>
      <c r="K61321" t="s">
        <v>1651</v>
      </c>
      <c r="L61321" t="s">
        <v>81707</v>
      </c>
      <c r="M61321">
        <v>4</v>
      </c>
      <c r="N61321" t="s">
        <v>81706</v>
      </c>
      <c r="O61321" t="s">
        <v>966</v>
      </c>
      <c r="P61321">
        <v>1</v>
      </c>
      <c r="Q61321" t="s">
        <v>25</v>
      </c>
      <c r="R61321">
        <v>5</v>
      </c>
      <c r="S61321" t="s">
        <v>26</v>
      </c>
    </row>
    <row r="61322" spans="1:19" x14ac:dyDescent="0.35">
      <c r="A61322" t="s">
        <v>2891</v>
      </c>
      <c r="B61322">
        <v>1024.934784</v>
      </c>
      <c r="C61322">
        <v>1268.551052</v>
      </c>
      <c r="D61322">
        <v>37.4</v>
      </c>
      <c r="E61322" t="s">
        <v>81713</v>
      </c>
      <c r="F61322">
        <v>-1</v>
      </c>
      <c r="G61322">
        <v>3405.5</v>
      </c>
      <c r="H61322" t="s">
        <v>81714</v>
      </c>
      <c r="I61322">
        <v>0</v>
      </c>
      <c r="J61322" t="s">
        <v>81715</v>
      </c>
      <c r="K61322" t="s">
        <v>661</v>
      </c>
      <c r="L61322" t="s">
        <v>81716</v>
      </c>
      <c r="M61322">
        <v>2</v>
      </c>
      <c r="N61322" t="s">
        <v>81714</v>
      </c>
      <c r="O61322" t="s">
        <v>2891</v>
      </c>
      <c r="P61322">
        <v>1</v>
      </c>
      <c r="Q61322" t="s">
        <v>25</v>
      </c>
      <c r="R61322">
        <v>-1</v>
      </c>
      <c r="S61322" t="s">
        <v>26</v>
      </c>
    </row>
    <row r="61323" spans="1:19" x14ac:dyDescent="0.35">
      <c r="A61323" t="s">
        <v>2891</v>
      </c>
      <c r="B61323">
        <v>1024.934784</v>
      </c>
      <c r="C61323">
        <v>594.24866259999999</v>
      </c>
      <c r="D61323">
        <v>37.4</v>
      </c>
      <c r="E61323" t="s">
        <v>81717</v>
      </c>
      <c r="F61323">
        <v>-1</v>
      </c>
      <c r="G61323">
        <v>1358.1</v>
      </c>
      <c r="H61323" t="s">
        <v>81714</v>
      </c>
      <c r="I61323">
        <v>0</v>
      </c>
      <c r="J61323" t="s">
        <v>81715</v>
      </c>
      <c r="K61323" t="s">
        <v>833</v>
      </c>
      <c r="L61323" t="s">
        <v>81716</v>
      </c>
      <c r="M61323">
        <v>2</v>
      </c>
      <c r="N61323" t="s">
        <v>81714</v>
      </c>
      <c r="O61323" t="s">
        <v>2891</v>
      </c>
      <c r="P61323">
        <v>1</v>
      </c>
      <c r="Q61323" t="s">
        <v>25</v>
      </c>
      <c r="R61323">
        <v>-1</v>
      </c>
      <c r="S61323" t="s">
        <v>26</v>
      </c>
    </row>
    <row r="61324" spans="1:19" x14ac:dyDescent="0.35">
      <c r="A61324" t="s">
        <v>2891</v>
      </c>
      <c r="B61324">
        <v>1024.934784</v>
      </c>
      <c r="C61324">
        <v>885.37056859999996</v>
      </c>
      <c r="D61324">
        <v>37.4</v>
      </c>
      <c r="E61324" t="s">
        <v>81718</v>
      </c>
      <c r="F61324">
        <v>-1</v>
      </c>
      <c r="G61324">
        <v>983.8</v>
      </c>
      <c r="H61324" t="s">
        <v>81714</v>
      </c>
      <c r="I61324">
        <v>0</v>
      </c>
      <c r="J61324" t="s">
        <v>81715</v>
      </c>
      <c r="K61324" t="s">
        <v>438</v>
      </c>
      <c r="L61324" t="s">
        <v>81716</v>
      </c>
      <c r="M61324">
        <v>2</v>
      </c>
      <c r="N61324" t="s">
        <v>81714</v>
      </c>
      <c r="O61324" t="s">
        <v>2891</v>
      </c>
      <c r="P61324">
        <v>1</v>
      </c>
      <c r="Q61324" t="s">
        <v>25</v>
      </c>
      <c r="R61324">
        <v>-1</v>
      </c>
      <c r="S61324" t="s">
        <v>26</v>
      </c>
    </row>
    <row r="61325" spans="1:19" x14ac:dyDescent="0.35">
      <c r="A61325" t="s">
        <v>2891</v>
      </c>
      <c r="B61325">
        <v>1024.934784</v>
      </c>
      <c r="C61325">
        <v>1167.5033739999999</v>
      </c>
      <c r="D61325">
        <v>37.4</v>
      </c>
      <c r="E61325" t="s">
        <v>81719</v>
      </c>
      <c r="F61325">
        <v>-1</v>
      </c>
      <c r="G61325">
        <v>10000</v>
      </c>
      <c r="H61325" t="s">
        <v>81714</v>
      </c>
      <c r="I61325">
        <v>0</v>
      </c>
      <c r="J61325" t="s">
        <v>81715</v>
      </c>
      <c r="K61325" t="s">
        <v>4669</v>
      </c>
      <c r="L61325" t="s">
        <v>81716</v>
      </c>
      <c r="M61325">
        <v>2</v>
      </c>
      <c r="N61325" t="s">
        <v>81714</v>
      </c>
      <c r="O61325" t="s">
        <v>2891</v>
      </c>
      <c r="P61325">
        <v>1</v>
      </c>
      <c r="Q61325" t="s">
        <v>25</v>
      </c>
      <c r="R61325">
        <v>-1</v>
      </c>
      <c r="S61325" t="s">
        <v>26</v>
      </c>
    </row>
    <row r="61326" spans="1:19" x14ac:dyDescent="0.35">
      <c r="A61326" t="s">
        <v>2891</v>
      </c>
      <c r="B61326">
        <v>1024.934784</v>
      </c>
      <c r="C61326">
        <v>1431.6143810000001</v>
      </c>
      <c r="D61326">
        <v>37.4</v>
      </c>
      <c r="E61326" t="s">
        <v>81720</v>
      </c>
      <c r="F61326">
        <v>-1</v>
      </c>
      <c r="G61326">
        <v>3210.6</v>
      </c>
      <c r="H61326" t="s">
        <v>81714</v>
      </c>
      <c r="I61326">
        <v>0</v>
      </c>
      <c r="J61326" t="s">
        <v>81715</v>
      </c>
      <c r="K61326" t="s">
        <v>1315</v>
      </c>
      <c r="L61326" t="s">
        <v>81716</v>
      </c>
      <c r="M61326">
        <v>2</v>
      </c>
      <c r="N61326" t="s">
        <v>81714</v>
      </c>
      <c r="O61326" t="s">
        <v>2891</v>
      </c>
      <c r="P61326">
        <v>1</v>
      </c>
      <c r="Q61326" t="s">
        <v>25</v>
      </c>
      <c r="R61326">
        <v>-1</v>
      </c>
      <c r="S61326" t="s">
        <v>26</v>
      </c>
    </row>
    <row r="61327" spans="1:19" x14ac:dyDescent="0.35">
      <c r="A61327" t="s">
        <v>2891</v>
      </c>
      <c r="B61327">
        <v>1024.934784</v>
      </c>
      <c r="C61327">
        <v>400.18267470000001</v>
      </c>
      <c r="D61327">
        <v>37.4</v>
      </c>
      <c r="E61327" t="s">
        <v>81721</v>
      </c>
      <c r="F61327">
        <v>-1</v>
      </c>
      <c r="G61327">
        <v>1157.0999999999999</v>
      </c>
      <c r="H61327" t="s">
        <v>81714</v>
      </c>
      <c r="I61327">
        <v>0</v>
      </c>
      <c r="J61327" t="s">
        <v>81715</v>
      </c>
      <c r="K61327" t="s">
        <v>3546</v>
      </c>
      <c r="L61327" t="s">
        <v>81716</v>
      </c>
      <c r="M61327">
        <v>2</v>
      </c>
      <c r="N61327" t="s">
        <v>81714</v>
      </c>
      <c r="O61327" t="s">
        <v>2891</v>
      </c>
      <c r="P61327">
        <v>1</v>
      </c>
      <c r="Q61327" t="s">
        <v>33</v>
      </c>
      <c r="R61327">
        <v>-1</v>
      </c>
      <c r="S61327" t="s">
        <v>26</v>
      </c>
    </row>
    <row r="61328" spans="1:19" x14ac:dyDescent="0.35">
      <c r="A61328" t="s">
        <v>2891</v>
      </c>
      <c r="B61328">
        <v>683.62561500000004</v>
      </c>
      <c r="C61328">
        <v>634.77916430000005</v>
      </c>
      <c r="D61328">
        <v>37.1</v>
      </c>
      <c r="E61328" t="s">
        <v>81722</v>
      </c>
      <c r="F61328">
        <v>-1</v>
      </c>
      <c r="G61328">
        <v>7027.4</v>
      </c>
      <c r="H61328" t="s">
        <v>81723</v>
      </c>
      <c r="I61328">
        <v>0</v>
      </c>
      <c r="J61328" t="s">
        <v>81715</v>
      </c>
      <c r="K61328" t="s">
        <v>4490</v>
      </c>
      <c r="L61328" t="s">
        <v>81716</v>
      </c>
      <c r="M61328">
        <v>3</v>
      </c>
      <c r="N61328" t="s">
        <v>81723</v>
      </c>
      <c r="O61328" t="s">
        <v>2891</v>
      </c>
      <c r="P61328">
        <v>2</v>
      </c>
      <c r="Q61328" t="s">
        <v>25</v>
      </c>
      <c r="R61328">
        <v>-1</v>
      </c>
      <c r="S61328" t="s">
        <v>26</v>
      </c>
    </row>
    <row r="61329" spans="1:19" x14ac:dyDescent="0.35">
      <c r="A61329" t="s">
        <v>2891</v>
      </c>
      <c r="B61329">
        <v>683.62561500000004</v>
      </c>
      <c r="C61329">
        <v>594.24866259999999</v>
      </c>
      <c r="D61329">
        <v>37.1</v>
      </c>
      <c r="E61329" t="s">
        <v>81724</v>
      </c>
      <c r="F61329">
        <v>-1</v>
      </c>
      <c r="G61329">
        <v>6738.2</v>
      </c>
      <c r="H61329" t="s">
        <v>81723</v>
      </c>
      <c r="I61329">
        <v>0</v>
      </c>
      <c r="J61329" t="s">
        <v>81715</v>
      </c>
      <c r="K61329" t="s">
        <v>18496</v>
      </c>
      <c r="L61329" t="s">
        <v>81716</v>
      </c>
      <c r="M61329">
        <v>3</v>
      </c>
      <c r="N61329" t="s">
        <v>81723</v>
      </c>
      <c r="O61329" t="s">
        <v>2891</v>
      </c>
      <c r="P61329">
        <v>1</v>
      </c>
      <c r="Q61329" t="s">
        <v>25</v>
      </c>
      <c r="R61329">
        <v>-1</v>
      </c>
      <c r="S61329" t="s">
        <v>26</v>
      </c>
    </row>
    <row r="61330" spans="1:19" x14ac:dyDescent="0.35">
      <c r="A61330" t="s">
        <v>2891</v>
      </c>
      <c r="B61330">
        <v>683.62561500000004</v>
      </c>
      <c r="C61330">
        <v>757.3119911</v>
      </c>
      <c r="D61330">
        <v>37.1</v>
      </c>
      <c r="E61330" t="s">
        <v>81725</v>
      </c>
      <c r="F61330">
        <v>-1</v>
      </c>
      <c r="G61330">
        <v>10000</v>
      </c>
      <c r="H61330" t="s">
        <v>81723</v>
      </c>
      <c r="I61330">
        <v>0</v>
      </c>
      <c r="J61330" t="s">
        <v>81715</v>
      </c>
      <c r="K61330" t="s">
        <v>241</v>
      </c>
      <c r="L61330" t="s">
        <v>81716</v>
      </c>
      <c r="M61330">
        <v>3</v>
      </c>
      <c r="N61330" t="s">
        <v>81723</v>
      </c>
      <c r="O61330" t="s">
        <v>2891</v>
      </c>
      <c r="P61330">
        <v>1</v>
      </c>
      <c r="Q61330" t="s">
        <v>25</v>
      </c>
      <c r="R61330">
        <v>-1</v>
      </c>
      <c r="S61330" t="s">
        <v>26</v>
      </c>
    </row>
    <row r="61331" spans="1:19" x14ac:dyDescent="0.35">
      <c r="A61331" t="s">
        <v>2891</v>
      </c>
      <c r="B61331">
        <v>683.62561500000004</v>
      </c>
      <c r="C61331">
        <v>584.25532510000005</v>
      </c>
      <c r="D61331">
        <v>37.1</v>
      </c>
      <c r="E61331" t="s">
        <v>81726</v>
      </c>
      <c r="F61331">
        <v>-1</v>
      </c>
      <c r="G61331">
        <v>6609.6</v>
      </c>
      <c r="H61331" t="s">
        <v>81723</v>
      </c>
      <c r="I61331">
        <v>0</v>
      </c>
      <c r="J61331" t="s">
        <v>81715</v>
      </c>
      <c r="K61331" t="s">
        <v>2375</v>
      </c>
      <c r="L61331" t="s">
        <v>81716</v>
      </c>
      <c r="M61331">
        <v>3</v>
      </c>
      <c r="N61331" t="s">
        <v>81723</v>
      </c>
      <c r="O61331" t="s">
        <v>2891</v>
      </c>
      <c r="P61331">
        <v>2</v>
      </c>
      <c r="Q61331" t="s">
        <v>25</v>
      </c>
      <c r="R61331">
        <v>-1</v>
      </c>
      <c r="S61331" t="s">
        <v>26</v>
      </c>
    </row>
    <row r="61332" spans="1:19" x14ac:dyDescent="0.35">
      <c r="A61332" t="s">
        <v>2891</v>
      </c>
      <c r="B61332">
        <v>683.62561500000004</v>
      </c>
      <c r="C61332">
        <v>956.4076824</v>
      </c>
      <c r="D61332">
        <v>37.1</v>
      </c>
      <c r="E61332" t="s">
        <v>81727</v>
      </c>
      <c r="F61332">
        <v>-1</v>
      </c>
      <c r="G61332">
        <v>6675.9</v>
      </c>
      <c r="H61332" t="s">
        <v>81723</v>
      </c>
      <c r="I61332">
        <v>0</v>
      </c>
      <c r="J61332" t="s">
        <v>81715</v>
      </c>
      <c r="K61332" t="s">
        <v>464</v>
      </c>
      <c r="L61332" t="s">
        <v>81716</v>
      </c>
      <c r="M61332">
        <v>3</v>
      </c>
      <c r="N61332" t="s">
        <v>81723</v>
      </c>
      <c r="O61332" t="s">
        <v>2891</v>
      </c>
      <c r="P61332">
        <v>1</v>
      </c>
      <c r="Q61332" t="s">
        <v>25</v>
      </c>
      <c r="R61332">
        <v>-1</v>
      </c>
      <c r="S61332" t="s">
        <v>26</v>
      </c>
    </row>
    <row r="61333" spans="1:19" x14ac:dyDescent="0.35">
      <c r="A61333" t="s">
        <v>2891</v>
      </c>
      <c r="B61333">
        <v>683.62561500000004</v>
      </c>
      <c r="C61333">
        <v>1167.5033739999999</v>
      </c>
      <c r="D61333">
        <v>37.1</v>
      </c>
      <c r="E61333" t="s">
        <v>81728</v>
      </c>
      <c r="F61333">
        <v>-1</v>
      </c>
      <c r="G61333">
        <v>8477.7000000000007</v>
      </c>
      <c r="H61333" t="s">
        <v>81723</v>
      </c>
      <c r="I61333">
        <v>0</v>
      </c>
      <c r="J61333" t="s">
        <v>81715</v>
      </c>
      <c r="K61333" t="s">
        <v>6189</v>
      </c>
      <c r="L61333" t="s">
        <v>81716</v>
      </c>
      <c r="M61333">
        <v>3</v>
      </c>
      <c r="N61333" t="s">
        <v>81723</v>
      </c>
      <c r="O61333" t="s">
        <v>2891</v>
      </c>
      <c r="P61333">
        <v>1</v>
      </c>
      <c r="Q61333" t="s">
        <v>25</v>
      </c>
      <c r="R61333">
        <v>-1</v>
      </c>
      <c r="S61333" t="s">
        <v>26</v>
      </c>
    </row>
    <row r="61334" spans="1:19" x14ac:dyDescent="0.35">
      <c r="A61334" t="s">
        <v>790</v>
      </c>
      <c r="B61334">
        <v>1069.0316499999999</v>
      </c>
      <c r="C61334">
        <v>447.19865909999999</v>
      </c>
      <c r="D61334">
        <v>98.6</v>
      </c>
      <c r="E61334" t="s">
        <v>81729</v>
      </c>
      <c r="F61334">
        <v>-1</v>
      </c>
      <c r="G61334">
        <v>2855</v>
      </c>
      <c r="H61334" t="s">
        <v>81730</v>
      </c>
      <c r="I61334">
        <v>0</v>
      </c>
      <c r="J61334" t="s">
        <v>81731</v>
      </c>
      <c r="K61334" t="s">
        <v>1169</v>
      </c>
      <c r="L61334" t="s">
        <v>81731</v>
      </c>
      <c r="M61334">
        <v>2</v>
      </c>
      <c r="N61334" t="s">
        <v>81730</v>
      </c>
      <c r="O61334" t="s">
        <v>790</v>
      </c>
      <c r="P61334">
        <v>1</v>
      </c>
      <c r="Q61334" t="s">
        <v>33</v>
      </c>
      <c r="R61334">
        <v>-1</v>
      </c>
      <c r="S61334" t="s">
        <v>26</v>
      </c>
    </row>
    <row r="61335" spans="1:19" x14ac:dyDescent="0.35">
      <c r="A61335" t="s">
        <v>790</v>
      </c>
      <c r="B61335">
        <v>1069.0316499999999</v>
      </c>
      <c r="C61335">
        <v>600.3100005</v>
      </c>
      <c r="D61335">
        <v>98.6</v>
      </c>
      <c r="E61335" t="s">
        <v>81732</v>
      </c>
      <c r="F61335">
        <v>-1</v>
      </c>
      <c r="G61335">
        <v>3033.8</v>
      </c>
      <c r="H61335" t="s">
        <v>81730</v>
      </c>
      <c r="I61335">
        <v>0</v>
      </c>
      <c r="J61335" t="s">
        <v>81731</v>
      </c>
      <c r="K61335" t="s">
        <v>1036</v>
      </c>
      <c r="L61335" t="s">
        <v>81731</v>
      </c>
      <c r="M61335">
        <v>2</v>
      </c>
      <c r="N61335" t="s">
        <v>81730</v>
      </c>
      <c r="O61335" t="s">
        <v>790</v>
      </c>
      <c r="P61335">
        <v>1</v>
      </c>
      <c r="Q61335" t="s">
        <v>25</v>
      </c>
      <c r="R61335">
        <v>-1</v>
      </c>
      <c r="S61335" t="s">
        <v>26</v>
      </c>
    </row>
    <row r="61336" spans="1:19" x14ac:dyDescent="0.35">
      <c r="A61336" t="s">
        <v>790</v>
      </c>
      <c r="B61336">
        <v>1069.0316499999999</v>
      </c>
      <c r="C61336">
        <v>486.26707299999998</v>
      </c>
      <c r="D61336">
        <v>98.6</v>
      </c>
      <c r="E61336" t="s">
        <v>81733</v>
      </c>
      <c r="F61336">
        <v>-1</v>
      </c>
      <c r="G61336">
        <v>10000</v>
      </c>
      <c r="H61336" t="s">
        <v>81730</v>
      </c>
      <c r="I61336">
        <v>0</v>
      </c>
      <c r="J61336" t="s">
        <v>81731</v>
      </c>
      <c r="K61336" t="s">
        <v>887</v>
      </c>
      <c r="L61336" t="s">
        <v>81731</v>
      </c>
      <c r="M61336">
        <v>2</v>
      </c>
      <c r="N61336" t="s">
        <v>81730</v>
      </c>
      <c r="O61336" t="s">
        <v>790</v>
      </c>
      <c r="P61336">
        <v>1</v>
      </c>
      <c r="Q61336" t="s">
        <v>25</v>
      </c>
      <c r="R61336">
        <v>-1</v>
      </c>
      <c r="S61336" t="s">
        <v>26</v>
      </c>
    </row>
    <row r="61337" spans="1:19" x14ac:dyDescent="0.35">
      <c r="A61337" t="s">
        <v>790</v>
      </c>
      <c r="B61337">
        <v>1069.0316499999999</v>
      </c>
      <c r="C61337">
        <v>715.33694349999996</v>
      </c>
      <c r="D61337">
        <v>98.6</v>
      </c>
      <c r="E61337" t="s">
        <v>81734</v>
      </c>
      <c r="F61337">
        <v>-1</v>
      </c>
      <c r="G61337">
        <v>3045.5</v>
      </c>
      <c r="H61337" t="s">
        <v>81730</v>
      </c>
      <c r="I61337">
        <v>0</v>
      </c>
      <c r="J61337" t="s">
        <v>81731</v>
      </c>
      <c r="K61337" t="s">
        <v>105</v>
      </c>
      <c r="L61337" t="s">
        <v>81731</v>
      </c>
      <c r="M61337">
        <v>2</v>
      </c>
      <c r="N61337" t="s">
        <v>81730</v>
      </c>
      <c r="O61337" t="s">
        <v>790</v>
      </c>
      <c r="P61337">
        <v>1</v>
      </c>
      <c r="Q61337" t="s">
        <v>25</v>
      </c>
      <c r="R61337">
        <v>-1</v>
      </c>
      <c r="S61337" t="s">
        <v>26</v>
      </c>
    </row>
    <row r="61338" spans="1:19" x14ac:dyDescent="0.35">
      <c r="A61338" t="s">
        <v>790</v>
      </c>
      <c r="B61338">
        <v>1069.0316499999999</v>
      </c>
      <c r="C61338">
        <v>1577.7805780000001</v>
      </c>
      <c r="D61338">
        <v>98.6</v>
      </c>
      <c r="E61338" t="s">
        <v>81735</v>
      </c>
      <c r="F61338">
        <v>-1</v>
      </c>
      <c r="G61338">
        <v>2310</v>
      </c>
      <c r="H61338" t="s">
        <v>81730</v>
      </c>
      <c r="I61338">
        <v>0</v>
      </c>
      <c r="J61338" t="s">
        <v>81731</v>
      </c>
      <c r="K61338" t="s">
        <v>81736</v>
      </c>
      <c r="L61338" t="s">
        <v>81731</v>
      </c>
      <c r="M61338">
        <v>2</v>
      </c>
      <c r="N61338" t="s">
        <v>81730</v>
      </c>
      <c r="O61338" t="s">
        <v>790</v>
      </c>
      <c r="P61338">
        <v>1</v>
      </c>
      <c r="Q61338" t="s">
        <v>25</v>
      </c>
      <c r="R61338">
        <v>-1</v>
      </c>
      <c r="S61338" t="s">
        <v>26</v>
      </c>
    </row>
    <row r="61339" spans="1:19" x14ac:dyDescent="0.35">
      <c r="A61339" t="s">
        <v>790</v>
      </c>
      <c r="B61339">
        <v>1069.0316499999999</v>
      </c>
      <c r="C61339">
        <v>1320.643022</v>
      </c>
      <c r="D61339">
        <v>98.6</v>
      </c>
      <c r="E61339" t="s">
        <v>81737</v>
      </c>
      <c r="F61339">
        <v>-1</v>
      </c>
      <c r="G61339">
        <v>2207.5</v>
      </c>
      <c r="H61339" t="s">
        <v>81730</v>
      </c>
      <c r="I61339">
        <v>0</v>
      </c>
      <c r="J61339" t="s">
        <v>81731</v>
      </c>
      <c r="K61339" t="s">
        <v>1454</v>
      </c>
      <c r="L61339" t="s">
        <v>81731</v>
      </c>
      <c r="M61339">
        <v>2</v>
      </c>
      <c r="N61339" t="s">
        <v>81730</v>
      </c>
      <c r="O61339" t="s">
        <v>790</v>
      </c>
      <c r="P61339">
        <v>1</v>
      </c>
      <c r="Q61339" t="s">
        <v>25</v>
      </c>
      <c r="R61339">
        <v>-1</v>
      </c>
      <c r="S61339" t="s">
        <v>26</v>
      </c>
    </row>
    <row r="61340" spans="1:19" x14ac:dyDescent="0.35">
      <c r="A61340" t="s">
        <v>790</v>
      </c>
      <c r="B61340">
        <v>765.05722939999998</v>
      </c>
      <c r="C61340">
        <v>756.41111149999995</v>
      </c>
      <c r="D61340">
        <v>88.3</v>
      </c>
      <c r="E61340" t="s">
        <v>81738</v>
      </c>
      <c r="F61340">
        <v>-1</v>
      </c>
      <c r="G61340">
        <v>6691.5</v>
      </c>
      <c r="H61340" t="s">
        <v>81739</v>
      </c>
      <c r="I61340">
        <v>0</v>
      </c>
      <c r="J61340" t="s">
        <v>81740</v>
      </c>
      <c r="K61340" t="s">
        <v>361</v>
      </c>
      <c r="L61340" t="s">
        <v>81740</v>
      </c>
      <c r="M61340">
        <v>3</v>
      </c>
      <c r="N61340" t="s">
        <v>81739</v>
      </c>
      <c r="O61340" t="s">
        <v>790</v>
      </c>
      <c r="P61340">
        <v>1</v>
      </c>
      <c r="Q61340" t="s">
        <v>25</v>
      </c>
      <c r="R61340">
        <v>-1</v>
      </c>
      <c r="S61340" t="s">
        <v>26</v>
      </c>
    </row>
    <row r="61341" spans="1:19" x14ac:dyDescent="0.35">
      <c r="A61341" t="s">
        <v>790</v>
      </c>
      <c r="B61341">
        <v>765.05722939999998</v>
      </c>
      <c r="C61341">
        <v>642.36818410000001</v>
      </c>
      <c r="D61341">
        <v>88.3</v>
      </c>
      <c r="E61341" t="s">
        <v>81741</v>
      </c>
      <c r="F61341">
        <v>-1</v>
      </c>
      <c r="G61341">
        <v>6035.7</v>
      </c>
      <c r="H61341" t="s">
        <v>81739</v>
      </c>
      <c r="I61341">
        <v>0</v>
      </c>
      <c r="J61341" t="s">
        <v>81740</v>
      </c>
      <c r="K61341" t="s">
        <v>112</v>
      </c>
      <c r="L61341" t="s">
        <v>81740</v>
      </c>
      <c r="M61341">
        <v>3</v>
      </c>
      <c r="N61341" t="s">
        <v>81739</v>
      </c>
      <c r="O61341" t="s">
        <v>790</v>
      </c>
      <c r="P61341">
        <v>1</v>
      </c>
      <c r="Q61341" t="s">
        <v>25</v>
      </c>
      <c r="R61341">
        <v>-1</v>
      </c>
      <c r="S61341" t="s">
        <v>26</v>
      </c>
    </row>
    <row r="61342" spans="1:19" x14ac:dyDescent="0.35">
      <c r="A61342" t="s">
        <v>790</v>
      </c>
      <c r="B61342">
        <v>765.05722939999998</v>
      </c>
      <c r="C61342">
        <v>923.98651459999996</v>
      </c>
      <c r="D61342">
        <v>88.3</v>
      </c>
      <c r="E61342" t="s">
        <v>81742</v>
      </c>
      <c r="F61342">
        <v>-1</v>
      </c>
      <c r="G61342">
        <v>8429.7999999999993</v>
      </c>
      <c r="H61342" t="s">
        <v>81739</v>
      </c>
      <c r="I61342">
        <v>0</v>
      </c>
      <c r="J61342" t="s">
        <v>81740</v>
      </c>
      <c r="K61342" t="s">
        <v>13001</v>
      </c>
      <c r="L61342" t="s">
        <v>81740</v>
      </c>
      <c r="M61342">
        <v>3</v>
      </c>
      <c r="N61342" t="s">
        <v>81739</v>
      </c>
      <c r="O61342" t="s">
        <v>790</v>
      </c>
      <c r="P61342">
        <v>2</v>
      </c>
      <c r="Q61342" t="s">
        <v>25</v>
      </c>
      <c r="R61342">
        <v>-1</v>
      </c>
      <c r="S61342" t="s">
        <v>26</v>
      </c>
    </row>
    <row r="61343" spans="1:19" x14ac:dyDescent="0.35">
      <c r="A61343" t="s">
        <v>790</v>
      </c>
      <c r="B61343">
        <v>765.05722939999998</v>
      </c>
      <c r="C61343">
        <v>867.44448260000001</v>
      </c>
      <c r="D61343">
        <v>88.3</v>
      </c>
      <c r="E61343" t="s">
        <v>81743</v>
      </c>
      <c r="F61343">
        <v>-1</v>
      </c>
      <c r="G61343">
        <v>10000</v>
      </c>
      <c r="H61343" t="s">
        <v>81739</v>
      </c>
      <c r="I61343">
        <v>0</v>
      </c>
      <c r="J61343" t="s">
        <v>81740</v>
      </c>
      <c r="K61343" t="s">
        <v>5313</v>
      </c>
      <c r="L61343" t="s">
        <v>81740</v>
      </c>
      <c r="M61343">
        <v>3</v>
      </c>
      <c r="N61343" t="s">
        <v>81739</v>
      </c>
      <c r="O61343" t="s">
        <v>790</v>
      </c>
      <c r="P61343">
        <v>2</v>
      </c>
      <c r="Q61343" t="s">
        <v>25</v>
      </c>
      <c r="R61343">
        <v>-1</v>
      </c>
      <c r="S61343" t="s">
        <v>26</v>
      </c>
    </row>
    <row r="61344" spans="1:19" x14ac:dyDescent="0.35">
      <c r="A61344" t="s">
        <v>790</v>
      </c>
      <c r="B61344">
        <v>765.05722939999998</v>
      </c>
      <c r="C61344">
        <v>984.52211850000003</v>
      </c>
      <c r="D61344">
        <v>88.3</v>
      </c>
      <c r="E61344" t="s">
        <v>81744</v>
      </c>
      <c r="F61344">
        <v>-1</v>
      </c>
      <c r="G61344">
        <v>4005.7</v>
      </c>
      <c r="H61344" t="s">
        <v>81739</v>
      </c>
      <c r="I61344">
        <v>0</v>
      </c>
      <c r="J61344" t="s">
        <v>81740</v>
      </c>
      <c r="K61344" t="s">
        <v>19584</v>
      </c>
      <c r="L61344" t="s">
        <v>81740</v>
      </c>
      <c r="M61344">
        <v>3</v>
      </c>
      <c r="N61344" t="s">
        <v>81739</v>
      </c>
      <c r="O61344" t="s">
        <v>790</v>
      </c>
      <c r="P61344">
        <v>1</v>
      </c>
      <c r="Q61344" t="s">
        <v>25</v>
      </c>
      <c r="R61344">
        <v>-1</v>
      </c>
      <c r="S61344" t="s">
        <v>26</v>
      </c>
    </row>
    <row r="61345" spans="1:19" x14ac:dyDescent="0.35">
      <c r="A61345" t="s">
        <v>790</v>
      </c>
      <c r="B61345">
        <v>765.05722939999998</v>
      </c>
      <c r="C61345">
        <v>1026.0314530000001</v>
      </c>
      <c r="D61345">
        <v>88.3</v>
      </c>
      <c r="E61345" t="s">
        <v>81745</v>
      </c>
      <c r="F61345">
        <v>-1</v>
      </c>
      <c r="G61345">
        <v>6086.8</v>
      </c>
      <c r="H61345" t="s">
        <v>81739</v>
      </c>
      <c r="I61345">
        <v>0</v>
      </c>
      <c r="J61345" t="s">
        <v>81740</v>
      </c>
      <c r="K61345" t="s">
        <v>41716</v>
      </c>
      <c r="L61345" t="s">
        <v>81740</v>
      </c>
      <c r="M61345">
        <v>3</v>
      </c>
      <c r="N61345" t="s">
        <v>81739</v>
      </c>
      <c r="O61345" t="s">
        <v>790</v>
      </c>
      <c r="P61345">
        <v>2</v>
      </c>
      <c r="Q61345" t="s">
        <v>25</v>
      </c>
      <c r="R61345">
        <v>-1</v>
      </c>
      <c r="S61345" t="s">
        <v>26</v>
      </c>
    </row>
    <row r="61346" spans="1:19" x14ac:dyDescent="0.35">
      <c r="A61346" t="s">
        <v>862</v>
      </c>
      <c r="B61346">
        <v>484.90413469999999</v>
      </c>
      <c r="C61346">
        <v>414.19832480000002</v>
      </c>
      <c r="D61346">
        <v>30.1</v>
      </c>
      <c r="E61346" t="s">
        <v>81746</v>
      </c>
      <c r="F61346">
        <v>-1</v>
      </c>
      <c r="G61346">
        <v>1701.5</v>
      </c>
      <c r="H61346" t="s">
        <v>81747</v>
      </c>
      <c r="I61346">
        <v>0</v>
      </c>
      <c r="J61346" t="s">
        <v>81748</v>
      </c>
      <c r="K61346" t="s">
        <v>5456</v>
      </c>
      <c r="L61346" t="s">
        <v>81748</v>
      </c>
      <c r="M61346">
        <v>3</v>
      </c>
      <c r="N61346" t="s">
        <v>81747</v>
      </c>
      <c r="O61346" t="s">
        <v>862</v>
      </c>
      <c r="P61346">
        <v>1</v>
      </c>
      <c r="Q61346" t="s">
        <v>33</v>
      </c>
      <c r="R61346">
        <v>-1</v>
      </c>
      <c r="S61346" t="s">
        <v>26</v>
      </c>
    </row>
    <row r="61347" spans="1:19" x14ac:dyDescent="0.35">
      <c r="A61347" t="s">
        <v>862</v>
      </c>
      <c r="B61347">
        <v>484.90413469999999</v>
      </c>
      <c r="C61347">
        <v>741.34269759999995</v>
      </c>
      <c r="D61347">
        <v>30.1</v>
      </c>
      <c r="E61347" t="s">
        <v>81749</v>
      </c>
      <c r="F61347">
        <v>-1</v>
      </c>
      <c r="G61347">
        <v>3392.7</v>
      </c>
      <c r="H61347" t="s">
        <v>81747</v>
      </c>
      <c r="I61347">
        <v>0</v>
      </c>
      <c r="J61347" t="s">
        <v>81748</v>
      </c>
      <c r="K61347" t="s">
        <v>254</v>
      </c>
      <c r="L61347" t="s">
        <v>81748</v>
      </c>
      <c r="M61347">
        <v>3</v>
      </c>
      <c r="N61347" t="s">
        <v>81747</v>
      </c>
      <c r="O61347" t="s">
        <v>862</v>
      </c>
      <c r="P61347">
        <v>1</v>
      </c>
      <c r="Q61347" t="s">
        <v>25</v>
      </c>
      <c r="R61347">
        <v>-1</v>
      </c>
      <c r="S61347" t="s">
        <v>26</v>
      </c>
    </row>
    <row r="61348" spans="1:19" x14ac:dyDescent="0.35">
      <c r="A61348" t="s">
        <v>862</v>
      </c>
      <c r="B61348">
        <v>484.90413469999999</v>
      </c>
      <c r="C61348">
        <v>576.79907170000001</v>
      </c>
      <c r="D61348">
        <v>30.1</v>
      </c>
      <c r="E61348" t="s">
        <v>81750</v>
      </c>
      <c r="F61348">
        <v>-1</v>
      </c>
      <c r="G61348">
        <v>5783.6</v>
      </c>
      <c r="H61348" t="s">
        <v>81747</v>
      </c>
      <c r="I61348">
        <v>0</v>
      </c>
      <c r="J61348" t="s">
        <v>81748</v>
      </c>
      <c r="K61348" t="s">
        <v>1558</v>
      </c>
      <c r="L61348" t="s">
        <v>81748</v>
      </c>
      <c r="M61348">
        <v>3</v>
      </c>
      <c r="N61348" t="s">
        <v>81747</v>
      </c>
      <c r="O61348" t="s">
        <v>862</v>
      </c>
      <c r="P61348">
        <v>2</v>
      </c>
      <c r="Q61348" t="s">
        <v>25</v>
      </c>
      <c r="R61348">
        <v>-1</v>
      </c>
      <c r="S61348" t="s">
        <v>26</v>
      </c>
    </row>
    <row r="61349" spans="1:19" x14ac:dyDescent="0.35">
      <c r="A61349" t="s">
        <v>862</v>
      </c>
      <c r="B61349">
        <v>484.90413469999999</v>
      </c>
      <c r="C61349">
        <v>418.20447280000002</v>
      </c>
      <c r="D61349">
        <v>30.1</v>
      </c>
      <c r="E61349" t="s">
        <v>81751</v>
      </c>
      <c r="F61349">
        <v>-1</v>
      </c>
      <c r="G61349">
        <v>2067.4</v>
      </c>
      <c r="H61349" t="s">
        <v>81747</v>
      </c>
      <c r="I61349">
        <v>0</v>
      </c>
      <c r="J61349" t="s">
        <v>81748</v>
      </c>
      <c r="K61349" t="s">
        <v>833</v>
      </c>
      <c r="L61349" t="s">
        <v>81748</v>
      </c>
      <c r="M61349">
        <v>3</v>
      </c>
      <c r="N61349" t="s">
        <v>81747</v>
      </c>
      <c r="O61349" t="s">
        <v>862</v>
      </c>
      <c r="P61349">
        <v>1</v>
      </c>
      <c r="Q61349" t="s">
        <v>25</v>
      </c>
      <c r="R61349">
        <v>-1</v>
      </c>
      <c r="S61349" t="s">
        <v>26</v>
      </c>
    </row>
    <row r="61350" spans="1:19" x14ac:dyDescent="0.35">
      <c r="A61350" t="s">
        <v>862</v>
      </c>
      <c r="B61350">
        <v>484.90413469999999</v>
      </c>
      <c r="C61350">
        <v>520.25703969999995</v>
      </c>
      <c r="D61350">
        <v>30.1</v>
      </c>
      <c r="E61350" t="s">
        <v>81752</v>
      </c>
      <c r="F61350">
        <v>-1</v>
      </c>
      <c r="G61350">
        <v>8581.6</v>
      </c>
      <c r="H61350" t="s">
        <v>81747</v>
      </c>
      <c r="I61350">
        <v>0</v>
      </c>
      <c r="J61350" t="s">
        <v>81748</v>
      </c>
      <c r="K61350" t="s">
        <v>4665</v>
      </c>
      <c r="L61350" t="s">
        <v>81748</v>
      </c>
      <c r="M61350">
        <v>3</v>
      </c>
      <c r="N61350" t="s">
        <v>81747</v>
      </c>
      <c r="O61350" t="s">
        <v>862</v>
      </c>
      <c r="P61350">
        <v>2</v>
      </c>
      <c r="Q61350" t="s">
        <v>25</v>
      </c>
      <c r="R61350">
        <v>-1</v>
      </c>
      <c r="S61350" t="s">
        <v>26</v>
      </c>
    </row>
    <row r="61351" spans="1:19" x14ac:dyDescent="0.35">
      <c r="A61351" t="s">
        <v>862</v>
      </c>
      <c r="B61351">
        <v>484.90413469999999</v>
      </c>
      <c r="C61351">
        <v>555.26338459999999</v>
      </c>
      <c r="D61351">
        <v>30.1</v>
      </c>
      <c r="E61351" t="s">
        <v>81753</v>
      </c>
      <c r="F61351">
        <v>-1</v>
      </c>
      <c r="G61351">
        <v>3040.8</v>
      </c>
      <c r="H61351" t="s">
        <v>81747</v>
      </c>
      <c r="I61351">
        <v>0</v>
      </c>
      <c r="J61351" t="s">
        <v>81748</v>
      </c>
      <c r="K61351" t="s">
        <v>1032</v>
      </c>
      <c r="L61351" t="s">
        <v>81748</v>
      </c>
      <c r="M61351">
        <v>3</v>
      </c>
      <c r="N61351" t="s">
        <v>81747</v>
      </c>
      <c r="O61351" t="s">
        <v>862</v>
      </c>
      <c r="P61351">
        <v>1</v>
      </c>
      <c r="Q61351" t="s">
        <v>25</v>
      </c>
      <c r="R61351">
        <v>-1</v>
      </c>
      <c r="S61351" t="s">
        <v>26</v>
      </c>
    </row>
    <row r="61352" spans="1:19" x14ac:dyDescent="0.35">
      <c r="A61352" t="s">
        <v>179</v>
      </c>
      <c r="B61352">
        <v>610.77017679999994</v>
      </c>
      <c r="C61352">
        <v>700.34130059999995</v>
      </c>
      <c r="D61352">
        <v>-11.4</v>
      </c>
      <c r="E61352" t="s">
        <v>81754</v>
      </c>
      <c r="F61352">
        <v>-1</v>
      </c>
      <c r="G61352">
        <v>329.3</v>
      </c>
      <c r="H61352" t="s">
        <v>81755</v>
      </c>
      <c r="I61352">
        <v>0</v>
      </c>
      <c r="J61352" t="s">
        <v>3037</v>
      </c>
      <c r="K61352" t="s">
        <v>204</v>
      </c>
      <c r="L61352" t="s">
        <v>3037</v>
      </c>
      <c r="M61352">
        <v>2</v>
      </c>
      <c r="N61352" t="s">
        <v>81755</v>
      </c>
      <c r="O61352" t="s">
        <v>179</v>
      </c>
      <c r="P61352">
        <v>1</v>
      </c>
      <c r="Q61352" t="s">
        <v>25</v>
      </c>
      <c r="R61352">
        <v>-1</v>
      </c>
      <c r="S61352" t="s">
        <v>26</v>
      </c>
    </row>
    <row r="61353" spans="1:19" x14ac:dyDescent="0.35">
      <c r="A61353" t="s">
        <v>179</v>
      </c>
      <c r="B61353">
        <v>610.77017679999994</v>
      </c>
      <c r="C61353">
        <v>920.42609289999996</v>
      </c>
      <c r="D61353">
        <v>-11.4</v>
      </c>
      <c r="E61353" t="s">
        <v>81756</v>
      </c>
      <c r="F61353">
        <v>-1</v>
      </c>
      <c r="G61353">
        <v>1841.1</v>
      </c>
      <c r="H61353" t="s">
        <v>81755</v>
      </c>
      <c r="I61353">
        <v>0</v>
      </c>
      <c r="J61353" t="s">
        <v>3037</v>
      </c>
      <c r="K61353" t="s">
        <v>361</v>
      </c>
      <c r="L61353" t="s">
        <v>3037</v>
      </c>
      <c r="M61353">
        <v>2</v>
      </c>
      <c r="N61353" t="s">
        <v>81755</v>
      </c>
      <c r="O61353" t="s">
        <v>179</v>
      </c>
      <c r="P61353">
        <v>1</v>
      </c>
      <c r="Q61353" t="s">
        <v>25</v>
      </c>
      <c r="R61353">
        <v>-1</v>
      </c>
      <c r="S61353" t="s">
        <v>26</v>
      </c>
    </row>
    <row r="61354" spans="1:19" x14ac:dyDescent="0.35">
      <c r="A61354" t="s">
        <v>179</v>
      </c>
      <c r="B61354">
        <v>610.77017679999994</v>
      </c>
      <c r="C61354">
        <v>553.74871310000003</v>
      </c>
      <c r="D61354">
        <v>-11.4</v>
      </c>
      <c r="E61354" t="s">
        <v>81757</v>
      </c>
      <c r="F61354">
        <v>-1</v>
      </c>
      <c r="G61354">
        <v>392.1</v>
      </c>
      <c r="H61354" t="s">
        <v>81755</v>
      </c>
      <c r="I61354">
        <v>0</v>
      </c>
      <c r="J61354" t="s">
        <v>3037</v>
      </c>
      <c r="K61354" t="s">
        <v>5522</v>
      </c>
      <c r="L61354" t="s">
        <v>3037</v>
      </c>
      <c r="M61354">
        <v>2</v>
      </c>
      <c r="N61354" t="s">
        <v>81755</v>
      </c>
      <c r="O61354" t="s">
        <v>179</v>
      </c>
      <c r="P61354">
        <v>2</v>
      </c>
      <c r="Q61354" t="s">
        <v>25</v>
      </c>
      <c r="R61354">
        <v>-1</v>
      </c>
      <c r="S61354" t="s">
        <v>26</v>
      </c>
    </row>
    <row r="61355" spans="1:19" x14ac:dyDescent="0.35">
      <c r="A61355" t="s">
        <v>179</v>
      </c>
      <c r="B61355">
        <v>610.77017679999994</v>
      </c>
      <c r="C61355">
        <v>757.36276429999998</v>
      </c>
      <c r="D61355">
        <v>-11.4</v>
      </c>
      <c r="E61355" t="s">
        <v>81758</v>
      </c>
      <c r="F61355">
        <v>-1</v>
      </c>
      <c r="G61355">
        <v>2590.6999999999998</v>
      </c>
      <c r="H61355" t="s">
        <v>81755</v>
      </c>
      <c r="I61355">
        <v>0</v>
      </c>
      <c r="J61355" t="s">
        <v>3037</v>
      </c>
      <c r="K61355" t="s">
        <v>217</v>
      </c>
      <c r="L61355" t="s">
        <v>3037</v>
      </c>
      <c r="M61355">
        <v>2</v>
      </c>
      <c r="N61355" t="s">
        <v>81755</v>
      </c>
      <c r="O61355" t="s">
        <v>179</v>
      </c>
      <c r="P61355">
        <v>1</v>
      </c>
      <c r="Q61355" t="s">
        <v>25</v>
      </c>
      <c r="R61355">
        <v>-1</v>
      </c>
      <c r="S61355" t="s">
        <v>26</v>
      </c>
    </row>
    <row r="61356" spans="1:19" x14ac:dyDescent="0.35">
      <c r="A61356" t="s">
        <v>179</v>
      </c>
      <c r="B61356">
        <v>610.77017679999994</v>
      </c>
      <c r="C61356">
        <v>470.25102900000002</v>
      </c>
      <c r="D61356">
        <v>-11.4</v>
      </c>
      <c r="E61356" t="s">
        <v>81759</v>
      </c>
      <c r="F61356">
        <v>-1</v>
      </c>
      <c r="G61356">
        <v>387</v>
      </c>
      <c r="H61356" t="s">
        <v>81755</v>
      </c>
      <c r="I61356">
        <v>0</v>
      </c>
      <c r="J61356" t="s">
        <v>3037</v>
      </c>
      <c r="K61356" t="s">
        <v>57</v>
      </c>
      <c r="L61356" t="s">
        <v>3037</v>
      </c>
      <c r="M61356">
        <v>2</v>
      </c>
      <c r="N61356" t="s">
        <v>81755</v>
      </c>
      <c r="O61356" t="s">
        <v>179</v>
      </c>
      <c r="P61356">
        <v>1</v>
      </c>
      <c r="Q61356" t="s">
        <v>25</v>
      </c>
      <c r="R61356">
        <v>-1</v>
      </c>
      <c r="S61356" t="s">
        <v>26</v>
      </c>
    </row>
    <row r="61357" spans="1:19" x14ac:dyDescent="0.35">
      <c r="A61357" t="s">
        <v>179</v>
      </c>
      <c r="B61357">
        <v>610.77017679999994</v>
      </c>
      <c r="C61357">
        <v>571.29870749999998</v>
      </c>
      <c r="D61357">
        <v>-11.4</v>
      </c>
      <c r="E61357" t="s">
        <v>81760</v>
      </c>
      <c r="F61357">
        <v>-1</v>
      </c>
      <c r="G61357">
        <v>644.70000000000005</v>
      </c>
      <c r="H61357" t="s">
        <v>81755</v>
      </c>
      <c r="I61357">
        <v>0</v>
      </c>
      <c r="J61357" t="s">
        <v>3037</v>
      </c>
      <c r="K61357" t="s">
        <v>72</v>
      </c>
      <c r="L61357" t="s">
        <v>3037</v>
      </c>
      <c r="M61357">
        <v>2</v>
      </c>
      <c r="N61357" t="s">
        <v>81755</v>
      </c>
      <c r="O61357" t="s">
        <v>179</v>
      </c>
      <c r="P61357">
        <v>1</v>
      </c>
      <c r="Q61357" t="s">
        <v>25</v>
      </c>
      <c r="R61357">
        <v>-1</v>
      </c>
      <c r="S61357" t="s">
        <v>26</v>
      </c>
    </row>
    <row r="61358" spans="1:19" x14ac:dyDescent="0.35">
      <c r="A61358" t="s">
        <v>66</v>
      </c>
      <c r="B61358">
        <v>1141.053214</v>
      </c>
      <c r="C61358">
        <v>620.30722330000003</v>
      </c>
      <c r="D61358">
        <v>151.19999999999999</v>
      </c>
      <c r="E61358" t="s">
        <v>81761</v>
      </c>
      <c r="F61358">
        <v>-1</v>
      </c>
      <c r="G61358">
        <v>4238</v>
      </c>
      <c r="H61358" t="s">
        <v>81762</v>
      </c>
      <c r="I61358">
        <v>0</v>
      </c>
      <c r="J61358" t="s">
        <v>78635</v>
      </c>
      <c r="K61358" t="s">
        <v>193</v>
      </c>
      <c r="L61358" t="s">
        <v>78636</v>
      </c>
      <c r="M61358">
        <v>2</v>
      </c>
      <c r="N61358" t="s">
        <v>81762</v>
      </c>
      <c r="O61358" t="s">
        <v>66</v>
      </c>
      <c r="P61358">
        <v>1</v>
      </c>
      <c r="Q61358" t="s">
        <v>25</v>
      </c>
      <c r="R61358">
        <v>5</v>
      </c>
      <c r="S61358" t="s">
        <v>26</v>
      </c>
    </row>
    <row r="61359" spans="1:19" x14ac:dyDescent="0.35">
      <c r="A61359" t="s">
        <v>66</v>
      </c>
      <c r="B61359">
        <v>1141.053214</v>
      </c>
      <c r="C61359">
        <v>991.46657749999997</v>
      </c>
      <c r="D61359">
        <v>151.19999999999999</v>
      </c>
      <c r="E61359" t="s">
        <v>81763</v>
      </c>
      <c r="F61359">
        <v>-1</v>
      </c>
      <c r="G61359">
        <v>2817</v>
      </c>
      <c r="H61359" t="s">
        <v>81762</v>
      </c>
      <c r="I61359">
        <v>0</v>
      </c>
      <c r="J61359" t="s">
        <v>78635</v>
      </c>
      <c r="K61359" t="s">
        <v>551</v>
      </c>
      <c r="L61359" t="s">
        <v>78636</v>
      </c>
      <c r="M61359">
        <v>2</v>
      </c>
      <c r="N61359" t="s">
        <v>81762</v>
      </c>
      <c r="O61359" t="s">
        <v>66</v>
      </c>
      <c r="P61359">
        <v>1</v>
      </c>
      <c r="Q61359" t="s">
        <v>25</v>
      </c>
      <c r="R61359">
        <v>8</v>
      </c>
      <c r="S61359" t="s">
        <v>26</v>
      </c>
    </row>
    <row r="61360" spans="1:19" x14ac:dyDescent="0.35">
      <c r="A61360" t="s">
        <v>66</v>
      </c>
      <c r="B61360">
        <v>1141.053214</v>
      </c>
      <c r="C61360">
        <v>418.13909530000001</v>
      </c>
      <c r="D61360">
        <v>151.19999999999999</v>
      </c>
      <c r="E61360" t="s">
        <v>81764</v>
      </c>
      <c r="F61360">
        <v>-1</v>
      </c>
      <c r="G61360">
        <v>3899.9</v>
      </c>
      <c r="H61360" t="s">
        <v>81762</v>
      </c>
      <c r="I61360">
        <v>0</v>
      </c>
      <c r="J61360" t="s">
        <v>78635</v>
      </c>
      <c r="K61360" t="s">
        <v>5703</v>
      </c>
      <c r="L61360" t="s">
        <v>78636</v>
      </c>
      <c r="M61360">
        <v>2</v>
      </c>
      <c r="N61360" t="s">
        <v>81762</v>
      </c>
      <c r="O61360" t="s">
        <v>66</v>
      </c>
      <c r="P61360">
        <v>1</v>
      </c>
      <c r="Q61360" t="s">
        <v>33</v>
      </c>
      <c r="R61360">
        <v>4</v>
      </c>
      <c r="S61360" t="s">
        <v>26</v>
      </c>
    </row>
    <row r="61361" spans="1:19" x14ac:dyDescent="0.35">
      <c r="A61361" t="s">
        <v>66</v>
      </c>
      <c r="B61361">
        <v>1141.053214</v>
      </c>
      <c r="C61361">
        <v>854.40766559999997</v>
      </c>
      <c r="D61361">
        <v>151.19999999999999</v>
      </c>
      <c r="E61361" t="s">
        <v>81765</v>
      </c>
      <c r="F61361">
        <v>-1</v>
      </c>
      <c r="G61361">
        <v>8125.3</v>
      </c>
      <c r="H61361" t="s">
        <v>81762</v>
      </c>
      <c r="I61361">
        <v>0</v>
      </c>
      <c r="J61361" t="s">
        <v>78635</v>
      </c>
      <c r="K61361" t="s">
        <v>451</v>
      </c>
      <c r="L61361" t="s">
        <v>78636</v>
      </c>
      <c r="M61361">
        <v>2</v>
      </c>
      <c r="N61361" t="s">
        <v>81762</v>
      </c>
      <c r="O61361" t="s">
        <v>66</v>
      </c>
      <c r="P61361">
        <v>1</v>
      </c>
      <c r="Q61361" t="s">
        <v>25</v>
      </c>
      <c r="R61361">
        <v>7</v>
      </c>
      <c r="S61361" t="s">
        <v>26</v>
      </c>
    </row>
    <row r="61362" spans="1:19" x14ac:dyDescent="0.35">
      <c r="A61362" t="s">
        <v>66</v>
      </c>
      <c r="B61362">
        <v>1141.053214</v>
      </c>
      <c r="C61362">
        <v>714.35301939999999</v>
      </c>
      <c r="D61362">
        <v>151.19999999999999</v>
      </c>
      <c r="E61362" t="s">
        <v>81766</v>
      </c>
      <c r="F61362">
        <v>-1</v>
      </c>
      <c r="G61362">
        <v>2816.9</v>
      </c>
      <c r="H61362" t="s">
        <v>81762</v>
      </c>
      <c r="I61362">
        <v>0</v>
      </c>
      <c r="J61362" t="s">
        <v>78635</v>
      </c>
      <c r="K61362" t="s">
        <v>78641</v>
      </c>
      <c r="L61362" t="s">
        <v>78636</v>
      </c>
      <c r="M61362">
        <v>2</v>
      </c>
      <c r="N61362" t="s">
        <v>81762</v>
      </c>
      <c r="O61362" t="s">
        <v>66</v>
      </c>
      <c r="P61362">
        <v>2</v>
      </c>
      <c r="Q61362" t="s">
        <v>33</v>
      </c>
      <c r="R61362">
        <v>13</v>
      </c>
      <c r="S61362" t="s">
        <v>26</v>
      </c>
    </row>
    <row r="61363" spans="1:19" x14ac:dyDescent="0.35">
      <c r="A61363" t="s">
        <v>66</v>
      </c>
      <c r="B61363">
        <v>1141.053214</v>
      </c>
      <c r="C61363">
        <v>392.1889142</v>
      </c>
      <c r="D61363">
        <v>151.19999999999999</v>
      </c>
      <c r="E61363" t="s">
        <v>81767</v>
      </c>
      <c r="F61363">
        <v>-1</v>
      </c>
      <c r="G61363">
        <v>3710.6</v>
      </c>
      <c r="H61363" t="s">
        <v>81762</v>
      </c>
      <c r="I61363">
        <v>0</v>
      </c>
      <c r="J61363" t="s">
        <v>78635</v>
      </c>
      <c r="K61363" t="s">
        <v>78638</v>
      </c>
      <c r="L61363" t="s">
        <v>78636</v>
      </c>
      <c r="M61363">
        <v>2</v>
      </c>
      <c r="N61363" t="s">
        <v>81762</v>
      </c>
      <c r="O61363" t="s">
        <v>66</v>
      </c>
      <c r="P61363">
        <v>2</v>
      </c>
      <c r="Q61363" t="s">
        <v>25</v>
      </c>
      <c r="R61363">
        <v>6</v>
      </c>
      <c r="S61363" t="s">
        <v>26</v>
      </c>
    </row>
    <row r="61364" spans="1:19" x14ac:dyDescent="0.35">
      <c r="A61364" t="s">
        <v>6067</v>
      </c>
      <c r="B61364">
        <v>808.95596620000003</v>
      </c>
      <c r="C61364">
        <v>844.47745970000005</v>
      </c>
      <c r="D61364">
        <v>86.8</v>
      </c>
      <c r="E61364" t="s">
        <v>81768</v>
      </c>
      <c r="F61364">
        <v>-1</v>
      </c>
      <c r="G61364">
        <v>3636.2</v>
      </c>
      <c r="H61364" t="s">
        <v>81769</v>
      </c>
      <c r="I61364">
        <v>0</v>
      </c>
      <c r="J61364" t="s">
        <v>81770</v>
      </c>
      <c r="K61364" t="s">
        <v>6157</v>
      </c>
      <c r="L61364" t="s">
        <v>81770</v>
      </c>
      <c r="M61364">
        <v>2</v>
      </c>
      <c r="N61364" t="s">
        <v>81769</v>
      </c>
      <c r="O61364" t="s">
        <v>6067</v>
      </c>
      <c r="P61364">
        <v>1</v>
      </c>
      <c r="Q61364" t="s">
        <v>25</v>
      </c>
      <c r="R61364">
        <v>8</v>
      </c>
      <c r="S61364" t="s">
        <v>26</v>
      </c>
    </row>
    <row r="61365" spans="1:19" x14ac:dyDescent="0.35">
      <c r="A61365" t="s">
        <v>6067</v>
      </c>
      <c r="B61365">
        <v>808.95596620000003</v>
      </c>
      <c r="C61365">
        <v>561.28199480000001</v>
      </c>
      <c r="D61365">
        <v>86.8</v>
      </c>
      <c r="E61365" t="s">
        <v>81771</v>
      </c>
      <c r="F61365">
        <v>-1</v>
      </c>
      <c r="G61365">
        <v>1434.1</v>
      </c>
      <c r="H61365" t="s">
        <v>81769</v>
      </c>
      <c r="I61365">
        <v>0</v>
      </c>
      <c r="J61365" t="s">
        <v>81770</v>
      </c>
      <c r="K61365" t="s">
        <v>81772</v>
      </c>
      <c r="L61365" t="s">
        <v>81770</v>
      </c>
      <c r="M61365">
        <v>2</v>
      </c>
      <c r="N61365" t="s">
        <v>81769</v>
      </c>
      <c r="O61365" t="s">
        <v>6067</v>
      </c>
      <c r="P61365">
        <v>1</v>
      </c>
      <c r="Q61365" t="s">
        <v>33</v>
      </c>
      <c r="R61365">
        <v>4</v>
      </c>
      <c r="S61365" t="s">
        <v>26</v>
      </c>
    </row>
    <row r="61366" spans="1:19" x14ac:dyDescent="0.35">
      <c r="A61366" t="s">
        <v>6067</v>
      </c>
      <c r="B61366">
        <v>808.95596620000003</v>
      </c>
      <c r="C61366">
        <v>674.36605880000002</v>
      </c>
      <c r="D61366">
        <v>86.8</v>
      </c>
      <c r="E61366" t="s">
        <v>81773</v>
      </c>
      <c r="F61366">
        <v>-1</v>
      </c>
      <c r="G61366">
        <v>3761.4</v>
      </c>
      <c r="H61366" t="s">
        <v>81769</v>
      </c>
      <c r="I61366">
        <v>0</v>
      </c>
      <c r="J61366" t="s">
        <v>81770</v>
      </c>
      <c r="K61366" t="s">
        <v>226</v>
      </c>
      <c r="L61366" t="s">
        <v>81770</v>
      </c>
      <c r="M61366">
        <v>2</v>
      </c>
      <c r="N61366" t="s">
        <v>81769</v>
      </c>
      <c r="O61366" t="s">
        <v>6067</v>
      </c>
      <c r="P61366">
        <v>1</v>
      </c>
      <c r="Q61366" t="s">
        <v>33</v>
      </c>
      <c r="R61366">
        <v>5</v>
      </c>
      <c r="S61366" t="s">
        <v>26</v>
      </c>
    </row>
    <row r="61367" spans="1:19" x14ac:dyDescent="0.35">
      <c r="A61367" t="s">
        <v>6067</v>
      </c>
      <c r="B61367">
        <v>808.95596620000003</v>
      </c>
      <c r="C61367">
        <v>545.36572439999998</v>
      </c>
      <c r="D61367">
        <v>86.8</v>
      </c>
      <c r="E61367" t="s">
        <v>81774</v>
      </c>
      <c r="F61367">
        <v>-1</v>
      </c>
      <c r="G61367">
        <v>1986.4</v>
      </c>
      <c r="H61367" t="s">
        <v>81769</v>
      </c>
      <c r="I61367">
        <v>0</v>
      </c>
      <c r="J61367" t="s">
        <v>81770</v>
      </c>
      <c r="K61367" t="s">
        <v>241</v>
      </c>
      <c r="L61367" t="s">
        <v>81770</v>
      </c>
      <c r="M61367">
        <v>2</v>
      </c>
      <c r="N61367" t="s">
        <v>81769</v>
      </c>
      <c r="O61367" t="s">
        <v>6067</v>
      </c>
      <c r="P61367">
        <v>1</v>
      </c>
      <c r="Q61367" t="s">
        <v>25</v>
      </c>
      <c r="R61367">
        <v>5</v>
      </c>
      <c r="S61367" t="s">
        <v>26</v>
      </c>
    </row>
    <row r="61368" spans="1:19" x14ac:dyDescent="0.35">
      <c r="A61368" t="s">
        <v>6067</v>
      </c>
      <c r="B61368">
        <v>808.95596620000003</v>
      </c>
      <c r="C61368">
        <v>943.54587360000005</v>
      </c>
      <c r="D61368">
        <v>86.8</v>
      </c>
      <c r="E61368" t="s">
        <v>81775</v>
      </c>
      <c r="F61368">
        <v>-1</v>
      </c>
      <c r="G61368">
        <v>1894.7</v>
      </c>
      <c r="H61368" t="s">
        <v>81769</v>
      </c>
      <c r="I61368">
        <v>0</v>
      </c>
      <c r="J61368" t="s">
        <v>81770</v>
      </c>
      <c r="K61368" t="s">
        <v>3979</v>
      </c>
      <c r="L61368" t="s">
        <v>81770</v>
      </c>
      <c r="M61368">
        <v>2</v>
      </c>
      <c r="N61368" t="s">
        <v>81769</v>
      </c>
      <c r="O61368" t="s">
        <v>6067</v>
      </c>
      <c r="P61368">
        <v>1</v>
      </c>
      <c r="Q61368" t="s">
        <v>25</v>
      </c>
      <c r="R61368">
        <v>9</v>
      </c>
      <c r="S61368" t="s">
        <v>26</v>
      </c>
    </row>
    <row r="61369" spans="1:19" x14ac:dyDescent="0.35">
      <c r="A61369" t="s">
        <v>6067</v>
      </c>
      <c r="B61369">
        <v>808.95596620000003</v>
      </c>
      <c r="C61369">
        <v>398.2186663</v>
      </c>
      <c r="D61369">
        <v>86.8</v>
      </c>
      <c r="E61369" t="s">
        <v>81776</v>
      </c>
      <c r="F61369">
        <v>-1</v>
      </c>
      <c r="G61369">
        <v>9035.9</v>
      </c>
      <c r="H61369" t="s">
        <v>81769</v>
      </c>
      <c r="I61369">
        <v>0</v>
      </c>
      <c r="J61369" t="s">
        <v>81770</v>
      </c>
      <c r="K61369" t="s">
        <v>12176</v>
      </c>
      <c r="L61369" t="s">
        <v>81770</v>
      </c>
      <c r="M61369">
        <v>2</v>
      </c>
      <c r="N61369" t="s">
        <v>81769</v>
      </c>
      <c r="O61369" t="s">
        <v>6067</v>
      </c>
      <c r="P61369">
        <v>1</v>
      </c>
      <c r="Q61369" t="s">
        <v>33</v>
      </c>
      <c r="R61369">
        <v>3</v>
      </c>
      <c r="S61369" t="s">
        <v>26</v>
      </c>
    </row>
    <row r="61370" spans="1:19" x14ac:dyDescent="0.35">
      <c r="A61370" t="s">
        <v>6067</v>
      </c>
      <c r="B61370">
        <v>539.63973629999998</v>
      </c>
      <c r="C61370">
        <v>844.47745970000005</v>
      </c>
      <c r="D61370">
        <v>87.6</v>
      </c>
      <c r="E61370" t="s">
        <v>81777</v>
      </c>
      <c r="F61370">
        <v>-1</v>
      </c>
      <c r="G61370">
        <v>7479.3</v>
      </c>
      <c r="H61370" t="s">
        <v>81778</v>
      </c>
      <c r="I61370">
        <v>0</v>
      </c>
      <c r="J61370" t="s">
        <v>81770</v>
      </c>
      <c r="K61370" t="s">
        <v>141</v>
      </c>
      <c r="L61370" t="s">
        <v>81770</v>
      </c>
      <c r="M61370">
        <v>3</v>
      </c>
      <c r="N61370" t="s">
        <v>81778</v>
      </c>
      <c r="O61370" t="s">
        <v>6067</v>
      </c>
      <c r="P61370">
        <v>1</v>
      </c>
      <c r="Q61370" t="s">
        <v>25</v>
      </c>
      <c r="R61370">
        <v>8</v>
      </c>
      <c r="S61370" t="s">
        <v>26</v>
      </c>
    </row>
    <row r="61371" spans="1:19" x14ac:dyDescent="0.35">
      <c r="A61371" t="s">
        <v>6067</v>
      </c>
      <c r="B61371">
        <v>539.63973629999998</v>
      </c>
      <c r="C61371">
        <v>674.36605880000002</v>
      </c>
      <c r="D61371">
        <v>87.6</v>
      </c>
      <c r="E61371" t="s">
        <v>81779</v>
      </c>
      <c r="F61371">
        <v>-1</v>
      </c>
      <c r="G61371">
        <v>5930.1</v>
      </c>
      <c r="H61371" t="s">
        <v>81778</v>
      </c>
      <c r="I61371">
        <v>0</v>
      </c>
      <c r="J61371" t="s">
        <v>81770</v>
      </c>
      <c r="K61371" t="s">
        <v>4414</v>
      </c>
      <c r="L61371" t="s">
        <v>81770</v>
      </c>
      <c r="M61371">
        <v>3</v>
      </c>
      <c r="N61371" t="s">
        <v>81778</v>
      </c>
      <c r="O61371" t="s">
        <v>6067</v>
      </c>
      <c r="P61371">
        <v>1</v>
      </c>
      <c r="Q61371" t="s">
        <v>33</v>
      </c>
      <c r="R61371">
        <v>5</v>
      </c>
      <c r="S61371" t="s">
        <v>26</v>
      </c>
    </row>
    <row r="61372" spans="1:19" x14ac:dyDescent="0.35">
      <c r="A61372" t="s">
        <v>6067</v>
      </c>
      <c r="B61372">
        <v>539.63973629999998</v>
      </c>
      <c r="C61372">
        <v>398.2186663</v>
      </c>
      <c r="D61372">
        <v>87.6</v>
      </c>
      <c r="E61372" t="s">
        <v>81780</v>
      </c>
      <c r="F61372">
        <v>-1</v>
      </c>
      <c r="G61372">
        <v>3616.3</v>
      </c>
      <c r="H61372" t="s">
        <v>81778</v>
      </c>
      <c r="I61372">
        <v>0</v>
      </c>
      <c r="J61372" t="s">
        <v>81770</v>
      </c>
      <c r="K61372" t="s">
        <v>13419</v>
      </c>
      <c r="L61372" t="s">
        <v>81770</v>
      </c>
      <c r="M61372">
        <v>3</v>
      </c>
      <c r="N61372" t="s">
        <v>81778</v>
      </c>
      <c r="O61372" t="s">
        <v>6067</v>
      </c>
      <c r="P61372">
        <v>1</v>
      </c>
      <c r="Q61372" t="s">
        <v>33</v>
      </c>
      <c r="R61372">
        <v>3</v>
      </c>
      <c r="S61372" t="s">
        <v>26</v>
      </c>
    </row>
    <row r="61373" spans="1:19" x14ac:dyDescent="0.35">
      <c r="A61373" t="s">
        <v>6067</v>
      </c>
      <c r="B61373">
        <v>539.63973629999998</v>
      </c>
      <c r="C61373">
        <v>773.43447270000001</v>
      </c>
      <c r="D61373">
        <v>87.6</v>
      </c>
      <c r="E61373" t="s">
        <v>81781</v>
      </c>
      <c r="F61373">
        <v>-1</v>
      </c>
      <c r="G61373">
        <v>3161.9</v>
      </c>
      <c r="H61373" t="s">
        <v>81778</v>
      </c>
      <c r="I61373">
        <v>0</v>
      </c>
      <c r="J61373" t="s">
        <v>81770</v>
      </c>
      <c r="K61373" t="s">
        <v>9925</v>
      </c>
      <c r="L61373" t="s">
        <v>81770</v>
      </c>
      <c r="M61373">
        <v>3</v>
      </c>
      <c r="N61373" t="s">
        <v>81778</v>
      </c>
      <c r="O61373" t="s">
        <v>6067</v>
      </c>
      <c r="P61373">
        <v>1</v>
      </c>
      <c r="Q61373" t="s">
        <v>33</v>
      </c>
      <c r="R61373">
        <v>6</v>
      </c>
      <c r="S61373" t="s">
        <v>26</v>
      </c>
    </row>
    <row r="61374" spans="1:19" x14ac:dyDescent="0.35">
      <c r="A61374" t="s">
        <v>6067</v>
      </c>
      <c r="B61374">
        <v>539.63973629999998</v>
      </c>
      <c r="C61374">
        <v>561.28199480000001</v>
      </c>
      <c r="D61374">
        <v>87.6</v>
      </c>
      <c r="E61374" t="s">
        <v>81782</v>
      </c>
      <c r="F61374">
        <v>-1</v>
      </c>
      <c r="G61374">
        <v>2299.8000000000002</v>
      </c>
      <c r="H61374" t="s">
        <v>81778</v>
      </c>
      <c r="I61374">
        <v>0</v>
      </c>
      <c r="J61374" t="s">
        <v>81770</v>
      </c>
      <c r="K61374" t="s">
        <v>2656</v>
      </c>
      <c r="L61374" t="s">
        <v>81770</v>
      </c>
      <c r="M61374">
        <v>3</v>
      </c>
      <c r="N61374" t="s">
        <v>81778</v>
      </c>
      <c r="O61374" t="s">
        <v>6067</v>
      </c>
      <c r="P61374">
        <v>1</v>
      </c>
      <c r="Q61374" t="s">
        <v>33</v>
      </c>
      <c r="R61374">
        <v>4</v>
      </c>
      <c r="S61374" t="s">
        <v>26</v>
      </c>
    </row>
    <row r="61375" spans="1:19" x14ac:dyDescent="0.35">
      <c r="A61375" t="s">
        <v>6067</v>
      </c>
      <c r="B61375">
        <v>539.63973629999998</v>
      </c>
      <c r="C61375">
        <v>422.74236810000002</v>
      </c>
      <c r="D61375">
        <v>87.6</v>
      </c>
      <c r="E61375" t="s">
        <v>81783</v>
      </c>
      <c r="F61375">
        <v>-1</v>
      </c>
      <c r="G61375">
        <v>10000</v>
      </c>
      <c r="H61375" t="s">
        <v>81778</v>
      </c>
      <c r="I61375">
        <v>0</v>
      </c>
      <c r="J61375" t="s">
        <v>81770</v>
      </c>
      <c r="K61375" t="s">
        <v>11562</v>
      </c>
      <c r="L61375" t="s">
        <v>81770</v>
      </c>
      <c r="M61375">
        <v>3</v>
      </c>
      <c r="N61375" t="s">
        <v>81778</v>
      </c>
      <c r="O61375" t="s">
        <v>6067</v>
      </c>
      <c r="P61375">
        <v>2</v>
      </c>
      <c r="Q61375" t="s">
        <v>25</v>
      </c>
      <c r="R61375">
        <v>8</v>
      </c>
      <c r="S61375" t="s">
        <v>26</v>
      </c>
    </row>
    <row r="61376" spans="1:19" x14ac:dyDescent="0.35">
      <c r="A61376" t="s">
        <v>66</v>
      </c>
      <c r="B61376">
        <v>761.03790149999998</v>
      </c>
      <c r="C61376">
        <v>775.88722629999995</v>
      </c>
      <c r="D61376">
        <v>143.9</v>
      </c>
      <c r="E61376" t="s">
        <v>81784</v>
      </c>
      <c r="F61376">
        <v>-1</v>
      </c>
      <c r="G61376">
        <v>6257</v>
      </c>
      <c r="H61376" t="s">
        <v>81785</v>
      </c>
      <c r="I61376">
        <v>0</v>
      </c>
      <c r="J61376" t="s">
        <v>78635</v>
      </c>
      <c r="K61376" t="s">
        <v>2439</v>
      </c>
      <c r="L61376" t="s">
        <v>78636</v>
      </c>
      <c r="M61376">
        <v>3</v>
      </c>
      <c r="N61376" t="s">
        <v>81785</v>
      </c>
      <c r="O61376" t="s">
        <v>66</v>
      </c>
      <c r="P61376">
        <v>2</v>
      </c>
      <c r="Q61376" t="s">
        <v>25</v>
      </c>
      <c r="R61376">
        <v>13</v>
      </c>
      <c r="S61376" t="s">
        <v>26</v>
      </c>
    </row>
    <row r="61377" spans="1:19" x14ac:dyDescent="0.35">
      <c r="A61377" t="s">
        <v>66</v>
      </c>
      <c r="B61377">
        <v>761.03790149999998</v>
      </c>
      <c r="C61377">
        <v>882.95309759999998</v>
      </c>
      <c r="D61377">
        <v>143.9</v>
      </c>
      <c r="E61377" t="s">
        <v>81786</v>
      </c>
      <c r="F61377">
        <v>-1</v>
      </c>
      <c r="G61377">
        <v>7662.4</v>
      </c>
      <c r="H61377" t="s">
        <v>81785</v>
      </c>
      <c r="I61377">
        <v>0</v>
      </c>
      <c r="J61377" t="s">
        <v>78635</v>
      </c>
      <c r="K61377" t="s">
        <v>3304</v>
      </c>
      <c r="L61377" t="s">
        <v>78636</v>
      </c>
      <c r="M61377">
        <v>3</v>
      </c>
      <c r="N61377" t="s">
        <v>81785</v>
      </c>
      <c r="O61377" t="s">
        <v>66</v>
      </c>
      <c r="P61377">
        <v>2</v>
      </c>
      <c r="Q61377" t="s">
        <v>25</v>
      </c>
      <c r="R61377">
        <v>15</v>
      </c>
      <c r="S61377" t="s">
        <v>26</v>
      </c>
    </row>
    <row r="61378" spans="1:19" x14ac:dyDescent="0.35">
      <c r="A61378" t="s">
        <v>66</v>
      </c>
      <c r="B61378">
        <v>761.03790149999998</v>
      </c>
      <c r="C61378">
        <v>719.34519439999997</v>
      </c>
      <c r="D61378">
        <v>143.9</v>
      </c>
      <c r="E61378" t="s">
        <v>81787</v>
      </c>
      <c r="F61378">
        <v>-1</v>
      </c>
      <c r="G61378">
        <v>4954.3</v>
      </c>
      <c r="H61378" t="s">
        <v>81785</v>
      </c>
      <c r="I61378">
        <v>0</v>
      </c>
      <c r="J61378" t="s">
        <v>78635</v>
      </c>
      <c r="K61378" t="s">
        <v>2961</v>
      </c>
      <c r="L61378" t="s">
        <v>78636</v>
      </c>
      <c r="M61378">
        <v>3</v>
      </c>
      <c r="N61378" t="s">
        <v>81785</v>
      </c>
      <c r="O61378" t="s">
        <v>66</v>
      </c>
      <c r="P61378">
        <v>2</v>
      </c>
      <c r="Q61378" t="s">
        <v>25</v>
      </c>
      <c r="R61378">
        <v>12</v>
      </c>
      <c r="S61378" t="s">
        <v>26</v>
      </c>
    </row>
    <row r="61379" spans="1:19" x14ac:dyDescent="0.35">
      <c r="A61379" t="s">
        <v>66</v>
      </c>
      <c r="B61379">
        <v>761.03790149999998</v>
      </c>
      <c r="C61379">
        <v>854.40766559999997</v>
      </c>
      <c r="D61379">
        <v>143.9</v>
      </c>
      <c r="E61379" t="s">
        <v>81788</v>
      </c>
      <c r="F61379">
        <v>-1</v>
      </c>
      <c r="G61379">
        <v>4836.5</v>
      </c>
      <c r="H61379" t="s">
        <v>81785</v>
      </c>
      <c r="I61379">
        <v>0</v>
      </c>
      <c r="J61379" t="s">
        <v>78635</v>
      </c>
      <c r="K61379" t="s">
        <v>361</v>
      </c>
      <c r="L61379" t="s">
        <v>78636</v>
      </c>
      <c r="M61379">
        <v>3</v>
      </c>
      <c r="N61379" t="s">
        <v>81785</v>
      </c>
      <c r="O61379" t="s">
        <v>66</v>
      </c>
      <c r="P61379">
        <v>1</v>
      </c>
      <c r="Q61379" t="s">
        <v>25</v>
      </c>
      <c r="R61379">
        <v>7</v>
      </c>
      <c r="S61379" t="s">
        <v>26</v>
      </c>
    </row>
    <row r="61380" spans="1:19" x14ac:dyDescent="0.35">
      <c r="A61380" t="s">
        <v>66</v>
      </c>
      <c r="B61380">
        <v>761.03790149999998</v>
      </c>
      <c r="C61380">
        <v>418.13909530000001</v>
      </c>
      <c r="D61380">
        <v>143.9</v>
      </c>
      <c r="E61380" t="s">
        <v>81789</v>
      </c>
      <c r="F61380">
        <v>-1</v>
      </c>
      <c r="G61380">
        <v>4004.7</v>
      </c>
      <c r="H61380" t="s">
        <v>81785</v>
      </c>
      <c r="I61380">
        <v>0</v>
      </c>
      <c r="J61380" t="s">
        <v>78635</v>
      </c>
      <c r="K61380" t="s">
        <v>387</v>
      </c>
      <c r="L61380" t="s">
        <v>78636</v>
      </c>
      <c r="M61380">
        <v>3</v>
      </c>
      <c r="N61380" t="s">
        <v>81785</v>
      </c>
      <c r="O61380" t="s">
        <v>66</v>
      </c>
      <c r="P61380">
        <v>1</v>
      </c>
      <c r="Q61380" t="s">
        <v>33</v>
      </c>
      <c r="R61380">
        <v>4</v>
      </c>
      <c r="S61380" t="s">
        <v>26</v>
      </c>
    </row>
    <row r="61381" spans="1:19" x14ac:dyDescent="0.35">
      <c r="A61381" t="s">
        <v>66</v>
      </c>
      <c r="B61381">
        <v>761.03790149999998</v>
      </c>
      <c r="C61381">
        <v>932.48730450000005</v>
      </c>
      <c r="D61381">
        <v>143.9</v>
      </c>
      <c r="E61381" t="s">
        <v>81790</v>
      </c>
      <c r="F61381">
        <v>-1</v>
      </c>
      <c r="G61381">
        <v>4535.3</v>
      </c>
      <c r="H61381" t="s">
        <v>81785</v>
      </c>
      <c r="I61381">
        <v>0</v>
      </c>
      <c r="J61381" t="s">
        <v>78635</v>
      </c>
      <c r="K61381" t="s">
        <v>2328</v>
      </c>
      <c r="L61381" t="s">
        <v>78636</v>
      </c>
      <c r="M61381">
        <v>3</v>
      </c>
      <c r="N61381" t="s">
        <v>81785</v>
      </c>
      <c r="O61381" t="s">
        <v>66</v>
      </c>
      <c r="P61381">
        <v>2</v>
      </c>
      <c r="Q61381" t="s">
        <v>25</v>
      </c>
      <c r="R61381">
        <v>16</v>
      </c>
      <c r="S61381" t="s">
        <v>26</v>
      </c>
    </row>
    <row r="61382" spans="1:19" x14ac:dyDescent="0.35">
      <c r="A61382" t="s">
        <v>66</v>
      </c>
      <c r="B61382">
        <v>766.36953970000002</v>
      </c>
      <c r="C61382">
        <v>783.88468369999998</v>
      </c>
      <c r="D61382">
        <v>135.80000000000001</v>
      </c>
      <c r="E61382" t="s">
        <v>81791</v>
      </c>
      <c r="F61382">
        <v>-1</v>
      </c>
      <c r="G61382">
        <v>5851.2</v>
      </c>
      <c r="H61382" t="s">
        <v>81792</v>
      </c>
      <c r="I61382">
        <v>0</v>
      </c>
      <c r="J61382" t="s">
        <v>78635</v>
      </c>
      <c r="K61382" t="s">
        <v>2464</v>
      </c>
      <c r="L61382" t="s">
        <v>78660</v>
      </c>
      <c r="M61382">
        <v>3</v>
      </c>
      <c r="N61382" t="s">
        <v>81792</v>
      </c>
      <c r="O61382" t="s">
        <v>66</v>
      </c>
      <c r="P61382">
        <v>2</v>
      </c>
      <c r="Q61382" t="s">
        <v>25</v>
      </c>
      <c r="R61382">
        <v>13</v>
      </c>
      <c r="S61382" t="s">
        <v>26</v>
      </c>
    </row>
    <row r="61383" spans="1:19" x14ac:dyDescent="0.35">
      <c r="A61383" t="s">
        <v>66</v>
      </c>
      <c r="B61383">
        <v>766.36953970000002</v>
      </c>
      <c r="C61383">
        <v>890.95055490000004</v>
      </c>
      <c r="D61383">
        <v>135.80000000000001</v>
      </c>
      <c r="E61383" t="s">
        <v>81793</v>
      </c>
      <c r="F61383">
        <v>-1</v>
      </c>
      <c r="G61383">
        <v>10000</v>
      </c>
      <c r="H61383" t="s">
        <v>81792</v>
      </c>
      <c r="I61383">
        <v>0</v>
      </c>
      <c r="J61383" t="s">
        <v>78635</v>
      </c>
      <c r="K61383" t="s">
        <v>2519</v>
      </c>
      <c r="L61383" t="s">
        <v>78660</v>
      </c>
      <c r="M61383">
        <v>3</v>
      </c>
      <c r="N61383" t="s">
        <v>81792</v>
      </c>
      <c r="O61383" t="s">
        <v>66</v>
      </c>
      <c r="P61383">
        <v>2</v>
      </c>
      <c r="Q61383" t="s">
        <v>25</v>
      </c>
      <c r="R61383">
        <v>15</v>
      </c>
      <c r="S61383" t="s">
        <v>26</v>
      </c>
    </row>
    <row r="61384" spans="1:19" x14ac:dyDescent="0.35">
      <c r="A61384" t="s">
        <v>66</v>
      </c>
      <c r="B61384">
        <v>766.36953970000002</v>
      </c>
      <c r="C61384">
        <v>727.34265170000003</v>
      </c>
      <c r="D61384">
        <v>135.80000000000001</v>
      </c>
      <c r="E61384" t="s">
        <v>81794</v>
      </c>
      <c r="F61384">
        <v>-1</v>
      </c>
      <c r="G61384">
        <v>3716</v>
      </c>
      <c r="H61384" t="s">
        <v>81792</v>
      </c>
      <c r="I61384">
        <v>0</v>
      </c>
      <c r="J61384" t="s">
        <v>78635</v>
      </c>
      <c r="K61384" t="s">
        <v>81795</v>
      </c>
      <c r="L61384" t="s">
        <v>78660</v>
      </c>
      <c r="M61384">
        <v>3</v>
      </c>
      <c r="N61384" t="s">
        <v>81792</v>
      </c>
      <c r="O61384" t="s">
        <v>66</v>
      </c>
      <c r="P61384">
        <v>2</v>
      </c>
      <c r="Q61384" t="s">
        <v>25</v>
      </c>
      <c r="R61384">
        <v>12</v>
      </c>
      <c r="S61384" t="s">
        <v>26</v>
      </c>
    </row>
    <row r="61385" spans="1:19" x14ac:dyDescent="0.35">
      <c r="A61385" t="s">
        <v>66</v>
      </c>
      <c r="B61385">
        <v>766.36953970000002</v>
      </c>
      <c r="C61385">
        <v>840.42671559999997</v>
      </c>
      <c r="D61385">
        <v>135.80000000000001</v>
      </c>
      <c r="E61385" t="s">
        <v>81796</v>
      </c>
      <c r="F61385">
        <v>-1</v>
      </c>
      <c r="G61385">
        <v>4076.3</v>
      </c>
      <c r="H61385" t="s">
        <v>81792</v>
      </c>
      <c r="I61385">
        <v>0</v>
      </c>
      <c r="J61385" t="s">
        <v>78635</v>
      </c>
      <c r="K61385" t="s">
        <v>3949</v>
      </c>
      <c r="L61385" t="s">
        <v>78660</v>
      </c>
      <c r="M61385">
        <v>3</v>
      </c>
      <c r="N61385" t="s">
        <v>81792</v>
      </c>
      <c r="O61385" t="s">
        <v>66</v>
      </c>
      <c r="P61385">
        <v>2</v>
      </c>
      <c r="Q61385" t="s">
        <v>25</v>
      </c>
      <c r="R61385">
        <v>14</v>
      </c>
      <c r="S61385" t="s">
        <v>26</v>
      </c>
    </row>
    <row r="61386" spans="1:19" x14ac:dyDescent="0.35">
      <c r="A61386" t="s">
        <v>66</v>
      </c>
      <c r="B61386">
        <v>766.36953970000002</v>
      </c>
      <c r="C61386">
        <v>418.13909530000001</v>
      </c>
      <c r="D61386">
        <v>135.80000000000001</v>
      </c>
      <c r="E61386" t="s">
        <v>81797</v>
      </c>
      <c r="F61386">
        <v>-1</v>
      </c>
      <c r="G61386">
        <v>3323.3</v>
      </c>
      <c r="H61386" t="s">
        <v>81792</v>
      </c>
      <c r="I61386">
        <v>0</v>
      </c>
      <c r="J61386" t="s">
        <v>78635</v>
      </c>
      <c r="K61386" t="s">
        <v>387</v>
      </c>
      <c r="L61386" t="s">
        <v>78660</v>
      </c>
      <c r="M61386">
        <v>3</v>
      </c>
      <c r="N61386" t="s">
        <v>81792</v>
      </c>
      <c r="O61386" t="s">
        <v>66</v>
      </c>
      <c r="P61386">
        <v>1</v>
      </c>
      <c r="Q61386" t="s">
        <v>33</v>
      </c>
      <c r="R61386">
        <v>4</v>
      </c>
      <c r="S61386" t="s">
        <v>26</v>
      </c>
    </row>
    <row r="61387" spans="1:19" x14ac:dyDescent="0.35">
      <c r="A61387" t="s">
        <v>66</v>
      </c>
      <c r="B61387">
        <v>766.36953970000002</v>
      </c>
      <c r="C61387">
        <v>799.36546639999995</v>
      </c>
      <c r="D61387">
        <v>135.80000000000001</v>
      </c>
      <c r="E61387" t="s">
        <v>81798</v>
      </c>
      <c r="F61387">
        <v>-1</v>
      </c>
      <c r="G61387">
        <v>3678.5</v>
      </c>
      <c r="H61387" t="s">
        <v>81792</v>
      </c>
      <c r="I61387">
        <v>0</v>
      </c>
      <c r="J61387" t="s">
        <v>78635</v>
      </c>
      <c r="K61387" t="s">
        <v>1884</v>
      </c>
      <c r="L61387" t="s">
        <v>78660</v>
      </c>
      <c r="M61387">
        <v>3</v>
      </c>
      <c r="N61387" t="s">
        <v>81792</v>
      </c>
      <c r="O61387" t="s">
        <v>66</v>
      </c>
      <c r="P61387">
        <v>1</v>
      </c>
      <c r="Q61387" t="s">
        <v>25</v>
      </c>
      <c r="R61387">
        <v>6</v>
      </c>
      <c r="S61387" t="s">
        <v>26</v>
      </c>
    </row>
    <row r="61388" spans="1:19" x14ac:dyDescent="0.35">
      <c r="A61388" t="s">
        <v>2499</v>
      </c>
      <c r="B61388">
        <v>711.87805030000004</v>
      </c>
      <c r="C61388">
        <v>535.29870749999998</v>
      </c>
      <c r="D61388">
        <v>26.8</v>
      </c>
      <c r="E61388" t="s">
        <v>81799</v>
      </c>
      <c r="F61388">
        <v>-1</v>
      </c>
      <c r="G61388">
        <v>3269.4</v>
      </c>
      <c r="H61388" t="s">
        <v>81800</v>
      </c>
      <c r="I61388">
        <v>0</v>
      </c>
      <c r="J61388" t="s">
        <v>3449</v>
      </c>
      <c r="K61388" t="s">
        <v>81801</v>
      </c>
      <c r="L61388" t="s">
        <v>3449</v>
      </c>
      <c r="M61388">
        <v>2</v>
      </c>
      <c r="N61388" t="s">
        <v>81800</v>
      </c>
      <c r="O61388" t="s">
        <v>2499</v>
      </c>
      <c r="P61388">
        <v>1</v>
      </c>
      <c r="Q61388" t="s">
        <v>33</v>
      </c>
      <c r="R61388">
        <v>-1</v>
      </c>
      <c r="S61388" t="s">
        <v>26</v>
      </c>
    </row>
    <row r="61389" spans="1:19" x14ac:dyDescent="0.35">
      <c r="A61389" t="s">
        <v>2499</v>
      </c>
      <c r="B61389">
        <v>711.87805030000004</v>
      </c>
      <c r="C61389">
        <v>888.45739300000002</v>
      </c>
      <c r="D61389">
        <v>26.8</v>
      </c>
      <c r="E61389" t="s">
        <v>81802</v>
      </c>
      <c r="F61389">
        <v>-1</v>
      </c>
      <c r="G61389">
        <v>7867.7</v>
      </c>
      <c r="H61389" t="s">
        <v>81800</v>
      </c>
      <c r="I61389">
        <v>0</v>
      </c>
      <c r="J61389" t="s">
        <v>3449</v>
      </c>
      <c r="K61389" t="s">
        <v>338</v>
      </c>
      <c r="L61389" t="s">
        <v>3449</v>
      </c>
      <c r="M61389">
        <v>2</v>
      </c>
      <c r="N61389" t="s">
        <v>81800</v>
      </c>
      <c r="O61389" t="s">
        <v>2499</v>
      </c>
      <c r="P61389">
        <v>1</v>
      </c>
      <c r="Q61389" t="s">
        <v>25</v>
      </c>
      <c r="R61389">
        <v>-1</v>
      </c>
      <c r="S61389" t="s">
        <v>26</v>
      </c>
    </row>
    <row r="61390" spans="1:19" x14ac:dyDescent="0.35">
      <c r="A61390" t="s">
        <v>2499</v>
      </c>
      <c r="B61390">
        <v>711.87805030000004</v>
      </c>
      <c r="C61390">
        <v>1114.6255209999999</v>
      </c>
      <c r="D61390">
        <v>26.8</v>
      </c>
      <c r="E61390" t="s">
        <v>81803</v>
      </c>
      <c r="F61390">
        <v>-1</v>
      </c>
      <c r="G61390">
        <v>1226.2</v>
      </c>
      <c r="H61390" t="s">
        <v>81800</v>
      </c>
      <c r="I61390">
        <v>0</v>
      </c>
      <c r="J61390" t="s">
        <v>3449</v>
      </c>
      <c r="K61390" t="s">
        <v>553</v>
      </c>
      <c r="L61390" t="s">
        <v>3449</v>
      </c>
      <c r="M61390">
        <v>2</v>
      </c>
      <c r="N61390" t="s">
        <v>81800</v>
      </c>
      <c r="O61390" t="s">
        <v>2499</v>
      </c>
      <c r="P61390">
        <v>1</v>
      </c>
      <c r="Q61390" t="s">
        <v>25</v>
      </c>
      <c r="R61390">
        <v>-1</v>
      </c>
      <c r="S61390" t="s">
        <v>26</v>
      </c>
    </row>
    <row r="61391" spans="1:19" x14ac:dyDescent="0.35">
      <c r="A61391" t="s">
        <v>2499</v>
      </c>
      <c r="B61391">
        <v>711.87805030000004</v>
      </c>
      <c r="C61391">
        <v>422.21464350000002</v>
      </c>
      <c r="D61391">
        <v>26.8</v>
      </c>
      <c r="E61391" t="s">
        <v>81804</v>
      </c>
      <c r="F61391">
        <v>-1</v>
      </c>
      <c r="G61391">
        <v>4248.5</v>
      </c>
      <c r="H61391" t="s">
        <v>81800</v>
      </c>
      <c r="I61391">
        <v>0</v>
      </c>
      <c r="J61391" t="s">
        <v>3449</v>
      </c>
      <c r="K61391" t="s">
        <v>81805</v>
      </c>
      <c r="L61391" t="s">
        <v>3449</v>
      </c>
      <c r="M61391">
        <v>2</v>
      </c>
      <c r="N61391" t="s">
        <v>81800</v>
      </c>
      <c r="O61391" t="s">
        <v>2499</v>
      </c>
      <c r="P61391">
        <v>1</v>
      </c>
      <c r="Q61391" t="s">
        <v>33</v>
      </c>
      <c r="R61391">
        <v>-1</v>
      </c>
      <c r="S61391" t="s">
        <v>26</v>
      </c>
    </row>
    <row r="61392" spans="1:19" x14ac:dyDescent="0.35">
      <c r="A61392" t="s">
        <v>2499</v>
      </c>
      <c r="B61392">
        <v>711.87805030000004</v>
      </c>
      <c r="C61392">
        <v>1001.541457</v>
      </c>
      <c r="D61392">
        <v>26.8</v>
      </c>
      <c r="E61392" t="s">
        <v>81806</v>
      </c>
      <c r="F61392">
        <v>-1</v>
      </c>
      <c r="G61392">
        <v>3878.8</v>
      </c>
      <c r="H61392" t="s">
        <v>81800</v>
      </c>
      <c r="I61392">
        <v>0</v>
      </c>
      <c r="J61392" t="s">
        <v>3449</v>
      </c>
      <c r="K61392" t="s">
        <v>1289</v>
      </c>
      <c r="L61392" t="s">
        <v>3449</v>
      </c>
      <c r="M61392">
        <v>2</v>
      </c>
      <c r="N61392" t="s">
        <v>81800</v>
      </c>
      <c r="O61392" t="s">
        <v>2499</v>
      </c>
      <c r="P61392">
        <v>1</v>
      </c>
      <c r="Q61392" t="s">
        <v>25</v>
      </c>
      <c r="R61392">
        <v>-1</v>
      </c>
      <c r="S61392" t="s">
        <v>26</v>
      </c>
    </row>
    <row r="61393" spans="1:19" x14ac:dyDescent="0.35">
      <c r="A61393" t="s">
        <v>2499</v>
      </c>
      <c r="B61393">
        <v>711.87805030000004</v>
      </c>
      <c r="C61393">
        <v>513.31435759999999</v>
      </c>
      <c r="D61393">
        <v>26.8</v>
      </c>
      <c r="E61393" t="s">
        <v>81807</v>
      </c>
      <c r="F61393">
        <v>-1</v>
      </c>
      <c r="G61393">
        <v>3354.5</v>
      </c>
      <c r="H61393" t="s">
        <v>81800</v>
      </c>
      <c r="I61393">
        <v>0</v>
      </c>
      <c r="J61393" t="s">
        <v>3449</v>
      </c>
      <c r="K61393" t="s">
        <v>277</v>
      </c>
      <c r="L61393" t="s">
        <v>3449</v>
      </c>
      <c r="M61393">
        <v>2</v>
      </c>
      <c r="N61393" t="s">
        <v>81800</v>
      </c>
      <c r="O61393" t="s">
        <v>2499</v>
      </c>
      <c r="P61393">
        <v>1</v>
      </c>
      <c r="Q61393" t="s">
        <v>25</v>
      </c>
      <c r="R61393">
        <v>-1</v>
      </c>
      <c r="S61393" t="s">
        <v>26</v>
      </c>
    </row>
    <row r="61394" spans="1:19" x14ac:dyDescent="0.35">
      <c r="A61394" t="s">
        <v>2499</v>
      </c>
      <c r="B61394">
        <v>474.9211257</v>
      </c>
      <c r="C61394">
        <v>422.21464350000002</v>
      </c>
      <c r="D61394">
        <v>29</v>
      </c>
      <c r="E61394" t="s">
        <v>81808</v>
      </c>
      <c r="F61394">
        <v>-1</v>
      </c>
      <c r="G61394">
        <v>3082.3</v>
      </c>
      <c r="H61394" t="s">
        <v>81809</v>
      </c>
      <c r="I61394">
        <v>0</v>
      </c>
      <c r="J61394" t="s">
        <v>3449</v>
      </c>
      <c r="K61394" t="s">
        <v>81810</v>
      </c>
      <c r="L61394" t="s">
        <v>3449</v>
      </c>
      <c r="M61394">
        <v>3</v>
      </c>
      <c r="N61394" t="s">
        <v>81809</v>
      </c>
      <c r="O61394" t="s">
        <v>2499</v>
      </c>
      <c r="P61394">
        <v>1</v>
      </c>
      <c r="Q61394" t="s">
        <v>33</v>
      </c>
      <c r="R61394">
        <v>-1</v>
      </c>
      <c r="S61394" t="s">
        <v>26</v>
      </c>
    </row>
    <row r="61395" spans="1:19" x14ac:dyDescent="0.35">
      <c r="A61395" t="s">
        <v>2499</v>
      </c>
      <c r="B61395">
        <v>474.9211257</v>
      </c>
      <c r="C61395">
        <v>535.29870749999998</v>
      </c>
      <c r="D61395">
        <v>29</v>
      </c>
      <c r="E61395" t="s">
        <v>81811</v>
      </c>
      <c r="F61395">
        <v>-1</v>
      </c>
      <c r="G61395">
        <v>6456.2</v>
      </c>
      <c r="H61395" t="s">
        <v>81809</v>
      </c>
      <c r="I61395">
        <v>0</v>
      </c>
      <c r="J61395" t="s">
        <v>3449</v>
      </c>
      <c r="K61395" t="s">
        <v>81812</v>
      </c>
      <c r="L61395" t="s">
        <v>3449</v>
      </c>
      <c r="M61395">
        <v>3</v>
      </c>
      <c r="N61395" t="s">
        <v>81809</v>
      </c>
      <c r="O61395" t="s">
        <v>2499</v>
      </c>
      <c r="P61395">
        <v>1</v>
      </c>
      <c r="Q61395" t="s">
        <v>33</v>
      </c>
      <c r="R61395">
        <v>-1</v>
      </c>
      <c r="S61395" t="s">
        <v>26</v>
      </c>
    </row>
    <row r="61396" spans="1:19" x14ac:dyDescent="0.35">
      <c r="A61396" t="s">
        <v>2499</v>
      </c>
      <c r="B61396">
        <v>474.9211257</v>
      </c>
      <c r="C61396">
        <v>513.31435759999999</v>
      </c>
      <c r="D61396">
        <v>29</v>
      </c>
      <c r="E61396" t="s">
        <v>81813</v>
      </c>
      <c r="F61396">
        <v>-1</v>
      </c>
      <c r="G61396">
        <v>4169</v>
      </c>
      <c r="H61396" t="s">
        <v>81809</v>
      </c>
      <c r="I61396">
        <v>0</v>
      </c>
      <c r="J61396" t="s">
        <v>3449</v>
      </c>
      <c r="K61396" t="s">
        <v>336</v>
      </c>
      <c r="L61396" t="s">
        <v>3449</v>
      </c>
      <c r="M61396">
        <v>3</v>
      </c>
      <c r="N61396" t="s">
        <v>81809</v>
      </c>
      <c r="O61396" t="s">
        <v>2499</v>
      </c>
      <c r="P61396">
        <v>1</v>
      </c>
      <c r="Q61396" t="s">
        <v>25</v>
      </c>
      <c r="R61396">
        <v>-1</v>
      </c>
      <c r="S61396" t="s">
        <v>26</v>
      </c>
    </row>
    <row r="61397" spans="1:19" x14ac:dyDescent="0.35">
      <c r="A61397" t="s">
        <v>2499</v>
      </c>
      <c r="B61397">
        <v>474.9211257</v>
      </c>
      <c r="C61397">
        <v>519.75379850000002</v>
      </c>
      <c r="D61397">
        <v>29</v>
      </c>
      <c r="E61397" t="s">
        <v>81814</v>
      </c>
      <c r="F61397">
        <v>-1</v>
      </c>
      <c r="G61397">
        <v>2075.3000000000002</v>
      </c>
      <c r="H61397" t="s">
        <v>81809</v>
      </c>
      <c r="I61397">
        <v>0</v>
      </c>
      <c r="J61397" t="s">
        <v>3449</v>
      </c>
      <c r="K61397" t="s">
        <v>4928</v>
      </c>
      <c r="L61397" t="s">
        <v>3449</v>
      </c>
      <c r="M61397">
        <v>3</v>
      </c>
      <c r="N61397" t="s">
        <v>81809</v>
      </c>
      <c r="O61397" t="s">
        <v>2499</v>
      </c>
      <c r="P61397">
        <v>2</v>
      </c>
      <c r="Q61397" t="s">
        <v>33</v>
      </c>
      <c r="R61397">
        <v>-1</v>
      </c>
      <c r="S61397" t="s">
        <v>26</v>
      </c>
    </row>
    <row r="61398" spans="1:19" x14ac:dyDescent="0.35">
      <c r="A61398" t="s">
        <v>2499</v>
      </c>
      <c r="B61398">
        <v>474.9211257</v>
      </c>
      <c r="C61398">
        <v>385.25578009999998</v>
      </c>
      <c r="D61398">
        <v>29</v>
      </c>
      <c r="E61398" t="s">
        <v>81815</v>
      </c>
      <c r="F61398">
        <v>-1</v>
      </c>
      <c r="G61398">
        <v>10000</v>
      </c>
      <c r="H61398" t="s">
        <v>81809</v>
      </c>
      <c r="I61398">
        <v>0</v>
      </c>
      <c r="J61398" t="s">
        <v>3449</v>
      </c>
      <c r="K61398" t="s">
        <v>147</v>
      </c>
      <c r="L61398" t="s">
        <v>3449</v>
      </c>
      <c r="M61398">
        <v>3</v>
      </c>
      <c r="N61398" t="s">
        <v>81809</v>
      </c>
      <c r="O61398" t="s">
        <v>2499</v>
      </c>
      <c r="P61398">
        <v>1</v>
      </c>
      <c r="Q61398" t="s">
        <v>25</v>
      </c>
      <c r="R61398">
        <v>-1</v>
      </c>
      <c r="S61398" t="s">
        <v>26</v>
      </c>
    </row>
    <row r="61399" spans="1:19" x14ac:dyDescent="0.35">
      <c r="A61399" t="s">
        <v>2499</v>
      </c>
      <c r="B61399">
        <v>474.9211257</v>
      </c>
      <c r="C61399">
        <v>628.34130059999995</v>
      </c>
      <c r="D61399">
        <v>29</v>
      </c>
      <c r="E61399" t="s">
        <v>81816</v>
      </c>
      <c r="F61399">
        <v>-1</v>
      </c>
      <c r="G61399">
        <v>5346.7</v>
      </c>
      <c r="H61399" t="s">
        <v>81809</v>
      </c>
      <c r="I61399">
        <v>0</v>
      </c>
      <c r="J61399" t="s">
        <v>3449</v>
      </c>
      <c r="K61399" t="s">
        <v>1186</v>
      </c>
      <c r="L61399" t="s">
        <v>3449</v>
      </c>
      <c r="M61399">
        <v>3</v>
      </c>
      <c r="N61399" t="s">
        <v>81809</v>
      </c>
      <c r="O61399" t="s">
        <v>2499</v>
      </c>
      <c r="P61399">
        <v>1</v>
      </c>
      <c r="Q61399" t="s">
        <v>25</v>
      </c>
      <c r="R61399">
        <v>-1</v>
      </c>
      <c r="S61399" t="s">
        <v>26</v>
      </c>
    </row>
    <row r="61400" spans="1:19" x14ac:dyDescent="0.35">
      <c r="A61400" t="s">
        <v>2499</v>
      </c>
      <c r="B61400">
        <v>568.29292780000003</v>
      </c>
      <c r="C61400">
        <v>535.29870749999998</v>
      </c>
      <c r="D61400">
        <v>80.2</v>
      </c>
      <c r="E61400" t="s">
        <v>81817</v>
      </c>
      <c r="F61400">
        <v>-1</v>
      </c>
      <c r="G61400">
        <v>5597.7</v>
      </c>
      <c r="H61400" t="s">
        <v>81818</v>
      </c>
      <c r="I61400">
        <v>0</v>
      </c>
      <c r="J61400" t="s">
        <v>81819</v>
      </c>
      <c r="K61400" t="s">
        <v>81820</v>
      </c>
      <c r="L61400" t="s">
        <v>81819</v>
      </c>
      <c r="M61400">
        <v>4</v>
      </c>
      <c r="N61400" t="s">
        <v>81818</v>
      </c>
      <c r="O61400" t="s">
        <v>2499</v>
      </c>
      <c r="P61400">
        <v>1</v>
      </c>
      <c r="Q61400" t="s">
        <v>33</v>
      </c>
      <c r="R61400">
        <v>-1</v>
      </c>
      <c r="S61400" t="s">
        <v>26</v>
      </c>
    </row>
    <row r="61401" spans="1:19" x14ac:dyDescent="0.35">
      <c r="A61401" t="s">
        <v>2499</v>
      </c>
      <c r="B61401">
        <v>568.29292780000003</v>
      </c>
      <c r="C61401">
        <v>422.21464350000002</v>
      </c>
      <c r="D61401">
        <v>80.2</v>
      </c>
      <c r="E61401" t="s">
        <v>81821</v>
      </c>
      <c r="F61401">
        <v>-1</v>
      </c>
      <c r="G61401">
        <v>2706.4</v>
      </c>
      <c r="H61401" t="s">
        <v>81818</v>
      </c>
      <c r="I61401">
        <v>0</v>
      </c>
      <c r="J61401" t="s">
        <v>81819</v>
      </c>
      <c r="K61401" t="s">
        <v>1707</v>
      </c>
      <c r="L61401" t="s">
        <v>81819</v>
      </c>
      <c r="M61401">
        <v>4</v>
      </c>
      <c r="N61401" t="s">
        <v>81818</v>
      </c>
      <c r="O61401" t="s">
        <v>2499</v>
      </c>
      <c r="P61401">
        <v>1</v>
      </c>
      <c r="Q61401" t="s">
        <v>33</v>
      </c>
      <c r="R61401">
        <v>-1</v>
      </c>
      <c r="S61401" t="s">
        <v>26</v>
      </c>
    </row>
    <row r="61402" spans="1:19" x14ac:dyDescent="0.35">
      <c r="A61402" t="s">
        <v>2499</v>
      </c>
      <c r="B61402">
        <v>568.29292780000003</v>
      </c>
      <c r="C61402">
        <v>616.83205720000001</v>
      </c>
      <c r="D61402">
        <v>80.2</v>
      </c>
      <c r="E61402" t="s">
        <v>81822</v>
      </c>
      <c r="F61402">
        <v>-1</v>
      </c>
      <c r="G61402">
        <v>10000</v>
      </c>
      <c r="H61402" t="s">
        <v>81818</v>
      </c>
      <c r="I61402">
        <v>0</v>
      </c>
      <c r="J61402" t="s">
        <v>81819</v>
      </c>
      <c r="K61402" t="s">
        <v>6513</v>
      </c>
      <c r="L61402" t="s">
        <v>81819</v>
      </c>
      <c r="M61402">
        <v>4</v>
      </c>
      <c r="N61402" t="s">
        <v>81818</v>
      </c>
      <c r="O61402" t="s">
        <v>2499</v>
      </c>
      <c r="P61402">
        <v>2</v>
      </c>
      <c r="Q61402" t="s">
        <v>25</v>
      </c>
      <c r="R61402">
        <v>-1</v>
      </c>
      <c r="S61402" t="s">
        <v>26</v>
      </c>
    </row>
    <row r="61403" spans="1:19" x14ac:dyDescent="0.35">
      <c r="A61403" t="s">
        <v>2499</v>
      </c>
      <c r="B61403">
        <v>568.29292780000003</v>
      </c>
      <c r="C61403">
        <v>866.41889900000001</v>
      </c>
      <c r="D61403">
        <v>80.2</v>
      </c>
      <c r="E61403" t="s">
        <v>81823</v>
      </c>
      <c r="F61403">
        <v>-1</v>
      </c>
      <c r="G61403">
        <v>1377.8</v>
      </c>
      <c r="H61403" t="s">
        <v>81818</v>
      </c>
      <c r="I61403">
        <v>0</v>
      </c>
      <c r="J61403" t="s">
        <v>81819</v>
      </c>
      <c r="K61403" t="s">
        <v>120</v>
      </c>
      <c r="L61403" t="s">
        <v>81819</v>
      </c>
      <c r="M61403">
        <v>4</v>
      </c>
      <c r="N61403" t="s">
        <v>81818</v>
      </c>
      <c r="O61403" t="s">
        <v>2499</v>
      </c>
      <c r="P61403">
        <v>1</v>
      </c>
      <c r="Q61403" t="s">
        <v>25</v>
      </c>
      <c r="R61403">
        <v>-1</v>
      </c>
      <c r="S61403" t="s">
        <v>26</v>
      </c>
    </row>
    <row r="61404" spans="1:19" x14ac:dyDescent="0.35">
      <c r="A61404" t="s">
        <v>2499</v>
      </c>
      <c r="B61404">
        <v>568.29292780000003</v>
      </c>
      <c r="C61404">
        <v>533.28642830000001</v>
      </c>
      <c r="D61404">
        <v>80.2</v>
      </c>
      <c r="E61404" t="s">
        <v>81824</v>
      </c>
      <c r="F61404">
        <v>-1</v>
      </c>
      <c r="G61404">
        <v>3010.3</v>
      </c>
      <c r="H61404" t="s">
        <v>81818</v>
      </c>
      <c r="I61404">
        <v>0</v>
      </c>
      <c r="J61404" t="s">
        <v>81819</v>
      </c>
      <c r="K61404" t="s">
        <v>757</v>
      </c>
      <c r="L61404" t="s">
        <v>81819</v>
      </c>
      <c r="M61404">
        <v>4</v>
      </c>
      <c r="N61404" t="s">
        <v>81818</v>
      </c>
      <c r="O61404" t="s">
        <v>2499</v>
      </c>
      <c r="P61404">
        <v>1</v>
      </c>
      <c r="Q61404" t="s">
        <v>25</v>
      </c>
      <c r="R61404">
        <v>-1</v>
      </c>
      <c r="S61404" t="s">
        <v>26</v>
      </c>
    </row>
    <row r="61405" spans="1:19" x14ac:dyDescent="0.35">
      <c r="A61405" t="s">
        <v>2499</v>
      </c>
      <c r="B61405">
        <v>568.29292780000003</v>
      </c>
      <c r="C61405">
        <v>680.86134600000003</v>
      </c>
      <c r="D61405">
        <v>80.2</v>
      </c>
      <c r="E61405" t="s">
        <v>81825</v>
      </c>
      <c r="F61405">
        <v>-1</v>
      </c>
      <c r="G61405">
        <v>1842.8</v>
      </c>
      <c r="H61405" t="s">
        <v>81818</v>
      </c>
      <c r="I61405">
        <v>0</v>
      </c>
      <c r="J61405" t="s">
        <v>81819</v>
      </c>
      <c r="K61405" t="s">
        <v>81826</v>
      </c>
      <c r="L61405" t="s">
        <v>81819</v>
      </c>
      <c r="M61405">
        <v>4</v>
      </c>
      <c r="N61405" t="s">
        <v>81818</v>
      </c>
      <c r="O61405" t="s">
        <v>2499</v>
      </c>
      <c r="P61405">
        <v>2</v>
      </c>
      <c r="Q61405" t="s">
        <v>25</v>
      </c>
      <c r="R61405">
        <v>-1</v>
      </c>
      <c r="S61405" t="s">
        <v>26</v>
      </c>
    </row>
    <row r="61406" spans="1:19" x14ac:dyDescent="0.35">
      <c r="A61406" t="s">
        <v>194</v>
      </c>
      <c r="B61406">
        <v>401.9518582</v>
      </c>
      <c r="C61406">
        <v>519.23504460000004</v>
      </c>
      <c r="D61406">
        <v>33.799999999999997</v>
      </c>
      <c r="E61406" t="s">
        <v>81827</v>
      </c>
      <c r="F61406">
        <v>-1</v>
      </c>
      <c r="G61406">
        <v>3373.9</v>
      </c>
      <c r="H61406" t="s">
        <v>81828</v>
      </c>
      <c r="I61406">
        <v>0</v>
      </c>
      <c r="J61406" t="s">
        <v>77632</v>
      </c>
      <c r="K61406" t="s">
        <v>2134</v>
      </c>
      <c r="L61406" t="s">
        <v>77632</v>
      </c>
      <c r="M61406">
        <v>4</v>
      </c>
      <c r="N61406" t="s">
        <v>81828</v>
      </c>
      <c r="O61406" t="s">
        <v>194</v>
      </c>
      <c r="P61406">
        <v>1</v>
      </c>
      <c r="Q61406" t="s">
        <v>33</v>
      </c>
      <c r="R61406">
        <v>4</v>
      </c>
      <c r="S61406" t="s">
        <v>26</v>
      </c>
    </row>
    <row r="61407" spans="1:19" x14ac:dyDescent="0.35">
      <c r="A61407" t="s">
        <v>194</v>
      </c>
      <c r="B61407">
        <v>401.9518582</v>
      </c>
      <c r="C61407">
        <v>438.23471030000002</v>
      </c>
      <c r="D61407">
        <v>33.799999999999997</v>
      </c>
      <c r="E61407" t="s">
        <v>81829</v>
      </c>
      <c r="F61407">
        <v>-1</v>
      </c>
      <c r="G61407">
        <v>2220.1999999999998</v>
      </c>
      <c r="H61407" t="s">
        <v>81828</v>
      </c>
      <c r="I61407">
        <v>0</v>
      </c>
      <c r="J61407" t="s">
        <v>77632</v>
      </c>
      <c r="K61407" t="s">
        <v>537</v>
      </c>
      <c r="L61407" t="s">
        <v>77632</v>
      </c>
      <c r="M61407">
        <v>4</v>
      </c>
      <c r="N61407" t="s">
        <v>81828</v>
      </c>
      <c r="O61407" t="s">
        <v>194</v>
      </c>
      <c r="P61407">
        <v>2</v>
      </c>
      <c r="Q61407" t="s">
        <v>25</v>
      </c>
      <c r="R61407">
        <v>7</v>
      </c>
      <c r="S61407" t="s">
        <v>26</v>
      </c>
    </row>
    <row r="61408" spans="1:19" x14ac:dyDescent="0.35">
      <c r="A61408" t="s">
        <v>194</v>
      </c>
      <c r="B61408">
        <v>401.9518582</v>
      </c>
      <c r="C61408">
        <v>495.25617399999999</v>
      </c>
      <c r="D61408">
        <v>33.799999999999997</v>
      </c>
      <c r="E61408" t="s">
        <v>81830</v>
      </c>
      <c r="F61408">
        <v>-1</v>
      </c>
      <c r="G61408">
        <v>1718.8</v>
      </c>
      <c r="H61408" t="s">
        <v>81828</v>
      </c>
      <c r="I61408">
        <v>0</v>
      </c>
      <c r="J61408" t="s">
        <v>77632</v>
      </c>
      <c r="K61408" t="s">
        <v>5279</v>
      </c>
      <c r="L61408" t="s">
        <v>77632</v>
      </c>
      <c r="M61408">
        <v>4</v>
      </c>
      <c r="N61408" t="s">
        <v>81828</v>
      </c>
      <c r="O61408" t="s">
        <v>194</v>
      </c>
      <c r="P61408">
        <v>2</v>
      </c>
      <c r="Q61408" t="s">
        <v>25</v>
      </c>
      <c r="R61408">
        <v>8</v>
      </c>
      <c r="S61408" t="s">
        <v>26</v>
      </c>
    </row>
    <row r="61409" spans="1:19" x14ac:dyDescent="0.35">
      <c r="A61409" t="s">
        <v>194</v>
      </c>
      <c r="B61409">
        <v>401.9518582</v>
      </c>
      <c r="C61409">
        <v>613.33040159999996</v>
      </c>
      <c r="D61409">
        <v>33.799999999999997</v>
      </c>
      <c r="E61409" t="s">
        <v>81831</v>
      </c>
      <c r="F61409">
        <v>-1</v>
      </c>
      <c r="G61409">
        <v>2154.6999999999998</v>
      </c>
      <c r="H61409" t="s">
        <v>81828</v>
      </c>
      <c r="I61409">
        <v>0</v>
      </c>
      <c r="J61409" t="s">
        <v>77632</v>
      </c>
      <c r="K61409" t="s">
        <v>535</v>
      </c>
      <c r="L61409" t="s">
        <v>77632</v>
      </c>
      <c r="M61409">
        <v>4</v>
      </c>
      <c r="N61409" t="s">
        <v>81828</v>
      </c>
      <c r="O61409" t="s">
        <v>194</v>
      </c>
      <c r="P61409">
        <v>1</v>
      </c>
      <c r="Q61409" t="s">
        <v>25</v>
      </c>
      <c r="R61409">
        <v>5</v>
      </c>
      <c r="S61409" t="s">
        <v>26</v>
      </c>
    </row>
    <row r="61410" spans="1:19" x14ac:dyDescent="0.35">
      <c r="A61410" t="s">
        <v>194</v>
      </c>
      <c r="B61410">
        <v>401.9518582</v>
      </c>
      <c r="C61410">
        <v>372.16663069999998</v>
      </c>
      <c r="D61410">
        <v>33.799999999999997</v>
      </c>
      <c r="E61410" t="s">
        <v>81832</v>
      </c>
      <c r="F61410">
        <v>-1</v>
      </c>
      <c r="G61410">
        <v>3607.8</v>
      </c>
      <c r="H61410" t="s">
        <v>81828</v>
      </c>
      <c r="I61410">
        <v>0</v>
      </c>
      <c r="J61410" t="s">
        <v>77632</v>
      </c>
      <c r="K61410" t="s">
        <v>16383</v>
      </c>
      <c r="L61410" t="s">
        <v>77632</v>
      </c>
      <c r="M61410">
        <v>4</v>
      </c>
      <c r="N61410" t="s">
        <v>81828</v>
      </c>
      <c r="O61410" t="s">
        <v>194</v>
      </c>
      <c r="P61410">
        <v>1</v>
      </c>
      <c r="Q61410" t="s">
        <v>33</v>
      </c>
      <c r="R61410">
        <v>3</v>
      </c>
      <c r="S61410" t="s">
        <v>26</v>
      </c>
    </row>
    <row r="61411" spans="1:19" x14ac:dyDescent="0.35">
      <c r="A61411" t="s">
        <v>194</v>
      </c>
      <c r="B61411">
        <v>401.9518582</v>
      </c>
      <c r="C61411">
        <v>388.70050329999998</v>
      </c>
      <c r="D61411">
        <v>33.799999999999997</v>
      </c>
      <c r="E61411" t="s">
        <v>81833</v>
      </c>
      <c r="F61411">
        <v>-1</v>
      </c>
      <c r="G61411">
        <v>3497.7</v>
      </c>
      <c r="H61411" t="s">
        <v>81828</v>
      </c>
      <c r="I61411">
        <v>0</v>
      </c>
      <c r="J61411" t="s">
        <v>77632</v>
      </c>
      <c r="K61411" t="s">
        <v>3179</v>
      </c>
      <c r="L61411" t="s">
        <v>77632</v>
      </c>
      <c r="M61411">
        <v>4</v>
      </c>
      <c r="N61411" t="s">
        <v>81828</v>
      </c>
      <c r="O61411" t="s">
        <v>194</v>
      </c>
      <c r="P61411">
        <v>2</v>
      </c>
      <c r="Q61411" t="s">
        <v>25</v>
      </c>
      <c r="R61411">
        <v>6</v>
      </c>
      <c r="S61411" t="s">
        <v>26</v>
      </c>
    </row>
    <row r="61412" spans="1:19" x14ac:dyDescent="0.35">
      <c r="A61412" t="s">
        <v>3484</v>
      </c>
      <c r="B61412">
        <v>990.8143116</v>
      </c>
      <c r="C61412">
        <v>1085.5196759999999</v>
      </c>
      <c r="D61412">
        <v>94.5</v>
      </c>
      <c r="E61412" t="s">
        <v>81834</v>
      </c>
      <c r="F61412">
        <v>-1</v>
      </c>
      <c r="G61412">
        <v>4270.6000000000004</v>
      </c>
      <c r="H61412" t="s">
        <v>81835</v>
      </c>
      <c r="I61412">
        <v>0</v>
      </c>
      <c r="J61412" t="s">
        <v>3487</v>
      </c>
      <c r="K61412" t="s">
        <v>2931</v>
      </c>
      <c r="L61412" t="s">
        <v>3488</v>
      </c>
      <c r="M61412">
        <v>3</v>
      </c>
      <c r="N61412" t="s">
        <v>81835</v>
      </c>
      <c r="O61412" t="s">
        <v>3484</v>
      </c>
      <c r="P61412">
        <v>1</v>
      </c>
      <c r="Q61412" t="s">
        <v>33</v>
      </c>
      <c r="R61412">
        <v>-1</v>
      </c>
      <c r="S61412" t="s">
        <v>26</v>
      </c>
    </row>
    <row r="61413" spans="1:19" x14ac:dyDescent="0.35">
      <c r="A61413" t="s">
        <v>3484</v>
      </c>
      <c r="B61413">
        <v>990.8143116</v>
      </c>
      <c r="C61413">
        <v>1014.482562</v>
      </c>
      <c r="D61413">
        <v>94.5</v>
      </c>
      <c r="E61413" t="s">
        <v>81836</v>
      </c>
      <c r="F61413">
        <v>-1</v>
      </c>
      <c r="G61413">
        <v>4159.6000000000004</v>
      </c>
      <c r="H61413" t="s">
        <v>81835</v>
      </c>
      <c r="I61413">
        <v>0</v>
      </c>
      <c r="J61413" t="s">
        <v>3487</v>
      </c>
      <c r="K61413" t="s">
        <v>7494</v>
      </c>
      <c r="L61413" t="s">
        <v>3488</v>
      </c>
      <c r="M61413">
        <v>3</v>
      </c>
      <c r="N61413" t="s">
        <v>81835</v>
      </c>
      <c r="O61413" t="s">
        <v>3484</v>
      </c>
      <c r="P61413">
        <v>1</v>
      </c>
      <c r="Q61413" t="s">
        <v>33</v>
      </c>
      <c r="R61413">
        <v>-1</v>
      </c>
      <c r="S61413" t="s">
        <v>26</v>
      </c>
    </row>
    <row r="61414" spans="1:19" x14ac:dyDescent="0.35">
      <c r="A61414" t="s">
        <v>3484</v>
      </c>
      <c r="B61414">
        <v>990.8143116</v>
      </c>
      <c r="C61414">
        <v>399.17752969999998</v>
      </c>
      <c r="D61414">
        <v>94.5</v>
      </c>
      <c r="E61414" t="s">
        <v>81837</v>
      </c>
      <c r="F61414">
        <v>-1</v>
      </c>
      <c r="G61414">
        <v>5162.8</v>
      </c>
      <c r="H61414" t="s">
        <v>81835</v>
      </c>
      <c r="I61414">
        <v>0</v>
      </c>
      <c r="J61414" t="s">
        <v>3487</v>
      </c>
      <c r="K61414" t="s">
        <v>2408</v>
      </c>
      <c r="L61414" t="s">
        <v>3488</v>
      </c>
      <c r="M61414">
        <v>3</v>
      </c>
      <c r="N61414" t="s">
        <v>81835</v>
      </c>
      <c r="O61414" t="s">
        <v>3484</v>
      </c>
      <c r="P61414">
        <v>1</v>
      </c>
      <c r="Q61414" t="s">
        <v>33</v>
      </c>
      <c r="R61414">
        <v>-1</v>
      </c>
      <c r="S61414" t="s">
        <v>26</v>
      </c>
    </row>
    <row r="61415" spans="1:19" x14ac:dyDescent="0.35">
      <c r="A61415" t="s">
        <v>3484</v>
      </c>
      <c r="B61415">
        <v>990.8143116</v>
      </c>
      <c r="C61415">
        <v>931.47781090000001</v>
      </c>
      <c r="D61415">
        <v>94.5</v>
      </c>
      <c r="E61415" t="s">
        <v>81838</v>
      </c>
      <c r="F61415">
        <v>-1</v>
      </c>
      <c r="G61415">
        <v>5667.3</v>
      </c>
      <c r="H61415" t="s">
        <v>81835</v>
      </c>
      <c r="I61415">
        <v>0</v>
      </c>
      <c r="J61415" t="s">
        <v>3487</v>
      </c>
      <c r="K61415" t="s">
        <v>1452</v>
      </c>
      <c r="L61415" t="s">
        <v>3488</v>
      </c>
      <c r="M61415">
        <v>3</v>
      </c>
      <c r="N61415" t="s">
        <v>81835</v>
      </c>
      <c r="O61415" t="s">
        <v>3484</v>
      </c>
      <c r="P61415">
        <v>1</v>
      </c>
      <c r="Q61415" t="s">
        <v>25</v>
      </c>
      <c r="R61415">
        <v>-1</v>
      </c>
      <c r="S61415" t="s">
        <v>26</v>
      </c>
    </row>
    <row r="61416" spans="1:19" x14ac:dyDescent="0.35">
      <c r="A61416" t="s">
        <v>3484</v>
      </c>
      <c r="B61416">
        <v>990.8143116</v>
      </c>
      <c r="C61416">
        <v>1068.5367229999999</v>
      </c>
      <c r="D61416">
        <v>94.5</v>
      </c>
      <c r="E61416" t="s">
        <v>81839</v>
      </c>
      <c r="F61416">
        <v>-1</v>
      </c>
      <c r="G61416">
        <v>5392.1</v>
      </c>
      <c r="H61416" t="s">
        <v>81835</v>
      </c>
      <c r="I61416">
        <v>0</v>
      </c>
      <c r="J61416" t="s">
        <v>3487</v>
      </c>
      <c r="K61416" t="s">
        <v>65150</v>
      </c>
      <c r="L61416" t="s">
        <v>3488</v>
      </c>
      <c r="M61416">
        <v>3</v>
      </c>
      <c r="N61416" t="s">
        <v>81835</v>
      </c>
      <c r="O61416" t="s">
        <v>3484</v>
      </c>
      <c r="P61416">
        <v>1</v>
      </c>
      <c r="Q61416" t="s">
        <v>25</v>
      </c>
      <c r="R61416">
        <v>-1</v>
      </c>
      <c r="S61416" t="s">
        <v>26</v>
      </c>
    </row>
    <row r="61417" spans="1:19" x14ac:dyDescent="0.35">
      <c r="A61417" t="s">
        <v>3484</v>
      </c>
      <c r="B61417">
        <v>990.8143116</v>
      </c>
      <c r="C61417">
        <v>1428.696365</v>
      </c>
      <c r="D61417">
        <v>94.5</v>
      </c>
      <c r="E61417" t="s">
        <v>81840</v>
      </c>
      <c r="F61417">
        <v>-1</v>
      </c>
      <c r="G61417">
        <v>4347.5</v>
      </c>
      <c r="H61417" t="s">
        <v>81835</v>
      </c>
      <c r="I61417">
        <v>0</v>
      </c>
      <c r="J61417" t="s">
        <v>3487</v>
      </c>
      <c r="K61417" t="s">
        <v>81841</v>
      </c>
      <c r="L61417" t="s">
        <v>3488</v>
      </c>
      <c r="M61417">
        <v>3</v>
      </c>
      <c r="N61417" t="s">
        <v>81835</v>
      </c>
      <c r="O61417" t="s">
        <v>3484</v>
      </c>
      <c r="P61417">
        <v>2</v>
      </c>
      <c r="Q61417" t="s">
        <v>25</v>
      </c>
      <c r="R61417">
        <v>-1</v>
      </c>
      <c r="S61417" t="s">
        <v>26</v>
      </c>
    </row>
    <row r="61418" spans="1:19" x14ac:dyDescent="0.35">
      <c r="A61418" t="s">
        <v>3484</v>
      </c>
      <c r="B61418">
        <v>743.3625528</v>
      </c>
      <c r="C61418">
        <v>901.39849790000005</v>
      </c>
      <c r="D61418">
        <v>95.8</v>
      </c>
      <c r="E61418" t="s">
        <v>81842</v>
      </c>
      <c r="F61418">
        <v>-1</v>
      </c>
      <c r="G61418">
        <v>7674.1</v>
      </c>
      <c r="H61418" t="s">
        <v>81843</v>
      </c>
      <c r="I61418">
        <v>0</v>
      </c>
      <c r="J61418" t="s">
        <v>3487</v>
      </c>
      <c r="K61418" t="s">
        <v>30293</v>
      </c>
      <c r="L61418" t="s">
        <v>3488</v>
      </c>
      <c r="M61418">
        <v>4</v>
      </c>
      <c r="N61418" t="s">
        <v>81843</v>
      </c>
      <c r="O61418" t="s">
        <v>3484</v>
      </c>
      <c r="P61418">
        <v>1</v>
      </c>
      <c r="Q61418" t="s">
        <v>33</v>
      </c>
      <c r="R61418">
        <v>-1</v>
      </c>
      <c r="S61418" t="s">
        <v>26</v>
      </c>
    </row>
    <row r="61419" spans="1:19" x14ac:dyDescent="0.35">
      <c r="A61419" t="s">
        <v>3484</v>
      </c>
      <c r="B61419">
        <v>743.3625528</v>
      </c>
      <c r="C61419">
        <v>1085.5196759999999</v>
      </c>
      <c r="D61419">
        <v>95.8</v>
      </c>
      <c r="E61419" t="s">
        <v>81844</v>
      </c>
      <c r="F61419">
        <v>-1</v>
      </c>
      <c r="G61419">
        <v>3528.2</v>
      </c>
      <c r="H61419" t="s">
        <v>81843</v>
      </c>
      <c r="I61419">
        <v>0</v>
      </c>
      <c r="J61419" t="s">
        <v>3487</v>
      </c>
      <c r="K61419" t="s">
        <v>18197</v>
      </c>
      <c r="L61419" t="s">
        <v>3488</v>
      </c>
      <c r="M61419">
        <v>4</v>
      </c>
      <c r="N61419" t="s">
        <v>81843</v>
      </c>
      <c r="O61419" t="s">
        <v>3484</v>
      </c>
      <c r="P61419">
        <v>1</v>
      </c>
      <c r="Q61419" t="s">
        <v>33</v>
      </c>
      <c r="R61419">
        <v>-1</v>
      </c>
      <c r="S61419" t="s">
        <v>26</v>
      </c>
    </row>
    <row r="61420" spans="1:19" x14ac:dyDescent="0.35">
      <c r="A61420" t="s">
        <v>3484</v>
      </c>
      <c r="B61420">
        <v>743.3625528</v>
      </c>
      <c r="C61420">
        <v>931.47781090000001</v>
      </c>
      <c r="D61420">
        <v>95.8</v>
      </c>
      <c r="E61420" t="s">
        <v>81845</v>
      </c>
      <c r="F61420">
        <v>-1</v>
      </c>
      <c r="G61420">
        <v>4949.2</v>
      </c>
      <c r="H61420" t="s">
        <v>81843</v>
      </c>
      <c r="I61420">
        <v>0</v>
      </c>
      <c r="J61420" t="s">
        <v>3487</v>
      </c>
      <c r="K61420" t="s">
        <v>1289</v>
      </c>
      <c r="L61420" t="s">
        <v>3488</v>
      </c>
      <c r="M61420">
        <v>4</v>
      </c>
      <c r="N61420" t="s">
        <v>81843</v>
      </c>
      <c r="O61420" t="s">
        <v>3484</v>
      </c>
      <c r="P61420">
        <v>1</v>
      </c>
      <c r="Q61420" t="s">
        <v>25</v>
      </c>
      <c r="R61420">
        <v>-1</v>
      </c>
      <c r="S61420" t="s">
        <v>26</v>
      </c>
    </row>
    <row r="61421" spans="1:19" x14ac:dyDescent="0.35">
      <c r="A61421" t="s">
        <v>3484</v>
      </c>
      <c r="B61421">
        <v>743.3625528</v>
      </c>
      <c r="C61421">
        <v>943.46162949999996</v>
      </c>
      <c r="D61421">
        <v>95.8</v>
      </c>
      <c r="E61421" t="s">
        <v>81846</v>
      </c>
      <c r="F61421">
        <v>-1</v>
      </c>
      <c r="G61421">
        <v>10000</v>
      </c>
      <c r="H61421" t="s">
        <v>81843</v>
      </c>
      <c r="I61421">
        <v>0</v>
      </c>
      <c r="J61421" t="s">
        <v>3487</v>
      </c>
      <c r="K61421" t="s">
        <v>4429</v>
      </c>
      <c r="L61421" t="s">
        <v>3488</v>
      </c>
      <c r="M61421">
        <v>4</v>
      </c>
      <c r="N61421" t="s">
        <v>81843</v>
      </c>
      <c r="O61421" t="s">
        <v>3484</v>
      </c>
      <c r="P61421">
        <v>2</v>
      </c>
      <c r="Q61421" t="s">
        <v>25</v>
      </c>
      <c r="R61421">
        <v>-1</v>
      </c>
      <c r="S61421" t="s">
        <v>26</v>
      </c>
    </row>
    <row r="61422" spans="1:19" x14ac:dyDescent="0.35">
      <c r="A61422" t="s">
        <v>3484</v>
      </c>
      <c r="B61422">
        <v>743.3625528</v>
      </c>
      <c r="C61422">
        <v>788.31443390000004</v>
      </c>
      <c r="D61422">
        <v>95.8</v>
      </c>
      <c r="E61422" t="s">
        <v>81847</v>
      </c>
      <c r="F61422">
        <v>-1</v>
      </c>
      <c r="G61422">
        <v>4049.4</v>
      </c>
      <c r="H61422" t="s">
        <v>81843</v>
      </c>
      <c r="I61422">
        <v>0</v>
      </c>
      <c r="J61422" t="s">
        <v>3487</v>
      </c>
      <c r="K61422" t="s">
        <v>2627</v>
      </c>
      <c r="L61422" t="s">
        <v>3488</v>
      </c>
      <c r="M61422">
        <v>4</v>
      </c>
      <c r="N61422" t="s">
        <v>81843</v>
      </c>
      <c r="O61422" t="s">
        <v>3484</v>
      </c>
      <c r="P61422">
        <v>1</v>
      </c>
      <c r="Q61422" t="s">
        <v>33</v>
      </c>
      <c r="R61422">
        <v>-1</v>
      </c>
      <c r="S61422" t="s">
        <v>26</v>
      </c>
    </row>
    <row r="61423" spans="1:19" x14ac:dyDescent="0.35">
      <c r="A61423" t="s">
        <v>3484</v>
      </c>
      <c r="B61423">
        <v>743.3625528</v>
      </c>
      <c r="C61423">
        <v>1068.5367229999999</v>
      </c>
      <c r="D61423">
        <v>95.8</v>
      </c>
      <c r="E61423" t="s">
        <v>81848</v>
      </c>
      <c r="F61423">
        <v>-1</v>
      </c>
      <c r="G61423">
        <v>3524.8</v>
      </c>
      <c r="H61423" t="s">
        <v>81843</v>
      </c>
      <c r="I61423">
        <v>0</v>
      </c>
      <c r="J61423" t="s">
        <v>3487</v>
      </c>
      <c r="K61423" t="s">
        <v>673</v>
      </c>
      <c r="L61423" t="s">
        <v>3488</v>
      </c>
      <c r="M61423">
        <v>4</v>
      </c>
      <c r="N61423" t="s">
        <v>81843</v>
      </c>
      <c r="O61423" t="s">
        <v>3484</v>
      </c>
      <c r="P61423">
        <v>1</v>
      </c>
      <c r="Q61423" t="s">
        <v>25</v>
      </c>
      <c r="R61423">
        <v>-1</v>
      </c>
      <c r="S61423" t="s">
        <v>26</v>
      </c>
    </row>
    <row r="61424" spans="1:19" x14ac:dyDescent="0.35">
      <c r="A61424" t="s">
        <v>3484</v>
      </c>
      <c r="B61424">
        <v>747.36128150000002</v>
      </c>
      <c r="C61424">
        <v>788.31443390000004</v>
      </c>
      <c r="D61424">
        <v>82.4</v>
      </c>
      <c r="E61424" t="s">
        <v>81849</v>
      </c>
      <c r="F61424">
        <v>-1</v>
      </c>
      <c r="G61424">
        <v>3851.9</v>
      </c>
      <c r="H61424" t="s">
        <v>81850</v>
      </c>
      <c r="I61424">
        <v>0</v>
      </c>
      <c r="J61424" t="s">
        <v>3487</v>
      </c>
      <c r="K61424" t="s">
        <v>5617</v>
      </c>
      <c r="L61424" t="s">
        <v>3507</v>
      </c>
      <c r="M61424">
        <v>4</v>
      </c>
      <c r="N61424" t="s">
        <v>81850</v>
      </c>
      <c r="O61424" t="s">
        <v>3484</v>
      </c>
      <c r="P61424">
        <v>1</v>
      </c>
      <c r="Q61424" t="s">
        <v>33</v>
      </c>
      <c r="R61424">
        <v>-1</v>
      </c>
      <c r="S61424" t="s">
        <v>26</v>
      </c>
    </row>
    <row r="61425" spans="1:19" x14ac:dyDescent="0.35">
      <c r="A61425" t="s">
        <v>3484</v>
      </c>
      <c r="B61425">
        <v>747.36128150000002</v>
      </c>
      <c r="C61425">
        <v>901.39849790000005</v>
      </c>
      <c r="D61425">
        <v>82.4</v>
      </c>
      <c r="E61425" t="s">
        <v>81851</v>
      </c>
      <c r="F61425">
        <v>-1</v>
      </c>
      <c r="G61425">
        <v>7181.3</v>
      </c>
      <c r="H61425" t="s">
        <v>81850</v>
      </c>
      <c r="I61425">
        <v>0</v>
      </c>
      <c r="J61425" t="s">
        <v>3487</v>
      </c>
      <c r="K61425" t="s">
        <v>1291</v>
      </c>
      <c r="L61425" t="s">
        <v>3507</v>
      </c>
      <c r="M61425">
        <v>4</v>
      </c>
      <c r="N61425" t="s">
        <v>81850</v>
      </c>
      <c r="O61425" t="s">
        <v>3484</v>
      </c>
      <c r="P61425">
        <v>1</v>
      </c>
      <c r="Q61425" t="s">
        <v>33</v>
      </c>
      <c r="R61425">
        <v>-1</v>
      </c>
      <c r="S61425" t="s">
        <v>26</v>
      </c>
    </row>
    <row r="61426" spans="1:19" x14ac:dyDescent="0.35">
      <c r="A61426" t="s">
        <v>3484</v>
      </c>
      <c r="B61426">
        <v>747.36128150000002</v>
      </c>
      <c r="C61426">
        <v>1085.5196759999999</v>
      </c>
      <c r="D61426">
        <v>82.4</v>
      </c>
      <c r="E61426" t="s">
        <v>81852</v>
      </c>
      <c r="F61426">
        <v>-1</v>
      </c>
      <c r="G61426">
        <v>3659.8</v>
      </c>
      <c r="H61426" t="s">
        <v>81850</v>
      </c>
      <c r="I61426">
        <v>0</v>
      </c>
      <c r="J61426" t="s">
        <v>3487</v>
      </c>
      <c r="K61426" t="s">
        <v>7102</v>
      </c>
      <c r="L61426" t="s">
        <v>3507</v>
      </c>
      <c r="M61426">
        <v>4</v>
      </c>
      <c r="N61426" t="s">
        <v>81850</v>
      </c>
      <c r="O61426" t="s">
        <v>3484</v>
      </c>
      <c r="P61426">
        <v>1</v>
      </c>
      <c r="Q61426" t="s">
        <v>33</v>
      </c>
      <c r="R61426">
        <v>-1</v>
      </c>
      <c r="S61426" t="s">
        <v>26</v>
      </c>
    </row>
    <row r="61427" spans="1:19" x14ac:dyDescent="0.35">
      <c r="A61427" t="s">
        <v>3484</v>
      </c>
      <c r="B61427">
        <v>747.36128150000002</v>
      </c>
      <c r="C61427">
        <v>931.47781090000001</v>
      </c>
      <c r="D61427">
        <v>82.4</v>
      </c>
      <c r="E61427" t="s">
        <v>81853</v>
      </c>
      <c r="F61427">
        <v>-1</v>
      </c>
      <c r="G61427">
        <v>4649.2</v>
      </c>
      <c r="H61427" t="s">
        <v>81850</v>
      </c>
      <c r="I61427">
        <v>0</v>
      </c>
      <c r="J61427" t="s">
        <v>3487</v>
      </c>
      <c r="K61427" t="s">
        <v>466</v>
      </c>
      <c r="L61427" t="s">
        <v>3507</v>
      </c>
      <c r="M61427">
        <v>4</v>
      </c>
      <c r="N61427" t="s">
        <v>81850</v>
      </c>
      <c r="O61427" t="s">
        <v>3484</v>
      </c>
      <c r="P61427">
        <v>1</v>
      </c>
      <c r="Q61427" t="s">
        <v>25</v>
      </c>
      <c r="R61427">
        <v>-1</v>
      </c>
      <c r="S61427" t="s">
        <v>26</v>
      </c>
    </row>
    <row r="61428" spans="1:19" x14ac:dyDescent="0.35">
      <c r="A61428" t="s">
        <v>3484</v>
      </c>
      <c r="B61428">
        <v>747.36128150000002</v>
      </c>
      <c r="C61428">
        <v>951.45908680000002</v>
      </c>
      <c r="D61428">
        <v>82.4</v>
      </c>
      <c r="E61428" t="s">
        <v>81854</v>
      </c>
      <c r="F61428">
        <v>-1</v>
      </c>
      <c r="G61428">
        <v>8761.2999999999993</v>
      </c>
      <c r="H61428" t="s">
        <v>81850</v>
      </c>
      <c r="I61428">
        <v>0</v>
      </c>
      <c r="J61428" t="s">
        <v>3487</v>
      </c>
      <c r="K61428" t="s">
        <v>24080</v>
      </c>
      <c r="L61428" t="s">
        <v>3507</v>
      </c>
      <c r="M61428">
        <v>4</v>
      </c>
      <c r="N61428" t="s">
        <v>81850</v>
      </c>
      <c r="O61428" t="s">
        <v>3484</v>
      </c>
      <c r="P61428">
        <v>2</v>
      </c>
      <c r="Q61428" t="s">
        <v>25</v>
      </c>
      <c r="R61428">
        <v>-1</v>
      </c>
      <c r="S61428" t="s">
        <v>26</v>
      </c>
    </row>
    <row r="61429" spans="1:19" x14ac:dyDescent="0.35">
      <c r="A61429" t="s">
        <v>3484</v>
      </c>
      <c r="B61429">
        <v>747.36128150000002</v>
      </c>
      <c r="C61429">
        <v>1068.5367229999999</v>
      </c>
      <c r="D61429">
        <v>82.4</v>
      </c>
      <c r="E61429" t="s">
        <v>81855</v>
      </c>
      <c r="F61429">
        <v>-1</v>
      </c>
      <c r="G61429">
        <v>3324</v>
      </c>
      <c r="H61429" t="s">
        <v>81850</v>
      </c>
      <c r="I61429">
        <v>0</v>
      </c>
      <c r="J61429" t="s">
        <v>3487</v>
      </c>
      <c r="K61429" t="s">
        <v>1988</v>
      </c>
      <c r="L61429" t="s">
        <v>3507</v>
      </c>
      <c r="M61429">
        <v>4</v>
      </c>
      <c r="N61429" t="s">
        <v>81850</v>
      </c>
      <c r="O61429" t="s">
        <v>3484</v>
      </c>
      <c r="P61429">
        <v>1</v>
      </c>
      <c r="Q61429" t="s">
        <v>25</v>
      </c>
      <c r="R61429">
        <v>-1</v>
      </c>
      <c r="S61429" t="s">
        <v>26</v>
      </c>
    </row>
    <row r="61430" spans="1:19" x14ac:dyDescent="0.35">
      <c r="A61430" t="s">
        <v>3484</v>
      </c>
      <c r="B61430">
        <v>594.89149750000001</v>
      </c>
      <c r="C61430">
        <v>649.32512759999997</v>
      </c>
      <c r="D61430">
        <v>95.6</v>
      </c>
      <c r="E61430" t="s">
        <v>81856</v>
      </c>
      <c r="F61430">
        <v>-1</v>
      </c>
      <c r="G61430">
        <v>3002</v>
      </c>
      <c r="H61430" t="s">
        <v>81857</v>
      </c>
      <c r="I61430">
        <v>0</v>
      </c>
      <c r="J61430" t="s">
        <v>3487</v>
      </c>
      <c r="K61430" t="s">
        <v>81858</v>
      </c>
      <c r="L61430" t="s">
        <v>3488</v>
      </c>
      <c r="M61430">
        <v>5</v>
      </c>
      <c r="N61430" t="s">
        <v>81857</v>
      </c>
      <c r="O61430" t="s">
        <v>3484</v>
      </c>
      <c r="P61430">
        <v>2</v>
      </c>
      <c r="Q61430" t="s">
        <v>25</v>
      </c>
      <c r="R61430">
        <v>-1</v>
      </c>
      <c r="S61430" t="s">
        <v>26</v>
      </c>
    </row>
    <row r="61431" spans="1:19" x14ac:dyDescent="0.35">
      <c r="A61431" t="s">
        <v>3484</v>
      </c>
      <c r="B61431">
        <v>594.89149750000001</v>
      </c>
      <c r="C61431">
        <v>672.37874880000004</v>
      </c>
      <c r="D61431">
        <v>95.6</v>
      </c>
      <c r="E61431" t="s">
        <v>81859</v>
      </c>
      <c r="F61431">
        <v>-1</v>
      </c>
      <c r="G61431">
        <v>2761.5</v>
      </c>
      <c r="H61431" t="s">
        <v>81857</v>
      </c>
      <c r="I61431">
        <v>0</v>
      </c>
      <c r="J61431" t="s">
        <v>3487</v>
      </c>
      <c r="K61431" t="s">
        <v>2424</v>
      </c>
      <c r="L61431" t="s">
        <v>3488</v>
      </c>
      <c r="M61431">
        <v>5</v>
      </c>
      <c r="N61431" t="s">
        <v>81857</v>
      </c>
      <c r="O61431" t="s">
        <v>3484</v>
      </c>
      <c r="P61431">
        <v>1</v>
      </c>
      <c r="Q61431" t="s">
        <v>25</v>
      </c>
      <c r="R61431">
        <v>-1</v>
      </c>
      <c r="S61431" t="s">
        <v>26</v>
      </c>
    </row>
    <row r="61432" spans="1:19" x14ac:dyDescent="0.35">
      <c r="A61432" t="s">
        <v>3484</v>
      </c>
      <c r="B61432">
        <v>594.89149750000001</v>
      </c>
      <c r="C61432">
        <v>714.84536990000004</v>
      </c>
      <c r="D61432">
        <v>95.6</v>
      </c>
      <c r="E61432" t="s">
        <v>81860</v>
      </c>
      <c r="F61432">
        <v>-1</v>
      </c>
      <c r="G61432">
        <v>10000</v>
      </c>
      <c r="H61432" t="s">
        <v>81857</v>
      </c>
      <c r="I61432">
        <v>0</v>
      </c>
      <c r="J61432" t="s">
        <v>3487</v>
      </c>
      <c r="K61432" t="s">
        <v>81861</v>
      </c>
      <c r="L61432" t="s">
        <v>3488</v>
      </c>
      <c r="M61432">
        <v>5</v>
      </c>
      <c r="N61432" t="s">
        <v>81857</v>
      </c>
      <c r="O61432" t="s">
        <v>3484</v>
      </c>
      <c r="P61432">
        <v>2</v>
      </c>
      <c r="Q61432" t="s">
        <v>25</v>
      </c>
      <c r="R61432">
        <v>-1</v>
      </c>
      <c r="S61432" t="s">
        <v>26</v>
      </c>
    </row>
    <row r="61433" spans="1:19" x14ac:dyDescent="0.35">
      <c r="A61433" t="s">
        <v>3484</v>
      </c>
      <c r="B61433">
        <v>594.89149750000001</v>
      </c>
      <c r="C61433">
        <v>1085.5196759999999</v>
      </c>
      <c r="D61433">
        <v>95.6</v>
      </c>
      <c r="E61433" t="s">
        <v>81862</v>
      </c>
      <c r="F61433">
        <v>-1</v>
      </c>
      <c r="G61433">
        <v>2289.6999999999998</v>
      </c>
      <c r="H61433" t="s">
        <v>81857</v>
      </c>
      <c r="I61433">
        <v>0</v>
      </c>
      <c r="J61433" t="s">
        <v>3487</v>
      </c>
      <c r="K61433" t="s">
        <v>11632</v>
      </c>
      <c r="L61433" t="s">
        <v>3488</v>
      </c>
      <c r="M61433">
        <v>5</v>
      </c>
      <c r="N61433" t="s">
        <v>81857</v>
      </c>
      <c r="O61433" t="s">
        <v>3484</v>
      </c>
      <c r="P61433">
        <v>1</v>
      </c>
      <c r="Q61433" t="s">
        <v>33</v>
      </c>
      <c r="R61433">
        <v>-1</v>
      </c>
      <c r="S61433" t="s">
        <v>26</v>
      </c>
    </row>
    <row r="61434" spans="1:19" x14ac:dyDescent="0.35">
      <c r="A61434" t="s">
        <v>3484</v>
      </c>
      <c r="B61434">
        <v>594.89149750000001</v>
      </c>
      <c r="C61434">
        <v>771.44716270000004</v>
      </c>
      <c r="D61434">
        <v>95.6</v>
      </c>
      <c r="E61434" t="s">
        <v>81863</v>
      </c>
      <c r="F61434">
        <v>-1</v>
      </c>
      <c r="G61434">
        <v>2288.6</v>
      </c>
      <c r="H61434" t="s">
        <v>81857</v>
      </c>
      <c r="I61434">
        <v>0</v>
      </c>
      <c r="J61434" t="s">
        <v>3487</v>
      </c>
      <c r="K61434" t="s">
        <v>1876</v>
      </c>
      <c r="L61434" t="s">
        <v>3488</v>
      </c>
      <c r="M61434">
        <v>5</v>
      </c>
      <c r="N61434" t="s">
        <v>81857</v>
      </c>
      <c r="O61434" t="s">
        <v>3484</v>
      </c>
      <c r="P61434">
        <v>1</v>
      </c>
      <c r="Q61434" t="s">
        <v>25</v>
      </c>
      <c r="R61434">
        <v>-1</v>
      </c>
      <c r="S61434" t="s">
        <v>26</v>
      </c>
    </row>
    <row r="61435" spans="1:19" x14ac:dyDescent="0.35">
      <c r="A61435" t="s">
        <v>3484</v>
      </c>
      <c r="B61435">
        <v>594.89149750000001</v>
      </c>
      <c r="C61435">
        <v>931.47781090000001</v>
      </c>
      <c r="D61435">
        <v>95.6</v>
      </c>
      <c r="E61435" t="s">
        <v>81864</v>
      </c>
      <c r="F61435">
        <v>-1</v>
      </c>
      <c r="G61435">
        <v>6089.1</v>
      </c>
      <c r="H61435" t="s">
        <v>81857</v>
      </c>
      <c r="I61435">
        <v>0</v>
      </c>
      <c r="J61435" t="s">
        <v>3487</v>
      </c>
      <c r="K61435" t="s">
        <v>359</v>
      </c>
      <c r="L61435" t="s">
        <v>3488</v>
      </c>
      <c r="M61435">
        <v>5</v>
      </c>
      <c r="N61435" t="s">
        <v>81857</v>
      </c>
      <c r="O61435" t="s">
        <v>3484</v>
      </c>
      <c r="P61435">
        <v>1</v>
      </c>
      <c r="Q61435" t="s">
        <v>25</v>
      </c>
      <c r="R61435">
        <v>-1</v>
      </c>
      <c r="S61435" t="s">
        <v>26</v>
      </c>
    </row>
    <row r="61436" spans="1:19" x14ac:dyDescent="0.35">
      <c r="A61436" t="s">
        <v>3484</v>
      </c>
      <c r="B61436">
        <v>598.09048050000001</v>
      </c>
      <c r="C61436">
        <v>771.44716270000004</v>
      </c>
      <c r="D61436">
        <v>82.8</v>
      </c>
      <c r="E61436" t="s">
        <v>81865</v>
      </c>
      <c r="F61436">
        <v>-1</v>
      </c>
      <c r="G61436">
        <v>3385.1</v>
      </c>
      <c r="H61436" t="s">
        <v>81866</v>
      </c>
      <c r="I61436">
        <v>0</v>
      </c>
      <c r="J61436" t="s">
        <v>3487</v>
      </c>
      <c r="K61436" t="s">
        <v>451</v>
      </c>
      <c r="L61436" t="s">
        <v>3507</v>
      </c>
      <c r="M61436">
        <v>5</v>
      </c>
      <c r="N61436" t="s">
        <v>81866</v>
      </c>
      <c r="O61436" t="s">
        <v>3484</v>
      </c>
      <c r="P61436">
        <v>1</v>
      </c>
      <c r="Q61436" t="s">
        <v>25</v>
      </c>
      <c r="R61436">
        <v>-1</v>
      </c>
      <c r="S61436" t="s">
        <v>26</v>
      </c>
    </row>
    <row r="61437" spans="1:19" x14ac:dyDescent="0.35">
      <c r="A61437" t="s">
        <v>3484</v>
      </c>
      <c r="B61437">
        <v>598.09048050000001</v>
      </c>
      <c r="C61437">
        <v>451.20288720000002</v>
      </c>
      <c r="D61437">
        <v>82.8</v>
      </c>
      <c r="E61437" t="s">
        <v>81867</v>
      </c>
      <c r="F61437">
        <v>-1</v>
      </c>
      <c r="G61437">
        <v>2218.9</v>
      </c>
      <c r="H61437" t="s">
        <v>81866</v>
      </c>
      <c r="I61437">
        <v>0</v>
      </c>
      <c r="J61437" t="s">
        <v>3487</v>
      </c>
      <c r="K61437" t="s">
        <v>81868</v>
      </c>
      <c r="L61437" t="s">
        <v>3507</v>
      </c>
      <c r="M61437">
        <v>5</v>
      </c>
      <c r="N61437" t="s">
        <v>81866</v>
      </c>
      <c r="O61437" t="s">
        <v>3484</v>
      </c>
      <c r="P61437">
        <v>2</v>
      </c>
      <c r="Q61437" t="s">
        <v>33</v>
      </c>
      <c r="R61437">
        <v>-1</v>
      </c>
      <c r="S61437" t="s">
        <v>26</v>
      </c>
    </row>
    <row r="61438" spans="1:19" x14ac:dyDescent="0.35">
      <c r="A61438" t="s">
        <v>3484</v>
      </c>
      <c r="B61438">
        <v>598.09048050000001</v>
      </c>
      <c r="C61438">
        <v>649.32512759999997</v>
      </c>
      <c r="D61438">
        <v>82.8</v>
      </c>
      <c r="E61438" t="s">
        <v>81869</v>
      </c>
      <c r="F61438">
        <v>-1</v>
      </c>
      <c r="G61438">
        <v>3249.8</v>
      </c>
      <c r="H61438" t="s">
        <v>81866</v>
      </c>
      <c r="I61438">
        <v>0</v>
      </c>
      <c r="J61438" t="s">
        <v>3487</v>
      </c>
      <c r="K61438" t="s">
        <v>4872</v>
      </c>
      <c r="L61438" t="s">
        <v>3507</v>
      </c>
      <c r="M61438">
        <v>5</v>
      </c>
      <c r="N61438" t="s">
        <v>81866</v>
      </c>
      <c r="O61438" t="s">
        <v>3484</v>
      </c>
      <c r="P61438">
        <v>2</v>
      </c>
      <c r="Q61438" t="s">
        <v>25</v>
      </c>
      <c r="R61438">
        <v>-1</v>
      </c>
      <c r="S61438" t="s">
        <v>26</v>
      </c>
    </row>
    <row r="61439" spans="1:19" x14ac:dyDescent="0.35">
      <c r="A61439" t="s">
        <v>3484</v>
      </c>
      <c r="B61439">
        <v>598.09048050000001</v>
      </c>
      <c r="C61439">
        <v>672.37874880000004</v>
      </c>
      <c r="D61439">
        <v>82.8</v>
      </c>
      <c r="E61439" t="s">
        <v>81870</v>
      </c>
      <c r="F61439">
        <v>-1</v>
      </c>
      <c r="G61439">
        <v>2488</v>
      </c>
      <c r="H61439" t="s">
        <v>81866</v>
      </c>
      <c r="I61439">
        <v>0</v>
      </c>
      <c r="J61439" t="s">
        <v>3487</v>
      </c>
      <c r="K61439" t="s">
        <v>112</v>
      </c>
      <c r="L61439" t="s">
        <v>3507</v>
      </c>
      <c r="M61439">
        <v>5</v>
      </c>
      <c r="N61439" t="s">
        <v>81866</v>
      </c>
      <c r="O61439" t="s">
        <v>3484</v>
      </c>
      <c r="P61439">
        <v>1</v>
      </c>
      <c r="Q61439" t="s">
        <v>25</v>
      </c>
      <c r="R61439">
        <v>-1</v>
      </c>
      <c r="S61439" t="s">
        <v>26</v>
      </c>
    </row>
    <row r="61440" spans="1:19" x14ac:dyDescent="0.35">
      <c r="A61440" t="s">
        <v>3484</v>
      </c>
      <c r="B61440">
        <v>598.09048050000001</v>
      </c>
      <c r="C61440">
        <v>788.31443390000004</v>
      </c>
      <c r="D61440">
        <v>82.8</v>
      </c>
      <c r="E61440" t="s">
        <v>81871</v>
      </c>
      <c r="F61440">
        <v>-1</v>
      </c>
      <c r="G61440">
        <v>2998.5</v>
      </c>
      <c r="H61440" t="s">
        <v>81866</v>
      </c>
      <c r="I61440">
        <v>0</v>
      </c>
      <c r="J61440" t="s">
        <v>3487</v>
      </c>
      <c r="K61440" t="s">
        <v>720</v>
      </c>
      <c r="L61440" t="s">
        <v>3507</v>
      </c>
      <c r="M61440">
        <v>5</v>
      </c>
      <c r="N61440" t="s">
        <v>81866</v>
      </c>
      <c r="O61440" t="s">
        <v>3484</v>
      </c>
      <c r="P61440">
        <v>1</v>
      </c>
      <c r="Q61440" t="s">
        <v>33</v>
      </c>
      <c r="R61440">
        <v>-1</v>
      </c>
      <c r="S61440" t="s">
        <v>26</v>
      </c>
    </row>
    <row r="61441" spans="1:19" x14ac:dyDescent="0.35">
      <c r="A61441" t="s">
        <v>3484</v>
      </c>
      <c r="B61441">
        <v>598.09048050000001</v>
      </c>
      <c r="C61441">
        <v>931.47781090000001</v>
      </c>
      <c r="D61441">
        <v>82.8</v>
      </c>
      <c r="E61441" t="s">
        <v>81872</v>
      </c>
      <c r="F61441">
        <v>-1</v>
      </c>
      <c r="G61441">
        <v>5548.3</v>
      </c>
      <c r="H61441" t="s">
        <v>81866</v>
      </c>
      <c r="I61441">
        <v>0</v>
      </c>
      <c r="J61441" t="s">
        <v>3487</v>
      </c>
      <c r="K61441" t="s">
        <v>3636</v>
      </c>
      <c r="L61441" t="s">
        <v>3507</v>
      </c>
      <c r="M61441">
        <v>5</v>
      </c>
      <c r="N61441" t="s">
        <v>81866</v>
      </c>
      <c r="O61441" t="s">
        <v>3484</v>
      </c>
      <c r="P61441">
        <v>1</v>
      </c>
      <c r="Q61441" t="s">
        <v>25</v>
      </c>
      <c r="R61441">
        <v>-1</v>
      </c>
      <c r="S61441" t="s">
        <v>26</v>
      </c>
    </row>
    <row r="61442" spans="1:19" x14ac:dyDescent="0.35">
      <c r="A61442" t="s">
        <v>21207</v>
      </c>
      <c r="B61442">
        <v>1024.8076619999999</v>
      </c>
      <c r="C61442">
        <v>1415.6848440000001</v>
      </c>
      <c r="D61442">
        <v>87.8</v>
      </c>
      <c r="E61442" t="s">
        <v>81873</v>
      </c>
      <c r="F61442">
        <v>-1</v>
      </c>
      <c r="G61442">
        <v>4716.6000000000004</v>
      </c>
      <c r="H61442" t="s">
        <v>81874</v>
      </c>
      <c r="I61442">
        <v>0</v>
      </c>
      <c r="J61442" t="s">
        <v>81875</v>
      </c>
      <c r="K61442" t="s">
        <v>67824</v>
      </c>
      <c r="L61442" t="s">
        <v>81876</v>
      </c>
      <c r="M61442">
        <v>3</v>
      </c>
      <c r="N61442" t="s">
        <v>81874</v>
      </c>
      <c r="O61442" t="s">
        <v>21207</v>
      </c>
      <c r="P61442">
        <v>1</v>
      </c>
      <c r="Q61442" t="s">
        <v>25</v>
      </c>
      <c r="R61442">
        <v>-1</v>
      </c>
      <c r="S61442" t="s">
        <v>26</v>
      </c>
    </row>
    <row r="61443" spans="1:19" x14ac:dyDescent="0.35">
      <c r="A61443" t="s">
        <v>21207</v>
      </c>
      <c r="B61443">
        <v>1024.8076619999999</v>
      </c>
      <c r="C61443">
        <v>1092.538065</v>
      </c>
      <c r="D61443">
        <v>87.8</v>
      </c>
      <c r="E61443" t="s">
        <v>81877</v>
      </c>
      <c r="F61443">
        <v>-1</v>
      </c>
      <c r="G61443">
        <v>7583.2</v>
      </c>
      <c r="H61443" t="s">
        <v>81874</v>
      </c>
      <c r="I61443">
        <v>0</v>
      </c>
      <c r="J61443" t="s">
        <v>81875</v>
      </c>
      <c r="K61443" t="s">
        <v>8555</v>
      </c>
      <c r="L61443" t="s">
        <v>81876</v>
      </c>
      <c r="M61443">
        <v>3</v>
      </c>
      <c r="N61443" t="s">
        <v>81874</v>
      </c>
      <c r="O61443" t="s">
        <v>21207</v>
      </c>
      <c r="P61443">
        <v>2</v>
      </c>
      <c r="Q61443" t="s">
        <v>25</v>
      </c>
      <c r="R61443">
        <v>-1</v>
      </c>
      <c r="S61443" t="s">
        <v>26</v>
      </c>
    </row>
    <row r="61444" spans="1:19" x14ac:dyDescent="0.35">
      <c r="A61444" t="s">
        <v>21207</v>
      </c>
      <c r="B61444">
        <v>1024.8076619999999</v>
      </c>
      <c r="C61444">
        <v>980.46182650000003</v>
      </c>
      <c r="D61444">
        <v>87.8</v>
      </c>
      <c r="E61444" t="s">
        <v>81878</v>
      </c>
      <c r="F61444">
        <v>-1</v>
      </c>
      <c r="G61444">
        <v>4636</v>
      </c>
      <c r="H61444" t="s">
        <v>81874</v>
      </c>
      <c r="I61444">
        <v>0</v>
      </c>
      <c r="J61444" t="s">
        <v>81875</v>
      </c>
      <c r="K61444" t="s">
        <v>827</v>
      </c>
      <c r="L61444" t="s">
        <v>81876</v>
      </c>
      <c r="M61444">
        <v>3</v>
      </c>
      <c r="N61444" t="s">
        <v>81874</v>
      </c>
      <c r="O61444" t="s">
        <v>21207</v>
      </c>
      <c r="P61444">
        <v>1</v>
      </c>
      <c r="Q61444" t="s">
        <v>25</v>
      </c>
      <c r="R61444">
        <v>-1</v>
      </c>
      <c r="S61444" t="s">
        <v>26</v>
      </c>
    </row>
    <row r="61445" spans="1:19" x14ac:dyDescent="0.35">
      <c r="A61445" t="s">
        <v>21207</v>
      </c>
      <c r="B61445">
        <v>1024.8076619999999</v>
      </c>
      <c r="C61445">
        <v>546.24529170000005</v>
      </c>
      <c r="D61445">
        <v>87.8</v>
      </c>
      <c r="E61445" t="s">
        <v>81879</v>
      </c>
      <c r="F61445">
        <v>-1</v>
      </c>
      <c r="G61445">
        <v>6517</v>
      </c>
      <c r="H61445" t="s">
        <v>81874</v>
      </c>
      <c r="I61445">
        <v>0</v>
      </c>
      <c r="J61445" t="s">
        <v>81875</v>
      </c>
      <c r="K61445" t="s">
        <v>535</v>
      </c>
      <c r="L61445" t="s">
        <v>81876</v>
      </c>
      <c r="M61445">
        <v>3</v>
      </c>
      <c r="N61445" t="s">
        <v>81874</v>
      </c>
      <c r="O61445" t="s">
        <v>21207</v>
      </c>
      <c r="P61445">
        <v>1</v>
      </c>
      <c r="Q61445" t="s">
        <v>25</v>
      </c>
      <c r="R61445">
        <v>-1</v>
      </c>
      <c r="S61445" t="s">
        <v>26</v>
      </c>
    </row>
    <row r="61446" spans="1:19" x14ac:dyDescent="0.35">
      <c r="A61446" t="s">
        <v>21207</v>
      </c>
      <c r="B61446">
        <v>1024.8076619999999</v>
      </c>
      <c r="C61446">
        <v>1344.6477299999999</v>
      </c>
      <c r="D61446">
        <v>87.8</v>
      </c>
      <c r="E61446" t="s">
        <v>81880</v>
      </c>
      <c r="F61446">
        <v>-1</v>
      </c>
      <c r="G61446">
        <v>7991.7</v>
      </c>
      <c r="H61446" t="s">
        <v>81874</v>
      </c>
      <c r="I61446">
        <v>0</v>
      </c>
      <c r="J61446" t="s">
        <v>81875</v>
      </c>
      <c r="K61446" t="s">
        <v>5671</v>
      </c>
      <c r="L61446" t="s">
        <v>81876</v>
      </c>
      <c r="M61446">
        <v>3</v>
      </c>
      <c r="N61446" t="s">
        <v>81874</v>
      </c>
      <c r="O61446" t="s">
        <v>21207</v>
      </c>
      <c r="P61446">
        <v>1</v>
      </c>
      <c r="Q61446" t="s">
        <v>25</v>
      </c>
      <c r="R61446">
        <v>-1</v>
      </c>
      <c r="S61446" t="s">
        <v>26</v>
      </c>
    </row>
    <row r="61447" spans="1:19" x14ac:dyDescent="0.35">
      <c r="A61447" t="s">
        <v>21207</v>
      </c>
      <c r="B61447">
        <v>1024.8076619999999</v>
      </c>
      <c r="C61447">
        <v>1207.5888179999999</v>
      </c>
      <c r="D61447">
        <v>87.8</v>
      </c>
      <c r="E61447" t="s">
        <v>81881</v>
      </c>
      <c r="F61447">
        <v>-1</v>
      </c>
      <c r="G61447">
        <v>10000</v>
      </c>
      <c r="H61447" t="s">
        <v>81874</v>
      </c>
      <c r="I61447">
        <v>0</v>
      </c>
      <c r="J61447" t="s">
        <v>81875</v>
      </c>
      <c r="K61447" t="s">
        <v>1345</v>
      </c>
      <c r="L61447" t="s">
        <v>81876</v>
      </c>
      <c r="M61447">
        <v>3</v>
      </c>
      <c r="N61447" t="s">
        <v>81874</v>
      </c>
      <c r="O61447" t="s">
        <v>21207</v>
      </c>
      <c r="P61447">
        <v>1</v>
      </c>
      <c r="Q61447" t="s">
        <v>25</v>
      </c>
      <c r="R61447">
        <v>-1</v>
      </c>
      <c r="S61447" t="s">
        <v>26</v>
      </c>
    </row>
    <row r="61448" spans="1:19" x14ac:dyDescent="0.35">
      <c r="A61448" t="s">
        <v>21207</v>
      </c>
      <c r="B61448">
        <v>768.85756590000005</v>
      </c>
      <c r="C61448">
        <v>1207.546816</v>
      </c>
      <c r="D61448">
        <v>84.8</v>
      </c>
      <c r="E61448" t="s">
        <v>81882</v>
      </c>
      <c r="F61448">
        <v>-1</v>
      </c>
      <c r="G61448">
        <v>2433</v>
      </c>
      <c r="H61448" t="s">
        <v>81883</v>
      </c>
      <c r="I61448">
        <v>0</v>
      </c>
      <c r="J61448" t="s">
        <v>81875</v>
      </c>
      <c r="K61448" t="s">
        <v>81884</v>
      </c>
      <c r="L61448" t="s">
        <v>81876</v>
      </c>
      <c r="M61448">
        <v>4</v>
      </c>
      <c r="N61448" t="s">
        <v>81883</v>
      </c>
      <c r="O61448" t="s">
        <v>21207</v>
      </c>
      <c r="P61448">
        <v>2</v>
      </c>
      <c r="Q61448" t="s">
        <v>33</v>
      </c>
      <c r="R61448">
        <v>-1</v>
      </c>
      <c r="S61448" t="s">
        <v>26</v>
      </c>
    </row>
    <row r="61449" spans="1:19" x14ac:dyDescent="0.35">
      <c r="A61449" t="s">
        <v>21207</v>
      </c>
      <c r="B61449">
        <v>768.85756590000005</v>
      </c>
      <c r="C61449">
        <v>746.36138410000001</v>
      </c>
      <c r="D61449">
        <v>84.8</v>
      </c>
      <c r="E61449" t="s">
        <v>81885</v>
      </c>
      <c r="F61449">
        <v>-1</v>
      </c>
      <c r="G61449">
        <v>3355.8</v>
      </c>
      <c r="H61449" t="s">
        <v>81883</v>
      </c>
      <c r="I61449">
        <v>0</v>
      </c>
      <c r="J61449" t="s">
        <v>81875</v>
      </c>
      <c r="K61449" t="s">
        <v>1024</v>
      </c>
      <c r="L61449" t="s">
        <v>81876</v>
      </c>
      <c r="M61449">
        <v>4</v>
      </c>
      <c r="N61449" t="s">
        <v>81883</v>
      </c>
      <c r="O61449" t="s">
        <v>21207</v>
      </c>
      <c r="P61449">
        <v>1</v>
      </c>
      <c r="Q61449" t="s">
        <v>25</v>
      </c>
      <c r="R61449">
        <v>-1</v>
      </c>
      <c r="S61449" t="s">
        <v>26</v>
      </c>
    </row>
    <row r="61450" spans="1:19" x14ac:dyDescent="0.35">
      <c r="A61450" t="s">
        <v>21207</v>
      </c>
      <c r="B61450">
        <v>768.85756590000005</v>
      </c>
      <c r="C61450">
        <v>659.32935569999995</v>
      </c>
      <c r="D61450">
        <v>84.8</v>
      </c>
      <c r="E61450" t="s">
        <v>81886</v>
      </c>
      <c r="F61450">
        <v>-1</v>
      </c>
      <c r="G61450">
        <v>2434.5</v>
      </c>
      <c r="H61450" t="s">
        <v>81883</v>
      </c>
      <c r="I61450">
        <v>0</v>
      </c>
      <c r="J61450" t="s">
        <v>81875</v>
      </c>
      <c r="K61450" t="s">
        <v>81887</v>
      </c>
      <c r="L61450" t="s">
        <v>81876</v>
      </c>
      <c r="M61450">
        <v>4</v>
      </c>
      <c r="N61450" t="s">
        <v>81883</v>
      </c>
      <c r="O61450" t="s">
        <v>21207</v>
      </c>
      <c r="P61450">
        <v>1</v>
      </c>
      <c r="Q61450" t="s">
        <v>25</v>
      </c>
      <c r="R61450">
        <v>-1</v>
      </c>
      <c r="S61450" t="s">
        <v>26</v>
      </c>
    </row>
    <row r="61451" spans="1:19" x14ac:dyDescent="0.35">
      <c r="A61451" t="s">
        <v>21207</v>
      </c>
      <c r="B61451">
        <v>768.85756590000005</v>
      </c>
      <c r="C61451">
        <v>392.17106419999999</v>
      </c>
      <c r="D61451">
        <v>84.8</v>
      </c>
      <c r="E61451" t="s">
        <v>81888</v>
      </c>
      <c r="F61451">
        <v>-1</v>
      </c>
      <c r="G61451">
        <v>1535.6</v>
      </c>
      <c r="H61451" t="s">
        <v>81883</v>
      </c>
      <c r="I61451">
        <v>0</v>
      </c>
      <c r="J61451" t="s">
        <v>81875</v>
      </c>
      <c r="K61451" t="s">
        <v>198</v>
      </c>
      <c r="L61451" t="s">
        <v>81876</v>
      </c>
      <c r="M61451">
        <v>4</v>
      </c>
      <c r="N61451" t="s">
        <v>81883</v>
      </c>
      <c r="O61451" t="s">
        <v>21207</v>
      </c>
      <c r="P61451">
        <v>1</v>
      </c>
      <c r="Q61451" t="s">
        <v>25</v>
      </c>
      <c r="R61451">
        <v>-1</v>
      </c>
      <c r="S61451" t="s">
        <v>26</v>
      </c>
    </row>
    <row r="61452" spans="1:19" x14ac:dyDescent="0.35">
      <c r="A61452" t="s">
        <v>21207</v>
      </c>
      <c r="B61452">
        <v>768.85756590000005</v>
      </c>
      <c r="C61452">
        <v>489.22382800000003</v>
      </c>
      <c r="D61452">
        <v>84.8</v>
      </c>
      <c r="E61452" t="s">
        <v>81889</v>
      </c>
      <c r="F61452">
        <v>-1</v>
      </c>
      <c r="G61452">
        <v>7385.8</v>
      </c>
      <c r="H61452" t="s">
        <v>81883</v>
      </c>
      <c r="I61452">
        <v>0</v>
      </c>
      <c r="J61452" t="s">
        <v>81875</v>
      </c>
      <c r="K61452" t="s">
        <v>336</v>
      </c>
      <c r="L61452" t="s">
        <v>81876</v>
      </c>
      <c r="M61452">
        <v>4</v>
      </c>
      <c r="N61452" t="s">
        <v>81883</v>
      </c>
      <c r="O61452" t="s">
        <v>21207</v>
      </c>
      <c r="P61452">
        <v>1</v>
      </c>
      <c r="Q61452" t="s">
        <v>25</v>
      </c>
      <c r="R61452">
        <v>-1</v>
      </c>
      <c r="S61452" t="s">
        <v>26</v>
      </c>
    </row>
    <row r="61453" spans="1:19" x14ac:dyDescent="0.35">
      <c r="A61453" t="s">
        <v>21207</v>
      </c>
      <c r="B61453">
        <v>768.85756590000005</v>
      </c>
      <c r="C61453">
        <v>546.24529170000005</v>
      </c>
      <c r="D61453">
        <v>84.8</v>
      </c>
      <c r="E61453" t="s">
        <v>81890</v>
      </c>
      <c r="F61453">
        <v>-1</v>
      </c>
      <c r="G61453">
        <v>10000</v>
      </c>
      <c r="H61453" t="s">
        <v>81883</v>
      </c>
      <c r="I61453">
        <v>0</v>
      </c>
      <c r="J61453" t="s">
        <v>81875</v>
      </c>
      <c r="K61453" t="s">
        <v>174</v>
      </c>
      <c r="L61453" t="s">
        <v>81876</v>
      </c>
      <c r="M61453">
        <v>4</v>
      </c>
      <c r="N61453" t="s">
        <v>81883</v>
      </c>
      <c r="O61453" t="s">
        <v>21207</v>
      </c>
      <c r="P61453">
        <v>1</v>
      </c>
      <c r="Q61453" t="s">
        <v>25</v>
      </c>
      <c r="R61453">
        <v>-1</v>
      </c>
      <c r="S61453" t="s">
        <v>26</v>
      </c>
    </row>
    <row r="61454" spans="1:19" x14ac:dyDescent="0.35">
      <c r="A61454" t="s">
        <v>179</v>
      </c>
      <c r="B61454">
        <v>640.87170530000003</v>
      </c>
      <c r="C61454">
        <v>735.41479990000005</v>
      </c>
      <c r="D61454">
        <v>80.7</v>
      </c>
      <c r="E61454" t="s">
        <v>81891</v>
      </c>
      <c r="F61454">
        <v>-1</v>
      </c>
      <c r="G61454">
        <v>4077.9</v>
      </c>
      <c r="H61454" t="s">
        <v>81892</v>
      </c>
      <c r="I61454">
        <v>0</v>
      </c>
      <c r="J61454" t="s">
        <v>77656</v>
      </c>
      <c r="K61454" t="s">
        <v>149</v>
      </c>
      <c r="L61454" t="s">
        <v>77656</v>
      </c>
      <c r="M61454">
        <v>2</v>
      </c>
      <c r="N61454" t="s">
        <v>81892</v>
      </c>
      <c r="O61454" t="s">
        <v>179</v>
      </c>
      <c r="P61454">
        <v>1</v>
      </c>
      <c r="Q61454" t="s">
        <v>25</v>
      </c>
      <c r="R61454">
        <v>6</v>
      </c>
      <c r="S61454" t="s">
        <v>26</v>
      </c>
    </row>
    <row r="61455" spans="1:19" x14ac:dyDescent="0.35">
      <c r="A61455" t="s">
        <v>179</v>
      </c>
      <c r="B61455">
        <v>640.87170530000003</v>
      </c>
      <c r="C61455">
        <v>607.35622239999998</v>
      </c>
      <c r="D61455">
        <v>80.7</v>
      </c>
      <c r="E61455" t="s">
        <v>81893</v>
      </c>
      <c r="F61455">
        <v>-1</v>
      </c>
      <c r="G61455">
        <v>3030</v>
      </c>
      <c r="H61455" t="s">
        <v>81892</v>
      </c>
      <c r="I61455">
        <v>0</v>
      </c>
      <c r="J61455" t="s">
        <v>77656</v>
      </c>
      <c r="K61455" t="s">
        <v>589</v>
      </c>
      <c r="L61455" t="s">
        <v>77656</v>
      </c>
      <c r="M61455">
        <v>2</v>
      </c>
      <c r="N61455" t="s">
        <v>81892</v>
      </c>
      <c r="O61455" t="s">
        <v>179</v>
      </c>
      <c r="P61455">
        <v>1</v>
      </c>
      <c r="Q61455" t="s">
        <v>25</v>
      </c>
      <c r="R61455">
        <v>5</v>
      </c>
      <c r="S61455" t="s">
        <v>26</v>
      </c>
    </row>
    <row r="61456" spans="1:19" x14ac:dyDescent="0.35">
      <c r="A61456" t="s">
        <v>179</v>
      </c>
      <c r="B61456">
        <v>640.87170530000003</v>
      </c>
      <c r="C61456">
        <v>1020.583656</v>
      </c>
      <c r="D61456">
        <v>80.7</v>
      </c>
      <c r="E61456" t="s">
        <v>81894</v>
      </c>
      <c r="F61456">
        <v>-1</v>
      </c>
      <c r="G61456">
        <v>9363.2000000000007</v>
      </c>
      <c r="H61456" t="s">
        <v>81892</v>
      </c>
      <c r="I61456">
        <v>0</v>
      </c>
      <c r="J61456" t="s">
        <v>77656</v>
      </c>
      <c r="K61456" t="s">
        <v>4669</v>
      </c>
      <c r="L61456" t="s">
        <v>77656</v>
      </c>
      <c r="M61456">
        <v>2</v>
      </c>
      <c r="N61456" t="s">
        <v>81892</v>
      </c>
      <c r="O61456" t="s">
        <v>179</v>
      </c>
      <c r="P61456">
        <v>1</v>
      </c>
      <c r="Q61456" t="s">
        <v>25</v>
      </c>
      <c r="R61456">
        <v>9</v>
      </c>
      <c r="S61456" t="s">
        <v>26</v>
      </c>
    </row>
    <row r="61457" spans="1:19" x14ac:dyDescent="0.35">
      <c r="A61457" t="s">
        <v>179</v>
      </c>
      <c r="B61457">
        <v>640.87170530000003</v>
      </c>
      <c r="C61457">
        <v>848.49886389999995</v>
      </c>
      <c r="D61457">
        <v>80.7</v>
      </c>
      <c r="E61457" t="s">
        <v>81895</v>
      </c>
      <c r="F61457">
        <v>-1</v>
      </c>
      <c r="G61457">
        <v>2561.8000000000002</v>
      </c>
      <c r="H61457" t="s">
        <v>81892</v>
      </c>
      <c r="I61457">
        <v>0</v>
      </c>
      <c r="J61457" t="s">
        <v>77656</v>
      </c>
      <c r="K61457" t="s">
        <v>4256</v>
      </c>
      <c r="L61457" t="s">
        <v>77656</v>
      </c>
      <c r="M61457">
        <v>2</v>
      </c>
      <c r="N61457" t="s">
        <v>81892</v>
      </c>
      <c r="O61457" t="s">
        <v>179</v>
      </c>
      <c r="P61457">
        <v>1</v>
      </c>
      <c r="Q61457" t="s">
        <v>25</v>
      </c>
      <c r="R61457">
        <v>7</v>
      </c>
      <c r="S61457" t="s">
        <v>26</v>
      </c>
    </row>
    <row r="61458" spans="1:19" x14ac:dyDescent="0.35">
      <c r="A61458" t="s">
        <v>179</v>
      </c>
      <c r="B61458">
        <v>640.87170530000003</v>
      </c>
      <c r="C61458">
        <v>949.54654240000002</v>
      </c>
      <c r="D61458">
        <v>80.7</v>
      </c>
      <c r="E61458" t="s">
        <v>81896</v>
      </c>
      <c r="F61458">
        <v>-1</v>
      </c>
      <c r="G61458">
        <v>3749</v>
      </c>
      <c r="H61458" t="s">
        <v>81892</v>
      </c>
      <c r="I61458">
        <v>0</v>
      </c>
      <c r="J61458" t="s">
        <v>77656</v>
      </c>
      <c r="K61458" t="s">
        <v>249</v>
      </c>
      <c r="L61458" t="s">
        <v>77656</v>
      </c>
      <c r="M61458">
        <v>2</v>
      </c>
      <c r="N61458" t="s">
        <v>81892</v>
      </c>
      <c r="O61458" t="s">
        <v>179</v>
      </c>
      <c r="P61458">
        <v>1</v>
      </c>
      <c r="Q61458" t="s">
        <v>25</v>
      </c>
      <c r="R61458">
        <v>8</v>
      </c>
      <c r="S61458" t="s">
        <v>26</v>
      </c>
    </row>
    <row r="61459" spans="1:19" x14ac:dyDescent="0.35">
      <c r="A61459" t="s">
        <v>179</v>
      </c>
      <c r="B61459">
        <v>640.87170530000003</v>
      </c>
      <c r="C61459">
        <v>444.29289390000002</v>
      </c>
      <c r="D61459">
        <v>80.7</v>
      </c>
      <c r="E61459" t="s">
        <v>81897</v>
      </c>
      <c r="F61459">
        <v>-1</v>
      </c>
      <c r="G61459">
        <v>1477.9</v>
      </c>
      <c r="H61459" t="s">
        <v>81892</v>
      </c>
      <c r="I61459">
        <v>0</v>
      </c>
      <c r="J61459" t="s">
        <v>77656</v>
      </c>
      <c r="K61459" t="s">
        <v>40</v>
      </c>
      <c r="L61459" t="s">
        <v>77656</v>
      </c>
      <c r="M61459">
        <v>2</v>
      </c>
      <c r="N61459" t="s">
        <v>81892</v>
      </c>
      <c r="O61459" t="s">
        <v>179</v>
      </c>
      <c r="P61459">
        <v>1</v>
      </c>
      <c r="Q61459" t="s">
        <v>25</v>
      </c>
      <c r="R61459">
        <v>4</v>
      </c>
      <c r="S61459" t="s">
        <v>26</v>
      </c>
    </row>
    <row r="61460" spans="1:19" x14ac:dyDescent="0.35">
      <c r="A61460" t="s">
        <v>194</v>
      </c>
      <c r="B61460">
        <v>575.7856299</v>
      </c>
      <c r="C61460">
        <v>722.36203609999995</v>
      </c>
      <c r="D61460">
        <v>55.3</v>
      </c>
      <c r="E61460" t="s">
        <v>81898</v>
      </c>
      <c r="F61460">
        <v>-1</v>
      </c>
      <c r="G61460">
        <v>2916.1</v>
      </c>
      <c r="H61460" t="s">
        <v>81899</v>
      </c>
      <c r="I61460">
        <v>0</v>
      </c>
      <c r="J61460" t="s">
        <v>3525</v>
      </c>
      <c r="K61460" t="s">
        <v>1651</v>
      </c>
      <c r="L61460" t="s">
        <v>3525</v>
      </c>
      <c r="M61460">
        <v>2</v>
      </c>
      <c r="N61460" t="s">
        <v>81899</v>
      </c>
      <c r="O61460" t="s">
        <v>194</v>
      </c>
      <c r="P61460">
        <v>1</v>
      </c>
      <c r="Q61460" t="s">
        <v>25</v>
      </c>
      <c r="R61460">
        <v>-1</v>
      </c>
      <c r="S61460" t="s">
        <v>26</v>
      </c>
    </row>
    <row r="61461" spans="1:19" x14ac:dyDescent="0.35">
      <c r="A61461" t="s">
        <v>194</v>
      </c>
      <c r="B61461">
        <v>575.7856299</v>
      </c>
      <c r="C61461">
        <v>836.40496350000001</v>
      </c>
      <c r="D61461">
        <v>55.3</v>
      </c>
      <c r="E61461" t="s">
        <v>81900</v>
      </c>
      <c r="F61461">
        <v>-1</v>
      </c>
      <c r="G61461">
        <v>3112.6</v>
      </c>
      <c r="H61461" t="s">
        <v>81899</v>
      </c>
      <c r="I61461">
        <v>0</v>
      </c>
      <c r="J61461" t="s">
        <v>3525</v>
      </c>
      <c r="K61461" t="s">
        <v>609</v>
      </c>
      <c r="L61461" t="s">
        <v>3525</v>
      </c>
      <c r="M61461">
        <v>2</v>
      </c>
      <c r="N61461" t="s">
        <v>81899</v>
      </c>
      <c r="O61461" t="s">
        <v>194</v>
      </c>
      <c r="P61461">
        <v>1</v>
      </c>
      <c r="Q61461" t="s">
        <v>25</v>
      </c>
      <c r="R61461">
        <v>-1</v>
      </c>
      <c r="S61461" t="s">
        <v>26</v>
      </c>
    </row>
    <row r="61462" spans="1:19" x14ac:dyDescent="0.35">
      <c r="A61462" t="s">
        <v>194</v>
      </c>
      <c r="B61462">
        <v>575.7856299</v>
      </c>
      <c r="C61462">
        <v>437.2143092</v>
      </c>
      <c r="D61462">
        <v>55.3</v>
      </c>
      <c r="E61462" t="s">
        <v>81901</v>
      </c>
      <c r="F61462">
        <v>-1</v>
      </c>
      <c r="G61462">
        <v>3182.3</v>
      </c>
      <c r="H61462" t="s">
        <v>81899</v>
      </c>
      <c r="I61462">
        <v>0</v>
      </c>
      <c r="J61462" t="s">
        <v>3525</v>
      </c>
      <c r="K61462" t="s">
        <v>1083</v>
      </c>
      <c r="L61462" t="s">
        <v>3525</v>
      </c>
      <c r="M61462">
        <v>2</v>
      </c>
      <c r="N61462" t="s">
        <v>81899</v>
      </c>
      <c r="O61462" t="s">
        <v>194</v>
      </c>
      <c r="P61462">
        <v>1</v>
      </c>
      <c r="Q61462" t="s">
        <v>25</v>
      </c>
      <c r="R61462">
        <v>-1</v>
      </c>
      <c r="S61462" t="s">
        <v>26</v>
      </c>
    </row>
    <row r="61463" spans="1:19" x14ac:dyDescent="0.35">
      <c r="A61463" t="s">
        <v>194</v>
      </c>
      <c r="B61463">
        <v>575.7856299</v>
      </c>
      <c r="C61463">
        <v>528.27763770000001</v>
      </c>
      <c r="D61463">
        <v>55.3</v>
      </c>
      <c r="E61463" t="s">
        <v>81902</v>
      </c>
      <c r="F61463">
        <v>-1</v>
      </c>
      <c r="G61463">
        <v>1530.1</v>
      </c>
      <c r="H61463" t="s">
        <v>81899</v>
      </c>
      <c r="I61463">
        <v>0</v>
      </c>
      <c r="J61463" t="s">
        <v>3525</v>
      </c>
      <c r="K61463" t="s">
        <v>421</v>
      </c>
      <c r="L61463" t="s">
        <v>3525</v>
      </c>
      <c r="M61463">
        <v>2</v>
      </c>
      <c r="N61463" t="s">
        <v>81899</v>
      </c>
      <c r="O61463" t="s">
        <v>194</v>
      </c>
      <c r="P61463">
        <v>1</v>
      </c>
      <c r="Q61463" t="s">
        <v>33</v>
      </c>
      <c r="R61463">
        <v>-1</v>
      </c>
      <c r="S61463" t="s">
        <v>26</v>
      </c>
    </row>
    <row r="61464" spans="1:19" x14ac:dyDescent="0.35">
      <c r="A61464" t="s">
        <v>194</v>
      </c>
      <c r="B61464">
        <v>575.7856299</v>
      </c>
      <c r="C61464">
        <v>623.29362209999999</v>
      </c>
      <c r="D61464">
        <v>55.3</v>
      </c>
      <c r="E61464" t="s">
        <v>81903</v>
      </c>
      <c r="F61464">
        <v>-1</v>
      </c>
      <c r="G61464">
        <v>10000</v>
      </c>
      <c r="H61464" t="s">
        <v>81899</v>
      </c>
      <c r="I61464">
        <v>0</v>
      </c>
      <c r="J61464" t="s">
        <v>3525</v>
      </c>
      <c r="K61464" t="s">
        <v>103</v>
      </c>
      <c r="L61464" t="s">
        <v>3525</v>
      </c>
      <c r="M61464">
        <v>2</v>
      </c>
      <c r="N61464" t="s">
        <v>81899</v>
      </c>
      <c r="O61464" t="s">
        <v>194</v>
      </c>
      <c r="P61464">
        <v>1</v>
      </c>
      <c r="Q61464" t="s">
        <v>25</v>
      </c>
      <c r="R61464">
        <v>-1</v>
      </c>
      <c r="S61464" t="s">
        <v>26</v>
      </c>
    </row>
    <row r="61465" spans="1:19" x14ac:dyDescent="0.35">
      <c r="A61465" t="s">
        <v>194</v>
      </c>
      <c r="B61465">
        <v>575.7856299</v>
      </c>
      <c r="C61465">
        <v>923.43699189999995</v>
      </c>
      <c r="D61465">
        <v>55.3</v>
      </c>
      <c r="E61465" t="s">
        <v>81904</v>
      </c>
      <c r="F61465">
        <v>-1</v>
      </c>
      <c r="G61465">
        <v>6128.8</v>
      </c>
      <c r="H61465" t="s">
        <v>81899</v>
      </c>
      <c r="I61465">
        <v>0</v>
      </c>
      <c r="J61465" t="s">
        <v>3525</v>
      </c>
      <c r="K61465" t="s">
        <v>361</v>
      </c>
      <c r="L61465" t="s">
        <v>3525</v>
      </c>
      <c r="M61465">
        <v>2</v>
      </c>
      <c r="N61465" t="s">
        <v>81899</v>
      </c>
      <c r="O61465" t="s">
        <v>194</v>
      </c>
      <c r="P61465">
        <v>1</v>
      </c>
      <c r="Q61465" t="s">
        <v>25</v>
      </c>
      <c r="R61465">
        <v>-1</v>
      </c>
      <c r="S61465" t="s">
        <v>26</v>
      </c>
    </row>
    <row r="61466" spans="1:19" x14ac:dyDescent="0.35">
      <c r="A61466" t="s">
        <v>1207</v>
      </c>
      <c r="B61466">
        <v>479.2374499</v>
      </c>
      <c r="C61466">
        <v>376.2190602</v>
      </c>
      <c r="D61466">
        <v>13.8</v>
      </c>
      <c r="E61466" t="s">
        <v>81905</v>
      </c>
      <c r="F61466">
        <v>-1</v>
      </c>
      <c r="G61466">
        <v>784.9</v>
      </c>
      <c r="H61466" t="s">
        <v>81906</v>
      </c>
      <c r="I61466">
        <v>0</v>
      </c>
      <c r="J61466" t="s">
        <v>73735</v>
      </c>
      <c r="K61466" t="s">
        <v>198</v>
      </c>
      <c r="L61466" t="s">
        <v>73735</v>
      </c>
      <c r="M61466">
        <v>2</v>
      </c>
      <c r="N61466" t="s">
        <v>81906</v>
      </c>
      <c r="O61466" t="s">
        <v>1207</v>
      </c>
      <c r="P61466">
        <v>1</v>
      </c>
      <c r="Q61466" t="s">
        <v>25</v>
      </c>
      <c r="R61466">
        <v>3</v>
      </c>
      <c r="S61466" t="s">
        <v>26</v>
      </c>
    </row>
    <row r="61467" spans="1:19" x14ac:dyDescent="0.35">
      <c r="A61467" t="s">
        <v>1207</v>
      </c>
      <c r="B61467">
        <v>479.2374499</v>
      </c>
      <c r="C61467">
        <v>670.35588800000005</v>
      </c>
      <c r="D61467">
        <v>13.8</v>
      </c>
      <c r="E61467" t="s">
        <v>81907</v>
      </c>
      <c r="F61467">
        <v>-1</v>
      </c>
      <c r="G61467">
        <v>1561.5</v>
      </c>
      <c r="H61467" t="s">
        <v>81906</v>
      </c>
      <c r="I61467">
        <v>0</v>
      </c>
      <c r="J61467" t="s">
        <v>73735</v>
      </c>
      <c r="K61467" t="s">
        <v>567</v>
      </c>
      <c r="L61467" t="s">
        <v>73735</v>
      </c>
      <c r="M61467">
        <v>2</v>
      </c>
      <c r="N61467" t="s">
        <v>81906</v>
      </c>
      <c r="O61467" t="s">
        <v>1207</v>
      </c>
      <c r="P61467">
        <v>1</v>
      </c>
      <c r="Q61467" t="s">
        <v>25</v>
      </c>
      <c r="R61467">
        <v>5</v>
      </c>
      <c r="S61467" t="s">
        <v>26</v>
      </c>
    </row>
    <row r="61468" spans="1:19" x14ac:dyDescent="0.35">
      <c r="A61468" t="s">
        <v>1207</v>
      </c>
      <c r="B61468">
        <v>479.2374499</v>
      </c>
      <c r="C61468">
        <v>523.28747410000005</v>
      </c>
      <c r="D61468">
        <v>13.8</v>
      </c>
      <c r="E61468" t="s">
        <v>81908</v>
      </c>
      <c r="F61468">
        <v>-1</v>
      </c>
      <c r="G61468">
        <v>2580.1</v>
      </c>
      <c r="H61468" t="s">
        <v>81906</v>
      </c>
      <c r="I61468">
        <v>0</v>
      </c>
      <c r="J61468" t="s">
        <v>73735</v>
      </c>
      <c r="K61468" t="s">
        <v>861</v>
      </c>
      <c r="L61468" t="s">
        <v>73735</v>
      </c>
      <c r="M61468">
        <v>2</v>
      </c>
      <c r="N61468" t="s">
        <v>81906</v>
      </c>
      <c r="O61468" t="s">
        <v>1207</v>
      </c>
      <c r="P61468">
        <v>1</v>
      </c>
      <c r="Q61468" t="s">
        <v>25</v>
      </c>
      <c r="R61468">
        <v>4</v>
      </c>
      <c r="S61468" t="s">
        <v>26</v>
      </c>
    </row>
    <row r="61469" spans="1:19" x14ac:dyDescent="0.35">
      <c r="A61469" t="s">
        <v>1207</v>
      </c>
      <c r="B61469">
        <v>479.2374499</v>
      </c>
      <c r="C61469">
        <v>757.38791639999999</v>
      </c>
      <c r="D61469">
        <v>13.8</v>
      </c>
      <c r="E61469" t="s">
        <v>81909</v>
      </c>
      <c r="F61469">
        <v>-1</v>
      </c>
      <c r="G61469">
        <v>10000</v>
      </c>
      <c r="H61469" t="s">
        <v>81906</v>
      </c>
      <c r="I61469">
        <v>0</v>
      </c>
      <c r="J61469" t="s">
        <v>73735</v>
      </c>
      <c r="K61469" t="s">
        <v>7790</v>
      </c>
      <c r="L61469" t="s">
        <v>73735</v>
      </c>
      <c r="M61469">
        <v>2</v>
      </c>
      <c r="N61469" t="s">
        <v>81906</v>
      </c>
      <c r="O61469" t="s">
        <v>1207</v>
      </c>
      <c r="P61469">
        <v>1</v>
      </c>
      <c r="Q61469" t="s">
        <v>25</v>
      </c>
      <c r="R61469">
        <v>6</v>
      </c>
      <c r="S61469" t="s">
        <v>26</v>
      </c>
    </row>
    <row r="61470" spans="1:19" x14ac:dyDescent="0.35">
      <c r="A61470" t="s">
        <v>1207</v>
      </c>
      <c r="B61470">
        <v>479.2374499</v>
      </c>
      <c r="C61470">
        <v>582.25583959999994</v>
      </c>
      <c r="D61470">
        <v>13.8</v>
      </c>
      <c r="E61470" t="s">
        <v>81910</v>
      </c>
      <c r="F61470">
        <v>-1</v>
      </c>
      <c r="G61470">
        <v>200.7</v>
      </c>
      <c r="H61470" t="s">
        <v>81906</v>
      </c>
      <c r="I61470">
        <v>0</v>
      </c>
      <c r="J61470" t="s">
        <v>73735</v>
      </c>
      <c r="K61470" t="s">
        <v>772</v>
      </c>
      <c r="L61470" t="s">
        <v>73735</v>
      </c>
      <c r="M61470">
        <v>2</v>
      </c>
      <c r="N61470" t="s">
        <v>81906</v>
      </c>
      <c r="O61470" t="s">
        <v>1207</v>
      </c>
      <c r="P61470">
        <v>1</v>
      </c>
      <c r="Q61470" t="s">
        <v>33</v>
      </c>
      <c r="R61470">
        <v>5</v>
      </c>
      <c r="S61470" t="s">
        <v>26</v>
      </c>
    </row>
    <row r="61471" spans="1:19" x14ac:dyDescent="0.35">
      <c r="A61471" t="s">
        <v>1207</v>
      </c>
      <c r="B61471">
        <v>479.2374499</v>
      </c>
      <c r="C61471">
        <v>435.18742570000001</v>
      </c>
      <c r="D61471">
        <v>13.8</v>
      </c>
      <c r="E61471" t="s">
        <v>81911</v>
      </c>
      <c r="F61471">
        <v>-1</v>
      </c>
      <c r="G61471">
        <v>320</v>
      </c>
      <c r="H61471" t="s">
        <v>81906</v>
      </c>
      <c r="I61471">
        <v>0</v>
      </c>
      <c r="J61471" t="s">
        <v>73735</v>
      </c>
      <c r="K61471" t="s">
        <v>81912</v>
      </c>
      <c r="L61471" t="s">
        <v>73735</v>
      </c>
      <c r="M61471">
        <v>2</v>
      </c>
      <c r="N61471" t="s">
        <v>81906</v>
      </c>
      <c r="O61471" t="s">
        <v>1207</v>
      </c>
      <c r="P61471">
        <v>1</v>
      </c>
      <c r="Q61471" t="s">
        <v>33</v>
      </c>
      <c r="R61471">
        <v>4</v>
      </c>
      <c r="S61471" t="s">
        <v>26</v>
      </c>
    </row>
    <row r="61472" spans="1:19" x14ac:dyDescent="0.35">
      <c r="A61472" t="s">
        <v>30530</v>
      </c>
      <c r="B61472">
        <v>667.35113699999999</v>
      </c>
      <c r="C61472">
        <v>777.90680769999994</v>
      </c>
      <c r="D61472">
        <v>109.5</v>
      </c>
      <c r="E61472" t="s">
        <v>81913</v>
      </c>
      <c r="F61472">
        <v>-1</v>
      </c>
      <c r="G61472">
        <v>5908.6</v>
      </c>
      <c r="H61472" t="s">
        <v>81914</v>
      </c>
      <c r="I61472">
        <v>0</v>
      </c>
      <c r="J61472" t="s">
        <v>81915</v>
      </c>
      <c r="K61472" t="s">
        <v>3949</v>
      </c>
      <c r="L61472" t="s">
        <v>81915</v>
      </c>
      <c r="M61472">
        <v>3</v>
      </c>
      <c r="N61472" t="s">
        <v>81914</v>
      </c>
      <c r="O61472" t="s">
        <v>30530</v>
      </c>
      <c r="P61472">
        <v>2</v>
      </c>
      <c r="Q61472" t="s">
        <v>25</v>
      </c>
      <c r="R61472">
        <v>-1</v>
      </c>
      <c r="S61472" t="s">
        <v>26</v>
      </c>
    </row>
    <row r="61473" spans="1:19" x14ac:dyDescent="0.35">
      <c r="A61473" t="s">
        <v>30530</v>
      </c>
      <c r="B61473">
        <v>667.35113699999999</v>
      </c>
      <c r="C61473">
        <v>813.42536459999997</v>
      </c>
      <c r="D61473">
        <v>109.5</v>
      </c>
      <c r="E61473" t="s">
        <v>81916</v>
      </c>
      <c r="F61473">
        <v>-1</v>
      </c>
      <c r="G61473">
        <v>10000</v>
      </c>
      <c r="H61473" t="s">
        <v>81914</v>
      </c>
      <c r="I61473">
        <v>0</v>
      </c>
      <c r="J61473" t="s">
        <v>81915</v>
      </c>
      <c r="K61473" t="s">
        <v>2445</v>
      </c>
      <c r="L61473" t="s">
        <v>81915</v>
      </c>
      <c r="M61473">
        <v>3</v>
      </c>
      <c r="N61473" t="s">
        <v>81914</v>
      </c>
      <c r="O61473" t="s">
        <v>30530</v>
      </c>
      <c r="P61473">
        <v>2</v>
      </c>
      <c r="Q61473" t="s">
        <v>25</v>
      </c>
      <c r="R61473">
        <v>-1</v>
      </c>
      <c r="S61473" t="s">
        <v>26</v>
      </c>
    </row>
    <row r="61474" spans="1:19" x14ac:dyDescent="0.35">
      <c r="A61474" t="s">
        <v>30530</v>
      </c>
      <c r="B61474">
        <v>667.35113699999999</v>
      </c>
      <c r="C61474">
        <v>886.9595716</v>
      </c>
      <c r="D61474">
        <v>109.5</v>
      </c>
      <c r="E61474" t="s">
        <v>81917</v>
      </c>
      <c r="F61474">
        <v>-1</v>
      </c>
      <c r="G61474">
        <v>5090.3999999999996</v>
      </c>
      <c r="H61474" t="s">
        <v>81914</v>
      </c>
      <c r="I61474">
        <v>0</v>
      </c>
      <c r="J61474" t="s">
        <v>81915</v>
      </c>
      <c r="K61474" t="s">
        <v>8651</v>
      </c>
      <c r="L61474" t="s">
        <v>81915</v>
      </c>
      <c r="M61474">
        <v>3</v>
      </c>
      <c r="N61474" t="s">
        <v>81914</v>
      </c>
      <c r="O61474" t="s">
        <v>30530</v>
      </c>
      <c r="P61474">
        <v>2</v>
      </c>
      <c r="Q61474" t="s">
        <v>25</v>
      </c>
      <c r="R61474">
        <v>-1</v>
      </c>
      <c r="S61474" t="s">
        <v>26</v>
      </c>
    </row>
    <row r="61475" spans="1:19" x14ac:dyDescent="0.35">
      <c r="A61475" t="s">
        <v>30530</v>
      </c>
      <c r="B61475">
        <v>667.35113699999999</v>
      </c>
      <c r="C61475">
        <v>365.21833190000001</v>
      </c>
      <c r="D61475">
        <v>109.5</v>
      </c>
      <c r="E61475" t="s">
        <v>81918</v>
      </c>
      <c r="F61475">
        <v>-1</v>
      </c>
      <c r="G61475">
        <v>2547.9</v>
      </c>
      <c r="H61475" t="s">
        <v>81914</v>
      </c>
      <c r="I61475">
        <v>0</v>
      </c>
      <c r="J61475" t="s">
        <v>81915</v>
      </c>
      <c r="K61475" t="s">
        <v>691</v>
      </c>
      <c r="L61475" t="s">
        <v>81915</v>
      </c>
      <c r="M61475">
        <v>3</v>
      </c>
      <c r="N61475" t="s">
        <v>81914</v>
      </c>
      <c r="O61475" t="s">
        <v>30530</v>
      </c>
      <c r="P61475">
        <v>1</v>
      </c>
      <c r="Q61475" t="s">
        <v>25</v>
      </c>
      <c r="R61475">
        <v>-1</v>
      </c>
      <c r="S61475" t="s">
        <v>26</v>
      </c>
    </row>
    <row r="61476" spans="1:19" x14ac:dyDescent="0.35">
      <c r="A61476" t="s">
        <v>30530</v>
      </c>
      <c r="B61476">
        <v>667.35113699999999</v>
      </c>
      <c r="C61476">
        <v>1031.567278</v>
      </c>
      <c r="D61476">
        <v>109.5</v>
      </c>
      <c r="E61476" t="s">
        <v>81919</v>
      </c>
      <c r="F61476">
        <v>-1</v>
      </c>
      <c r="G61476">
        <v>3713.9</v>
      </c>
      <c r="H61476" t="s">
        <v>81914</v>
      </c>
      <c r="I61476">
        <v>0</v>
      </c>
      <c r="J61476" t="s">
        <v>81915</v>
      </c>
      <c r="K61476" t="s">
        <v>32133</v>
      </c>
      <c r="L61476" t="s">
        <v>81915</v>
      </c>
      <c r="M61476">
        <v>3</v>
      </c>
      <c r="N61476" t="s">
        <v>81914</v>
      </c>
      <c r="O61476" t="s">
        <v>30530</v>
      </c>
      <c r="P61476">
        <v>1</v>
      </c>
      <c r="Q61476" t="s">
        <v>25</v>
      </c>
      <c r="R61476">
        <v>-1</v>
      </c>
      <c r="S61476" t="s">
        <v>26</v>
      </c>
    </row>
    <row r="61477" spans="1:19" x14ac:dyDescent="0.35">
      <c r="A61477" t="s">
        <v>30530</v>
      </c>
      <c r="B61477">
        <v>667.35113699999999</v>
      </c>
      <c r="C61477">
        <v>720.39333620000002</v>
      </c>
      <c r="D61477">
        <v>109.5</v>
      </c>
      <c r="E61477" t="s">
        <v>81920</v>
      </c>
      <c r="F61477">
        <v>-1</v>
      </c>
      <c r="G61477">
        <v>1932.8</v>
      </c>
      <c r="H61477" t="s">
        <v>81914</v>
      </c>
      <c r="I61477">
        <v>0</v>
      </c>
      <c r="J61477" t="s">
        <v>81915</v>
      </c>
      <c r="K61477" t="s">
        <v>3628</v>
      </c>
      <c r="L61477" t="s">
        <v>81915</v>
      </c>
      <c r="M61477">
        <v>3</v>
      </c>
      <c r="N61477" t="s">
        <v>81914</v>
      </c>
      <c r="O61477" t="s">
        <v>30530</v>
      </c>
      <c r="P61477">
        <v>2</v>
      </c>
      <c r="Q61477" t="s">
        <v>25</v>
      </c>
      <c r="R61477">
        <v>-1</v>
      </c>
      <c r="S61477" t="s">
        <v>26</v>
      </c>
    </row>
    <row r="61478" spans="1:19" x14ac:dyDescent="0.35">
      <c r="A61478" t="s">
        <v>7666</v>
      </c>
      <c r="B61478">
        <v>758.13947250000001</v>
      </c>
      <c r="C61478">
        <v>667.35219970000003</v>
      </c>
      <c r="D61478">
        <v>149</v>
      </c>
      <c r="E61478" t="s">
        <v>81921</v>
      </c>
      <c r="F61478">
        <v>-1</v>
      </c>
      <c r="G61478">
        <v>8526.2999999999993</v>
      </c>
      <c r="H61478" t="s">
        <v>81922</v>
      </c>
      <c r="I61478">
        <v>0</v>
      </c>
      <c r="J61478" t="s">
        <v>81923</v>
      </c>
      <c r="K61478" t="s">
        <v>873</v>
      </c>
      <c r="L61478" t="s">
        <v>81924</v>
      </c>
      <c r="M61478">
        <v>4</v>
      </c>
      <c r="N61478" t="s">
        <v>81922</v>
      </c>
      <c r="O61478" t="s">
        <v>7666</v>
      </c>
      <c r="P61478">
        <v>1</v>
      </c>
      <c r="Q61478" t="s">
        <v>33</v>
      </c>
      <c r="R61478">
        <v>-1</v>
      </c>
      <c r="S61478" t="s">
        <v>26</v>
      </c>
    </row>
    <row r="61479" spans="1:19" x14ac:dyDescent="0.35">
      <c r="A61479" t="s">
        <v>7666</v>
      </c>
      <c r="B61479">
        <v>758.13947250000001</v>
      </c>
      <c r="C61479">
        <v>879.50467760000004</v>
      </c>
      <c r="D61479">
        <v>149</v>
      </c>
      <c r="E61479" t="s">
        <v>81925</v>
      </c>
      <c r="F61479">
        <v>-1</v>
      </c>
      <c r="G61479">
        <v>9000</v>
      </c>
      <c r="H61479" t="s">
        <v>81922</v>
      </c>
      <c r="I61479">
        <v>0</v>
      </c>
      <c r="J61479" t="s">
        <v>81923</v>
      </c>
      <c r="K61479" t="s">
        <v>11641</v>
      </c>
      <c r="L61479" t="s">
        <v>81924</v>
      </c>
      <c r="M61479">
        <v>4</v>
      </c>
      <c r="N61479" t="s">
        <v>81922</v>
      </c>
      <c r="O61479" t="s">
        <v>7666</v>
      </c>
      <c r="P61479">
        <v>1</v>
      </c>
      <c r="Q61479" t="s">
        <v>33</v>
      </c>
      <c r="R61479">
        <v>-1</v>
      </c>
      <c r="S61479" t="s">
        <v>26</v>
      </c>
    </row>
    <row r="61480" spans="1:19" x14ac:dyDescent="0.35">
      <c r="A61480" t="s">
        <v>7666</v>
      </c>
      <c r="B61480">
        <v>758.13947250000001</v>
      </c>
      <c r="C61480">
        <v>980.46835160000001</v>
      </c>
      <c r="D61480">
        <v>149</v>
      </c>
      <c r="E61480" t="s">
        <v>81926</v>
      </c>
      <c r="F61480">
        <v>-1</v>
      </c>
      <c r="G61480">
        <v>5164.5</v>
      </c>
      <c r="H61480" t="s">
        <v>81922</v>
      </c>
      <c r="I61480">
        <v>0</v>
      </c>
      <c r="J61480" t="s">
        <v>81923</v>
      </c>
      <c r="K61480" t="s">
        <v>1452</v>
      </c>
      <c r="L61480" t="s">
        <v>81924</v>
      </c>
      <c r="M61480">
        <v>4</v>
      </c>
      <c r="N61480" t="s">
        <v>81922</v>
      </c>
      <c r="O61480" t="s">
        <v>7666</v>
      </c>
      <c r="P61480">
        <v>1</v>
      </c>
      <c r="Q61480" t="s">
        <v>25</v>
      </c>
      <c r="R61480">
        <v>-1</v>
      </c>
      <c r="S61480" t="s">
        <v>26</v>
      </c>
    </row>
    <row r="61481" spans="1:19" x14ac:dyDescent="0.35">
      <c r="A61481" t="s">
        <v>7666</v>
      </c>
      <c r="B61481">
        <v>758.13947250000001</v>
      </c>
      <c r="C61481">
        <v>532.3165659</v>
      </c>
      <c r="D61481">
        <v>149</v>
      </c>
      <c r="E61481" t="s">
        <v>81927</v>
      </c>
      <c r="F61481">
        <v>-1</v>
      </c>
      <c r="G61481">
        <v>6057.6</v>
      </c>
      <c r="H61481" t="s">
        <v>81922</v>
      </c>
      <c r="I61481">
        <v>0</v>
      </c>
      <c r="J61481" t="s">
        <v>81923</v>
      </c>
      <c r="K61481" t="s">
        <v>81928</v>
      </c>
      <c r="L61481" t="s">
        <v>81924</v>
      </c>
      <c r="M61481">
        <v>4</v>
      </c>
      <c r="N61481" t="s">
        <v>81922</v>
      </c>
      <c r="O61481" t="s">
        <v>7666</v>
      </c>
      <c r="P61481">
        <v>2</v>
      </c>
      <c r="Q61481" t="s">
        <v>33</v>
      </c>
      <c r="R61481">
        <v>-1</v>
      </c>
      <c r="S61481" t="s">
        <v>26</v>
      </c>
    </row>
    <row r="61482" spans="1:19" x14ac:dyDescent="0.35">
      <c r="A61482" t="s">
        <v>7666</v>
      </c>
      <c r="B61482">
        <v>758.13947250000001</v>
      </c>
      <c r="C61482">
        <v>992.58874149999997</v>
      </c>
      <c r="D61482">
        <v>149</v>
      </c>
      <c r="E61482" t="s">
        <v>81929</v>
      </c>
      <c r="F61482">
        <v>-1</v>
      </c>
      <c r="G61482">
        <v>4989.8999999999996</v>
      </c>
      <c r="H61482" t="s">
        <v>81922</v>
      </c>
      <c r="I61482">
        <v>0</v>
      </c>
      <c r="J61482" t="s">
        <v>81923</v>
      </c>
      <c r="K61482" t="s">
        <v>81930</v>
      </c>
      <c r="L61482" t="s">
        <v>81924</v>
      </c>
      <c r="M61482">
        <v>4</v>
      </c>
      <c r="N61482" t="s">
        <v>81922</v>
      </c>
      <c r="O61482" t="s">
        <v>7666</v>
      </c>
      <c r="P61482">
        <v>1</v>
      </c>
      <c r="Q61482" t="s">
        <v>33</v>
      </c>
      <c r="R61482">
        <v>-1</v>
      </c>
      <c r="S61482" t="s">
        <v>26</v>
      </c>
    </row>
    <row r="61483" spans="1:19" x14ac:dyDescent="0.35">
      <c r="A61483" t="s">
        <v>7666</v>
      </c>
      <c r="B61483">
        <v>758.13947250000001</v>
      </c>
      <c r="C61483">
        <v>736.39881549999996</v>
      </c>
      <c r="D61483">
        <v>149</v>
      </c>
      <c r="E61483" t="s">
        <v>81931</v>
      </c>
      <c r="F61483">
        <v>-1</v>
      </c>
      <c r="G61483">
        <v>4315.8</v>
      </c>
      <c r="H61483" t="s">
        <v>81922</v>
      </c>
      <c r="I61483">
        <v>0</v>
      </c>
      <c r="J61483" t="s">
        <v>81923</v>
      </c>
      <c r="K61483" t="s">
        <v>54</v>
      </c>
      <c r="L61483" t="s">
        <v>81924</v>
      </c>
      <c r="M61483">
        <v>4</v>
      </c>
      <c r="N61483" t="s">
        <v>81922</v>
      </c>
      <c r="O61483" t="s">
        <v>7666</v>
      </c>
      <c r="P61483">
        <v>1</v>
      </c>
      <c r="Q61483" t="s">
        <v>25</v>
      </c>
      <c r="R61483">
        <v>-1</v>
      </c>
      <c r="S61483" t="s">
        <v>26</v>
      </c>
    </row>
    <row r="61484" spans="1:19" x14ac:dyDescent="0.35">
      <c r="A61484" t="s">
        <v>1542</v>
      </c>
      <c r="B61484">
        <v>663.34806300000002</v>
      </c>
      <c r="C61484">
        <v>365.21833190000001</v>
      </c>
      <c r="D61484">
        <v>110</v>
      </c>
      <c r="E61484" t="s">
        <v>81932</v>
      </c>
      <c r="F61484">
        <v>-1</v>
      </c>
      <c r="G61484">
        <v>2151.4</v>
      </c>
      <c r="H61484" t="s">
        <v>81933</v>
      </c>
      <c r="I61484">
        <v>0</v>
      </c>
      <c r="J61484" t="s">
        <v>75761</v>
      </c>
      <c r="K61484" t="s">
        <v>168</v>
      </c>
      <c r="L61484" t="s">
        <v>75761</v>
      </c>
      <c r="M61484">
        <v>2</v>
      </c>
      <c r="N61484" t="s">
        <v>81933</v>
      </c>
      <c r="O61484" t="s">
        <v>1542</v>
      </c>
      <c r="P61484">
        <v>1</v>
      </c>
      <c r="Q61484" t="s">
        <v>25</v>
      </c>
      <c r="R61484">
        <v>3</v>
      </c>
      <c r="S61484" t="s">
        <v>26</v>
      </c>
    </row>
    <row r="61485" spans="1:19" x14ac:dyDescent="0.35">
      <c r="A61485" t="s">
        <v>1542</v>
      </c>
      <c r="B61485">
        <v>663.34806300000002</v>
      </c>
      <c r="C61485">
        <v>879.47231480000005</v>
      </c>
      <c r="D61485">
        <v>110</v>
      </c>
      <c r="E61485" t="s">
        <v>81934</v>
      </c>
      <c r="F61485">
        <v>-1</v>
      </c>
      <c r="G61485">
        <v>8310.7000000000007</v>
      </c>
      <c r="H61485" t="s">
        <v>81933</v>
      </c>
      <c r="I61485">
        <v>0</v>
      </c>
      <c r="J61485" t="s">
        <v>75761</v>
      </c>
      <c r="K61485" t="s">
        <v>338</v>
      </c>
      <c r="L61485" t="s">
        <v>75761</v>
      </c>
      <c r="M61485">
        <v>2</v>
      </c>
      <c r="N61485" t="s">
        <v>81933</v>
      </c>
      <c r="O61485" t="s">
        <v>1542</v>
      </c>
      <c r="P61485">
        <v>1</v>
      </c>
      <c r="Q61485" t="s">
        <v>25</v>
      </c>
      <c r="R61485">
        <v>7</v>
      </c>
      <c r="S61485" t="s">
        <v>26</v>
      </c>
    </row>
    <row r="61486" spans="1:19" x14ac:dyDescent="0.35">
      <c r="A61486" t="s">
        <v>1542</v>
      </c>
      <c r="B61486">
        <v>663.34806300000002</v>
      </c>
      <c r="C61486">
        <v>592.34532339999998</v>
      </c>
      <c r="D61486">
        <v>110</v>
      </c>
      <c r="E61486" t="s">
        <v>81935</v>
      </c>
      <c r="F61486">
        <v>-1</v>
      </c>
      <c r="G61486">
        <v>1698.1</v>
      </c>
      <c r="H61486" t="s">
        <v>81933</v>
      </c>
      <c r="I61486">
        <v>0</v>
      </c>
      <c r="J61486" t="s">
        <v>75761</v>
      </c>
      <c r="K61486" t="s">
        <v>162</v>
      </c>
      <c r="L61486" t="s">
        <v>75761</v>
      </c>
      <c r="M61486">
        <v>2</v>
      </c>
      <c r="N61486" t="s">
        <v>81933</v>
      </c>
      <c r="O61486" t="s">
        <v>1542</v>
      </c>
      <c r="P61486">
        <v>1</v>
      </c>
      <c r="Q61486" t="s">
        <v>25</v>
      </c>
      <c r="R61486">
        <v>5</v>
      </c>
      <c r="S61486" t="s">
        <v>26</v>
      </c>
    </row>
    <row r="61487" spans="1:19" x14ac:dyDescent="0.35">
      <c r="A61487" t="s">
        <v>1542</v>
      </c>
      <c r="B61487">
        <v>663.34806300000002</v>
      </c>
      <c r="C61487">
        <v>1026.5407290000001</v>
      </c>
      <c r="D61487">
        <v>110</v>
      </c>
      <c r="E61487" t="s">
        <v>81936</v>
      </c>
      <c r="F61487">
        <v>-1</v>
      </c>
      <c r="G61487">
        <v>3403.9</v>
      </c>
      <c r="H61487" t="s">
        <v>81933</v>
      </c>
      <c r="I61487">
        <v>0</v>
      </c>
      <c r="J61487" t="s">
        <v>75761</v>
      </c>
      <c r="K61487" t="s">
        <v>551</v>
      </c>
      <c r="L61487" t="s">
        <v>75761</v>
      </c>
      <c r="M61487">
        <v>2</v>
      </c>
      <c r="N61487" t="s">
        <v>81933</v>
      </c>
      <c r="O61487" t="s">
        <v>1542</v>
      </c>
      <c r="P61487">
        <v>1</v>
      </c>
      <c r="Q61487" t="s">
        <v>25</v>
      </c>
      <c r="R61487">
        <v>8</v>
      </c>
      <c r="S61487" t="s">
        <v>26</v>
      </c>
    </row>
    <row r="61488" spans="1:19" x14ac:dyDescent="0.35">
      <c r="A61488" t="s">
        <v>1542</v>
      </c>
      <c r="B61488">
        <v>663.34806300000002</v>
      </c>
      <c r="C61488">
        <v>1097.5778419999999</v>
      </c>
      <c r="D61488">
        <v>110</v>
      </c>
      <c r="E61488" t="s">
        <v>81937</v>
      </c>
      <c r="F61488">
        <v>-1</v>
      </c>
      <c r="G61488">
        <v>4644.7</v>
      </c>
      <c r="H61488" t="s">
        <v>81933</v>
      </c>
      <c r="I61488">
        <v>0</v>
      </c>
      <c r="J61488" t="s">
        <v>75761</v>
      </c>
      <c r="K61488" t="s">
        <v>827</v>
      </c>
      <c r="L61488" t="s">
        <v>75761</v>
      </c>
      <c r="M61488">
        <v>2</v>
      </c>
      <c r="N61488" t="s">
        <v>81933</v>
      </c>
      <c r="O61488" t="s">
        <v>1542</v>
      </c>
      <c r="P61488">
        <v>1</v>
      </c>
      <c r="Q61488" t="s">
        <v>25</v>
      </c>
      <c r="R61488">
        <v>9</v>
      </c>
      <c r="S61488" t="s">
        <v>26</v>
      </c>
    </row>
    <row r="61489" spans="1:19" x14ac:dyDescent="0.35">
      <c r="A61489" t="s">
        <v>1542</v>
      </c>
      <c r="B61489">
        <v>663.34806300000002</v>
      </c>
      <c r="C61489">
        <v>693.39300179999998</v>
      </c>
      <c r="D61489">
        <v>110</v>
      </c>
      <c r="E61489" t="s">
        <v>81938</v>
      </c>
      <c r="F61489">
        <v>-1</v>
      </c>
      <c r="G61489">
        <v>6123.6</v>
      </c>
      <c r="H61489" t="s">
        <v>81933</v>
      </c>
      <c r="I61489">
        <v>0</v>
      </c>
      <c r="J61489" t="s">
        <v>75761</v>
      </c>
      <c r="K61489" t="s">
        <v>46</v>
      </c>
      <c r="L61489" t="s">
        <v>75761</v>
      </c>
      <c r="M61489">
        <v>2</v>
      </c>
      <c r="N61489" t="s">
        <v>81933</v>
      </c>
      <c r="O61489" t="s">
        <v>1542</v>
      </c>
      <c r="P61489">
        <v>1</v>
      </c>
      <c r="Q61489" t="s">
        <v>25</v>
      </c>
      <c r="R61489">
        <v>6</v>
      </c>
      <c r="S61489" t="s">
        <v>26</v>
      </c>
    </row>
    <row r="61490" spans="1:19" x14ac:dyDescent="0.35">
      <c r="A61490" t="s">
        <v>2673</v>
      </c>
      <c r="B61490">
        <v>614.79955700000005</v>
      </c>
      <c r="C61490">
        <v>391.18234030000002</v>
      </c>
      <c r="D61490">
        <v>67.5</v>
      </c>
      <c r="E61490" t="s">
        <v>81939</v>
      </c>
      <c r="F61490">
        <v>-1</v>
      </c>
      <c r="G61490">
        <v>1589.9</v>
      </c>
      <c r="H61490" t="s">
        <v>81940</v>
      </c>
      <c r="I61490">
        <v>0</v>
      </c>
      <c r="J61490" t="s">
        <v>81941</v>
      </c>
      <c r="K61490" t="s">
        <v>271</v>
      </c>
      <c r="L61490" t="s">
        <v>81941</v>
      </c>
      <c r="M61490">
        <v>2</v>
      </c>
      <c r="N61490" t="s">
        <v>81940</v>
      </c>
      <c r="O61490" t="s">
        <v>2673</v>
      </c>
      <c r="P61490">
        <v>1</v>
      </c>
      <c r="Q61490" t="s">
        <v>25</v>
      </c>
      <c r="R61490">
        <v>3</v>
      </c>
      <c r="S61490" t="s">
        <v>26</v>
      </c>
    </row>
    <row r="61491" spans="1:19" x14ac:dyDescent="0.35">
      <c r="A61491" t="s">
        <v>2673</v>
      </c>
      <c r="B61491">
        <v>614.79955700000005</v>
      </c>
      <c r="C61491">
        <v>839.39676659999998</v>
      </c>
      <c r="D61491">
        <v>67.5</v>
      </c>
      <c r="E61491" t="s">
        <v>81942</v>
      </c>
      <c r="F61491">
        <v>-1</v>
      </c>
      <c r="G61491">
        <v>2420.3000000000002</v>
      </c>
      <c r="H61491" t="s">
        <v>81940</v>
      </c>
      <c r="I61491">
        <v>0</v>
      </c>
      <c r="J61491" t="s">
        <v>81941</v>
      </c>
      <c r="K61491" t="s">
        <v>464</v>
      </c>
      <c r="L61491" t="s">
        <v>81941</v>
      </c>
      <c r="M61491">
        <v>2</v>
      </c>
      <c r="N61491" t="s">
        <v>81940</v>
      </c>
      <c r="O61491" t="s">
        <v>2673</v>
      </c>
      <c r="P61491">
        <v>1</v>
      </c>
      <c r="Q61491" t="s">
        <v>25</v>
      </c>
      <c r="R61491">
        <v>7</v>
      </c>
      <c r="S61491" t="s">
        <v>26</v>
      </c>
    </row>
    <row r="61492" spans="1:19" x14ac:dyDescent="0.35">
      <c r="A61492" t="s">
        <v>2673</v>
      </c>
      <c r="B61492">
        <v>614.79955700000005</v>
      </c>
      <c r="C61492">
        <v>390.20234749999997</v>
      </c>
      <c r="D61492">
        <v>67.5</v>
      </c>
      <c r="E61492" t="s">
        <v>81943</v>
      </c>
      <c r="F61492">
        <v>-1</v>
      </c>
      <c r="G61492">
        <v>2492.8000000000002</v>
      </c>
      <c r="H61492" t="s">
        <v>81940</v>
      </c>
      <c r="I61492">
        <v>0</v>
      </c>
      <c r="J61492" t="s">
        <v>81941</v>
      </c>
      <c r="K61492" t="s">
        <v>275</v>
      </c>
      <c r="L61492" t="s">
        <v>81941</v>
      </c>
      <c r="M61492">
        <v>2</v>
      </c>
      <c r="N61492" t="s">
        <v>81940</v>
      </c>
      <c r="O61492" t="s">
        <v>2673</v>
      </c>
      <c r="P61492">
        <v>1</v>
      </c>
      <c r="Q61492" t="s">
        <v>33</v>
      </c>
      <c r="R61492">
        <v>3</v>
      </c>
      <c r="S61492" t="s">
        <v>26</v>
      </c>
    </row>
    <row r="61493" spans="1:19" x14ac:dyDescent="0.35">
      <c r="A61493" t="s">
        <v>2673</v>
      </c>
      <c r="B61493">
        <v>614.79955700000005</v>
      </c>
      <c r="C61493">
        <v>708.35628199999996</v>
      </c>
      <c r="D61493">
        <v>67.5</v>
      </c>
      <c r="E61493" t="s">
        <v>81944</v>
      </c>
      <c r="F61493">
        <v>-1</v>
      </c>
      <c r="G61493">
        <v>3467.3</v>
      </c>
      <c r="H61493" t="s">
        <v>81940</v>
      </c>
      <c r="I61493">
        <v>0</v>
      </c>
      <c r="J61493" t="s">
        <v>81941</v>
      </c>
      <c r="K61493" t="s">
        <v>70</v>
      </c>
      <c r="L61493" t="s">
        <v>81941</v>
      </c>
      <c r="M61493">
        <v>2</v>
      </c>
      <c r="N61493" t="s">
        <v>81940</v>
      </c>
      <c r="O61493" t="s">
        <v>2673</v>
      </c>
      <c r="P61493">
        <v>1</v>
      </c>
      <c r="Q61493" t="s">
        <v>25</v>
      </c>
      <c r="R61493">
        <v>6</v>
      </c>
      <c r="S61493" t="s">
        <v>26</v>
      </c>
    </row>
    <row r="61494" spans="1:19" x14ac:dyDescent="0.35">
      <c r="A61494" t="s">
        <v>2673</v>
      </c>
      <c r="B61494">
        <v>614.79955700000005</v>
      </c>
      <c r="C61494">
        <v>968.43935969999995</v>
      </c>
      <c r="D61494">
        <v>67.5</v>
      </c>
      <c r="E61494" t="s">
        <v>81945</v>
      </c>
      <c r="F61494">
        <v>-1</v>
      </c>
      <c r="G61494">
        <v>7272.4</v>
      </c>
      <c r="H61494" t="s">
        <v>81940</v>
      </c>
      <c r="I61494">
        <v>0</v>
      </c>
      <c r="J61494" t="s">
        <v>81941</v>
      </c>
      <c r="K61494" t="s">
        <v>118</v>
      </c>
      <c r="L61494" t="s">
        <v>81941</v>
      </c>
      <c r="M61494">
        <v>2</v>
      </c>
      <c r="N61494" t="s">
        <v>81940</v>
      </c>
      <c r="O61494" t="s">
        <v>2673</v>
      </c>
      <c r="P61494">
        <v>1</v>
      </c>
      <c r="Q61494" t="s">
        <v>25</v>
      </c>
      <c r="R61494">
        <v>8</v>
      </c>
      <c r="S61494" t="s">
        <v>26</v>
      </c>
    </row>
    <row r="61495" spans="1:19" x14ac:dyDescent="0.35">
      <c r="A61495" t="s">
        <v>2673</v>
      </c>
      <c r="B61495">
        <v>614.79955700000005</v>
      </c>
      <c r="C61495">
        <v>504.26640429999998</v>
      </c>
      <c r="D61495">
        <v>67.5</v>
      </c>
      <c r="E61495" t="s">
        <v>81946</v>
      </c>
      <c r="F61495">
        <v>-1</v>
      </c>
      <c r="G61495">
        <v>1294.5</v>
      </c>
      <c r="H61495" t="s">
        <v>81940</v>
      </c>
      <c r="I61495">
        <v>0</v>
      </c>
      <c r="J61495" t="s">
        <v>81941</v>
      </c>
      <c r="K61495" t="s">
        <v>833</v>
      </c>
      <c r="L61495" t="s">
        <v>81941</v>
      </c>
      <c r="M61495">
        <v>2</v>
      </c>
      <c r="N61495" t="s">
        <v>81940</v>
      </c>
      <c r="O61495" t="s">
        <v>2673</v>
      </c>
      <c r="P61495">
        <v>1</v>
      </c>
      <c r="Q61495" t="s">
        <v>25</v>
      </c>
      <c r="R61495">
        <v>4</v>
      </c>
      <c r="S61495" t="s">
        <v>26</v>
      </c>
    </row>
    <row r="61496" spans="1:19" x14ac:dyDescent="0.35">
      <c r="A61496" t="s">
        <v>2673</v>
      </c>
      <c r="B61496">
        <v>622.7970143</v>
      </c>
      <c r="C61496">
        <v>855.39168119999999</v>
      </c>
      <c r="D61496">
        <v>41</v>
      </c>
      <c r="E61496" t="s">
        <v>81947</v>
      </c>
      <c r="F61496">
        <v>-1</v>
      </c>
      <c r="G61496">
        <v>1536.1</v>
      </c>
      <c r="H61496" t="s">
        <v>81948</v>
      </c>
      <c r="I61496">
        <v>0</v>
      </c>
      <c r="J61496" t="s">
        <v>81941</v>
      </c>
      <c r="K61496" t="s">
        <v>145</v>
      </c>
      <c r="L61496" t="s">
        <v>81949</v>
      </c>
      <c r="M61496">
        <v>2</v>
      </c>
      <c r="N61496" t="s">
        <v>81948</v>
      </c>
      <c r="O61496" t="s">
        <v>2673</v>
      </c>
      <c r="P61496">
        <v>1</v>
      </c>
      <c r="Q61496" t="s">
        <v>25</v>
      </c>
      <c r="R61496">
        <v>7</v>
      </c>
      <c r="S61496" t="s">
        <v>26</v>
      </c>
    </row>
    <row r="61497" spans="1:19" x14ac:dyDescent="0.35">
      <c r="A61497" t="s">
        <v>2673</v>
      </c>
      <c r="B61497">
        <v>622.7970143</v>
      </c>
      <c r="C61497">
        <v>984.43427429999997</v>
      </c>
      <c r="D61497">
        <v>41</v>
      </c>
      <c r="E61497" t="s">
        <v>81950</v>
      </c>
      <c r="F61497">
        <v>-1</v>
      </c>
      <c r="G61497">
        <v>4370.5</v>
      </c>
      <c r="H61497" t="s">
        <v>81948</v>
      </c>
      <c r="I61497">
        <v>0</v>
      </c>
      <c r="J61497" t="s">
        <v>81941</v>
      </c>
      <c r="K61497" t="s">
        <v>359</v>
      </c>
      <c r="L61497" t="s">
        <v>81949</v>
      </c>
      <c r="M61497">
        <v>2</v>
      </c>
      <c r="N61497" t="s">
        <v>81948</v>
      </c>
      <c r="O61497" t="s">
        <v>2673</v>
      </c>
      <c r="P61497">
        <v>1</v>
      </c>
      <c r="Q61497" t="s">
        <v>25</v>
      </c>
      <c r="R61497">
        <v>8</v>
      </c>
      <c r="S61497" t="s">
        <v>26</v>
      </c>
    </row>
    <row r="61498" spans="1:19" x14ac:dyDescent="0.35">
      <c r="A61498" t="s">
        <v>2673</v>
      </c>
      <c r="B61498">
        <v>622.7970143</v>
      </c>
      <c r="C61498">
        <v>492.72077539999998</v>
      </c>
      <c r="D61498">
        <v>41</v>
      </c>
      <c r="E61498" t="s">
        <v>81951</v>
      </c>
      <c r="F61498">
        <v>-1</v>
      </c>
      <c r="G61498">
        <v>1094.3</v>
      </c>
      <c r="H61498" t="s">
        <v>81948</v>
      </c>
      <c r="I61498">
        <v>0</v>
      </c>
      <c r="J61498" t="s">
        <v>81941</v>
      </c>
      <c r="K61498" t="s">
        <v>1952</v>
      </c>
      <c r="L61498" t="s">
        <v>81949</v>
      </c>
      <c r="M61498">
        <v>2</v>
      </c>
      <c r="N61498" t="s">
        <v>81948</v>
      </c>
      <c r="O61498" t="s">
        <v>2673</v>
      </c>
      <c r="P61498">
        <v>2</v>
      </c>
      <c r="Q61498" t="s">
        <v>25</v>
      </c>
      <c r="R61498">
        <v>8</v>
      </c>
      <c r="S61498" t="s">
        <v>26</v>
      </c>
    </row>
    <row r="61499" spans="1:19" x14ac:dyDescent="0.35">
      <c r="A61499" t="s">
        <v>2673</v>
      </c>
      <c r="B61499">
        <v>622.7970143</v>
      </c>
      <c r="C61499">
        <v>708.35628199999996</v>
      </c>
      <c r="D61499">
        <v>41</v>
      </c>
      <c r="E61499" t="s">
        <v>81952</v>
      </c>
      <c r="F61499">
        <v>-1</v>
      </c>
      <c r="G61499">
        <v>2478.9</v>
      </c>
      <c r="H61499" t="s">
        <v>81948</v>
      </c>
      <c r="I61499">
        <v>0</v>
      </c>
      <c r="J61499" t="s">
        <v>81941</v>
      </c>
      <c r="K61499" t="s">
        <v>609</v>
      </c>
      <c r="L61499" t="s">
        <v>81949</v>
      </c>
      <c r="M61499">
        <v>2</v>
      </c>
      <c r="N61499" t="s">
        <v>81948</v>
      </c>
      <c r="O61499" t="s">
        <v>2673</v>
      </c>
      <c r="P61499">
        <v>1</v>
      </c>
      <c r="Q61499" t="s">
        <v>25</v>
      </c>
      <c r="R61499">
        <v>6</v>
      </c>
      <c r="S61499" t="s">
        <v>26</v>
      </c>
    </row>
    <row r="61500" spans="1:19" x14ac:dyDescent="0.35">
      <c r="A61500" t="s">
        <v>2673</v>
      </c>
      <c r="B61500">
        <v>622.7970143</v>
      </c>
      <c r="C61500">
        <v>504.26640429999998</v>
      </c>
      <c r="D61500">
        <v>41</v>
      </c>
      <c r="E61500" t="s">
        <v>81953</v>
      </c>
      <c r="F61500">
        <v>-1</v>
      </c>
      <c r="G61500">
        <v>1260.8</v>
      </c>
      <c r="H61500" t="s">
        <v>81948</v>
      </c>
      <c r="I61500">
        <v>0</v>
      </c>
      <c r="J61500" t="s">
        <v>81941</v>
      </c>
      <c r="K61500" t="s">
        <v>6584</v>
      </c>
      <c r="L61500" t="s">
        <v>81949</v>
      </c>
      <c r="M61500">
        <v>2</v>
      </c>
      <c r="N61500" t="s">
        <v>81948</v>
      </c>
      <c r="O61500" t="s">
        <v>2673</v>
      </c>
      <c r="P61500">
        <v>1</v>
      </c>
      <c r="Q61500" t="s">
        <v>25</v>
      </c>
      <c r="R61500">
        <v>4</v>
      </c>
      <c r="S61500" t="s">
        <v>26</v>
      </c>
    </row>
    <row r="61501" spans="1:19" x14ac:dyDescent="0.35">
      <c r="A61501" t="s">
        <v>2673</v>
      </c>
      <c r="B61501">
        <v>622.7970143</v>
      </c>
      <c r="C61501">
        <v>391.18234030000002</v>
      </c>
      <c r="D61501">
        <v>41</v>
      </c>
      <c r="E61501" t="s">
        <v>81954</v>
      </c>
      <c r="F61501">
        <v>-1</v>
      </c>
      <c r="G61501">
        <v>1692.9</v>
      </c>
      <c r="H61501" t="s">
        <v>81948</v>
      </c>
      <c r="I61501">
        <v>0</v>
      </c>
      <c r="J61501" t="s">
        <v>81941</v>
      </c>
      <c r="K61501" t="s">
        <v>198</v>
      </c>
      <c r="L61501" t="s">
        <v>81949</v>
      </c>
      <c r="M61501">
        <v>2</v>
      </c>
      <c r="N61501" t="s">
        <v>81948</v>
      </c>
      <c r="O61501" t="s">
        <v>2673</v>
      </c>
      <c r="P61501">
        <v>1</v>
      </c>
      <c r="Q61501" t="s">
        <v>25</v>
      </c>
      <c r="R61501">
        <v>3</v>
      </c>
      <c r="S61501" t="s">
        <v>26</v>
      </c>
    </row>
    <row r="61502" spans="1:19" x14ac:dyDescent="0.35">
      <c r="A61502" t="s">
        <v>2673</v>
      </c>
      <c r="B61502">
        <v>462.23583389999999</v>
      </c>
      <c r="C61502">
        <v>432.25650830000001</v>
      </c>
      <c r="D61502">
        <v>55.2</v>
      </c>
      <c r="E61502" t="s">
        <v>81955</v>
      </c>
      <c r="F61502">
        <v>-1</v>
      </c>
      <c r="G61502">
        <v>2050.3000000000002</v>
      </c>
      <c r="H61502" t="s">
        <v>81956</v>
      </c>
      <c r="I61502">
        <v>0</v>
      </c>
      <c r="J61502" t="s">
        <v>81957</v>
      </c>
      <c r="K61502" t="s">
        <v>168</v>
      </c>
      <c r="L61502" t="s">
        <v>81957</v>
      </c>
      <c r="M61502">
        <v>3</v>
      </c>
      <c r="N61502" t="s">
        <v>81956</v>
      </c>
      <c r="O61502" t="s">
        <v>2673</v>
      </c>
      <c r="P61502">
        <v>1</v>
      </c>
      <c r="Q61502" t="s">
        <v>25</v>
      </c>
      <c r="R61502">
        <v>3</v>
      </c>
      <c r="S61502" t="s">
        <v>26</v>
      </c>
    </row>
    <row r="61503" spans="1:19" x14ac:dyDescent="0.35">
      <c r="A61503" t="s">
        <v>2673</v>
      </c>
      <c r="B61503">
        <v>462.23583389999999</v>
      </c>
      <c r="C61503">
        <v>660.3675154</v>
      </c>
      <c r="D61503">
        <v>55.2</v>
      </c>
      <c r="E61503" t="s">
        <v>81958</v>
      </c>
      <c r="F61503">
        <v>-1</v>
      </c>
      <c r="G61503">
        <v>2820.2</v>
      </c>
      <c r="H61503" t="s">
        <v>81956</v>
      </c>
      <c r="I61503">
        <v>0</v>
      </c>
      <c r="J61503" t="s">
        <v>81957</v>
      </c>
      <c r="K61503" t="s">
        <v>162</v>
      </c>
      <c r="L61503" t="s">
        <v>81957</v>
      </c>
      <c r="M61503">
        <v>3</v>
      </c>
      <c r="N61503" t="s">
        <v>81956</v>
      </c>
      <c r="O61503" t="s">
        <v>2673</v>
      </c>
      <c r="P61503">
        <v>1</v>
      </c>
      <c r="Q61503" t="s">
        <v>25</v>
      </c>
      <c r="R61503">
        <v>5</v>
      </c>
      <c r="S61503" t="s">
        <v>26</v>
      </c>
    </row>
    <row r="61504" spans="1:19" x14ac:dyDescent="0.35">
      <c r="A61504" t="s">
        <v>2673</v>
      </c>
      <c r="B61504">
        <v>462.23583389999999</v>
      </c>
      <c r="C61504">
        <v>562.7738736</v>
      </c>
      <c r="D61504">
        <v>55.2</v>
      </c>
      <c r="E61504" t="s">
        <v>81959</v>
      </c>
      <c r="F61504">
        <v>-1</v>
      </c>
      <c r="G61504">
        <v>5544.6</v>
      </c>
      <c r="H61504" t="s">
        <v>81956</v>
      </c>
      <c r="I61504">
        <v>0</v>
      </c>
      <c r="J61504" t="s">
        <v>81957</v>
      </c>
      <c r="K61504" t="s">
        <v>2182</v>
      </c>
      <c r="L61504" t="s">
        <v>81957</v>
      </c>
      <c r="M61504">
        <v>3</v>
      </c>
      <c r="N61504" t="s">
        <v>81956</v>
      </c>
      <c r="O61504" t="s">
        <v>2673</v>
      </c>
      <c r="P61504">
        <v>2</v>
      </c>
      <c r="Q61504" t="s">
        <v>25</v>
      </c>
      <c r="R61504">
        <v>9</v>
      </c>
      <c r="S61504" t="s">
        <v>26</v>
      </c>
    </row>
    <row r="61505" spans="1:19" x14ac:dyDescent="0.35">
      <c r="A61505" t="s">
        <v>2673</v>
      </c>
      <c r="B61505">
        <v>462.23583389999999</v>
      </c>
      <c r="C61505">
        <v>498.2525771</v>
      </c>
      <c r="D61505">
        <v>55.2</v>
      </c>
      <c r="E61505" t="s">
        <v>81960</v>
      </c>
      <c r="F61505">
        <v>-1</v>
      </c>
      <c r="G61505">
        <v>2410.5</v>
      </c>
      <c r="H61505" t="s">
        <v>81956</v>
      </c>
      <c r="I61505">
        <v>0</v>
      </c>
      <c r="J61505" t="s">
        <v>81957</v>
      </c>
      <c r="K61505" t="s">
        <v>334</v>
      </c>
      <c r="L61505" t="s">
        <v>81957</v>
      </c>
      <c r="M61505">
        <v>3</v>
      </c>
      <c r="N61505" t="s">
        <v>81956</v>
      </c>
      <c r="O61505" t="s">
        <v>2673</v>
      </c>
      <c r="P61505">
        <v>2</v>
      </c>
      <c r="Q61505" t="s">
        <v>25</v>
      </c>
      <c r="R61505">
        <v>8</v>
      </c>
      <c r="S61505" t="s">
        <v>26</v>
      </c>
    </row>
    <row r="61506" spans="1:19" x14ac:dyDescent="0.35">
      <c r="A61506" t="s">
        <v>2673</v>
      </c>
      <c r="B61506">
        <v>462.23583389999999</v>
      </c>
      <c r="C61506">
        <v>864.45739300000002</v>
      </c>
      <c r="D61506">
        <v>55.2</v>
      </c>
      <c r="E61506" t="s">
        <v>81961</v>
      </c>
      <c r="F61506">
        <v>-1</v>
      </c>
      <c r="G61506">
        <v>3555.6</v>
      </c>
      <c r="H61506" t="s">
        <v>81956</v>
      </c>
      <c r="I61506">
        <v>0</v>
      </c>
      <c r="J61506" t="s">
        <v>81957</v>
      </c>
      <c r="K61506" t="s">
        <v>4256</v>
      </c>
      <c r="L61506" t="s">
        <v>81957</v>
      </c>
      <c r="M61506">
        <v>3</v>
      </c>
      <c r="N61506" t="s">
        <v>81956</v>
      </c>
      <c r="O61506" t="s">
        <v>2673</v>
      </c>
      <c r="P61506">
        <v>1</v>
      </c>
      <c r="Q61506" t="s">
        <v>25</v>
      </c>
      <c r="R61506">
        <v>7</v>
      </c>
      <c r="S61506" t="s">
        <v>26</v>
      </c>
    </row>
    <row r="61507" spans="1:19" x14ac:dyDescent="0.35">
      <c r="A61507" t="s">
        <v>2673</v>
      </c>
      <c r="B61507">
        <v>462.23583389999999</v>
      </c>
      <c r="C61507">
        <v>547.28345139999999</v>
      </c>
      <c r="D61507">
        <v>55.2</v>
      </c>
      <c r="E61507" t="s">
        <v>81962</v>
      </c>
      <c r="F61507">
        <v>-1</v>
      </c>
      <c r="G61507">
        <v>3754.3</v>
      </c>
      <c r="H61507" t="s">
        <v>81956</v>
      </c>
      <c r="I61507">
        <v>0</v>
      </c>
      <c r="J61507" t="s">
        <v>81957</v>
      </c>
      <c r="K61507" t="s">
        <v>1038</v>
      </c>
      <c r="L61507" t="s">
        <v>81957</v>
      </c>
      <c r="M61507">
        <v>3</v>
      </c>
      <c r="N61507" t="s">
        <v>81956</v>
      </c>
      <c r="O61507" t="s">
        <v>2673</v>
      </c>
      <c r="P61507">
        <v>1</v>
      </c>
      <c r="Q61507" t="s">
        <v>25</v>
      </c>
      <c r="R61507">
        <v>4</v>
      </c>
      <c r="S61507" t="s">
        <v>26</v>
      </c>
    </row>
    <row r="61508" spans="1:19" x14ac:dyDescent="0.35">
      <c r="A61508" t="s">
        <v>1089</v>
      </c>
      <c r="B61508">
        <v>1098.039338</v>
      </c>
      <c r="C61508">
        <v>560.340238</v>
      </c>
      <c r="D61508">
        <v>84.7</v>
      </c>
      <c r="E61508" t="s">
        <v>81963</v>
      </c>
      <c r="F61508">
        <v>-1</v>
      </c>
      <c r="G61508">
        <v>4725.2</v>
      </c>
      <c r="H61508" t="s">
        <v>81964</v>
      </c>
      <c r="I61508">
        <v>0</v>
      </c>
      <c r="J61508" t="s">
        <v>81965</v>
      </c>
      <c r="K61508" t="s">
        <v>215</v>
      </c>
      <c r="L61508" t="s">
        <v>81965</v>
      </c>
      <c r="M61508">
        <v>2</v>
      </c>
      <c r="N61508" t="s">
        <v>81964</v>
      </c>
      <c r="O61508" t="s">
        <v>1089</v>
      </c>
      <c r="P61508">
        <v>1</v>
      </c>
      <c r="Q61508" t="s">
        <v>25</v>
      </c>
      <c r="R61508">
        <v>5</v>
      </c>
      <c r="S61508" t="s">
        <v>26</v>
      </c>
    </row>
    <row r="61509" spans="1:19" x14ac:dyDescent="0.35">
      <c r="A61509" t="s">
        <v>1089</v>
      </c>
      <c r="B61509">
        <v>1098.039338</v>
      </c>
      <c r="C61509">
        <v>1578.7129520000001</v>
      </c>
      <c r="D61509">
        <v>84.7</v>
      </c>
      <c r="E61509" t="s">
        <v>81966</v>
      </c>
      <c r="F61509">
        <v>-1</v>
      </c>
      <c r="G61509">
        <v>3103.7</v>
      </c>
      <c r="H61509" t="s">
        <v>81964</v>
      </c>
      <c r="I61509">
        <v>0</v>
      </c>
      <c r="J61509" t="s">
        <v>81965</v>
      </c>
      <c r="K61509" t="s">
        <v>17553</v>
      </c>
      <c r="L61509" t="s">
        <v>81965</v>
      </c>
      <c r="M61509">
        <v>2</v>
      </c>
      <c r="N61509" t="s">
        <v>81964</v>
      </c>
      <c r="O61509" t="s">
        <v>1089</v>
      </c>
      <c r="P61509">
        <v>1</v>
      </c>
      <c r="Q61509" t="s">
        <v>25</v>
      </c>
      <c r="R61509">
        <v>14</v>
      </c>
      <c r="S61509" t="s">
        <v>26</v>
      </c>
    </row>
    <row r="61510" spans="1:19" x14ac:dyDescent="0.35">
      <c r="A61510" t="s">
        <v>1089</v>
      </c>
      <c r="B61510">
        <v>1098.039338</v>
      </c>
      <c r="C61510">
        <v>473.3082096</v>
      </c>
      <c r="D61510">
        <v>84.7</v>
      </c>
      <c r="E61510" t="s">
        <v>81967</v>
      </c>
      <c r="F61510">
        <v>-1</v>
      </c>
      <c r="G61510">
        <v>1791.2</v>
      </c>
      <c r="H61510" t="s">
        <v>81964</v>
      </c>
      <c r="I61510">
        <v>0</v>
      </c>
      <c r="J61510" t="s">
        <v>81965</v>
      </c>
      <c r="K61510" t="s">
        <v>833</v>
      </c>
      <c r="L61510" t="s">
        <v>81965</v>
      </c>
      <c r="M61510">
        <v>2</v>
      </c>
      <c r="N61510" t="s">
        <v>81964</v>
      </c>
      <c r="O61510" t="s">
        <v>1089</v>
      </c>
      <c r="P61510">
        <v>1</v>
      </c>
      <c r="Q61510" t="s">
        <v>25</v>
      </c>
      <c r="R61510">
        <v>4</v>
      </c>
      <c r="S61510" t="s">
        <v>26</v>
      </c>
    </row>
    <row r="61511" spans="1:19" x14ac:dyDescent="0.35">
      <c r="A61511" t="s">
        <v>1089</v>
      </c>
      <c r="B61511">
        <v>1098.039338</v>
      </c>
      <c r="C61511">
        <v>1362.63833</v>
      </c>
      <c r="D61511">
        <v>84.7</v>
      </c>
      <c r="E61511" t="s">
        <v>81968</v>
      </c>
      <c r="F61511">
        <v>-1</v>
      </c>
      <c r="G61511">
        <v>2666.3</v>
      </c>
      <c r="H61511" t="s">
        <v>81964</v>
      </c>
      <c r="I61511">
        <v>0</v>
      </c>
      <c r="J61511" t="s">
        <v>81965</v>
      </c>
      <c r="K61511" t="s">
        <v>16108</v>
      </c>
      <c r="L61511" t="s">
        <v>81965</v>
      </c>
      <c r="M61511">
        <v>2</v>
      </c>
      <c r="N61511" t="s">
        <v>81964</v>
      </c>
      <c r="O61511" t="s">
        <v>1089</v>
      </c>
      <c r="P61511">
        <v>1</v>
      </c>
      <c r="Q61511" t="s">
        <v>25</v>
      </c>
      <c r="R61511">
        <v>12</v>
      </c>
      <c r="S61511" t="s">
        <v>26</v>
      </c>
    </row>
    <row r="61512" spans="1:19" x14ac:dyDescent="0.35">
      <c r="A61512" t="s">
        <v>1089</v>
      </c>
      <c r="B61512">
        <v>1098.039338</v>
      </c>
      <c r="C61512">
        <v>1133.56846</v>
      </c>
      <c r="D61512">
        <v>84.7</v>
      </c>
      <c r="E61512" t="s">
        <v>81969</v>
      </c>
      <c r="F61512">
        <v>-1</v>
      </c>
      <c r="G61512">
        <v>1598.3</v>
      </c>
      <c r="H61512" t="s">
        <v>81964</v>
      </c>
      <c r="I61512">
        <v>0</v>
      </c>
      <c r="J61512" t="s">
        <v>81965</v>
      </c>
      <c r="K61512" t="s">
        <v>1504</v>
      </c>
      <c r="L61512" t="s">
        <v>81965</v>
      </c>
      <c r="M61512">
        <v>2</v>
      </c>
      <c r="N61512" t="s">
        <v>81964</v>
      </c>
      <c r="O61512" t="s">
        <v>1089</v>
      </c>
      <c r="P61512">
        <v>1</v>
      </c>
      <c r="Q61512" t="s">
        <v>25</v>
      </c>
      <c r="R61512">
        <v>10</v>
      </c>
      <c r="S61512" t="s">
        <v>26</v>
      </c>
    </row>
    <row r="61513" spans="1:19" x14ac:dyDescent="0.35">
      <c r="A61513" t="s">
        <v>1089</v>
      </c>
      <c r="B61513">
        <v>1098.039338</v>
      </c>
      <c r="C61513">
        <v>802.46689500000002</v>
      </c>
      <c r="D61513">
        <v>84.7</v>
      </c>
      <c r="E61513" t="s">
        <v>81970</v>
      </c>
      <c r="F61513">
        <v>-1</v>
      </c>
      <c r="G61513">
        <v>1715.9</v>
      </c>
      <c r="H61513" t="s">
        <v>81964</v>
      </c>
      <c r="I61513">
        <v>0</v>
      </c>
      <c r="J61513" t="s">
        <v>81965</v>
      </c>
      <c r="K61513" t="s">
        <v>722</v>
      </c>
      <c r="L61513" t="s">
        <v>81965</v>
      </c>
      <c r="M61513">
        <v>2</v>
      </c>
      <c r="N61513" t="s">
        <v>81964</v>
      </c>
      <c r="O61513" t="s">
        <v>1089</v>
      </c>
      <c r="P61513">
        <v>1</v>
      </c>
      <c r="Q61513" t="s">
        <v>25</v>
      </c>
      <c r="R61513">
        <v>7</v>
      </c>
      <c r="S61513" t="s">
        <v>26</v>
      </c>
    </row>
    <row r="61514" spans="1:19" x14ac:dyDescent="0.35">
      <c r="A61514" t="s">
        <v>1089</v>
      </c>
      <c r="B61514">
        <v>732.36198420000005</v>
      </c>
      <c r="C61514">
        <v>802.46689500000002</v>
      </c>
      <c r="D61514">
        <v>84.2</v>
      </c>
      <c r="E61514" t="s">
        <v>81971</v>
      </c>
      <c r="F61514">
        <v>-1</v>
      </c>
      <c r="G61514">
        <v>3878.6</v>
      </c>
      <c r="H61514" t="s">
        <v>81972</v>
      </c>
      <c r="I61514">
        <v>0</v>
      </c>
      <c r="J61514" t="s">
        <v>81965</v>
      </c>
      <c r="K61514" t="s">
        <v>631</v>
      </c>
      <c r="L61514" t="s">
        <v>81965</v>
      </c>
      <c r="M61514">
        <v>3</v>
      </c>
      <c r="N61514" t="s">
        <v>81972</v>
      </c>
      <c r="O61514" t="s">
        <v>1089</v>
      </c>
      <c r="P61514">
        <v>1</v>
      </c>
      <c r="Q61514" t="s">
        <v>25</v>
      </c>
      <c r="R61514">
        <v>7</v>
      </c>
      <c r="S61514" t="s">
        <v>26</v>
      </c>
    </row>
    <row r="61515" spans="1:19" x14ac:dyDescent="0.35">
      <c r="A61515" t="s">
        <v>1089</v>
      </c>
      <c r="B61515">
        <v>732.36198420000005</v>
      </c>
      <c r="C61515">
        <v>473.3082096</v>
      </c>
      <c r="D61515">
        <v>84.2</v>
      </c>
      <c r="E61515" t="s">
        <v>81973</v>
      </c>
      <c r="F61515">
        <v>-1</v>
      </c>
      <c r="G61515">
        <v>3022</v>
      </c>
      <c r="H61515" t="s">
        <v>81972</v>
      </c>
      <c r="I61515">
        <v>0</v>
      </c>
      <c r="J61515" t="s">
        <v>81965</v>
      </c>
      <c r="K61515" t="s">
        <v>845</v>
      </c>
      <c r="L61515" t="s">
        <v>81965</v>
      </c>
      <c r="M61515">
        <v>3</v>
      </c>
      <c r="N61515" t="s">
        <v>81972</v>
      </c>
      <c r="O61515" t="s">
        <v>1089</v>
      </c>
      <c r="P61515">
        <v>1</v>
      </c>
      <c r="Q61515" t="s">
        <v>25</v>
      </c>
      <c r="R61515">
        <v>4</v>
      </c>
      <c r="S61515" t="s">
        <v>26</v>
      </c>
    </row>
    <row r="61516" spans="1:19" x14ac:dyDescent="0.35">
      <c r="A61516" t="s">
        <v>1089</v>
      </c>
      <c r="B61516">
        <v>732.36198420000005</v>
      </c>
      <c r="C61516">
        <v>560.340238</v>
      </c>
      <c r="D61516">
        <v>84.2</v>
      </c>
      <c r="E61516" t="s">
        <v>81974</v>
      </c>
      <c r="F61516">
        <v>-1</v>
      </c>
      <c r="G61516">
        <v>5350.8</v>
      </c>
      <c r="H61516" t="s">
        <v>81972</v>
      </c>
      <c r="I61516">
        <v>0</v>
      </c>
      <c r="J61516" t="s">
        <v>81965</v>
      </c>
      <c r="K61516" t="s">
        <v>65</v>
      </c>
      <c r="L61516" t="s">
        <v>81965</v>
      </c>
      <c r="M61516">
        <v>3</v>
      </c>
      <c r="N61516" t="s">
        <v>81972</v>
      </c>
      <c r="O61516" t="s">
        <v>1089</v>
      </c>
      <c r="P61516">
        <v>1</v>
      </c>
      <c r="Q61516" t="s">
        <v>25</v>
      </c>
      <c r="R61516">
        <v>5</v>
      </c>
      <c r="S61516" t="s">
        <v>26</v>
      </c>
    </row>
    <row r="61517" spans="1:19" x14ac:dyDescent="0.35">
      <c r="A61517" t="s">
        <v>1089</v>
      </c>
      <c r="B61517">
        <v>732.36198420000005</v>
      </c>
      <c r="C61517">
        <v>673.42430200000001</v>
      </c>
      <c r="D61517">
        <v>84.2</v>
      </c>
      <c r="E61517" t="s">
        <v>81975</v>
      </c>
      <c r="F61517">
        <v>-1</v>
      </c>
      <c r="G61517">
        <v>4339.3</v>
      </c>
      <c r="H61517" t="s">
        <v>81972</v>
      </c>
      <c r="I61517">
        <v>0</v>
      </c>
      <c r="J61517" t="s">
        <v>81965</v>
      </c>
      <c r="K61517" t="s">
        <v>732</v>
      </c>
      <c r="L61517" t="s">
        <v>81965</v>
      </c>
      <c r="M61517">
        <v>3</v>
      </c>
      <c r="N61517" t="s">
        <v>81972</v>
      </c>
      <c r="O61517" t="s">
        <v>1089</v>
      </c>
      <c r="P61517">
        <v>1</v>
      </c>
      <c r="Q61517" t="s">
        <v>25</v>
      </c>
      <c r="R61517">
        <v>6</v>
      </c>
      <c r="S61517" t="s">
        <v>26</v>
      </c>
    </row>
    <row r="61518" spans="1:19" x14ac:dyDescent="0.35">
      <c r="A61518" t="s">
        <v>1089</v>
      </c>
      <c r="B61518">
        <v>732.36198420000005</v>
      </c>
      <c r="C61518">
        <v>917.49383809999995</v>
      </c>
      <c r="D61518">
        <v>84.2</v>
      </c>
      <c r="E61518" t="s">
        <v>81976</v>
      </c>
      <c r="F61518">
        <v>-1</v>
      </c>
      <c r="G61518">
        <v>6648.9</v>
      </c>
      <c r="H61518" t="s">
        <v>81972</v>
      </c>
      <c r="I61518">
        <v>0</v>
      </c>
      <c r="J61518" t="s">
        <v>81965</v>
      </c>
      <c r="K61518" t="s">
        <v>859</v>
      </c>
      <c r="L61518" t="s">
        <v>81965</v>
      </c>
      <c r="M61518">
        <v>3</v>
      </c>
      <c r="N61518" t="s">
        <v>81972</v>
      </c>
      <c r="O61518" t="s">
        <v>1089</v>
      </c>
      <c r="P61518">
        <v>1</v>
      </c>
      <c r="Q61518" t="s">
        <v>25</v>
      </c>
      <c r="R61518">
        <v>8</v>
      </c>
      <c r="S61518" t="s">
        <v>26</v>
      </c>
    </row>
    <row r="61519" spans="1:19" x14ac:dyDescent="0.35">
      <c r="A61519" t="s">
        <v>1089</v>
      </c>
      <c r="B61519">
        <v>732.36198420000005</v>
      </c>
      <c r="C61519">
        <v>359.26528209999998</v>
      </c>
      <c r="D61519">
        <v>84.2</v>
      </c>
      <c r="E61519" t="s">
        <v>81977</v>
      </c>
      <c r="F61519">
        <v>-1</v>
      </c>
      <c r="G61519">
        <v>2092.1</v>
      </c>
      <c r="H61519" t="s">
        <v>81972</v>
      </c>
      <c r="I61519">
        <v>0</v>
      </c>
      <c r="J61519" t="s">
        <v>81965</v>
      </c>
      <c r="K61519" t="s">
        <v>78</v>
      </c>
      <c r="L61519" t="s">
        <v>81965</v>
      </c>
      <c r="M61519">
        <v>3</v>
      </c>
      <c r="N61519" t="s">
        <v>81972</v>
      </c>
      <c r="O61519" t="s">
        <v>1089</v>
      </c>
      <c r="P61519">
        <v>1</v>
      </c>
      <c r="Q61519" t="s">
        <v>25</v>
      </c>
      <c r="R61519">
        <v>3</v>
      </c>
      <c r="S61519" t="s">
        <v>26</v>
      </c>
    </row>
    <row r="61520" spans="1:19" x14ac:dyDescent="0.35">
      <c r="A61520" t="s">
        <v>805</v>
      </c>
      <c r="B61520">
        <v>965.26321600000006</v>
      </c>
      <c r="C61520">
        <v>1127.6320029999999</v>
      </c>
      <c r="D61520">
        <v>72.3</v>
      </c>
      <c r="E61520" t="s">
        <v>81978</v>
      </c>
      <c r="F61520">
        <v>-1</v>
      </c>
      <c r="G61520">
        <v>4131.5</v>
      </c>
      <c r="H61520" t="s">
        <v>81979</v>
      </c>
      <c r="I61520">
        <v>0</v>
      </c>
      <c r="J61520" t="s">
        <v>81980</v>
      </c>
      <c r="K61520" t="s">
        <v>6308</v>
      </c>
      <c r="L61520" t="s">
        <v>81980</v>
      </c>
      <c r="M61520">
        <v>4</v>
      </c>
      <c r="N61520" t="s">
        <v>81979</v>
      </c>
      <c r="O61520" t="s">
        <v>805</v>
      </c>
      <c r="P61520">
        <v>1</v>
      </c>
      <c r="Q61520" t="s">
        <v>25</v>
      </c>
      <c r="R61520">
        <v>-1</v>
      </c>
      <c r="S61520" t="s">
        <v>26</v>
      </c>
    </row>
    <row r="61521" spans="1:19" x14ac:dyDescent="0.35">
      <c r="A61521" t="s">
        <v>805</v>
      </c>
      <c r="B61521">
        <v>965.26321600000006</v>
      </c>
      <c r="C61521">
        <v>1321.737531</v>
      </c>
      <c r="D61521">
        <v>72.3</v>
      </c>
      <c r="E61521" t="s">
        <v>81981</v>
      </c>
      <c r="F61521">
        <v>-1</v>
      </c>
      <c r="G61521">
        <v>4538</v>
      </c>
      <c r="H61521" t="s">
        <v>81979</v>
      </c>
      <c r="I61521">
        <v>0</v>
      </c>
      <c r="J61521" t="s">
        <v>81980</v>
      </c>
      <c r="K61521" t="s">
        <v>17684</v>
      </c>
      <c r="L61521" t="s">
        <v>81980</v>
      </c>
      <c r="M61521">
        <v>4</v>
      </c>
      <c r="N61521" t="s">
        <v>81979</v>
      </c>
      <c r="O61521" t="s">
        <v>805</v>
      </c>
      <c r="P61521">
        <v>1</v>
      </c>
      <c r="Q61521" t="s">
        <v>25</v>
      </c>
      <c r="R61521">
        <v>-1</v>
      </c>
      <c r="S61521" t="s">
        <v>26</v>
      </c>
    </row>
    <row r="61522" spans="1:19" x14ac:dyDescent="0.35">
      <c r="A61522" t="s">
        <v>805</v>
      </c>
      <c r="B61522">
        <v>965.26321600000006</v>
      </c>
      <c r="C61522">
        <v>1224.684767</v>
      </c>
      <c r="D61522">
        <v>72.3</v>
      </c>
      <c r="E61522" t="s">
        <v>81982</v>
      </c>
      <c r="F61522">
        <v>-1</v>
      </c>
      <c r="G61522">
        <v>4178.7</v>
      </c>
      <c r="H61522" t="s">
        <v>81979</v>
      </c>
      <c r="I61522">
        <v>0</v>
      </c>
      <c r="J61522" t="s">
        <v>81980</v>
      </c>
      <c r="K61522" t="s">
        <v>48683</v>
      </c>
      <c r="L61522" t="s">
        <v>81980</v>
      </c>
      <c r="M61522">
        <v>4</v>
      </c>
      <c r="N61522" t="s">
        <v>81979</v>
      </c>
      <c r="O61522" t="s">
        <v>805</v>
      </c>
      <c r="P61522">
        <v>1</v>
      </c>
      <c r="Q61522" t="s">
        <v>25</v>
      </c>
      <c r="R61522">
        <v>-1</v>
      </c>
      <c r="S61522" t="s">
        <v>26</v>
      </c>
    </row>
    <row r="61523" spans="1:19" x14ac:dyDescent="0.35">
      <c r="A61523" t="s">
        <v>805</v>
      </c>
      <c r="B61523">
        <v>965.26321600000006</v>
      </c>
      <c r="C61523">
        <v>1072.6079970000001</v>
      </c>
      <c r="D61523">
        <v>72.3</v>
      </c>
      <c r="E61523" t="s">
        <v>81983</v>
      </c>
      <c r="F61523">
        <v>-1</v>
      </c>
      <c r="G61523">
        <v>4808.1000000000004</v>
      </c>
      <c r="H61523" t="s">
        <v>81979</v>
      </c>
      <c r="I61523">
        <v>0</v>
      </c>
      <c r="J61523" t="s">
        <v>81980</v>
      </c>
      <c r="K61523" t="s">
        <v>36087</v>
      </c>
      <c r="L61523" t="s">
        <v>81980</v>
      </c>
      <c r="M61523">
        <v>4</v>
      </c>
      <c r="N61523" t="s">
        <v>81979</v>
      </c>
      <c r="O61523" t="s">
        <v>805</v>
      </c>
      <c r="P61523">
        <v>2</v>
      </c>
      <c r="Q61523" t="s">
        <v>25</v>
      </c>
      <c r="R61523">
        <v>-1</v>
      </c>
      <c r="S61523" t="s">
        <v>26</v>
      </c>
    </row>
    <row r="61524" spans="1:19" x14ac:dyDescent="0.35">
      <c r="A61524" t="s">
        <v>805</v>
      </c>
      <c r="B61524">
        <v>965.26321600000006</v>
      </c>
      <c r="C61524">
        <v>661.37240380000003</v>
      </c>
      <c r="D61524">
        <v>72.3</v>
      </c>
      <c r="E61524" t="s">
        <v>81984</v>
      </c>
      <c r="F61524">
        <v>-1</v>
      </c>
      <c r="G61524">
        <v>5643.4</v>
      </c>
      <c r="H61524" t="s">
        <v>81979</v>
      </c>
      <c r="I61524">
        <v>0</v>
      </c>
      <c r="J61524" t="s">
        <v>81980</v>
      </c>
      <c r="K61524" t="s">
        <v>10380</v>
      </c>
      <c r="L61524" t="s">
        <v>81980</v>
      </c>
      <c r="M61524">
        <v>4</v>
      </c>
      <c r="N61524" t="s">
        <v>81979</v>
      </c>
      <c r="O61524" t="s">
        <v>805</v>
      </c>
      <c r="P61524">
        <v>2</v>
      </c>
      <c r="Q61524" t="s">
        <v>25</v>
      </c>
      <c r="R61524">
        <v>-1</v>
      </c>
      <c r="S61524" t="s">
        <v>26</v>
      </c>
    </row>
    <row r="61525" spans="1:19" x14ac:dyDescent="0.35">
      <c r="A61525" t="s">
        <v>805</v>
      </c>
      <c r="B61525">
        <v>965.26321600000006</v>
      </c>
      <c r="C61525">
        <v>612.84602180000002</v>
      </c>
      <c r="D61525">
        <v>72.3</v>
      </c>
      <c r="E61525" t="s">
        <v>81985</v>
      </c>
      <c r="F61525">
        <v>-1</v>
      </c>
      <c r="G61525">
        <v>4497.7</v>
      </c>
      <c r="H61525" t="s">
        <v>81979</v>
      </c>
      <c r="I61525">
        <v>0</v>
      </c>
      <c r="J61525" t="s">
        <v>81980</v>
      </c>
      <c r="K61525" t="s">
        <v>5941</v>
      </c>
      <c r="L61525" t="s">
        <v>81980</v>
      </c>
      <c r="M61525">
        <v>4</v>
      </c>
      <c r="N61525" t="s">
        <v>81979</v>
      </c>
      <c r="O61525" t="s">
        <v>805</v>
      </c>
      <c r="P61525">
        <v>2</v>
      </c>
      <c r="Q61525" t="s">
        <v>25</v>
      </c>
      <c r="R61525">
        <v>-1</v>
      </c>
      <c r="S61525" t="s">
        <v>26</v>
      </c>
    </row>
    <row r="61526" spans="1:19" x14ac:dyDescent="0.35">
      <c r="A61526" t="s">
        <v>805</v>
      </c>
      <c r="B61526">
        <v>772.41202810000004</v>
      </c>
      <c r="C61526">
        <v>791.45224810000002</v>
      </c>
      <c r="D61526">
        <v>72.900000000000006</v>
      </c>
      <c r="E61526" t="s">
        <v>81986</v>
      </c>
      <c r="F61526">
        <v>-1</v>
      </c>
      <c r="G61526">
        <v>5832.8</v>
      </c>
      <c r="H61526" t="s">
        <v>81987</v>
      </c>
      <c r="I61526">
        <v>0</v>
      </c>
      <c r="J61526" t="s">
        <v>81980</v>
      </c>
      <c r="K61526" t="s">
        <v>529</v>
      </c>
      <c r="L61526" t="s">
        <v>81980</v>
      </c>
      <c r="M61526">
        <v>5</v>
      </c>
      <c r="N61526" t="s">
        <v>81987</v>
      </c>
      <c r="O61526" t="s">
        <v>805</v>
      </c>
      <c r="P61526">
        <v>1</v>
      </c>
      <c r="Q61526" t="s">
        <v>25</v>
      </c>
      <c r="R61526">
        <v>-1</v>
      </c>
      <c r="S61526" t="s">
        <v>26</v>
      </c>
    </row>
    <row r="61527" spans="1:19" x14ac:dyDescent="0.35">
      <c r="A61527" t="s">
        <v>805</v>
      </c>
      <c r="B61527">
        <v>772.41202810000004</v>
      </c>
      <c r="C61527">
        <v>959.54212570000004</v>
      </c>
      <c r="D61527">
        <v>72.900000000000006</v>
      </c>
      <c r="E61527" t="s">
        <v>81988</v>
      </c>
      <c r="F61527">
        <v>-1</v>
      </c>
      <c r="G61527">
        <v>5872.8</v>
      </c>
      <c r="H61527" t="s">
        <v>81987</v>
      </c>
      <c r="I61527">
        <v>0</v>
      </c>
      <c r="J61527" t="s">
        <v>81980</v>
      </c>
      <c r="K61527" t="s">
        <v>81989</v>
      </c>
      <c r="L61527" t="s">
        <v>81980</v>
      </c>
      <c r="M61527">
        <v>5</v>
      </c>
      <c r="N61527" t="s">
        <v>81987</v>
      </c>
      <c r="O61527" t="s">
        <v>805</v>
      </c>
      <c r="P61527">
        <v>1</v>
      </c>
      <c r="Q61527" t="s">
        <v>25</v>
      </c>
      <c r="R61527">
        <v>-1</v>
      </c>
      <c r="S61527" t="s">
        <v>26</v>
      </c>
    </row>
    <row r="61528" spans="1:19" x14ac:dyDescent="0.35">
      <c r="A61528" t="s">
        <v>805</v>
      </c>
      <c r="B61528">
        <v>772.41202810000004</v>
      </c>
      <c r="C61528">
        <v>661.37240380000003</v>
      </c>
      <c r="D61528">
        <v>72.900000000000006</v>
      </c>
      <c r="E61528" t="s">
        <v>81990</v>
      </c>
      <c r="F61528">
        <v>-1</v>
      </c>
      <c r="G61528">
        <v>4744.8</v>
      </c>
      <c r="H61528" t="s">
        <v>81987</v>
      </c>
      <c r="I61528">
        <v>0</v>
      </c>
      <c r="J61528" t="s">
        <v>81980</v>
      </c>
      <c r="K61528" t="s">
        <v>3650</v>
      </c>
      <c r="L61528" t="s">
        <v>81980</v>
      </c>
      <c r="M61528">
        <v>5</v>
      </c>
      <c r="N61528" t="s">
        <v>81987</v>
      </c>
      <c r="O61528" t="s">
        <v>805</v>
      </c>
      <c r="P61528">
        <v>2</v>
      </c>
      <c r="Q61528" t="s">
        <v>25</v>
      </c>
      <c r="R61528">
        <v>-1</v>
      </c>
      <c r="S61528" t="s">
        <v>26</v>
      </c>
    </row>
    <row r="61529" spans="1:19" x14ac:dyDescent="0.35">
      <c r="A61529" t="s">
        <v>805</v>
      </c>
      <c r="B61529">
        <v>772.41202810000004</v>
      </c>
      <c r="C61529">
        <v>557.34057229999996</v>
      </c>
      <c r="D61529">
        <v>72.900000000000006</v>
      </c>
      <c r="E61529" t="s">
        <v>81991</v>
      </c>
      <c r="F61529">
        <v>-1</v>
      </c>
      <c r="G61529">
        <v>6848.3</v>
      </c>
      <c r="H61529" t="s">
        <v>81987</v>
      </c>
      <c r="I61529">
        <v>0</v>
      </c>
      <c r="J61529" t="s">
        <v>81980</v>
      </c>
      <c r="K61529" t="s">
        <v>215</v>
      </c>
      <c r="L61529" t="s">
        <v>81980</v>
      </c>
      <c r="M61529">
        <v>5</v>
      </c>
      <c r="N61529" t="s">
        <v>81987</v>
      </c>
      <c r="O61529" t="s">
        <v>805</v>
      </c>
      <c r="P61529">
        <v>1</v>
      </c>
      <c r="Q61529" t="s">
        <v>25</v>
      </c>
      <c r="R61529">
        <v>-1</v>
      </c>
      <c r="S61529" t="s">
        <v>26</v>
      </c>
    </row>
    <row r="61530" spans="1:19" x14ac:dyDescent="0.35">
      <c r="A61530" t="s">
        <v>805</v>
      </c>
      <c r="B61530">
        <v>772.41202810000004</v>
      </c>
      <c r="C61530">
        <v>396.2297623</v>
      </c>
      <c r="D61530">
        <v>72.900000000000006</v>
      </c>
      <c r="E61530" t="s">
        <v>81992</v>
      </c>
      <c r="F61530">
        <v>-1</v>
      </c>
      <c r="G61530">
        <v>6018.9</v>
      </c>
      <c r="H61530" t="s">
        <v>81987</v>
      </c>
      <c r="I61530">
        <v>0</v>
      </c>
      <c r="J61530" t="s">
        <v>81980</v>
      </c>
      <c r="K61530" t="s">
        <v>606</v>
      </c>
      <c r="L61530" t="s">
        <v>81980</v>
      </c>
      <c r="M61530">
        <v>5</v>
      </c>
      <c r="N61530" t="s">
        <v>81987</v>
      </c>
      <c r="O61530" t="s">
        <v>805</v>
      </c>
      <c r="P61530">
        <v>2</v>
      </c>
      <c r="Q61530" t="s">
        <v>25</v>
      </c>
      <c r="R61530">
        <v>-1</v>
      </c>
      <c r="S61530" t="s">
        <v>26</v>
      </c>
    </row>
    <row r="61531" spans="1:19" x14ac:dyDescent="0.35">
      <c r="A61531" t="s">
        <v>805</v>
      </c>
      <c r="B61531">
        <v>772.41202810000004</v>
      </c>
      <c r="C61531">
        <v>1127.6320029999999</v>
      </c>
      <c r="D61531">
        <v>72.900000000000006</v>
      </c>
      <c r="E61531" t="s">
        <v>81993</v>
      </c>
      <c r="F61531">
        <v>-1</v>
      </c>
      <c r="G61531">
        <v>3823.7</v>
      </c>
      <c r="H61531" t="s">
        <v>81987</v>
      </c>
      <c r="I61531">
        <v>0</v>
      </c>
      <c r="J61531" t="s">
        <v>81980</v>
      </c>
      <c r="K61531" t="s">
        <v>2356</v>
      </c>
      <c r="L61531" t="s">
        <v>81980</v>
      </c>
      <c r="M61531">
        <v>5</v>
      </c>
      <c r="N61531" t="s">
        <v>81987</v>
      </c>
      <c r="O61531" t="s">
        <v>805</v>
      </c>
      <c r="P61531">
        <v>1</v>
      </c>
      <c r="Q61531" t="s">
        <v>25</v>
      </c>
      <c r="R61531">
        <v>-1</v>
      </c>
      <c r="S61531" t="s">
        <v>26</v>
      </c>
    </row>
    <row r="61532" spans="1:19" x14ac:dyDescent="0.35">
      <c r="A61532" t="s">
        <v>805</v>
      </c>
      <c r="B61532">
        <v>643.84456950000003</v>
      </c>
      <c r="C61532">
        <v>959.54212570000004</v>
      </c>
      <c r="D61532">
        <v>72</v>
      </c>
      <c r="E61532" t="s">
        <v>81994</v>
      </c>
      <c r="F61532">
        <v>-1</v>
      </c>
      <c r="G61532">
        <v>3038.7</v>
      </c>
      <c r="H61532" t="s">
        <v>81995</v>
      </c>
      <c r="I61532">
        <v>0</v>
      </c>
      <c r="J61532" t="s">
        <v>81980</v>
      </c>
      <c r="K61532" t="s">
        <v>681</v>
      </c>
      <c r="L61532" t="s">
        <v>81980</v>
      </c>
      <c r="M61532">
        <v>6</v>
      </c>
      <c r="N61532" t="s">
        <v>81995</v>
      </c>
      <c r="O61532" t="s">
        <v>805</v>
      </c>
      <c r="P61532">
        <v>1</v>
      </c>
      <c r="Q61532" t="s">
        <v>25</v>
      </c>
      <c r="R61532">
        <v>-1</v>
      </c>
      <c r="S61532" t="s">
        <v>26</v>
      </c>
    </row>
    <row r="61533" spans="1:19" x14ac:dyDescent="0.35">
      <c r="A61533" t="s">
        <v>805</v>
      </c>
      <c r="B61533">
        <v>643.84456950000003</v>
      </c>
      <c r="C61533">
        <v>480.27470110000002</v>
      </c>
      <c r="D61533">
        <v>72</v>
      </c>
      <c r="E61533" t="s">
        <v>81996</v>
      </c>
      <c r="F61533">
        <v>-1</v>
      </c>
      <c r="G61533">
        <v>4452.7</v>
      </c>
      <c r="H61533" t="s">
        <v>81995</v>
      </c>
      <c r="I61533">
        <v>0</v>
      </c>
      <c r="J61533" t="s">
        <v>81980</v>
      </c>
      <c r="K61533" t="s">
        <v>81997</v>
      </c>
      <c r="L61533" t="s">
        <v>81980</v>
      </c>
      <c r="M61533">
        <v>6</v>
      </c>
      <c r="N61533" t="s">
        <v>81995</v>
      </c>
      <c r="O61533" t="s">
        <v>805</v>
      </c>
      <c r="P61533">
        <v>2</v>
      </c>
      <c r="Q61533" t="s">
        <v>25</v>
      </c>
      <c r="R61533">
        <v>-1</v>
      </c>
      <c r="S61533" t="s">
        <v>26</v>
      </c>
    </row>
    <row r="61534" spans="1:19" x14ac:dyDescent="0.35">
      <c r="A61534" t="s">
        <v>805</v>
      </c>
      <c r="B61534">
        <v>643.84456950000003</v>
      </c>
      <c r="C61534">
        <v>612.84602180000002</v>
      </c>
      <c r="D61534">
        <v>72</v>
      </c>
      <c r="E61534" t="s">
        <v>81998</v>
      </c>
      <c r="F61534">
        <v>-1</v>
      </c>
      <c r="G61534">
        <v>3017</v>
      </c>
      <c r="H61534" t="s">
        <v>81995</v>
      </c>
      <c r="I61534">
        <v>0</v>
      </c>
      <c r="J61534" t="s">
        <v>81980</v>
      </c>
      <c r="K61534" t="s">
        <v>81999</v>
      </c>
      <c r="L61534" t="s">
        <v>81980</v>
      </c>
      <c r="M61534">
        <v>6</v>
      </c>
      <c r="N61534" t="s">
        <v>81995</v>
      </c>
      <c r="O61534" t="s">
        <v>805</v>
      </c>
      <c r="P61534">
        <v>2</v>
      </c>
      <c r="Q61534" t="s">
        <v>25</v>
      </c>
      <c r="R61534">
        <v>-1</v>
      </c>
      <c r="S61534" t="s">
        <v>26</v>
      </c>
    </row>
    <row r="61535" spans="1:19" x14ac:dyDescent="0.35">
      <c r="A61535" t="s">
        <v>805</v>
      </c>
      <c r="B61535">
        <v>643.84456950000003</v>
      </c>
      <c r="C61535">
        <v>396.2297623</v>
      </c>
      <c r="D61535">
        <v>72</v>
      </c>
      <c r="E61535" t="s">
        <v>82000</v>
      </c>
      <c r="F61535">
        <v>-1</v>
      </c>
      <c r="G61535">
        <v>5457.7</v>
      </c>
      <c r="H61535" t="s">
        <v>81995</v>
      </c>
      <c r="I61535">
        <v>0</v>
      </c>
      <c r="J61535" t="s">
        <v>81980</v>
      </c>
      <c r="K61535" t="s">
        <v>1682</v>
      </c>
      <c r="L61535" t="s">
        <v>81980</v>
      </c>
      <c r="M61535">
        <v>6</v>
      </c>
      <c r="N61535" t="s">
        <v>81995</v>
      </c>
      <c r="O61535" t="s">
        <v>805</v>
      </c>
      <c r="P61535">
        <v>2</v>
      </c>
      <c r="Q61535" t="s">
        <v>25</v>
      </c>
      <c r="R61535">
        <v>-1</v>
      </c>
      <c r="S61535" t="s">
        <v>26</v>
      </c>
    </row>
    <row r="61536" spans="1:19" x14ac:dyDescent="0.35">
      <c r="A61536" t="s">
        <v>805</v>
      </c>
      <c r="B61536">
        <v>643.84456950000003</v>
      </c>
      <c r="C61536">
        <v>791.45224810000002</v>
      </c>
      <c r="D61536">
        <v>72</v>
      </c>
      <c r="E61536" t="s">
        <v>82001</v>
      </c>
      <c r="F61536">
        <v>-1</v>
      </c>
      <c r="G61536">
        <v>5044.3</v>
      </c>
      <c r="H61536" t="s">
        <v>81995</v>
      </c>
      <c r="I61536">
        <v>0</v>
      </c>
      <c r="J61536" t="s">
        <v>81980</v>
      </c>
      <c r="K61536" t="s">
        <v>4516</v>
      </c>
      <c r="L61536" t="s">
        <v>81980</v>
      </c>
      <c r="M61536">
        <v>6</v>
      </c>
      <c r="N61536" t="s">
        <v>81995</v>
      </c>
      <c r="O61536" t="s">
        <v>805</v>
      </c>
      <c r="P61536">
        <v>1</v>
      </c>
      <c r="Q61536" t="s">
        <v>25</v>
      </c>
      <c r="R61536">
        <v>-1</v>
      </c>
      <c r="S61536" t="s">
        <v>26</v>
      </c>
    </row>
    <row r="61537" spans="1:19" x14ac:dyDescent="0.35">
      <c r="A61537" t="s">
        <v>805</v>
      </c>
      <c r="B61537">
        <v>643.84456950000003</v>
      </c>
      <c r="C61537">
        <v>557.34057229999996</v>
      </c>
      <c r="D61537">
        <v>72</v>
      </c>
      <c r="E61537" t="s">
        <v>82002</v>
      </c>
      <c r="F61537">
        <v>-1</v>
      </c>
      <c r="G61537">
        <v>5585.5</v>
      </c>
      <c r="H61537" t="s">
        <v>81995</v>
      </c>
      <c r="I61537">
        <v>0</v>
      </c>
      <c r="J61537" t="s">
        <v>81980</v>
      </c>
      <c r="K61537" t="s">
        <v>535</v>
      </c>
      <c r="L61537" t="s">
        <v>81980</v>
      </c>
      <c r="M61537">
        <v>6</v>
      </c>
      <c r="N61537" t="s">
        <v>81995</v>
      </c>
      <c r="O61537" t="s">
        <v>805</v>
      </c>
      <c r="P61537">
        <v>1</v>
      </c>
      <c r="Q61537" t="s">
        <v>25</v>
      </c>
      <c r="R61537">
        <v>-1</v>
      </c>
      <c r="S61537" t="s">
        <v>26</v>
      </c>
    </row>
    <row r="61538" spans="1:19" x14ac:dyDescent="0.35">
      <c r="A61538" t="s">
        <v>8497</v>
      </c>
      <c r="B61538">
        <v>654.86028329999999</v>
      </c>
      <c r="C61538">
        <v>636.29224190000002</v>
      </c>
      <c r="D61538">
        <v>93.5</v>
      </c>
      <c r="E61538" t="s">
        <v>82003</v>
      </c>
      <c r="F61538">
        <v>-1</v>
      </c>
      <c r="G61538">
        <v>3366.3</v>
      </c>
      <c r="H61538" t="s">
        <v>82004</v>
      </c>
      <c r="I61538">
        <v>0</v>
      </c>
      <c r="J61538" t="s">
        <v>77694</v>
      </c>
      <c r="K61538" t="s">
        <v>174</v>
      </c>
      <c r="L61538" t="s">
        <v>77695</v>
      </c>
      <c r="M61538">
        <v>2</v>
      </c>
      <c r="N61538" t="s">
        <v>82004</v>
      </c>
      <c r="O61538" t="s">
        <v>8497</v>
      </c>
      <c r="P61538">
        <v>1</v>
      </c>
      <c r="Q61538" t="s">
        <v>25</v>
      </c>
      <c r="R61538">
        <v>5</v>
      </c>
      <c r="S61538" t="s">
        <v>26</v>
      </c>
    </row>
    <row r="61539" spans="1:19" x14ac:dyDescent="0.35">
      <c r="A61539" t="s">
        <v>8497</v>
      </c>
      <c r="B61539">
        <v>654.86028329999999</v>
      </c>
      <c r="C61539">
        <v>1048.5608119999999</v>
      </c>
      <c r="D61539">
        <v>93.5</v>
      </c>
      <c r="E61539" t="s">
        <v>82005</v>
      </c>
      <c r="F61539">
        <v>-1</v>
      </c>
      <c r="G61539">
        <v>3506.9</v>
      </c>
      <c r="H61539" t="s">
        <v>82004</v>
      </c>
      <c r="I61539">
        <v>0</v>
      </c>
      <c r="J61539" t="s">
        <v>77694</v>
      </c>
      <c r="K61539" t="s">
        <v>6596</v>
      </c>
      <c r="L61539" t="s">
        <v>77695</v>
      </c>
      <c r="M61539">
        <v>2</v>
      </c>
      <c r="N61539" t="s">
        <v>82004</v>
      </c>
      <c r="O61539" t="s">
        <v>8497</v>
      </c>
      <c r="P61539">
        <v>1</v>
      </c>
      <c r="Q61539" t="s">
        <v>25</v>
      </c>
      <c r="R61539">
        <v>9</v>
      </c>
      <c r="S61539" t="s">
        <v>26</v>
      </c>
    </row>
    <row r="61540" spans="1:19" x14ac:dyDescent="0.35">
      <c r="A61540" t="s">
        <v>8497</v>
      </c>
      <c r="B61540">
        <v>654.86028329999999</v>
      </c>
      <c r="C61540">
        <v>822.39268430000004</v>
      </c>
      <c r="D61540">
        <v>93.5</v>
      </c>
      <c r="E61540" t="s">
        <v>82006</v>
      </c>
      <c r="F61540">
        <v>-1</v>
      </c>
      <c r="G61540">
        <v>7935.4</v>
      </c>
      <c r="H61540" t="s">
        <v>82004</v>
      </c>
      <c r="I61540">
        <v>0</v>
      </c>
      <c r="J61540" t="s">
        <v>77694</v>
      </c>
      <c r="K61540" t="s">
        <v>145</v>
      </c>
      <c r="L61540" t="s">
        <v>77695</v>
      </c>
      <c r="M61540">
        <v>2</v>
      </c>
      <c r="N61540" t="s">
        <v>82004</v>
      </c>
      <c r="O61540" t="s">
        <v>8497</v>
      </c>
      <c r="P61540">
        <v>1</v>
      </c>
      <c r="Q61540" t="s">
        <v>25</v>
      </c>
      <c r="R61540">
        <v>7</v>
      </c>
      <c r="S61540" t="s">
        <v>26</v>
      </c>
    </row>
    <row r="61541" spans="1:19" x14ac:dyDescent="0.35">
      <c r="A61541" t="s">
        <v>8497</v>
      </c>
      <c r="B61541">
        <v>654.86028329999999</v>
      </c>
      <c r="C61541">
        <v>935.47674819999997</v>
      </c>
      <c r="D61541">
        <v>93.5</v>
      </c>
      <c r="E61541" t="s">
        <v>82007</v>
      </c>
      <c r="F61541">
        <v>-1</v>
      </c>
      <c r="G61541">
        <v>3600.7</v>
      </c>
      <c r="H61541" t="s">
        <v>82004</v>
      </c>
      <c r="I61541">
        <v>0</v>
      </c>
      <c r="J61541" t="s">
        <v>77694</v>
      </c>
      <c r="K61541" t="s">
        <v>4302</v>
      </c>
      <c r="L61541" t="s">
        <v>77695</v>
      </c>
      <c r="M61541">
        <v>2</v>
      </c>
      <c r="N61541" t="s">
        <v>82004</v>
      </c>
      <c r="O61541" t="s">
        <v>8497</v>
      </c>
      <c r="P61541">
        <v>1</v>
      </c>
      <c r="Q61541" t="s">
        <v>25</v>
      </c>
      <c r="R61541">
        <v>8</v>
      </c>
      <c r="S61541" t="s">
        <v>26</v>
      </c>
    </row>
    <row r="61542" spans="1:19" x14ac:dyDescent="0.35">
      <c r="A61542" t="s">
        <v>8497</v>
      </c>
      <c r="B61542">
        <v>654.86028329999999</v>
      </c>
      <c r="C61542">
        <v>374.24381840000001</v>
      </c>
      <c r="D61542">
        <v>93.5</v>
      </c>
      <c r="E61542" t="s">
        <v>82008</v>
      </c>
      <c r="F61542">
        <v>-1</v>
      </c>
      <c r="G61542">
        <v>4505.2</v>
      </c>
      <c r="H61542" t="s">
        <v>82004</v>
      </c>
      <c r="I61542">
        <v>0</v>
      </c>
      <c r="J61542" t="s">
        <v>77694</v>
      </c>
      <c r="K61542" t="s">
        <v>2976</v>
      </c>
      <c r="L61542" t="s">
        <v>77695</v>
      </c>
      <c r="M61542">
        <v>2</v>
      </c>
      <c r="N61542" t="s">
        <v>82004</v>
      </c>
      <c r="O61542" t="s">
        <v>8497</v>
      </c>
      <c r="P61542">
        <v>1</v>
      </c>
      <c r="Q61542" t="s">
        <v>33</v>
      </c>
      <c r="R61542">
        <v>3</v>
      </c>
      <c r="S61542" t="s">
        <v>26</v>
      </c>
    </row>
    <row r="61543" spans="1:19" x14ac:dyDescent="0.35">
      <c r="A61543" t="s">
        <v>8497</v>
      </c>
      <c r="B61543">
        <v>654.86028329999999</v>
      </c>
      <c r="C61543">
        <v>723.32427029999997</v>
      </c>
      <c r="D61543">
        <v>93.5</v>
      </c>
      <c r="E61543" t="s">
        <v>82009</v>
      </c>
      <c r="F61543">
        <v>-1</v>
      </c>
      <c r="G61543">
        <v>10000</v>
      </c>
      <c r="H61543" t="s">
        <v>82004</v>
      </c>
      <c r="I61543">
        <v>0</v>
      </c>
      <c r="J61543" t="s">
        <v>77694</v>
      </c>
      <c r="K61543" t="s">
        <v>835</v>
      </c>
      <c r="L61543" t="s">
        <v>77695</v>
      </c>
      <c r="M61543">
        <v>2</v>
      </c>
      <c r="N61543" t="s">
        <v>82004</v>
      </c>
      <c r="O61543" t="s">
        <v>8497</v>
      </c>
      <c r="P61543">
        <v>1</v>
      </c>
      <c r="Q61543" t="s">
        <v>25</v>
      </c>
      <c r="R61543">
        <v>6</v>
      </c>
      <c r="S61543" t="s">
        <v>26</v>
      </c>
    </row>
    <row r="61544" spans="1:19" x14ac:dyDescent="0.35">
      <c r="A61544" t="s">
        <v>8745</v>
      </c>
      <c r="B61544">
        <v>534.75514950000002</v>
      </c>
      <c r="C61544">
        <v>695.26648069999999</v>
      </c>
      <c r="D61544">
        <v>19.2</v>
      </c>
      <c r="E61544" t="s">
        <v>82010</v>
      </c>
      <c r="F61544">
        <v>-1</v>
      </c>
      <c r="G61544">
        <v>3368.1</v>
      </c>
      <c r="H61544" t="s">
        <v>82011</v>
      </c>
      <c r="I61544">
        <v>0</v>
      </c>
      <c r="J61544" t="s">
        <v>82012</v>
      </c>
      <c r="K61544" t="s">
        <v>609</v>
      </c>
      <c r="L61544" t="s">
        <v>82013</v>
      </c>
      <c r="M61544">
        <v>2</v>
      </c>
      <c r="N61544" t="s">
        <v>82011</v>
      </c>
      <c r="O61544" t="s">
        <v>8745</v>
      </c>
      <c r="P61544">
        <v>1</v>
      </c>
      <c r="Q61544" t="s">
        <v>25</v>
      </c>
      <c r="R61544">
        <v>6</v>
      </c>
      <c r="S61544" t="s">
        <v>26</v>
      </c>
    </row>
    <row r="61545" spans="1:19" x14ac:dyDescent="0.35">
      <c r="A61545" t="s">
        <v>8745</v>
      </c>
      <c r="B61545">
        <v>534.75514950000002</v>
      </c>
      <c r="C61545">
        <v>608.23445230000004</v>
      </c>
      <c r="D61545">
        <v>19.2</v>
      </c>
      <c r="E61545" t="s">
        <v>82014</v>
      </c>
      <c r="F61545">
        <v>-1</v>
      </c>
      <c r="G61545">
        <v>962.3</v>
      </c>
      <c r="H61545" t="s">
        <v>82011</v>
      </c>
      <c r="I61545">
        <v>0</v>
      </c>
      <c r="J61545" t="s">
        <v>82012</v>
      </c>
      <c r="K61545" t="s">
        <v>162</v>
      </c>
      <c r="L61545" t="s">
        <v>82013</v>
      </c>
      <c r="M61545">
        <v>2</v>
      </c>
      <c r="N61545" t="s">
        <v>82011</v>
      </c>
      <c r="O61545" t="s">
        <v>8745</v>
      </c>
      <c r="P61545">
        <v>1</v>
      </c>
      <c r="Q61545" t="s">
        <v>25</v>
      </c>
      <c r="R61545">
        <v>5</v>
      </c>
      <c r="S61545" t="s">
        <v>26</v>
      </c>
    </row>
    <row r="61546" spans="1:19" x14ac:dyDescent="0.35">
      <c r="A61546" t="s">
        <v>8745</v>
      </c>
      <c r="B61546">
        <v>534.75514950000002</v>
      </c>
      <c r="C61546">
        <v>808.3505447</v>
      </c>
      <c r="D61546">
        <v>19.2</v>
      </c>
      <c r="E61546" t="s">
        <v>82015</v>
      </c>
      <c r="F61546">
        <v>-1</v>
      </c>
      <c r="G61546">
        <v>10000</v>
      </c>
      <c r="H61546" t="s">
        <v>82011</v>
      </c>
      <c r="I61546">
        <v>0</v>
      </c>
      <c r="J61546" t="s">
        <v>82012</v>
      </c>
      <c r="K61546" t="s">
        <v>812</v>
      </c>
      <c r="L61546" t="s">
        <v>82013</v>
      </c>
      <c r="M61546">
        <v>2</v>
      </c>
      <c r="N61546" t="s">
        <v>82011</v>
      </c>
      <c r="O61546" t="s">
        <v>8745</v>
      </c>
      <c r="P61546">
        <v>1</v>
      </c>
      <c r="Q61546" t="s">
        <v>25</v>
      </c>
      <c r="R61546">
        <v>7</v>
      </c>
      <c r="S61546" t="s">
        <v>26</v>
      </c>
    </row>
    <row r="61547" spans="1:19" x14ac:dyDescent="0.35">
      <c r="A61547" t="s">
        <v>8745</v>
      </c>
      <c r="B61547">
        <v>534.75514950000002</v>
      </c>
      <c r="C61547">
        <v>374.24381840000001</v>
      </c>
      <c r="D61547">
        <v>19.2</v>
      </c>
      <c r="E61547" t="s">
        <v>82016</v>
      </c>
      <c r="F61547">
        <v>-1</v>
      </c>
      <c r="G61547">
        <v>507.2</v>
      </c>
      <c r="H61547" t="s">
        <v>82011</v>
      </c>
      <c r="I61547">
        <v>0</v>
      </c>
      <c r="J61547" t="s">
        <v>82012</v>
      </c>
      <c r="K61547" t="s">
        <v>3075</v>
      </c>
      <c r="L61547" t="s">
        <v>82013</v>
      </c>
      <c r="M61547">
        <v>2</v>
      </c>
      <c r="N61547" t="s">
        <v>82011</v>
      </c>
      <c r="O61547" t="s">
        <v>8745</v>
      </c>
      <c r="P61547">
        <v>1</v>
      </c>
      <c r="Q61547" t="s">
        <v>33</v>
      </c>
      <c r="R61547">
        <v>3</v>
      </c>
      <c r="S61547" t="s">
        <v>26</v>
      </c>
    </row>
    <row r="61548" spans="1:19" x14ac:dyDescent="0.35">
      <c r="A61548" t="s">
        <v>8745</v>
      </c>
      <c r="B61548">
        <v>534.75514950000002</v>
      </c>
      <c r="C61548">
        <v>377.16669030000003</v>
      </c>
      <c r="D61548">
        <v>19.2</v>
      </c>
      <c r="E61548" t="s">
        <v>82017</v>
      </c>
      <c r="F61548">
        <v>-1</v>
      </c>
      <c r="G61548">
        <v>670.6</v>
      </c>
      <c r="H61548" t="s">
        <v>82011</v>
      </c>
      <c r="I61548">
        <v>0</v>
      </c>
      <c r="J61548" t="s">
        <v>82012</v>
      </c>
      <c r="K61548" t="s">
        <v>198</v>
      </c>
      <c r="L61548" t="s">
        <v>82013</v>
      </c>
      <c r="M61548">
        <v>2</v>
      </c>
      <c r="N61548" t="s">
        <v>82011</v>
      </c>
      <c r="O61548" t="s">
        <v>8745</v>
      </c>
      <c r="P61548">
        <v>1</v>
      </c>
      <c r="Q61548" t="s">
        <v>25</v>
      </c>
      <c r="R61548">
        <v>3</v>
      </c>
      <c r="S61548" t="s">
        <v>26</v>
      </c>
    </row>
    <row r="61549" spans="1:19" x14ac:dyDescent="0.35">
      <c r="A61549" t="s">
        <v>8745</v>
      </c>
      <c r="B61549">
        <v>534.75514950000002</v>
      </c>
      <c r="C61549">
        <v>448.20380410000001</v>
      </c>
      <c r="D61549">
        <v>19.2</v>
      </c>
      <c r="E61549" t="s">
        <v>82018</v>
      </c>
      <c r="F61549">
        <v>-1</v>
      </c>
      <c r="G61549">
        <v>677.4</v>
      </c>
      <c r="H61549" t="s">
        <v>82011</v>
      </c>
      <c r="I61549">
        <v>0</v>
      </c>
      <c r="J61549" t="s">
        <v>82012</v>
      </c>
      <c r="K61549" t="s">
        <v>40</v>
      </c>
      <c r="L61549" t="s">
        <v>82013</v>
      </c>
      <c r="M61549">
        <v>2</v>
      </c>
      <c r="N61549" t="s">
        <v>82011</v>
      </c>
      <c r="O61549" t="s">
        <v>8745</v>
      </c>
      <c r="P61549">
        <v>1</v>
      </c>
      <c r="Q61549" t="s">
        <v>25</v>
      </c>
      <c r="R61549">
        <v>4</v>
      </c>
      <c r="S61549" t="s">
        <v>26</v>
      </c>
    </row>
    <row r="61550" spans="1:19" x14ac:dyDescent="0.35">
      <c r="A61550" t="s">
        <v>8745</v>
      </c>
      <c r="B61550">
        <v>480.25014299999998</v>
      </c>
      <c r="C61550">
        <v>517.34565769999995</v>
      </c>
      <c r="D61550">
        <v>27</v>
      </c>
      <c r="E61550" t="s">
        <v>82019</v>
      </c>
      <c r="F61550">
        <v>-1</v>
      </c>
      <c r="G61550">
        <v>1152</v>
      </c>
      <c r="H61550" t="s">
        <v>82020</v>
      </c>
      <c r="I61550">
        <v>0</v>
      </c>
      <c r="J61550" t="s">
        <v>82021</v>
      </c>
      <c r="K61550" t="s">
        <v>284</v>
      </c>
      <c r="L61550" t="s">
        <v>82022</v>
      </c>
      <c r="M61550">
        <v>3</v>
      </c>
      <c r="N61550" t="s">
        <v>82020</v>
      </c>
      <c r="O61550" t="s">
        <v>8745</v>
      </c>
      <c r="P61550">
        <v>1</v>
      </c>
      <c r="Q61550" t="s">
        <v>25</v>
      </c>
      <c r="R61550">
        <v>4</v>
      </c>
      <c r="S61550" t="s">
        <v>26</v>
      </c>
    </row>
    <row r="61551" spans="1:19" x14ac:dyDescent="0.35">
      <c r="A61551" t="s">
        <v>8745</v>
      </c>
      <c r="B61551">
        <v>480.25014299999998</v>
      </c>
      <c r="C61551">
        <v>489.73729109999999</v>
      </c>
      <c r="D61551">
        <v>27</v>
      </c>
      <c r="E61551" t="s">
        <v>82023</v>
      </c>
      <c r="F61551">
        <v>-1</v>
      </c>
      <c r="G61551">
        <v>1116.0999999999999</v>
      </c>
      <c r="H61551" t="s">
        <v>82020</v>
      </c>
      <c r="I61551">
        <v>0</v>
      </c>
      <c r="J61551" t="s">
        <v>82021</v>
      </c>
      <c r="K61551" t="s">
        <v>6526</v>
      </c>
      <c r="L61551" t="s">
        <v>82022</v>
      </c>
      <c r="M61551">
        <v>3</v>
      </c>
      <c r="N61551" t="s">
        <v>82020</v>
      </c>
      <c r="O61551" t="s">
        <v>8745</v>
      </c>
      <c r="P61551">
        <v>2</v>
      </c>
      <c r="Q61551" t="s">
        <v>25</v>
      </c>
      <c r="R61551">
        <v>8</v>
      </c>
      <c r="S61551" t="s">
        <v>26</v>
      </c>
    </row>
    <row r="61552" spans="1:19" x14ac:dyDescent="0.35">
      <c r="A61552" t="s">
        <v>8745</v>
      </c>
      <c r="B61552">
        <v>480.25014299999998</v>
      </c>
      <c r="C61552">
        <v>747.39954379999995</v>
      </c>
      <c r="D61552">
        <v>27</v>
      </c>
      <c r="E61552" t="s">
        <v>82024</v>
      </c>
      <c r="F61552">
        <v>-1</v>
      </c>
      <c r="G61552">
        <v>1479.7</v>
      </c>
      <c r="H61552" t="s">
        <v>82020</v>
      </c>
      <c r="I61552">
        <v>0</v>
      </c>
      <c r="J61552" t="s">
        <v>82021</v>
      </c>
      <c r="K61552" t="s">
        <v>54</v>
      </c>
      <c r="L61552" t="s">
        <v>82022</v>
      </c>
      <c r="M61552">
        <v>3</v>
      </c>
      <c r="N61552" t="s">
        <v>82020</v>
      </c>
      <c r="O61552" t="s">
        <v>8745</v>
      </c>
      <c r="P61552">
        <v>1</v>
      </c>
      <c r="Q61552" t="s">
        <v>25</v>
      </c>
      <c r="R61552">
        <v>6</v>
      </c>
      <c r="S61552" t="s">
        <v>26</v>
      </c>
    </row>
    <row r="61553" spans="1:19" x14ac:dyDescent="0.35">
      <c r="A61553" t="s">
        <v>8745</v>
      </c>
      <c r="B61553">
        <v>480.25014299999998</v>
      </c>
      <c r="C61553">
        <v>533.25330529999997</v>
      </c>
      <c r="D61553">
        <v>27</v>
      </c>
      <c r="E61553" t="s">
        <v>82025</v>
      </c>
      <c r="F61553">
        <v>-1</v>
      </c>
      <c r="G61553">
        <v>2245.6999999999998</v>
      </c>
      <c r="H61553" t="s">
        <v>82020</v>
      </c>
      <c r="I61553">
        <v>0</v>
      </c>
      <c r="J61553" t="s">
        <v>82021</v>
      </c>
      <c r="K61553" t="s">
        <v>4005</v>
      </c>
      <c r="L61553" t="s">
        <v>82022</v>
      </c>
      <c r="M61553">
        <v>3</v>
      </c>
      <c r="N61553" t="s">
        <v>82020</v>
      </c>
      <c r="O61553" t="s">
        <v>8745</v>
      </c>
      <c r="P61553">
        <v>2</v>
      </c>
      <c r="Q61553" t="s">
        <v>25</v>
      </c>
      <c r="R61553">
        <v>9</v>
      </c>
      <c r="S61553" t="s">
        <v>26</v>
      </c>
    </row>
    <row r="61554" spans="1:19" x14ac:dyDescent="0.35">
      <c r="A61554" t="s">
        <v>8745</v>
      </c>
      <c r="B61554">
        <v>480.25014299999998</v>
      </c>
      <c r="C61554">
        <v>818.43665759999999</v>
      </c>
      <c r="D61554">
        <v>27</v>
      </c>
      <c r="E61554" t="s">
        <v>82026</v>
      </c>
      <c r="F61554">
        <v>-1</v>
      </c>
      <c r="G61554">
        <v>2247.1999999999998</v>
      </c>
      <c r="H61554" t="s">
        <v>82020</v>
      </c>
      <c r="I61554">
        <v>0</v>
      </c>
      <c r="J61554" t="s">
        <v>82021</v>
      </c>
      <c r="K61554" t="s">
        <v>722</v>
      </c>
      <c r="L61554" t="s">
        <v>82022</v>
      </c>
      <c r="M61554">
        <v>3</v>
      </c>
      <c r="N61554" t="s">
        <v>82020</v>
      </c>
      <c r="O61554" t="s">
        <v>8745</v>
      </c>
      <c r="P61554">
        <v>1</v>
      </c>
      <c r="Q61554" t="s">
        <v>25</v>
      </c>
      <c r="R61554">
        <v>7</v>
      </c>
      <c r="S61554" t="s">
        <v>26</v>
      </c>
    </row>
    <row r="61555" spans="1:19" x14ac:dyDescent="0.35">
      <c r="A61555" t="s">
        <v>8745</v>
      </c>
      <c r="B61555">
        <v>480.25014299999998</v>
      </c>
      <c r="C61555">
        <v>589.79533730000003</v>
      </c>
      <c r="D61555">
        <v>27</v>
      </c>
      <c r="E61555" t="s">
        <v>82027</v>
      </c>
      <c r="F61555">
        <v>-1</v>
      </c>
      <c r="G61555">
        <v>10000</v>
      </c>
      <c r="H61555" t="s">
        <v>82020</v>
      </c>
      <c r="I61555">
        <v>0</v>
      </c>
      <c r="J61555" t="s">
        <v>82021</v>
      </c>
      <c r="K61555" t="s">
        <v>3634</v>
      </c>
      <c r="L61555" t="s">
        <v>82022</v>
      </c>
      <c r="M61555">
        <v>3</v>
      </c>
      <c r="N61555" t="s">
        <v>82020</v>
      </c>
      <c r="O61555" t="s">
        <v>8745</v>
      </c>
      <c r="P61555">
        <v>2</v>
      </c>
      <c r="Q61555" t="s">
        <v>25</v>
      </c>
      <c r="R61555">
        <v>10</v>
      </c>
      <c r="S61555" t="s">
        <v>26</v>
      </c>
    </row>
    <row r="61556" spans="1:19" x14ac:dyDescent="0.35">
      <c r="A61556" t="s">
        <v>805</v>
      </c>
      <c r="B61556">
        <v>662.33621519999997</v>
      </c>
      <c r="C61556">
        <v>529.27288669999996</v>
      </c>
      <c r="D61556">
        <v>-6.6</v>
      </c>
      <c r="E61556" t="s">
        <v>82028</v>
      </c>
      <c r="F61556">
        <v>-1</v>
      </c>
      <c r="G61556">
        <v>9632.7000000000007</v>
      </c>
      <c r="H61556" t="s">
        <v>82029</v>
      </c>
      <c r="I61556">
        <v>0</v>
      </c>
      <c r="J61556" t="s">
        <v>82030</v>
      </c>
      <c r="K61556" t="s">
        <v>1186</v>
      </c>
      <c r="L61556" t="s">
        <v>82030</v>
      </c>
      <c r="M61556">
        <v>2</v>
      </c>
      <c r="N61556" t="s">
        <v>82029</v>
      </c>
      <c r="O61556" t="s">
        <v>805</v>
      </c>
      <c r="P61556">
        <v>1</v>
      </c>
      <c r="Q61556" t="s">
        <v>25</v>
      </c>
      <c r="R61556">
        <v>-1</v>
      </c>
      <c r="S61556" t="s">
        <v>26</v>
      </c>
    </row>
    <row r="61557" spans="1:19" x14ac:dyDescent="0.35">
      <c r="A61557" t="s">
        <v>805</v>
      </c>
      <c r="B61557">
        <v>662.33621519999997</v>
      </c>
      <c r="C61557">
        <v>795.39954379999995</v>
      </c>
      <c r="D61557">
        <v>-6.6</v>
      </c>
      <c r="E61557" t="s">
        <v>82031</v>
      </c>
      <c r="F61557">
        <v>-1</v>
      </c>
      <c r="G61557">
        <v>2221.5</v>
      </c>
      <c r="H61557" t="s">
        <v>82029</v>
      </c>
      <c r="I61557">
        <v>0</v>
      </c>
      <c r="J61557" t="s">
        <v>82030</v>
      </c>
      <c r="K61557" t="s">
        <v>6793</v>
      </c>
      <c r="L61557" t="s">
        <v>82030</v>
      </c>
      <c r="M61557">
        <v>2</v>
      </c>
      <c r="N61557" t="s">
        <v>82029</v>
      </c>
      <c r="O61557" t="s">
        <v>805</v>
      </c>
      <c r="P61557">
        <v>1</v>
      </c>
      <c r="Q61557" t="s">
        <v>33</v>
      </c>
      <c r="R61557">
        <v>-1</v>
      </c>
      <c r="S61557" t="s">
        <v>26</v>
      </c>
    </row>
    <row r="61558" spans="1:19" x14ac:dyDescent="0.35">
      <c r="A61558" t="s">
        <v>805</v>
      </c>
      <c r="B61558">
        <v>662.33621519999997</v>
      </c>
      <c r="C61558">
        <v>756.39987810000002</v>
      </c>
      <c r="D61558">
        <v>-6.6</v>
      </c>
      <c r="E61558" t="s">
        <v>82032</v>
      </c>
      <c r="F61558">
        <v>-1</v>
      </c>
      <c r="G61558">
        <v>3467.1</v>
      </c>
      <c r="H61558" t="s">
        <v>82029</v>
      </c>
      <c r="I61558">
        <v>0</v>
      </c>
      <c r="J61558" t="s">
        <v>82030</v>
      </c>
      <c r="K61558" t="s">
        <v>2618</v>
      </c>
      <c r="L61558" t="s">
        <v>82030</v>
      </c>
      <c r="M61558">
        <v>2</v>
      </c>
      <c r="N61558" t="s">
        <v>82029</v>
      </c>
      <c r="O61558" t="s">
        <v>805</v>
      </c>
      <c r="P61558">
        <v>1</v>
      </c>
      <c r="Q61558" t="s">
        <v>25</v>
      </c>
      <c r="R61558">
        <v>-1</v>
      </c>
      <c r="S61558" t="s">
        <v>26</v>
      </c>
    </row>
    <row r="61559" spans="1:19" x14ac:dyDescent="0.35">
      <c r="A61559" t="s">
        <v>805</v>
      </c>
      <c r="B61559">
        <v>662.33621519999997</v>
      </c>
      <c r="C61559">
        <v>884.45845559999998</v>
      </c>
      <c r="D61559">
        <v>-6.6</v>
      </c>
      <c r="E61559" t="s">
        <v>82033</v>
      </c>
      <c r="F61559">
        <v>-1</v>
      </c>
      <c r="G61559">
        <v>7245.2</v>
      </c>
      <c r="H61559" t="s">
        <v>82029</v>
      </c>
      <c r="I61559">
        <v>0</v>
      </c>
      <c r="J61559" t="s">
        <v>82030</v>
      </c>
      <c r="K61559" t="s">
        <v>359</v>
      </c>
      <c r="L61559" t="s">
        <v>82030</v>
      </c>
      <c r="M61559">
        <v>2</v>
      </c>
      <c r="N61559" t="s">
        <v>82029</v>
      </c>
      <c r="O61559" t="s">
        <v>805</v>
      </c>
      <c r="P61559">
        <v>1</v>
      </c>
      <c r="Q61559" t="s">
        <v>25</v>
      </c>
      <c r="R61559">
        <v>-1</v>
      </c>
      <c r="S61559" t="s">
        <v>26</v>
      </c>
    </row>
    <row r="61560" spans="1:19" x14ac:dyDescent="0.35">
      <c r="A61560" t="s">
        <v>805</v>
      </c>
      <c r="B61560">
        <v>662.33621519999997</v>
      </c>
      <c r="C61560">
        <v>628.34130059999995</v>
      </c>
      <c r="D61560">
        <v>-6.6</v>
      </c>
      <c r="E61560" t="s">
        <v>82034</v>
      </c>
      <c r="F61560">
        <v>-1</v>
      </c>
      <c r="G61560">
        <v>2961.5</v>
      </c>
      <c r="H61560" t="s">
        <v>82029</v>
      </c>
      <c r="I61560">
        <v>0</v>
      </c>
      <c r="J61560" t="s">
        <v>82030</v>
      </c>
      <c r="K61560" t="s">
        <v>609</v>
      </c>
      <c r="L61560" t="s">
        <v>82030</v>
      </c>
      <c r="M61560">
        <v>2</v>
      </c>
      <c r="N61560" t="s">
        <v>82029</v>
      </c>
      <c r="O61560" t="s">
        <v>805</v>
      </c>
      <c r="P61560">
        <v>1</v>
      </c>
      <c r="Q61560" t="s">
        <v>25</v>
      </c>
      <c r="R61560">
        <v>-1</v>
      </c>
      <c r="S61560" t="s">
        <v>26</v>
      </c>
    </row>
    <row r="61561" spans="1:19" x14ac:dyDescent="0.35">
      <c r="A61561" t="s">
        <v>805</v>
      </c>
      <c r="B61561">
        <v>662.33621519999997</v>
      </c>
      <c r="C61561">
        <v>983.52686960000005</v>
      </c>
      <c r="D61561">
        <v>-6.6</v>
      </c>
      <c r="E61561" t="s">
        <v>82035</v>
      </c>
      <c r="F61561">
        <v>-1</v>
      </c>
      <c r="G61561">
        <v>2687.2</v>
      </c>
      <c r="H61561" t="s">
        <v>82029</v>
      </c>
      <c r="I61561">
        <v>0</v>
      </c>
      <c r="J61561" t="s">
        <v>82030</v>
      </c>
      <c r="K61561" t="s">
        <v>681</v>
      </c>
      <c r="L61561" t="s">
        <v>82030</v>
      </c>
      <c r="M61561">
        <v>2</v>
      </c>
      <c r="N61561" t="s">
        <v>82029</v>
      </c>
      <c r="O61561" t="s">
        <v>805</v>
      </c>
      <c r="P61561">
        <v>1</v>
      </c>
      <c r="Q61561" t="s">
        <v>25</v>
      </c>
      <c r="R61561">
        <v>-1</v>
      </c>
      <c r="S61561" t="s">
        <v>26</v>
      </c>
    </row>
    <row r="61562" spans="1:19" x14ac:dyDescent="0.35">
      <c r="A61562" t="s">
        <v>805</v>
      </c>
      <c r="B61562">
        <v>1015.160365</v>
      </c>
      <c r="C61562">
        <v>1125.0407749999999</v>
      </c>
      <c r="D61562">
        <v>101.7</v>
      </c>
      <c r="E61562" t="s">
        <v>82036</v>
      </c>
      <c r="F61562">
        <v>-1</v>
      </c>
      <c r="G61562">
        <v>10000</v>
      </c>
      <c r="H61562" t="s">
        <v>82037</v>
      </c>
      <c r="I61562">
        <v>0</v>
      </c>
      <c r="J61562" t="s">
        <v>82038</v>
      </c>
      <c r="K61562" t="s">
        <v>82039</v>
      </c>
      <c r="L61562" t="s">
        <v>82040</v>
      </c>
      <c r="M61562">
        <v>3</v>
      </c>
      <c r="N61562" t="s">
        <v>82037</v>
      </c>
      <c r="O61562" t="s">
        <v>805</v>
      </c>
      <c r="P61562">
        <v>2</v>
      </c>
      <c r="Q61562" t="s">
        <v>25</v>
      </c>
      <c r="R61562">
        <v>-1</v>
      </c>
      <c r="S61562" t="s">
        <v>26</v>
      </c>
    </row>
    <row r="61563" spans="1:19" x14ac:dyDescent="0.35">
      <c r="A61563" t="s">
        <v>805</v>
      </c>
      <c r="B61563">
        <v>1015.160365</v>
      </c>
      <c r="C61563">
        <v>795.39954379999995</v>
      </c>
      <c r="D61563">
        <v>101.7</v>
      </c>
      <c r="E61563" t="s">
        <v>82041</v>
      </c>
      <c r="F61563">
        <v>-1</v>
      </c>
      <c r="G61563">
        <v>2303.1999999999998</v>
      </c>
      <c r="H61563" t="s">
        <v>82037</v>
      </c>
      <c r="I61563">
        <v>0</v>
      </c>
      <c r="J61563" t="s">
        <v>82038</v>
      </c>
      <c r="K61563" t="s">
        <v>1267</v>
      </c>
      <c r="L61563" t="s">
        <v>82040</v>
      </c>
      <c r="M61563">
        <v>3</v>
      </c>
      <c r="N61563" t="s">
        <v>82037</v>
      </c>
      <c r="O61563" t="s">
        <v>805</v>
      </c>
      <c r="P61563">
        <v>1</v>
      </c>
      <c r="Q61563" t="s">
        <v>33</v>
      </c>
      <c r="R61563">
        <v>-1</v>
      </c>
      <c r="S61563" t="s">
        <v>26</v>
      </c>
    </row>
    <row r="61564" spans="1:19" x14ac:dyDescent="0.35">
      <c r="A61564" t="s">
        <v>805</v>
      </c>
      <c r="B61564">
        <v>1015.160365</v>
      </c>
      <c r="C61564">
        <v>1238.6042709999999</v>
      </c>
      <c r="D61564">
        <v>101.7</v>
      </c>
      <c r="E61564" t="s">
        <v>82042</v>
      </c>
      <c r="F61564">
        <v>-1</v>
      </c>
      <c r="G61564">
        <v>2652.9</v>
      </c>
      <c r="H61564" t="s">
        <v>82037</v>
      </c>
      <c r="I61564">
        <v>0</v>
      </c>
      <c r="J61564" t="s">
        <v>82038</v>
      </c>
      <c r="K61564" t="s">
        <v>29733</v>
      </c>
      <c r="L61564" t="s">
        <v>82040</v>
      </c>
      <c r="M61564">
        <v>3</v>
      </c>
      <c r="N61564" t="s">
        <v>82037</v>
      </c>
      <c r="O61564" t="s">
        <v>805</v>
      </c>
      <c r="P61564">
        <v>2</v>
      </c>
      <c r="Q61564" t="s">
        <v>25</v>
      </c>
      <c r="R61564">
        <v>-1</v>
      </c>
      <c r="S61564" t="s">
        <v>26</v>
      </c>
    </row>
    <row r="61565" spans="1:19" x14ac:dyDescent="0.35">
      <c r="A61565" t="s">
        <v>805</v>
      </c>
      <c r="B61565">
        <v>1015.160365</v>
      </c>
      <c r="C61565">
        <v>1174.5749820000001</v>
      </c>
      <c r="D61565">
        <v>101.7</v>
      </c>
      <c r="E61565" t="s">
        <v>82043</v>
      </c>
      <c r="F61565">
        <v>-1</v>
      </c>
      <c r="G61565">
        <v>2988</v>
      </c>
      <c r="H61565" t="s">
        <v>82037</v>
      </c>
      <c r="I61565">
        <v>0</v>
      </c>
      <c r="J61565" t="s">
        <v>82038</v>
      </c>
      <c r="K61565" t="s">
        <v>48658</v>
      </c>
      <c r="L61565" t="s">
        <v>82040</v>
      </c>
      <c r="M61565">
        <v>3</v>
      </c>
      <c r="N61565" t="s">
        <v>82037</v>
      </c>
      <c r="O61565" t="s">
        <v>805</v>
      </c>
      <c r="P61565">
        <v>2</v>
      </c>
      <c r="Q61565" t="s">
        <v>25</v>
      </c>
      <c r="R61565">
        <v>-1</v>
      </c>
      <c r="S61565" t="s">
        <v>26</v>
      </c>
    </row>
    <row r="61566" spans="1:19" x14ac:dyDescent="0.35">
      <c r="A61566" t="s">
        <v>805</v>
      </c>
      <c r="B61566">
        <v>1015.160365</v>
      </c>
      <c r="C61566">
        <v>1302.63356</v>
      </c>
      <c r="D61566">
        <v>101.7</v>
      </c>
      <c r="E61566" t="s">
        <v>82044</v>
      </c>
      <c r="F61566">
        <v>-1</v>
      </c>
      <c r="G61566">
        <v>3616.7</v>
      </c>
      <c r="H61566" t="s">
        <v>82037</v>
      </c>
      <c r="I61566">
        <v>0</v>
      </c>
      <c r="J61566" t="s">
        <v>82038</v>
      </c>
      <c r="K61566" t="s">
        <v>82045</v>
      </c>
      <c r="L61566" t="s">
        <v>82040</v>
      </c>
      <c r="M61566">
        <v>3</v>
      </c>
      <c r="N61566" t="s">
        <v>82037</v>
      </c>
      <c r="O61566" t="s">
        <v>805</v>
      </c>
      <c r="P61566">
        <v>2</v>
      </c>
      <c r="Q61566" t="s">
        <v>25</v>
      </c>
      <c r="R61566">
        <v>-1</v>
      </c>
      <c r="S61566" t="s">
        <v>26</v>
      </c>
    </row>
    <row r="61567" spans="1:19" x14ac:dyDescent="0.35">
      <c r="A61567" t="s">
        <v>805</v>
      </c>
      <c r="B61567">
        <v>1015.160365</v>
      </c>
      <c r="C61567">
        <v>440.21397480000002</v>
      </c>
      <c r="D61567">
        <v>101.7</v>
      </c>
      <c r="E61567" t="s">
        <v>82046</v>
      </c>
      <c r="F61567">
        <v>-1</v>
      </c>
      <c r="G61567">
        <v>2960</v>
      </c>
      <c r="H61567" t="s">
        <v>82037</v>
      </c>
      <c r="I61567">
        <v>0</v>
      </c>
      <c r="J61567" t="s">
        <v>82038</v>
      </c>
      <c r="K61567" t="s">
        <v>972</v>
      </c>
      <c r="L61567" t="s">
        <v>82040</v>
      </c>
      <c r="M61567">
        <v>3</v>
      </c>
      <c r="N61567" t="s">
        <v>82037</v>
      </c>
      <c r="O61567" t="s">
        <v>805</v>
      </c>
      <c r="P61567">
        <v>1</v>
      </c>
      <c r="Q61567" t="s">
        <v>33</v>
      </c>
      <c r="R61567">
        <v>-1</v>
      </c>
      <c r="S61567" t="s">
        <v>26</v>
      </c>
    </row>
    <row r="61568" spans="1:19" x14ac:dyDescent="0.35">
      <c r="A61568" t="s">
        <v>805</v>
      </c>
      <c r="B61568">
        <v>1020.492003</v>
      </c>
      <c r="C61568">
        <v>795.39954379999995</v>
      </c>
      <c r="D61568">
        <v>89.1</v>
      </c>
      <c r="E61568" t="s">
        <v>82047</v>
      </c>
      <c r="F61568">
        <v>-1</v>
      </c>
      <c r="G61568">
        <v>3345.8</v>
      </c>
      <c r="H61568" t="s">
        <v>82048</v>
      </c>
      <c r="I61568">
        <v>0</v>
      </c>
      <c r="J61568" t="s">
        <v>82038</v>
      </c>
      <c r="K61568" t="s">
        <v>753</v>
      </c>
      <c r="L61568" t="s">
        <v>82049</v>
      </c>
      <c r="M61568">
        <v>3</v>
      </c>
      <c r="N61568" t="s">
        <v>82048</v>
      </c>
      <c r="O61568" t="s">
        <v>805</v>
      </c>
      <c r="P61568">
        <v>1</v>
      </c>
      <c r="Q61568" t="s">
        <v>33</v>
      </c>
      <c r="R61568">
        <v>-1</v>
      </c>
      <c r="S61568" t="s">
        <v>26</v>
      </c>
    </row>
    <row r="61569" spans="1:19" x14ac:dyDescent="0.35">
      <c r="A61569" t="s">
        <v>805</v>
      </c>
      <c r="B61569">
        <v>1020.492003</v>
      </c>
      <c r="C61569">
        <v>1182.5724399999999</v>
      </c>
      <c r="D61569">
        <v>89.1</v>
      </c>
      <c r="E61569" t="s">
        <v>82050</v>
      </c>
      <c r="F61569">
        <v>-1</v>
      </c>
      <c r="G61569">
        <v>3093.1</v>
      </c>
      <c r="H61569" t="s">
        <v>82048</v>
      </c>
      <c r="I61569">
        <v>0</v>
      </c>
      <c r="J61569" t="s">
        <v>82038</v>
      </c>
      <c r="K61569" t="s">
        <v>1165</v>
      </c>
      <c r="L61569" t="s">
        <v>82049</v>
      </c>
      <c r="M61569">
        <v>3</v>
      </c>
      <c r="N61569" t="s">
        <v>82048</v>
      </c>
      <c r="O61569" t="s">
        <v>805</v>
      </c>
      <c r="P61569">
        <v>2</v>
      </c>
      <c r="Q61569" t="s">
        <v>25</v>
      </c>
      <c r="R61569">
        <v>-1</v>
      </c>
      <c r="S61569" t="s">
        <v>26</v>
      </c>
    </row>
    <row r="61570" spans="1:19" x14ac:dyDescent="0.35">
      <c r="A61570" t="s">
        <v>805</v>
      </c>
      <c r="B61570">
        <v>1020.492003</v>
      </c>
      <c r="C61570">
        <v>1246.6017280000001</v>
      </c>
      <c r="D61570">
        <v>89.1</v>
      </c>
      <c r="E61570" t="s">
        <v>82051</v>
      </c>
      <c r="F61570">
        <v>-1</v>
      </c>
      <c r="G61570">
        <v>3135.5</v>
      </c>
      <c r="H61570" t="s">
        <v>82048</v>
      </c>
      <c r="I61570">
        <v>0</v>
      </c>
      <c r="J61570" t="s">
        <v>82038</v>
      </c>
      <c r="K61570" t="s">
        <v>82052</v>
      </c>
      <c r="L61570" t="s">
        <v>82049</v>
      </c>
      <c r="M61570">
        <v>3</v>
      </c>
      <c r="N61570" t="s">
        <v>82048</v>
      </c>
      <c r="O61570" t="s">
        <v>805</v>
      </c>
      <c r="P61570">
        <v>2</v>
      </c>
      <c r="Q61570" t="s">
        <v>25</v>
      </c>
      <c r="R61570">
        <v>-1</v>
      </c>
      <c r="S61570" t="s">
        <v>26</v>
      </c>
    </row>
    <row r="61571" spans="1:19" x14ac:dyDescent="0.35">
      <c r="A61571" t="s">
        <v>805</v>
      </c>
      <c r="B61571">
        <v>1020.492003</v>
      </c>
      <c r="C61571">
        <v>568.27255230000003</v>
      </c>
      <c r="D61571">
        <v>89.1</v>
      </c>
      <c r="E61571" t="s">
        <v>82053</v>
      </c>
      <c r="F61571">
        <v>-1</v>
      </c>
      <c r="G61571">
        <v>2370.8000000000002</v>
      </c>
      <c r="H61571" t="s">
        <v>82048</v>
      </c>
      <c r="I61571">
        <v>0</v>
      </c>
      <c r="J61571" t="s">
        <v>82038</v>
      </c>
      <c r="K61571" t="s">
        <v>2251</v>
      </c>
      <c r="L61571" t="s">
        <v>82049</v>
      </c>
      <c r="M61571">
        <v>3</v>
      </c>
      <c r="N61571" t="s">
        <v>82048</v>
      </c>
      <c r="O61571" t="s">
        <v>805</v>
      </c>
      <c r="P61571">
        <v>1</v>
      </c>
      <c r="Q61571" t="s">
        <v>33</v>
      </c>
      <c r="R61571">
        <v>-1</v>
      </c>
      <c r="S61571" t="s">
        <v>26</v>
      </c>
    </row>
    <row r="61572" spans="1:19" x14ac:dyDescent="0.35">
      <c r="A61572" t="s">
        <v>805</v>
      </c>
      <c r="B61572">
        <v>1020.492003</v>
      </c>
      <c r="C61572">
        <v>440.21397480000002</v>
      </c>
      <c r="D61572">
        <v>89.1</v>
      </c>
      <c r="E61572" t="s">
        <v>82054</v>
      </c>
      <c r="F61572">
        <v>-1</v>
      </c>
      <c r="G61572">
        <v>4386.6000000000004</v>
      </c>
      <c r="H61572" t="s">
        <v>82048</v>
      </c>
      <c r="I61572">
        <v>0</v>
      </c>
      <c r="J61572" t="s">
        <v>82038</v>
      </c>
      <c r="K61572" t="s">
        <v>1196</v>
      </c>
      <c r="L61572" t="s">
        <v>82049</v>
      </c>
      <c r="M61572">
        <v>3</v>
      </c>
      <c r="N61572" t="s">
        <v>82048</v>
      </c>
      <c r="O61572" t="s">
        <v>805</v>
      </c>
      <c r="P61572">
        <v>1</v>
      </c>
      <c r="Q61572" t="s">
        <v>33</v>
      </c>
      <c r="R61572">
        <v>-1</v>
      </c>
      <c r="S61572" t="s">
        <v>26</v>
      </c>
    </row>
    <row r="61573" spans="1:19" x14ac:dyDescent="0.35">
      <c r="A61573" t="s">
        <v>805</v>
      </c>
      <c r="B61573">
        <v>1020.492003</v>
      </c>
      <c r="C61573">
        <v>1133.038233</v>
      </c>
      <c r="D61573">
        <v>89.1</v>
      </c>
      <c r="E61573" t="s">
        <v>82055</v>
      </c>
      <c r="F61573">
        <v>-1</v>
      </c>
      <c r="G61573">
        <v>7611.7</v>
      </c>
      <c r="H61573" t="s">
        <v>82048</v>
      </c>
      <c r="I61573">
        <v>0</v>
      </c>
      <c r="J61573" t="s">
        <v>82038</v>
      </c>
      <c r="K61573" t="s">
        <v>8900</v>
      </c>
      <c r="L61573" t="s">
        <v>82049</v>
      </c>
      <c r="M61573">
        <v>3</v>
      </c>
      <c r="N61573" t="s">
        <v>82048</v>
      </c>
      <c r="O61573" t="s">
        <v>805</v>
      </c>
      <c r="P61573">
        <v>2</v>
      </c>
      <c r="Q61573" t="s">
        <v>25</v>
      </c>
      <c r="R61573">
        <v>-1</v>
      </c>
      <c r="S61573" t="s">
        <v>26</v>
      </c>
    </row>
    <row r="61574" spans="1:19" x14ac:dyDescent="0.35">
      <c r="A61574" t="s">
        <v>805</v>
      </c>
      <c r="B61574">
        <v>761.62209270000005</v>
      </c>
      <c r="C61574">
        <v>1082.4506100000001</v>
      </c>
      <c r="D61574">
        <v>102.7</v>
      </c>
      <c r="E61574" t="s">
        <v>82056</v>
      </c>
      <c r="F61574">
        <v>-1</v>
      </c>
      <c r="G61574">
        <v>4376.3</v>
      </c>
      <c r="H61574" t="s">
        <v>82057</v>
      </c>
      <c r="I61574">
        <v>0</v>
      </c>
      <c r="J61574" t="s">
        <v>82038</v>
      </c>
      <c r="K61574" t="s">
        <v>681</v>
      </c>
      <c r="L61574" t="s">
        <v>82040</v>
      </c>
      <c r="M61574">
        <v>4</v>
      </c>
      <c r="N61574" t="s">
        <v>82057</v>
      </c>
      <c r="O61574" t="s">
        <v>805</v>
      </c>
      <c r="P61574">
        <v>1</v>
      </c>
      <c r="Q61574" t="s">
        <v>25</v>
      </c>
      <c r="R61574">
        <v>-1</v>
      </c>
      <c r="S61574" t="s">
        <v>26</v>
      </c>
    </row>
    <row r="61575" spans="1:19" x14ac:dyDescent="0.35">
      <c r="A61575" t="s">
        <v>805</v>
      </c>
      <c r="B61575">
        <v>761.62209270000005</v>
      </c>
      <c r="C61575">
        <v>924.97321020000004</v>
      </c>
      <c r="D61575">
        <v>102.7</v>
      </c>
      <c r="E61575" t="s">
        <v>82058</v>
      </c>
      <c r="F61575">
        <v>-1</v>
      </c>
      <c r="G61575">
        <v>2983.2</v>
      </c>
      <c r="H61575" t="s">
        <v>82057</v>
      </c>
      <c r="I61575">
        <v>0</v>
      </c>
      <c r="J61575" t="s">
        <v>82038</v>
      </c>
      <c r="K61575" t="s">
        <v>82059</v>
      </c>
      <c r="L61575" t="s">
        <v>82040</v>
      </c>
      <c r="M61575">
        <v>4</v>
      </c>
      <c r="N61575" t="s">
        <v>82057</v>
      </c>
      <c r="O61575" t="s">
        <v>805</v>
      </c>
      <c r="P61575">
        <v>2</v>
      </c>
      <c r="Q61575" t="s">
        <v>33</v>
      </c>
      <c r="R61575">
        <v>-1</v>
      </c>
      <c r="S61575" t="s">
        <v>26</v>
      </c>
    </row>
    <row r="61576" spans="1:19" x14ac:dyDescent="0.35">
      <c r="A61576" t="s">
        <v>805</v>
      </c>
      <c r="B61576">
        <v>761.62209270000005</v>
      </c>
      <c r="C61576">
        <v>778.36646949999999</v>
      </c>
      <c r="D61576">
        <v>102.7</v>
      </c>
      <c r="E61576" t="s">
        <v>82060</v>
      </c>
      <c r="F61576">
        <v>-1</v>
      </c>
      <c r="G61576">
        <v>3442.3</v>
      </c>
      <c r="H61576" t="s">
        <v>82057</v>
      </c>
      <c r="I61576">
        <v>0</v>
      </c>
      <c r="J61576" t="s">
        <v>82038</v>
      </c>
      <c r="K61576" t="s">
        <v>82061</v>
      </c>
      <c r="L61576" t="s">
        <v>82040</v>
      </c>
      <c r="M61576">
        <v>4</v>
      </c>
      <c r="N61576" t="s">
        <v>82057</v>
      </c>
      <c r="O61576" t="s">
        <v>805</v>
      </c>
      <c r="P61576">
        <v>1</v>
      </c>
      <c r="Q61576" t="s">
        <v>25</v>
      </c>
      <c r="R61576">
        <v>-1</v>
      </c>
      <c r="S61576" t="s">
        <v>26</v>
      </c>
    </row>
    <row r="61577" spans="1:19" x14ac:dyDescent="0.35">
      <c r="A61577" t="s">
        <v>805</v>
      </c>
      <c r="B61577">
        <v>761.62209270000005</v>
      </c>
      <c r="C61577">
        <v>835.38793320000002</v>
      </c>
      <c r="D61577">
        <v>102.7</v>
      </c>
      <c r="E61577" t="s">
        <v>82062</v>
      </c>
      <c r="F61577">
        <v>-1</v>
      </c>
      <c r="G61577">
        <v>4772.2</v>
      </c>
      <c r="H61577" t="s">
        <v>82057</v>
      </c>
      <c r="I61577">
        <v>0</v>
      </c>
      <c r="J61577" t="s">
        <v>82038</v>
      </c>
      <c r="K61577" t="s">
        <v>823</v>
      </c>
      <c r="L61577" t="s">
        <v>82040</v>
      </c>
      <c r="M61577">
        <v>4</v>
      </c>
      <c r="N61577" t="s">
        <v>82057</v>
      </c>
      <c r="O61577" t="s">
        <v>805</v>
      </c>
      <c r="P61577">
        <v>1</v>
      </c>
      <c r="Q61577" t="s">
        <v>25</v>
      </c>
      <c r="R61577">
        <v>-1</v>
      </c>
      <c r="S61577" t="s">
        <v>26</v>
      </c>
    </row>
    <row r="61578" spans="1:19" x14ac:dyDescent="0.35">
      <c r="A61578" t="s">
        <v>805</v>
      </c>
      <c r="B61578">
        <v>761.62209270000005</v>
      </c>
      <c r="C61578">
        <v>647.32598489999998</v>
      </c>
      <c r="D61578">
        <v>102.7</v>
      </c>
      <c r="E61578" t="s">
        <v>82063</v>
      </c>
      <c r="F61578">
        <v>-1</v>
      </c>
      <c r="G61578">
        <v>10000</v>
      </c>
      <c r="H61578" t="s">
        <v>82057</v>
      </c>
      <c r="I61578">
        <v>0</v>
      </c>
      <c r="J61578" t="s">
        <v>82038</v>
      </c>
      <c r="K61578" t="s">
        <v>82064</v>
      </c>
      <c r="L61578" t="s">
        <v>82040</v>
      </c>
      <c r="M61578">
        <v>4</v>
      </c>
      <c r="N61578" t="s">
        <v>82057</v>
      </c>
      <c r="O61578" t="s">
        <v>805</v>
      </c>
      <c r="P61578">
        <v>1</v>
      </c>
      <c r="Q61578" t="s">
        <v>25</v>
      </c>
      <c r="R61578">
        <v>-1</v>
      </c>
      <c r="S61578" t="s">
        <v>26</v>
      </c>
    </row>
    <row r="61579" spans="1:19" x14ac:dyDescent="0.35">
      <c r="A61579" t="s">
        <v>805</v>
      </c>
      <c r="B61579">
        <v>761.62209270000005</v>
      </c>
      <c r="C61579">
        <v>922.41996159999997</v>
      </c>
      <c r="D61579">
        <v>102.7</v>
      </c>
      <c r="E61579" t="s">
        <v>82065</v>
      </c>
      <c r="F61579">
        <v>-1</v>
      </c>
      <c r="G61579">
        <v>5669.8</v>
      </c>
      <c r="H61579" t="s">
        <v>82057</v>
      </c>
      <c r="I61579">
        <v>0</v>
      </c>
      <c r="J61579" t="s">
        <v>82038</v>
      </c>
      <c r="K61579" t="s">
        <v>332</v>
      </c>
      <c r="L61579" t="s">
        <v>82040</v>
      </c>
      <c r="M61579">
        <v>4</v>
      </c>
      <c r="N61579" t="s">
        <v>82057</v>
      </c>
      <c r="O61579" t="s">
        <v>805</v>
      </c>
      <c r="P61579">
        <v>1</v>
      </c>
      <c r="Q61579" t="s">
        <v>25</v>
      </c>
      <c r="R61579">
        <v>-1</v>
      </c>
      <c r="S61579" t="s">
        <v>26</v>
      </c>
    </row>
    <row r="61580" spans="1:19" x14ac:dyDescent="0.35">
      <c r="A61580" t="s">
        <v>2370</v>
      </c>
      <c r="B61580">
        <v>744.36157270000001</v>
      </c>
      <c r="C61580">
        <v>471.29255949999998</v>
      </c>
      <c r="D61580">
        <v>30.3</v>
      </c>
      <c r="E61580" t="s">
        <v>82066</v>
      </c>
      <c r="F61580">
        <v>-1</v>
      </c>
      <c r="G61580">
        <v>3084.8</v>
      </c>
      <c r="H61580" t="s">
        <v>82067</v>
      </c>
      <c r="I61580">
        <v>0</v>
      </c>
      <c r="J61580" t="s">
        <v>78863</v>
      </c>
      <c r="K61580" t="s">
        <v>213</v>
      </c>
      <c r="L61580" t="s">
        <v>78864</v>
      </c>
      <c r="M61580">
        <v>2</v>
      </c>
      <c r="N61580" t="s">
        <v>82067</v>
      </c>
      <c r="O61580" t="s">
        <v>2370</v>
      </c>
      <c r="P61580">
        <v>1</v>
      </c>
      <c r="Q61580" t="s">
        <v>25</v>
      </c>
      <c r="R61580">
        <v>4</v>
      </c>
      <c r="S61580" t="s">
        <v>26</v>
      </c>
    </row>
    <row r="61581" spans="1:19" x14ac:dyDescent="0.35">
      <c r="A61581" t="s">
        <v>2370</v>
      </c>
      <c r="B61581">
        <v>744.36157270000001</v>
      </c>
      <c r="C61581">
        <v>1044.5142559999999</v>
      </c>
      <c r="D61581">
        <v>30.3</v>
      </c>
      <c r="E61581" t="s">
        <v>82068</v>
      </c>
      <c r="F61581">
        <v>-1</v>
      </c>
      <c r="G61581">
        <v>2852.8</v>
      </c>
      <c r="H61581" t="s">
        <v>82067</v>
      </c>
      <c r="I61581">
        <v>0</v>
      </c>
      <c r="J61581" t="s">
        <v>78863</v>
      </c>
      <c r="K61581" t="s">
        <v>827</v>
      </c>
      <c r="L61581" t="s">
        <v>78864</v>
      </c>
      <c r="M61581">
        <v>2</v>
      </c>
      <c r="N61581" t="s">
        <v>82067</v>
      </c>
      <c r="O61581" t="s">
        <v>2370</v>
      </c>
      <c r="P61581">
        <v>1</v>
      </c>
      <c r="Q61581" t="s">
        <v>25</v>
      </c>
      <c r="R61581">
        <v>9</v>
      </c>
      <c r="S61581" t="s">
        <v>26</v>
      </c>
    </row>
    <row r="61582" spans="1:19" x14ac:dyDescent="0.35">
      <c r="A61582" t="s">
        <v>2370</v>
      </c>
      <c r="B61582">
        <v>744.36157270000001</v>
      </c>
      <c r="C61582">
        <v>884.48360779999996</v>
      </c>
      <c r="D61582">
        <v>30.3</v>
      </c>
      <c r="E61582" t="s">
        <v>82069</v>
      </c>
      <c r="F61582">
        <v>-1</v>
      </c>
      <c r="G61582">
        <v>2292.4</v>
      </c>
      <c r="H61582" t="s">
        <v>82067</v>
      </c>
      <c r="I61582">
        <v>0</v>
      </c>
      <c r="J61582" t="s">
        <v>78863</v>
      </c>
      <c r="K61582" t="s">
        <v>359</v>
      </c>
      <c r="L61582" t="s">
        <v>78864</v>
      </c>
      <c r="M61582">
        <v>2</v>
      </c>
      <c r="N61582" t="s">
        <v>82067</v>
      </c>
      <c r="O61582" t="s">
        <v>2370</v>
      </c>
      <c r="P61582">
        <v>1</v>
      </c>
      <c r="Q61582" t="s">
        <v>25</v>
      </c>
      <c r="R61582">
        <v>8</v>
      </c>
      <c r="S61582" t="s">
        <v>26</v>
      </c>
    </row>
    <row r="61583" spans="1:19" x14ac:dyDescent="0.35">
      <c r="A61583" t="s">
        <v>2370</v>
      </c>
      <c r="B61583">
        <v>744.36157270000001</v>
      </c>
      <c r="C61583">
        <v>1131.546284</v>
      </c>
      <c r="D61583">
        <v>30.3</v>
      </c>
      <c r="E61583" t="s">
        <v>82070</v>
      </c>
      <c r="F61583">
        <v>-1</v>
      </c>
      <c r="G61583">
        <v>6608</v>
      </c>
      <c r="H61583" t="s">
        <v>82067</v>
      </c>
      <c r="I61583">
        <v>0</v>
      </c>
      <c r="J61583" t="s">
        <v>78863</v>
      </c>
      <c r="K61583" t="s">
        <v>309</v>
      </c>
      <c r="L61583" t="s">
        <v>78864</v>
      </c>
      <c r="M61583">
        <v>2</v>
      </c>
      <c r="N61583" t="s">
        <v>82067</v>
      </c>
      <c r="O61583" t="s">
        <v>2370</v>
      </c>
      <c r="P61583">
        <v>1</v>
      </c>
      <c r="Q61583" t="s">
        <v>25</v>
      </c>
      <c r="R61583">
        <v>10</v>
      </c>
      <c r="S61583" t="s">
        <v>26</v>
      </c>
    </row>
    <row r="61584" spans="1:19" x14ac:dyDescent="0.35">
      <c r="A61584" t="s">
        <v>2370</v>
      </c>
      <c r="B61584">
        <v>744.36157270000001</v>
      </c>
      <c r="C61584">
        <v>357.24963200000002</v>
      </c>
      <c r="D61584">
        <v>30.3</v>
      </c>
      <c r="E61584" t="s">
        <v>82071</v>
      </c>
      <c r="F61584">
        <v>-1</v>
      </c>
      <c r="G61584">
        <v>5653</v>
      </c>
      <c r="H61584" t="s">
        <v>82067</v>
      </c>
      <c r="I61584">
        <v>0</v>
      </c>
      <c r="J61584" t="s">
        <v>78863</v>
      </c>
      <c r="K61584" t="s">
        <v>271</v>
      </c>
      <c r="L61584" t="s">
        <v>78864</v>
      </c>
      <c r="M61584">
        <v>2</v>
      </c>
      <c r="N61584" t="s">
        <v>82067</v>
      </c>
      <c r="O61584" t="s">
        <v>2370</v>
      </c>
      <c r="P61584">
        <v>1</v>
      </c>
      <c r="Q61584" t="s">
        <v>25</v>
      </c>
      <c r="R61584">
        <v>3</v>
      </c>
      <c r="S61584" t="s">
        <v>26</v>
      </c>
    </row>
    <row r="61585" spans="1:19" x14ac:dyDescent="0.35">
      <c r="A61585" t="s">
        <v>2370</v>
      </c>
      <c r="B61585">
        <v>744.36157270000001</v>
      </c>
      <c r="C61585">
        <v>699.40356650000001</v>
      </c>
      <c r="D61585">
        <v>30.3</v>
      </c>
      <c r="E61585" t="s">
        <v>82072</v>
      </c>
      <c r="F61585">
        <v>-1</v>
      </c>
      <c r="G61585">
        <v>1939.6</v>
      </c>
      <c r="H61585" t="s">
        <v>82067</v>
      </c>
      <c r="I61585">
        <v>0</v>
      </c>
      <c r="J61585" t="s">
        <v>78863</v>
      </c>
      <c r="K61585" t="s">
        <v>609</v>
      </c>
      <c r="L61585" t="s">
        <v>78864</v>
      </c>
      <c r="M61585">
        <v>2</v>
      </c>
      <c r="N61585" t="s">
        <v>82067</v>
      </c>
      <c r="O61585" t="s">
        <v>2370</v>
      </c>
      <c r="P61585">
        <v>1</v>
      </c>
      <c r="Q61585" t="s">
        <v>25</v>
      </c>
      <c r="R61585">
        <v>6</v>
      </c>
      <c r="S61585" t="s">
        <v>26</v>
      </c>
    </row>
    <row r="61586" spans="1:19" x14ac:dyDescent="0.35">
      <c r="A61586" t="s">
        <v>3056</v>
      </c>
      <c r="B61586">
        <v>695.33227550000004</v>
      </c>
      <c r="C61586">
        <v>1129.5047970000001</v>
      </c>
      <c r="D61586">
        <v>49.6</v>
      </c>
      <c r="E61586" t="s">
        <v>82073</v>
      </c>
      <c r="F61586">
        <v>-1</v>
      </c>
      <c r="G61586">
        <v>5165.1000000000004</v>
      </c>
      <c r="H61586" t="s">
        <v>82074</v>
      </c>
      <c r="I61586">
        <v>0</v>
      </c>
      <c r="J61586" t="s">
        <v>77726</v>
      </c>
      <c r="K61586" t="s">
        <v>827</v>
      </c>
      <c r="L61586" t="s">
        <v>77726</v>
      </c>
      <c r="M61586">
        <v>2</v>
      </c>
      <c r="N61586" t="s">
        <v>82074</v>
      </c>
      <c r="O61586" t="s">
        <v>3056</v>
      </c>
      <c r="P61586">
        <v>1</v>
      </c>
      <c r="Q61586" t="s">
        <v>25</v>
      </c>
      <c r="R61586">
        <v>9</v>
      </c>
      <c r="S61586" t="s">
        <v>26</v>
      </c>
    </row>
    <row r="61587" spans="1:19" x14ac:dyDescent="0.35">
      <c r="A61587" t="s">
        <v>3056</v>
      </c>
      <c r="B61587">
        <v>695.33227550000004</v>
      </c>
      <c r="C61587">
        <v>1032.452033</v>
      </c>
      <c r="D61587">
        <v>49.6</v>
      </c>
      <c r="E61587" t="s">
        <v>82075</v>
      </c>
      <c r="F61587">
        <v>-1</v>
      </c>
      <c r="G61587">
        <v>1829.5</v>
      </c>
      <c r="H61587" t="s">
        <v>82074</v>
      </c>
      <c r="I61587">
        <v>0</v>
      </c>
      <c r="J61587" t="s">
        <v>77726</v>
      </c>
      <c r="K61587" t="s">
        <v>359</v>
      </c>
      <c r="L61587" t="s">
        <v>77726</v>
      </c>
      <c r="M61587">
        <v>2</v>
      </c>
      <c r="N61587" t="s">
        <v>82074</v>
      </c>
      <c r="O61587" t="s">
        <v>3056</v>
      </c>
      <c r="P61587">
        <v>1</v>
      </c>
      <c r="Q61587" t="s">
        <v>25</v>
      </c>
      <c r="R61587">
        <v>8</v>
      </c>
      <c r="S61587" t="s">
        <v>26</v>
      </c>
    </row>
    <row r="61588" spans="1:19" x14ac:dyDescent="0.35">
      <c r="A61588" t="s">
        <v>3056</v>
      </c>
      <c r="B61588">
        <v>695.33227550000004</v>
      </c>
      <c r="C61588">
        <v>363.18742570000001</v>
      </c>
      <c r="D61588">
        <v>49.6</v>
      </c>
      <c r="E61588" t="s">
        <v>82076</v>
      </c>
      <c r="F61588">
        <v>-1</v>
      </c>
      <c r="G61588">
        <v>1431</v>
      </c>
      <c r="H61588" t="s">
        <v>82074</v>
      </c>
      <c r="I61588">
        <v>0</v>
      </c>
      <c r="J61588" t="s">
        <v>77726</v>
      </c>
      <c r="K61588" t="s">
        <v>127</v>
      </c>
      <c r="L61588" t="s">
        <v>77726</v>
      </c>
      <c r="M61588">
        <v>2</v>
      </c>
      <c r="N61588" t="s">
        <v>82074</v>
      </c>
      <c r="O61588" t="s">
        <v>3056</v>
      </c>
      <c r="P61588">
        <v>1</v>
      </c>
      <c r="Q61588" t="s">
        <v>25</v>
      </c>
      <c r="R61588">
        <v>3</v>
      </c>
      <c r="S61588" t="s">
        <v>26</v>
      </c>
    </row>
    <row r="61589" spans="1:19" x14ac:dyDescent="0.35">
      <c r="A61589" t="s">
        <v>3056</v>
      </c>
      <c r="B61589">
        <v>695.33227550000004</v>
      </c>
      <c r="C61589">
        <v>869.38870429999997</v>
      </c>
      <c r="D61589">
        <v>49.6</v>
      </c>
      <c r="E61589" t="s">
        <v>82077</v>
      </c>
      <c r="F61589">
        <v>-1</v>
      </c>
      <c r="G61589">
        <v>3607.3</v>
      </c>
      <c r="H61589" t="s">
        <v>82074</v>
      </c>
      <c r="I61589">
        <v>0</v>
      </c>
      <c r="J61589" t="s">
        <v>77726</v>
      </c>
      <c r="K61589" t="s">
        <v>547</v>
      </c>
      <c r="L61589" t="s">
        <v>77726</v>
      </c>
      <c r="M61589">
        <v>2</v>
      </c>
      <c r="N61589" t="s">
        <v>82074</v>
      </c>
      <c r="O61589" t="s">
        <v>3056</v>
      </c>
      <c r="P61589">
        <v>1</v>
      </c>
      <c r="Q61589" t="s">
        <v>25</v>
      </c>
      <c r="R61589">
        <v>7</v>
      </c>
      <c r="S61589" t="s">
        <v>26</v>
      </c>
    </row>
    <row r="61590" spans="1:19" x14ac:dyDescent="0.35">
      <c r="A61590" t="s">
        <v>3056</v>
      </c>
      <c r="B61590">
        <v>695.33227550000004</v>
      </c>
      <c r="C61590">
        <v>510.2558396</v>
      </c>
      <c r="D61590">
        <v>49.6</v>
      </c>
      <c r="E61590" t="s">
        <v>82078</v>
      </c>
      <c r="F61590">
        <v>-1</v>
      </c>
      <c r="G61590">
        <v>1597.8</v>
      </c>
      <c r="H61590" t="s">
        <v>82074</v>
      </c>
      <c r="I61590">
        <v>0</v>
      </c>
      <c r="J61590" t="s">
        <v>77726</v>
      </c>
      <c r="K61590" t="s">
        <v>277</v>
      </c>
      <c r="L61590" t="s">
        <v>77726</v>
      </c>
      <c r="M61590">
        <v>2</v>
      </c>
      <c r="N61590" t="s">
        <v>82074</v>
      </c>
      <c r="O61590" t="s">
        <v>3056</v>
      </c>
      <c r="P61590">
        <v>1</v>
      </c>
      <c r="Q61590" t="s">
        <v>25</v>
      </c>
      <c r="R61590">
        <v>4</v>
      </c>
      <c r="S61590" t="s">
        <v>26</v>
      </c>
    </row>
    <row r="61591" spans="1:19" x14ac:dyDescent="0.35">
      <c r="A61591" t="s">
        <v>3056</v>
      </c>
      <c r="B61591">
        <v>695.33227550000004</v>
      </c>
      <c r="C61591">
        <v>565.25603660000002</v>
      </c>
      <c r="D61591">
        <v>49.6</v>
      </c>
      <c r="E61591" t="s">
        <v>82079</v>
      </c>
      <c r="F61591">
        <v>-1</v>
      </c>
      <c r="G61591">
        <v>10000</v>
      </c>
      <c r="H61591" t="s">
        <v>82074</v>
      </c>
      <c r="I61591">
        <v>0</v>
      </c>
      <c r="J61591" t="s">
        <v>77726</v>
      </c>
      <c r="K61591" t="s">
        <v>891</v>
      </c>
      <c r="L61591" t="s">
        <v>77726</v>
      </c>
      <c r="M61591">
        <v>2</v>
      </c>
      <c r="N61591" t="s">
        <v>82074</v>
      </c>
      <c r="O61591" t="s">
        <v>3056</v>
      </c>
      <c r="P61591">
        <v>2</v>
      </c>
      <c r="Q61591" t="s">
        <v>25</v>
      </c>
      <c r="R61591">
        <v>9</v>
      </c>
      <c r="S61591" t="s">
        <v>26</v>
      </c>
    </row>
    <row r="61592" spans="1:19" x14ac:dyDescent="0.35">
      <c r="A61592" t="s">
        <v>3056</v>
      </c>
      <c r="B61592">
        <v>563.53468069999997</v>
      </c>
      <c r="C61592">
        <v>865.92779970000004</v>
      </c>
      <c r="D61592">
        <v>68.7</v>
      </c>
      <c r="E61592" t="s">
        <v>82080</v>
      </c>
      <c r="F61592">
        <v>-1</v>
      </c>
      <c r="G61592">
        <v>1372.9</v>
      </c>
      <c r="H61592" t="s">
        <v>82081</v>
      </c>
      <c r="I61592">
        <v>0</v>
      </c>
      <c r="J61592" t="s">
        <v>82082</v>
      </c>
      <c r="K61592" t="s">
        <v>82083</v>
      </c>
      <c r="L61592" t="s">
        <v>82082</v>
      </c>
      <c r="M61592">
        <v>4</v>
      </c>
      <c r="N61592" t="s">
        <v>82081</v>
      </c>
      <c r="O61592" t="s">
        <v>3056</v>
      </c>
      <c r="P61592">
        <v>2</v>
      </c>
      <c r="Q61592" t="s">
        <v>25</v>
      </c>
      <c r="R61592">
        <v>14</v>
      </c>
      <c r="S61592" t="s">
        <v>26</v>
      </c>
    </row>
    <row r="61593" spans="1:19" x14ac:dyDescent="0.35">
      <c r="A61593" t="s">
        <v>3056</v>
      </c>
      <c r="B61593">
        <v>563.53468069999997</v>
      </c>
      <c r="C61593">
        <v>638.35080270000003</v>
      </c>
      <c r="D61593">
        <v>68.7</v>
      </c>
      <c r="E61593" t="s">
        <v>82084</v>
      </c>
      <c r="F61593">
        <v>-1</v>
      </c>
      <c r="G61593">
        <v>849.3</v>
      </c>
      <c r="H61593" t="s">
        <v>82081</v>
      </c>
      <c r="I61593">
        <v>0</v>
      </c>
      <c r="J61593" t="s">
        <v>82082</v>
      </c>
      <c r="K61593" t="s">
        <v>977</v>
      </c>
      <c r="L61593" t="s">
        <v>82082</v>
      </c>
      <c r="M61593">
        <v>4</v>
      </c>
      <c r="N61593" t="s">
        <v>82081</v>
      </c>
      <c r="O61593" t="s">
        <v>3056</v>
      </c>
      <c r="P61593">
        <v>1</v>
      </c>
      <c r="Q61593" t="s">
        <v>25</v>
      </c>
      <c r="R61593">
        <v>5</v>
      </c>
      <c r="S61593" t="s">
        <v>26</v>
      </c>
    </row>
    <row r="61594" spans="1:19" x14ac:dyDescent="0.35">
      <c r="A61594" t="s">
        <v>3056</v>
      </c>
      <c r="B61594">
        <v>563.53468069999997</v>
      </c>
      <c r="C61594">
        <v>947.45946389999995</v>
      </c>
      <c r="D61594">
        <v>68.7</v>
      </c>
      <c r="E61594" t="s">
        <v>82085</v>
      </c>
      <c r="F61594">
        <v>-1</v>
      </c>
      <c r="G61594">
        <v>682.9</v>
      </c>
      <c r="H61594" t="s">
        <v>82081</v>
      </c>
      <c r="I61594">
        <v>0</v>
      </c>
      <c r="J61594" t="s">
        <v>82082</v>
      </c>
      <c r="K61594" t="s">
        <v>3614</v>
      </c>
      <c r="L61594" t="s">
        <v>82082</v>
      </c>
      <c r="M61594">
        <v>4</v>
      </c>
      <c r="N61594" t="s">
        <v>82081</v>
      </c>
      <c r="O61594" t="s">
        <v>3056</v>
      </c>
      <c r="P61594">
        <v>2</v>
      </c>
      <c r="Q61594" t="s">
        <v>25</v>
      </c>
      <c r="R61594">
        <v>15</v>
      </c>
      <c r="S61594" t="s">
        <v>26</v>
      </c>
    </row>
    <row r="61595" spans="1:19" x14ac:dyDescent="0.35">
      <c r="A61595" t="s">
        <v>3056</v>
      </c>
      <c r="B61595">
        <v>563.53468069999997</v>
      </c>
      <c r="C61595">
        <v>438.27109580000001</v>
      </c>
      <c r="D61595">
        <v>68.7</v>
      </c>
      <c r="E61595" t="s">
        <v>82086</v>
      </c>
      <c r="F61595">
        <v>-1</v>
      </c>
      <c r="G61595">
        <v>701.7</v>
      </c>
      <c r="H61595" t="s">
        <v>82081</v>
      </c>
      <c r="I61595">
        <v>0</v>
      </c>
      <c r="J61595" t="s">
        <v>82082</v>
      </c>
      <c r="K61595" t="s">
        <v>3120</v>
      </c>
      <c r="L61595" t="s">
        <v>82082</v>
      </c>
      <c r="M61595">
        <v>4</v>
      </c>
      <c r="N61595" t="s">
        <v>82081</v>
      </c>
      <c r="O61595" t="s">
        <v>3056</v>
      </c>
      <c r="P61595">
        <v>1</v>
      </c>
      <c r="Q61595" t="s">
        <v>25</v>
      </c>
      <c r="R61595">
        <v>3</v>
      </c>
      <c r="S61595" t="s">
        <v>26</v>
      </c>
    </row>
    <row r="61596" spans="1:19" x14ac:dyDescent="0.35">
      <c r="A61596" t="s">
        <v>3056</v>
      </c>
      <c r="B61596">
        <v>563.53468069999997</v>
      </c>
      <c r="C61596">
        <v>767.39339570000004</v>
      </c>
      <c r="D61596">
        <v>68.7</v>
      </c>
      <c r="E61596" t="s">
        <v>82087</v>
      </c>
      <c r="F61596">
        <v>-1</v>
      </c>
      <c r="G61596">
        <v>654.79999999999995</v>
      </c>
      <c r="H61596" t="s">
        <v>82081</v>
      </c>
      <c r="I61596">
        <v>0</v>
      </c>
      <c r="J61596" t="s">
        <v>82082</v>
      </c>
      <c r="K61596" t="s">
        <v>155</v>
      </c>
      <c r="L61596" t="s">
        <v>82082</v>
      </c>
      <c r="M61596">
        <v>4</v>
      </c>
      <c r="N61596" t="s">
        <v>82081</v>
      </c>
      <c r="O61596" t="s">
        <v>3056</v>
      </c>
      <c r="P61596">
        <v>1</v>
      </c>
      <c r="Q61596" t="s">
        <v>25</v>
      </c>
      <c r="R61596">
        <v>6</v>
      </c>
      <c r="S61596" t="s">
        <v>26</v>
      </c>
    </row>
    <row r="61597" spans="1:19" x14ac:dyDescent="0.35">
      <c r="A61597" t="s">
        <v>3056</v>
      </c>
      <c r="B61597">
        <v>563.53468069999997</v>
      </c>
      <c r="C61597">
        <v>750.88266390000001</v>
      </c>
      <c r="D61597">
        <v>68.7</v>
      </c>
      <c r="E61597" t="s">
        <v>82088</v>
      </c>
      <c r="F61597">
        <v>-1</v>
      </c>
      <c r="G61597">
        <v>668.6</v>
      </c>
      <c r="H61597" t="s">
        <v>82081</v>
      </c>
      <c r="I61597">
        <v>0</v>
      </c>
      <c r="J61597" t="s">
        <v>82082</v>
      </c>
      <c r="K61597" t="s">
        <v>13702</v>
      </c>
      <c r="L61597" t="s">
        <v>82082</v>
      </c>
      <c r="M61597">
        <v>4</v>
      </c>
      <c r="N61597" t="s">
        <v>82081</v>
      </c>
      <c r="O61597" t="s">
        <v>3056</v>
      </c>
      <c r="P61597">
        <v>2</v>
      </c>
      <c r="Q61597" t="s">
        <v>25</v>
      </c>
      <c r="R61597">
        <v>12</v>
      </c>
      <c r="S61597" t="s">
        <v>26</v>
      </c>
    </row>
    <row r="61598" spans="1:19" x14ac:dyDescent="0.35">
      <c r="A61598" t="s">
        <v>602</v>
      </c>
      <c r="B61598">
        <v>903.48456490000001</v>
      </c>
      <c r="C61598">
        <v>776.39710090000005</v>
      </c>
      <c r="D61598">
        <v>112.9</v>
      </c>
      <c r="E61598" t="s">
        <v>82089</v>
      </c>
      <c r="F61598">
        <v>-1</v>
      </c>
      <c r="G61598">
        <v>5806.5</v>
      </c>
      <c r="H61598" t="s">
        <v>82090</v>
      </c>
      <c r="I61598">
        <v>0</v>
      </c>
      <c r="J61598" t="s">
        <v>77734</v>
      </c>
      <c r="K61598" t="s">
        <v>451</v>
      </c>
      <c r="L61598" t="s">
        <v>77735</v>
      </c>
      <c r="M61598">
        <v>2</v>
      </c>
      <c r="N61598" t="s">
        <v>82090</v>
      </c>
      <c r="O61598" t="s">
        <v>602</v>
      </c>
      <c r="P61598">
        <v>1</v>
      </c>
      <c r="Q61598" t="s">
        <v>25</v>
      </c>
      <c r="R61598">
        <v>7</v>
      </c>
      <c r="S61598" t="s">
        <v>26</v>
      </c>
    </row>
    <row r="61599" spans="1:19" x14ac:dyDescent="0.35">
      <c r="A61599" t="s">
        <v>602</v>
      </c>
      <c r="B61599">
        <v>903.48456490000001</v>
      </c>
      <c r="C61599">
        <v>1162.592506</v>
      </c>
      <c r="D61599">
        <v>112.9</v>
      </c>
      <c r="E61599" t="s">
        <v>82091</v>
      </c>
      <c r="F61599">
        <v>-1</v>
      </c>
      <c r="G61599">
        <v>6516.4</v>
      </c>
      <c r="H61599" t="s">
        <v>82090</v>
      </c>
      <c r="I61599">
        <v>0</v>
      </c>
      <c r="J61599" t="s">
        <v>77734</v>
      </c>
      <c r="K61599" t="s">
        <v>875</v>
      </c>
      <c r="L61599" t="s">
        <v>77735</v>
      </c>
      <c r="M61599">
        <v>2</v>
      </c>
      <c r="N61599" t="s">
        <v>82090</v>
      </c>
      <c r="O61599" t="s">
        <v>602</v>
      </c>
      <c r="P61599">
        <v>1</v>
      </c>
      <c r="Q61599" t="s">
        <v>25</v>
      </c>
      <c r="R61599">
        <v>10</v>
      </c>
      <c r="S61599" t="s">
        <v>26</v>
      </c>
    </row>
    <row r="61600" spans="1:19" x14ac:dyDescent="0.35">
      <c r="A61600" t="s">
        <v>602</v>
      </c>
      <c r="B61600">
        <v>903.48456490000001</v>
      </c>
      <c r="C61600">
        <v>389.21833190000001</v>
      </c>
      <c r="D61600">
        <v>112.9</v>
      </c>
      <c r="E61600" t="s">
        <v>82092</v>
      </c>
      <c r="F61600">
        <v>-1</v>
      </c>
      <c r="G61600">
        <v>9632.7999999999993</v>
      </c>
      <c r="H61600" t="s">
        <v>82090</v>
      </c>
      <c r="I61600">
        <v>0</v>
      </c>
      <c r="J61600" t="s">
        <v>77734</v>
      </c>
      <c r="K61600" t="s">
        <v>206</v>
      </c>
      <c r="L61600" t="s">
        <v>77735</v>
      </c>
      <c r="M61600">
        <v>2</v>
      </c>
      <c r="N61600" t="s">
        <v>82090</v>
      </c>
      <c r="O61600" t="s">
        <v>602</v>
      </c>
      <c r="P61600">
        <v>1</v>
      </c>
      <c r="Q61600" t="s">
        <v>33</v>
      </c>
      <c r="R61600">
        <v>3</v>
      </c>
      <c r="S61600" t="s">
        <v>26</v>
      </c>
    </row>
    <row r="61601" spans="1:19" x14ac:dyDescent="0.35">
      <c r="A61601" t="s">
        <v>602</v>
      </c>
      <c r="B61601">
        <v>903.48456490000001</v>
      </c>
      <c r="C61601">
        <v>1049.5084420000001</v>
      </c>
      <c r="D61601">
        <v>112.9</v>
      </c>
      <c r="E61601" t="s">
        <v>82093</v>
      </c>
      <c r="F61601">
        <v>-1</v>
      </c>
      <c r="G61601">
        <v>7043.3</v>
      </c>
      <c r="H61601" t="s">
        <v>82090</v>
      </c>
      <c r="I61601">
        <v>0</v>
      </c>
      <c r="J61601" t="s">
        <v>77734</v>
      </c>
      <c r="K61601" t="s">
        <v>35</v>
      </c>
      <c r="L61601" t="s">
        <v>77735</v>
      </c>
      <c r="M61601">
        <v>2</v>
      </c>
      <c r="N61601" t="s">
        <v>82090</v>
      </c>
      <c r="O61601" t="s">
        <v>602</v>
      </c>
      <c r="P61601">
        <v>1</v>
      </c>
      <c r="Q61601" t="s">
        <v>25</v>
      </c>
      <c r="R61601">
        <v>9</v>
      </c>
      <c r="S61601" t="s">
        <v>26</v>
      </c>
    </row>
    <row r="61602" spans="1:19" x14ac:dyDescent="0.35">
      <c r="A61602" t="s">
        <v>602</v>
      </c>
      <c r="B61602">
        <v>903.48456490000001</v>
      </c>
      <c r="C61602">
        <v>521.23880940000004</v>
      </c>
      <c r="D61602">
        <v>112.9</v>
      </c>
      <c r="E61602" t="s">
        <v>82094</v>
      </c>
      <c r="F61602">
        <v>-1</v>
      </c>
      <c r="G61602">
        <v>4461.6000000000004</v>
      </c>
      <c r="H61602" t="s">
        <v>82090</v>
      </c>
      <c r="I61602">
        <v>0</v>
      </c>
      <c r="J61602" t="s">
        <v>77734</v>
      </c>
      <c r="K61602" t="s">
        <v>845</v>
      </c>
      <c r="L61602" t="s">
        <v>77735</v>
      </c>
      <c r="M61602">
        <v>2</v>
      </c>
      <c r="N61602" t="s">
        <v>82090</v>
      </c>
      <c r="O61602" t="s">
        <v>602</v>
      </c>
      <c r="P61602">
        <v>1</v>
      </c>
      <c r="Q61602" t="s">
        <v>25</v>
      </c>
      <c r="R61602">
        <v>4</v>
      </c>
      <c r="S61602" t="s">
        <v>26</v>
      </c>
    </row>
    <row r="61603" spans="1:19" x14ac:dyDescent="0.35">
      <c r="A61603" t="s">
        <v>602</v>
      </c>
      <c r="B61603">
        <v>903.48456490000001</v>
      </c>
      <c r="C61603">
        <v>1318.682384</v>
      </c>
      <c r="D61603">
        <v>112.9</v>
      </c>
      <c r="E61603" t="s">
        <v>82095</v>
      </c>
      <c r="F61603">
        <v>-1</v>
      </c>
      <c r="G61603">
        <v>6225.6</v>
      </c>
      <c r="H61603" t="s">
        <v>82090</v>
      </c>
      <c r="I61603">
        <v>0</v>
      </c>
      <c r="J61603" t="s">
        <v>77734</v>
      </c>
      <c r="K61603" t="s">
        <v>1454</v>
      </c>
      <c r="L61603" t="s">
        <v>77735</v>
      </c>
      <c r="M61603">
        <v>2</v>
      </c>
      <c r="N61603" t="s">
        <v>82090</v>
      </c>
      <c r="O61603" t="s">
        <v>602</v>
      </c>
      <c r="P61603">
        <v>1</v>
      </c>
      <c r="Q61603" t="s">
        <v>25</v>
      </c>
      <c r="R61603">
        <v>12</v>
      </c>
      <c r="S61603" t="s">
        <v>26</v>
      </c>
    </row>
    <row r="61604" spans="1:19" x14ac:dyDescent="0.35">
      <c r="A61604" t="s">
        <v>325</v>
      </c>
      <c r="B61604">
        <v>695.86989089999997</v>
      </c>
      <c r="C61604">
        <v>477.20922380000002</v>
      </c>
      <c r="D61604">
        <v>60.8</v>
      </c>
      <c r="E61604" t="s">
        <v>82096</v>
      </c>
      <c r="F61604">
        <v>-1</v>
      </c>
      <c r="G61604">
        <v>1434.9</v>
      </c>
      <c r="H61604" t="s">
        <v>82097</v>
      </c>
      <c r="I61604">
        <v>0</v>
      </c>
      <c r="J61604" t="s">
        <v>82098</v>
      </c>
      <c r="K61604" t="s">
        <v>584</v>
      </c>
      <c r="L61604" t="s">
        <v>82098</v>
      </c>
      <c r="M61604">
        <v>2</v>
      </c>
      <c r="N61604" t="s">
        <v>82097</v>
      </c>
      <c r="O61604" t="s">
        <v>325</v>
      </c>
      <c r="P61604">
        <v>1</v>
      </c>
      <c r="Q61604" t="s">
        <v>33</v>
      </c>
      <c r="R61604">
        <v>-1</v>
      </c>
      <c r="S61604" t="s">
        <v>26</v>
      </c>
    </row>
    <row r="61605" spans="1:19" x14ac:dyDescent="0.35">
      <c r="A61605" t="s">
        <v>325</v>
      </c>
      <c r="B61605">
        <v>695.86989089999997</v>
      </c>
      <c r="C61605">
        <v>1042.5891349999999</v>
      </c>
      <c r="D61605">
        <v>60.8</v>
      </c>
      <c r="E61605" t="s">
        <v>82099</v>
      </c>
      <c r="F61605">
        <v>-1</v>
      </c>
      <c r="G61605">
        <v>3971.1</v>
      </c>
      <c r="H61605" t="s">
        <v>82097</v>
      </c>
      <c r="I61605">
        <v>0</v>
      </c>
      <c r="J61605" t="s">
        <v>82098</v>
      </c>
      <c r="K61605" t="s">
        <v>1988</v>
      </c>
      <c r="L61605" t="s">
        <v>82098</v>
      </c>
      <c r="M61605">
        <v>2</v>
      </c>
      <c r="N61605" t="s">
        <v>82097</v>
      </c>
      <c r="O61605" t="s">
        <v>325</v>
      </c>
      <c r="P61605">
        <v>1</v>
      </c>
      <c r="Q61605" t="s">
        <v>25</v>
      </c>
      <c r="R61605">
        <v>-1</v>
      </c>
      <c r="S61605" t="s">
        <v>26</v>
      </c>
    </row>
    <row r="61606" spans="1:19" x14ac:dyDescent="0.35">
      <c r="A61606" t="s">
        <v>325</v>
      </c>
      <c r="B61606">
        <v>695.86989089999997</v>
      </c>
      <c r="C61606">
        <v>801.44649400000003</v>
      </c>
      <c r="D61606">
        <v>60.8</v>
      </c>
      <c r="E61606" t="s">
        <v>82100</v>
      </c>
      <c r="F61606">
        <v>-1</v>
      </c>
      <c r="G61606">
        <v>9105.9</v>
      </c>
      <c r="H61606" t="s">
        <v>82097</v>
      </c>
      <c r="I61606">
        <v>0</v>
      </c>
      <c r="J61606" t="s">
        <v>82098</v>
      </c>
      <c r="K61606" t="s">
        <v>338</v>
      </c>
      <c r="L61606" t="s">
        <v>82098</v>
      </c>
      <c r="M61606">
        <v>2</v>
      </c>
      <c r="N61606" t="s">
        <v>82097</v>
      </c>
      <c r="O61606" t="s">
        <v>325</v>
      </c>
      <c r="P61606">
        <v>1</v>
      </c>
      <c r="Q61606" t="s">
        <v>25</v>
      </c>
      <c r="R61606">
        <v>-1</v>
      </c>
      <c r="S61606" t="s">
        <v>26</v>
      </c>
    </row>
    <row r="61607" spans="1:19" x14ac:dyDescent="0.35">
      <c r="A61607" t="s">
        <v>325</v>
      </c>
      <c r="B61607">
        <v>695.86989089999997</v>
      </c>
      <c r="C61607">
        <v>558.36097340000003</v>
      </c>
      <c r="D61607">
        <v>60.8</v>
      </c>
      <c r="E61607" t="s">
        <v>82101</v>
      </c>
      <c r="F61607">
        <v>-1</v>
      </c>
      <c r="G61607">
        <v>3031.9</v>
      </c>
      <c r="H61607" t="s">
        <v>82097</v>
      </c>
      <c r="I61607">
        <v>0</v>
      </c>
      <c r="J61607" t="s">
        <v>82098</v>
      </c>
      <c r="K61607" t="s">
        <v>241</v>
      </c>
      <c r="L61607" t="s">
        <v>82098</v>
      </c>
      <c r="M61607">
        <v>2</v>
      </c>
      <c r="N61607" t="s">
        <v>82097</v>
      </c>
      <c r="O61607" t="s">
        <v>325</v>
      </c>
      <c r="P61607">
        <v>1</v>
      </c>
      <c r="Q61607" t="s">
        <v>25</v>
      </c>
      <c r="R61607">
        <v>-1</v>
      </c>
      <c r="S61607" t="s">
        <v>26</v>
      </c>
    </row>
    <row r="61608" spans="1:19" x14ac:dyDescent="0.35">
      <c r="A61608" t="s">
        <v>325</v>
      </c>
      <c r="B61608">
        <v>695.86989089999997</v>
      </c>
      <c r="C61608">
        <v>445.27690940000002</v>
      </c>
      <c r="D61608">
        <v>60.8</v>
      </c>
      <c r="E61608" t="s">
        <v>82102</v>
      </c>
      <c r="F61608">
        <v>-1</v>
      </c>
      <c r="G61608">
        <v>3120</v>
      </c>
      <c r="H61608" t="s">
        <v>82097</v>
      </c>
      <c r="I61608">
        <v>0</v>
      </c>
      <c r="J61608" t="s">
        <v>82098</v>
      </c>
      <c r="K61608" t="s">
        <v>72</v>
      </c>
      <c r="L61608" t="s">
        <v>82098</v>
      </c>
      <c r="M61608">
        <v>2</v>
      </c>
      <c r="N61608" t="s">
        <v>82097</v>
      </c>
      <c r="O61608" t="s">
        <v>325</v>
      </c>
      <c r="P61608">
        <v>1</v>
      </c>
      <c r="Q61608" t="s">
        <v>25</v>
      </c>
      <c r="R61608">
        <v>-1</v>
      </c>
      <c r="S61608" t="s">
        <v>26</v>
      </c>
    </row>
    <row r="61609" spans="1:19" x14ac:dyDescent="0.35">
      <c r="A61609" t="s">
        <v>325</v>
      </c>
      <c r="B61609">
        <v>695.86989089999997</v>
      </c>
      <c r="C61609">
        <v>914.53055789999996</v>
      </c>
      <c r="D61609">
        <v>60.8</v>
      </c>
      <c r="E61609" t="s">
        <v>82103</v>
      </c>
      <c r="F61609">
        <v>-1</v>
      </c>
      <c r="G61609">
        <v>10000</v>
      </c>
      <c r="H61609" t="s">
        <v>82097</v>
      </c>
      <c r="I61609">
        <v>0</v>
      </c>
      <c r="J61609" t="s">
        <v>82098</v>
      </c>
      <c r="K61609" t="s">
        <v>332</v>
      </c>
      <c r="L61609" t="s">
        <v>82098</v>
      </c>
      <c r="M61609">
        <v>2</v>
      </c>
      <c r="N61609" t="s">
        <v>82097</v>
      </c>
      <c r="O61609" t="s">
        <v>325</v>
      </c>
      <c r="P61609">
        <v>1</v>
      </c>
      <c r="Q61609" t="s">
        <v>25</v>
      </c>
      <c r="R61609">
        <v>-1</v>
      </c>
      <c r="S61609" t="s">
        <v>26</v>
      </c>
    </row>
    <row r="61610" spans="1:19" x14ac:dyDescent="0.35">
      <c r="A61610" t="s">
        <v>2065</v>
      </c>
      <c r="B61610">
        <v>538.28018039999995</v>
      </c>
      <c r="C61610">
        <v>408.20394149999998</v>
      </c>
      <c r="D61610">
        <v>-4.0999999999999996</v>
      </c>
      <c r="E61610" t="s">
        <v>82104</v>
      </c>
      <c r="F61610">
        <v>-1</v>
      </c>
      <c r="G61610">
        <v>387.5</v>
      </c>
      <c r="H61610" t="s">
        <v>82105</v>
      </c>
      <c r="I61610">
        <v>0</v>
      </c>
      <c r="J61610" t="s">
        <v>82106</v>
      </c>
      <c r="K61610" t="s">
        <v>372</v>
      </c>
      <c r="L61610" t="s">
        <v>82106</v>
      </c>
      <c r="M61610">
        <v>2</v>
      </c>
      <c r="N61610" t="s">
        <v>82105</v>
      </c>
      <c r="O61610" t="s">
        <v>2065</v>
      </c>
      <c r="P61610">
        <v>2</v>
      </c>
      <c r="Q61610" t="s">
        <v>25</v>
      </c>
      <c r="R61610">
        <v>7</v>
      </c>
      <c r="S61610" t="s">
        <v>26</v>
      </c>
    </row>
    <row r="61611" spans="1:19" x14ac:dyDescent="0.35">
      <c r="A61611" t="s">
        <v>2065</v>
      </c>
      <c r="B61611">
        <v>538.28018039999995</v>
      </c>
      <c r="C61611">
        <v>389.2506947</v>
      </c>
      <c r="D61611">
        <v>-4.0999999999999996</v>
      </c>
      <c r="E61611" t="s">
        <v>82107</v>
      </c>
      <c r="F61611">
        <v>-1</v>
      </c>
      <c r="G61611">
        <v>146.9</v>
      </c>
      <c r="H61611" t="s">
        <v>82105</v>
      </c>
      <c r="I61611">
        <v>0</v>
      </c>
      <c r="J61611" t="s">
        <v>82106</v>
      </c>
      <c r="K61611" t="s">
        <v>4623</v>
      </c>
      <c r="L61611" t="s">
        <v>82106</v>
      </c>
      <c r="M61611">
        <v>2</v>
      </c>
      <c r="N61611" t="s">
        <v>82105</v>
      </c>
      <c r="O61611" t="s">
        <v>2065</v>
      </c>
      <c r="P61611">
        <v>1</v>
      </c>
      <c r="Q61611" t="s">
        <v>25</v>
      </c>
      <c r="R61611">
        <v>3</v>
      </c>
      <c r="S61611" t="s">
        <v>26</v>
      </c>
    </row>
    <row r="61612" spans="1:19" x14ac:dyDescent="0.35">
      <c r="A61612" t="s">
        <v>2065</v>
      </c>
      <c r="B61612">
        <v>538.28018039999995</v>
      </c>
      <c r="C61612">
        <v>613.341635</v>
      </c>
      <c r="D61612">
        <v>-4.0999999999999996</v>
      </c>
      <c r="E61612" t="s">
        <v>82108</v>
      </c>
      <c r="F61612">
        <v>-1</v>
      </c>
      <c r="G61612">
        <v>889.2</v>
      </c>
      <c r="H61612" t="s">
        <v>82105</v>
      </c>
      <c r="I61612">
        <v>0</v>
      </c>
      <c r="J61612" t="s">
        <v>82106</v>
      </c>
      <c r="K61612" t="s">
        <v>114</v>
      </c>
      <c r="L61612" t="s">
        <v>82106</v>
      </c>
      <c r="M61612">
        <v>2</v>
      </c>
      <c r="N61612" t="s">
        <v>82105</v>
      </c>
      <c r="O61612" t="s">
        <v>2065</v>
      </c>
      <c r="P61612">
        <v>1</v>
      </c>
      <c r="Q61612" t="s">
        <v>25</v>
      </c>
      <c r="R61612">
        <v>5</v>
      </c>
      <c r="S61612" t="s">
        <v>26</v>
      </c>
    </row>
    <row r="61613" spans="1:19" x14ac:dyDescent="0.35">
      <c r="A61613" t="s">
        <v>2065</v>
      </c>
      <c r="B61613">
        <v>538.28018039999995</v>
      </c>
      <c r="C61613">
        <v>476.2827231</v>
      </c>
      <c r="D61613">
        <v>-4.0999999999999996</v>
      </c>
      <c r="E61613" t="s">
        <v>82109</v>
      </c>
      <c r="F61613">
        <v>-1</v>
      </c>
      <c r="G61613">
        <v>296.39999999999998</v>
      </c>
      <c r="H61613" t="s">
        <v>82105</v>
      </c>
      <c r="I61613">
        <v>0</v>
      </c>
      <c r="J61613" t="s">
        <v>82106</v>
      </c>
      <c r="K61613" t="s">
        <v>37</v>
      </c>
      <c r="L61613" t="s">
        <v>82106</v>
      </c>
      <c r="M61613">
        <v>2</v>
      </c>
      <c r="N61613" t="s">
        <v>82105</v>
      </c>
      <c r="O61613" t="s">
        <v>2065</v>
      </c>
      <c r="P61613">
        <v>1</v>
      </c>
      <c r="Q61613" t="s">
        <v>25</v>
      </c>
      <c r="R61613">
        <v>4</v>
      </c>
      <c r="S61613" t="s">
        <v>26</v>
      </c>
    </row>
    <row r="61614" spans="1:19" x14ac:dyDescent="0.35">
      <c r="A61614" t="s">
        <v>2065</v>
      </c>
      <c r="B61614">
        <v>538.28018039999995</v>
      </c>
      <c r="C61614">
        <v>815.40060640000002</v>
      </c>
      <c r="D61614">
        <v>-4.0999999999999996</v>
      </c>
      <c r="E61614" t="s">
        <v>82110</v>
      </c>
      <c r="F61614">
        <v>-1</v>
      </c>
      <c r="G61614">
        <v>905.2</v>
      </c>
      <c r="H61614" t="s">
        <v>82105</v>
      </c>
      <c r="I61614">
        <v>0</v>
      </c>
      <c r="J61614" t="s">
        <v>82106</v>
      </c>
      <c r="K61614" t="s">
        <v>361</v>
      </c>
      <c r="L61614" t="s">
        <v>82106</v>
      </c>
      <c r="M61614">
        <v>2</v>
      </c>
      <c r="N61614" t="s">
        <v>82105</v>
      </c>
      <c r="O61614" t="s">
        <v>2065</v>
      </c>
      <c r="P61614">
        <v>1</v>
      </c>
      <c r="Q61614" t="s">
        <v>25</v>
      </c>
      <c r="R61614">
        <v>7</v>
      </c>
      <c r="S61614" t="s">
        <v>26</v>
      </c>
    </row>
    <row r="61615" spans="1:19" x14ac:dyDescent="0.35">
      <c r="A61615" t="s">
        <v>2065</v>
      </c>
      <c r="B61615">
        <v>538.28018039999995</v>
      </c>
      <c r="C61615">
        <v>728.36857799999996</v>
      </c>
      <c r="D61615">
        <v>-4.0999999999999996</v>
      </c>
      <c r="E61615" t="s">
        <v>82111</v>
      </c>
      <c r="F61615">
        <v>-1</v>
      </c>
      <c r="G61615">
        <v>161.5</v>
      </c>
      <c r="H61615" t="s">
        <v>82105</v>
      </c>
      <c r="I61615">
        <v>0</v>
      </c>
      <c r="J61615" t="s">
        <v>82106</v>
      </c>
      <c r="K61615" t="s">
        <v>155</v>
      </c>
      <c r="L61615" t="s">
        <v>82106</v>
      </c>
      <c r="M61615">
        <v>2</v>
      </c>
      <c r="N61615" t="s">
        <v>82105</v>
      </c>
      <c r="O61615" t="s">
        <v>2065</v>
      </c>
      <c r="P61615">
        <v>1</v>
      </c>
      <c r="Q61615" t="s">
        <v>25</v>
      </c>
      <c r="R61615">
        <v>6</v>
      </c>
      <c r="S61615" t="s">
        <v>26</v>
      </c>
    </row>
    <row r="61616" spans="1:19" x14ac:dyDescent="0.35">
      <c r="A61616" t="s">
        <v>3741</v>
      </c>
      <c r="B61616">
        <v>873.96993929999996</v>
      </c>
      <c r="C61616">
        <v>1023.594555</v>
      </c>
      <c r="D61616">
        <v>92.9</v>
      </c>
      <c r="E61616" t="s">
        <v>82112</v>
      </c>
      <c r="F61616">
        <v>-1</v>
      </c>
      <c r="G61616">
        <v>4543</v>
      </c>
      <c r="H61616" t="s">
        <v>82113</v>
      </c>
      <c r="I61616">
        <v>0</v>
      </c>
      <c r="J61616" t="s">
        <v>77743</v>
      </c>
      <c r="K61616" t="s">
        <v>3391</v>
      </c>
      <c r="L61616" t="s">
        <v>77743</v>
      </c>
      <c r="M61616">
        <v>2</v>
      </c>
      <c r="N61616" t="s">
        <v>82113</v>
      </c>
      <c r="O61616" t="s">
        <v>3741</v>
      </c>
      <c r="P61616">
        <v>1</v>
      </c>
      <c r="Q61616" t="s">
        <v>25</v>
      </c>
      <c r="R61616">
        <v>9</v>
      </c>
      <c r="S61616" t="s">
        <v>26</v>
      </c>
    </row>
    <row r="61617" spans="1:19" x14ac:dyDescent="0.35">
      <c r="A61617" t="s">
        <v>3741</v>
      </c>
      <c r="B61617">
        <v>873.96993929999996</v>
      </c>
      <c r="C61617">
        <v>810.48321380000004</v>
      </c>
      <c r="D61617">
        <v>92.9</v>
      </c>
      <c r="E61617" t="s">
        <v>82114</v>
      </c>
      <c r="F61617">
        <v>-1</v>
      </c>
      <c r="G61617">
        <v>10000</v>
      </c>
      <c r="H61617" t="s">
        <v>82113</v>
      </c>
      <c r="I61617">
        <v>0</v>
      </c>
      <c r="J61617" t="s">
        <v>77743</v>
      </c>
      <c r="K61617" t="s">
        <v>282</v>
      </c>
      <c r="L61617" t="s">
        <v>77743</v>
      </c>
      <c r="M61617">
        <v>2</v>
      </c>
      <c r="N61617" t="s">
        <v>82113</v>
      </c>
      <c r="O61617" t="s">
        <v>3741</v>
      </c>
      <c r="P61617">
        <v>1</v>
      </c>
      <c r="Q61617" t="s">
        <v>25</v>
      </c>
      <c r="R61617">
        <v>7</v>
      </c>
      <c r="S61617" t="s">
        <v>26</v>
      </c>
    </row>
    <row r="61618" spans="1:19" x14ac:dyDescent="0.35">
      <c r="A61618" t="s">
        <v>3741</v>
      </c>
      <c r="B61618">
        <v>873.96993929999996</v>
      </c>
      <c r="C61618">
        <v>1300.7008109999999</v>
      </c>
      <c r="D61618">
        <v>92.9</v>
      </c>
      <c r="E61618" t="s">
        <v>82115</v>
      </c>
      <c r="F61618">
        <v>-1</v>
      </c>
      <c r="G61618">
        <v>4359</v>
      </c>
      <c r="H61618" t="s">
        <v>82113</v>
      </c>
      <c r="I61618">
        <v>0</v>
      </c>
      <c r="J61618" t="s">
        <v>77743</v>
      </c>
      <c r="K61618" t="s">
        <v>9525</v>
      </c>
      <c r="L61618" t="s">
        <v>77743</v>
      </c>
      <c r="M61618">
        <v>2</v>
      </c>
      <c r="N61618" t="s">
        <v>82113</v>
      </c>
      <c r="O61618" t="s">
        <v>3741</v>
      </c>
      <c r="P61618">
        <v>1</v>
      </c>
      <c r="Q61618" t="s">
        <v>25</v>
      </c>
      <c r="R61618">
        <v>11</v>
      </c>
      <c r="S61618" t="s">
        <v>26</v>
      </c>
    </row>
    <row r="61619" spans="1:19" x14ac:dyDescent="0.35">
      <c r="A61619" t="s">
        <v>3741</v>
      </c>
      <c r="B61619">
        <v>873.96993929999996</v>
      </c>
      <c r="C61619">
        <v>697.39914980000003</v>
      </c>
      <c r="D61619">
        <v>92.9</v>
      </c>
      <c r="E61619" t="s">
        <v>82116</v>
      </c>
      <c r="F61619">
        <v>-1</v>
      </c>
      <c r="G61619">
        <v>5094.3999999999996</v>
      </c>
      <c r="H61619" t="s">
        <v>82113</v>
      </c>
      <c r="I61619">
        <v>0</v>
      </c>
      <c r="J61619" t="s">
        <v>77743</v>
      </c>
      <c r="K61619" t="s">
        <v>7166</v>
      </c>
      <c r="L61619" t="s">
        <v>77743</v>
      </c>
      <c r="M61619">
        <v>2</v>
      </c>
      <c r="N61619" t="s">
        <v>82113</v>
      </c>
      <c r="O61619" t="s">
        <v>3741</v>
      </c>
      <c r="P61619">
        <v>1</v>
      </c>
      <c r="Q61619" t="s">
        <v>25</v>
      </c>
      <c r="R61619">
        <v>6</v>
      </c>
      <c r="S61619" t="s">
        <v>26</v>
      </c>
    </row>
    <row r="61620" spans="1:19" x14ac:dyDescent="0.35">
      <c r="A61620" t="s">
        <v>3741</v>
      </c>
      <c r="B61620">
        <v>873.96993929999996</v>
      </c>
      <c r="C61620">
        <v>583.35622239999998</v>
      </c>
      <c r="D61620">
        <v>92.9</v>
      </c>
      <c r="E61620" t="s">
        <v>82117</v>
      </c>
      <c r="F61620">
        <v>-1</v>
      </c>
      <c r="G61620">
        <v>5880.4</v>
      </c>
      <c r="H61620" t="s">
        <v>82113</v>
      </c>
      <c r="I61620">
        <v>0</v>
      </c>
      <c r="J61620" t="s">
        <v>77743</v>
      </c>
      <c r="K61620" t="s">
        <v>1186</v>
      </c>
      <c r="L61620" t="s">
        <v>77743</v>
      </c>
      <c r="M61620">
        <v>2</v>
      </c>
      <c r="N61620" t="s">
        <v>82113</v>
      </c>
      <c r="O61620" t="s">
        <v>3741</v>
      </c>
      <c r="P61620">
        <v>1</v>
      </c>
      <c r="Q61620" t="s">
        <v>25</v>
      </c>
      <c r="R61620">
        <v>5</v>
      </c>
      <c r="S61620" t="s">
        <v>26</v>
      </c>
    </row>
    <row r="61621" spans="1:19" x14ac:dyDescent="0.35">
      <c r="A61621" t="s">
        <v>3741</v>
      </c>
      <c r="B61621">
        <v>873.96993929999996</v>
      </c>
      <c r="C61621">
        <v>1137.637483</v>
      </c>
      <c r="D61621">
        <v>92.9</v>
      </c>
      <c r="E61621" t="s">
        <v>82118</v>
      </c>
      <c r="F61621">
        <v>-1</v>
      </c>
      <c r="G61621">
        <v>3867</v>
      </c>
      <c r="H61621" t="s">
        <v>82113</v>
      </c>
      <c r="I61621">
        <v>0</v>
      </c>
      <c r="J61621" t="s">
        <v>77743</v>
      </c>
      <c r="K61621" t="s">
        <v>825</v>
      </c>
      <c r="L61621" t="s">
        <v>77743</v>
      </c>
      <c r="M61621">
        <v>2</v>
      </c>
      <c r="N61621" t="s">
        <v>82113</v>
      </c>
      <c r="O61621" t="s">
        <v>3741</v>
      </c>
      <c r="P61621">
        <v>1</v>
      </c>
      <c r="Q61621" t="s">
        <v>25</v>
      </c>
      <c r="R61621">
        <v>10</v>
      </c>
      <c r="S61621" t="s">
        <v>26</v>
      </c>
    </row>
    <row r="61622" spans="1:19" x14ac:dyDescent="0.35">
      <c r="A61622" t="s">
        <v>3741</v>
      </c>
      <c r="B61622">
        <v>582.98238500000002</v>
      </c>
      <c r="C61622">
        <v>486.30345849999998</v>
      </c>
      <c r="D61622">
        <v>92.7</v>
      </c>
      <c r="E61622" t="s">
        <v>82119</v>
      </c>
      <c r="F61622">
        <v>-1</v>
      </c>
      <c r="G61622">
        <v>2586.3000000000002</v>
      </c>
      <c r="H61622" t="s">
        <v>82120</v>
      </c>
      <c r="I61622">
        <v>0</v>
      </c>
      <c r="J61622" t="s">
        <v>77743</v>
      </c>
      <c r="K61622" t="s">
        <v>845</v>
      </c>
      <c r="L61622" t="s">
        <v>77743</v>
      </c>
      <c r="M61622">
        <v>3</v>
      </c>
      <c r="N61622" t="s">
        <v>82120</v>
      </c>
      <c r="O61622" t="s">
        <v>3741</v>
      </c>
      <c r="P61622">
        <v>1</v>
      </c>
      <c r="Q61622" t="s">
        <v>25</v>
      </c>
      <c r="R61622">
        <v>4</v>
      </c>
      <c r="S61622" t="s">
        <v>26</v>
      </c>
    </row>
    <row r="61623" spans="1:19" x14ac:dyDescent="0.35">
      <c r="A61623" t="s">
        <v>3741</v>
      </c>
      <c r="B61623">
        <v>582.98238500000002</v>
      </c>
      <c r="C61623">
        <v>469.23197060000001</v>
      </c>
      <c r="D61623">
        <v>92.7</v>
      </c>
      <c r="E61623" t="s">
        <v>82121</v>
      </c>
      <c r="F61623">
        <v>-1</v>
      </c>
      <c r="G61623">
        <v>3213.1</v>
      </c>
      <c r="H61623" t="s">
        <v>82120</v>
      </c>
      <c r="I61623">
        <v>0</v>
      </c>
      <c r="J61623" t="s">
        <v>77743</v>
      </c>
      <c r="K61623" t="s">
        <v>8118</v>
      </c>
      <c r="L61623" t="s">
        <v>77743</v>
      </c>
      <c r="M61623">
        <v>3</v>
      </c>
      <c r="N61623" t="s">
        <v>82120</v>
      </c>
      <c r="O61623" t="s">
        <v>3741</v>
      </c>
      <c r="P61623">
        <v>2</v>
      </c>
      <c r="Q61623" t="s">
        <v>33</v>
      </c>
      <c r="R61623">
        <v>7</v>
      </c>
      <c r="S61623" t="s">
        <v>26</v>
      </c>
    </row>
    <row r="61624" spans="1:19" x14ac:dyDescent="0.35">
      <c r="A61624" t="s">
        <v>3741</v>
      </c>
      <c r="B61624">
        <v>582.98238500000002</v>
      </c>
      <c r="C61624">
        <v>937.45666470000003</v>
      </c>
      <c r="D61624">
        <v>92.7</v>
      </c>
      <c r="E61624" t="s">
        <v>82122</v>
      </c>
      <c r="F61624">
        <v>-1</v>
      </c>
      <c r="G61624">
        <v>2721.3</v>
      </c>
      <c r="H61624" t="s">
        <v>82120</v>
      </c>
      <c r="I61624">
        <v>0</v>
      </c>
      <c r="J61624" t="s">
        <v>77743</v>
      </c>
      <c r="K61624" t="s">
        <v>6297</v>
      </c>
      <c r="L61624" t="s">
        <v>77743</v>
      </c>
      <c r="M61624">
        <v>3</v>
      </c>
      <c r="N61624" t="s">
        <v>82120</v>
      </c>
      <c r="O61624" t="s">
        <v>3741</v>
      </c>
      <c r="P61624">
        <v>1</v>
      </c>
      <c r="Q61624" t="s">
        <v>33</v>
      </c>
      <c r="R61624">
        <v>7</v>
      </c>
      <c r="S61624" t="s">
        <v>26</v>
      </c>
    </row>
    <row r="61625" spans="1:19" x14ac:dyDescent="0.35">
      <c r="A61625" t="s">
        <v>3741</v>
      </c>
      <c r="B61625">
        <v>582.98238500000002</v>
      </c>
      <c r="C61625">
        <v>838.38825080000004</v>
      </c>
      <c r="D61625">
        <v>92.7</v>
      </c>
      <c r="E61625" t="s">
        <v>82123</v>
      </c>
      <c r="F61625">
        <v>-1</v>
      </c>
      <c r="G61625">
        <v>3442.6</v>
      </c>
      <c r="H61625" t="s">
        <v>82120</v>
      </c>
      <c r="I61625">
        <v>0</v>
      </c>
      <c r="J61625" t="s">
        <v>77743</v>
      </c>
      <c r="K61625" t="s">
        <v>2907</v>
      </c>
      <c r="L61625" t="s">
        <v>77743</v>
      </c>
      <c r="M61625">
        <v>3</v>
      </c>
      <c r="N61625" t="s">
        <v>82120</v>
      </c>
      <c r="O61625" t="s">
        <v>3741</v>
      </c>
      <c r="P61625">
        <v>1</v>
      </c>
      <c r="Q61625" t="s">
        <v>33</v>
      </c>
      <c r="R61625">
        <v>6</v>
      </c>
      <c r="S61625" t="s">
        <v>26</v>
      </c>
    </row>
    <row r="61626" spans="1:19" x14ac:dyDescent="0.35">
      <c r="A61626" t="s">
        <v>3741</v>
      </c>
      <c r="B61626">
        <v>582.98238500000002</v>
      </c>
      <c r="C61626">
        <v>810.48321380000004</v>
      </c>
      <c r="D61626">
        <v>92.7</v>
      </c>
      <c r="E61626" t="s">
        <v>82124</v>
      </c>
      <c r="F61626">
        <v>-1</v>
      </c>
      <c r="G61626">
        <v>2491.8000000000002</v>
      </c>
      <c r="H61626" t="s">
        <v>82120</v>
      </c>
      <c r="I61626">
        <v>0</v>
      </c>
      <c r="J61626" t="s">
        <v>77743</v>
      </c>
      <c r="K61626" t="s">
        <v>120</v>
      </c>
      <c r="L61626" t="s">
        <v>77743</v>
      </c>
      <c r="M61626">
        <v>3</v>
      </c>
      <c r="N61626" t="s">
        <v>82120</v>
      </c>
      <c r="O61626" t="s">
        <v>3741</v>
      </c>
      <c r="P61626">
        <v>1</v>
      </c>
      <c r="Q61626" t="s">
        <v>25</v>
      </c>
      <c r="R61626">
        <v>7</v>
      </c>
      <c r="S61626" t="s">
        <v>26</v>
      </c>
    </row>
    <row r="61627" spans="1:19" x14ac:dyDescent="0.35">
      <c r="A61627" t="s">
        <v>3741</v>
      </c>
      <c r="B61627">
        <v>582.98238500000002</v>
      </c>
      <c r="C61627">
        <v>697.39914980000003</v>
      </c>
      <c r="D61627">
        <v>92.7</v>
      </c>
      <c r="E61627" t="s">
        <v>82125</v>
      </c>
      <c r="F61627">
        <v>-1</v>
      </c>
      <c r="G61627">
        <v>9643.4</v>
      </c>
      <c r="H61627" t="s">
        <v>82120</v>
      </c>
      <c r="I61627">
        <v>0</v>
      </c>
      <c r="J61627" t="s">
        <v>77743</v>
      </c>
      <c r="K61627" t="s">
        <v>254</v>
      </c>
      <c r="L61627" t="s">
        <v>77743</v>
      </c>
      <c r="M61627">
        <v>3</v>
      </c>
      <c r="N61627" t="s">
        <v>82120</v>
      </c>
      <c r="O61627" t="s">
        <v>3741</v>
      </c>
      <c r="P61627">
        <v>1</v>
      </c>
      <c r="Q61627" t="s">
        <v>25</v>
      </c>
      <c r="R61627">
        <v>6</v>
      </c>
      <c r="S61627" t="s">
        <v>26</v>
      </c>
    </row>
    <row r="61628" spans="1:19" x14ac:dyDescent="0.35">
      <c r="A61628" t="s">
        <v>325</v>
      </c>
      <c r="B61628">
        <v>523.76364330000001</v>
      </c>
      <c r="C61628">
        <v>359.24013000000002</v>
      </c>
      <c r="D61628">
        <v>-25.3</v>
      </c>
      <c r="E61628" t="s">
        <v>82126</v>
      </c>
      <c r="F61628">
        <v>-1</v>
      </c>
      <c r="G61628">
        <v>270.89999999999998</v>
      </c>
      <c r="H61628" t="s">
        <v>82127</v>
      </c>
      <c r="I61628">
        <v>0</v>
      </c>
      <c r="J61628" t="s">
        <v>77758</v>
      </c>
      <c r="K61628" t="s">
        <v>691</v>
      </c>
      <c r="L61628" t="s">
        <v>77759</v>
      </c>
      <c r="M61628">
        <v>2</v>
      </c>
      <c r="N61628" t="s">
        <v>82127</v>
      </c>
      <c r="O61628" t="s">
        <v>325</v>
      </c>
      <c r="P61628">
        <v>1</v>
      </c>
      <c r="Q61628" t="s">
        <v>25</v>
      </c>
      <c r="R61628">
        <v>3</v>
      </c>
      <c r="S61628" t="s">
        <v>26</v>
      </c>
    </row>
    <row r="61629" spans="1:19" x14ac:dyDescent="0.35">
      <c r="A61629" t="s">
        <v>325</v>
      </c>
      <c r="B61629">
        <v>523.76364330000001</v>
      </c>
      <c r="C61629">
        <v>656.32969009999999</v>
      </c>
      <c r="D61629">
        <v>-25.3</v>
      </c>
      <c r="E61629" t="s">
        <v>82128</v>
      </c>
      <c r="F61629">
        <v>-1</v>
      </c>
      <c r="G61629">
        <v>909.8</v>
      </c>
      <c r="H61629" t="s">
        <v>82127</v>
      </c>
      <c r="I61629">
        <v>0</v>
      </c>
      <c r="J61629" t="s">
        <v>77758</v>
      </c>
      <c r="K61629" t="s">
        <v>1186</v>
      </c>
      <c r="L61629" t="s">
        <v>77759</v>
      </c>
      <c r="M61629">
        <v>2</v>
      </c>
      <c r="N61629" t="s">
        <v>82127</v>
      </c>
      <c r="O61629" t="s">
        <v>325</v>
      </c>
      <c r="P61629">
        <v>1</v>
      </c>
      <c r="Q61629" t="s">
        <v>25</v>
      </c>
      <c r="R61629">
        <v>5</v>
      </c>
      <c r="S61629" t="s">
        <v>26</v>
      </c>
    </row>
    <row r="61630" spans="1:19" x14ac:dyDescent="0.35">
      <c r="A61630" t="s">
        <v>325</v>
      </c>
      <c r="B61630">
        <v>523.76364330000001</v>
      </c>
      <c r="C61630">
        <v>496.29904190000002</v>
      </c>
      <c r="D61630">
        <v>-25.3</v>
      </c>
      <c r="E61630" t="s">
        <v>82129</v>
      </c>
      <c r="F61630">
        <v>-1</v>
      </c>
      <c r="G61630">
        <v>304</v>
      </c>
      <c r="H61630" t="s">
        <v>82127</v>
      </c>
      <c r="I61630">
        <v>0</v>
      </c>
      <c r="J61630" t="s">
        <v>77758</v>
      </c>
      <c r="K61630" t="s">
        <v>72</v>
      </c>
      <c r="L61630" t="s">
        <v>77759</v>
      </c>
      <c r="M61630">
        <v>2</v>
      </c>
      <c r="N61630" t="s">
        <v>82127</v>
      </c>
      <c r="O61630" t="s">
        <v>325</v>
      </c>
      <c r="P61630">
        <v>1</v>
      </c>
      <c r="Q61630" t="s">
        <v>25</v>
      </c>
      <c r="R61630">
        <v>4</v>
      </c>
      <c r="S61630" t="s">
        <v>26</v>
      </c>
    </row>
    <row r="61631" spans="1:19" x14ac:dyDescent="0.35">
      <c r="A61631" t="s">
        <v>325</v>
      </c>
      <c r="B61631">
        <v>523.76364330000001</v>
      </c>
      <c r="C61631">
        <v>450.22943629999997</v>
      </c>
      <c r="D61631">
        <v>-25.3</v>
      </c>
      <c r="E61631" t="s">
        <v>82130</v>
      </c>
      <c r="F61631">
        <v>-1</v>
      </c>
      <c r="G61631">
        <v>313.60000000000002</v>
      </c>
      <c r="H61631" t="s">
        <v>82127</v>
      </c>
      <c r="I61631">
        <v>0</v>
      </c>
      <c r="J61631" t="s">
        <v>77758</v>
      </c>
      <c r="K61631" t="s">
        <v>2246</v>
      </c>
      <c r="L61631" t="s">
        <v>77759</v>
      </c>
      <c r="M61631">
        <v>2</v>
      </c>
      <c r="N61631" t="s">
        <v>82127</v>
      </c>
      <c r="O61631" t="s">
        <v>325</v>
      </c>
      <c r="P61631">
        <v>2</v>
      </c>
      <c r="Q61631" t="s">
        <v>25</v>
      </c>
      <c r="R61631">
        <v>7</v>
      </c>
      <c r="S61631" t="s">
        <v>26</v>
      </c>
    </row>
    <row r="61632" spans="1:19" x14ac:dyDescent="0.35">
      <c r="A61632" t="s">
        <v>325</v>
      </c>
      <c r="B61632">
        <v>523.76364330000001</v>
      </c>
      <c r="C61632">
        <v>391.19759649999997</v>
      </c>
      <c r="D61632">
        <v>-25.3</v>
      </c>
      <c r="E61632" t="s">
        <v>82131</v>
      </c>
      <c r="F61632">
        <v>-1</v>
      </c>
      <c r="G61632">
        <v>234.2</v>
      </c>
      <c r="H61632" t="s">
        <v>82127</v>
      </c>
      <c r="I61632">
        <v>0</v>
      </c>
      <c r="J61632" t="s">
        <v>77758</v>
      </c>
      <c r="K61632" t="s">
        <v>82132</v>
      </c>
      <c r="L61632" t="s">
        <v>77759</v>
      </c>
      <c r="M61632">
        <v>2</v>
      </c>
      <c r="N61632" t="s">
        <v>82127</v>
      </c>
      <c r="O61632" t="s">
        <v>325</v>
      </c>
      <c r="P61632">
        <v>1</v>
      </c>
      <c r="Q61632" t="s">
        <v>33</v>
      </c>
      <c r="R61632">
        <v>3</v>
      </c>
      <c r="S61632" t="s">
        <v>26</v>
      </c>
    </row>
    <row r="61633" spans="1:19" x14ac:dyDescent="0.35">
      <c r="A61633" t="s">
        <v>325</v>
      </c>
      <c r="B61633">
        <v>523.76364330000001</v>
      </c>
      <c r="C61633">
        <v>771.35663309999995</v>
      </c>
      <c r="D61633">
        <v>-25.3</v>
      </c>
      <c r="E61633" t="s">
        <v>82133</v>
      </c>
      <c r="F61633">
        <v>-1</v>
      </c>
      <c r="G61633">
        <v>1785.2</v>
      </c>
      <c r="H61633" t="s">
        <v>82127</v>
      </c>
      <c r="I61633">
        <v>0</v>
      </c>
      <c r="J61633" t="s">
        <v>77758</v>
      </c>
      <c r="K61633" t="s">
        <v>1260</v>
      </c>
      <c r="L61633" t="s">
        <v>77759</v>
      </c>
      <c r="M61633">
        <v>2</v>
      </c>
      <c r="N61633" t="s">
        <v>82127</v>
      </c>
      <c r="O61633" t="s">
        <v>325</v>
      </c>
      <c r="P61633">
        <v>1</v>
      </c>
      <c r="Q61633" t="s">
        <v>25</v>
      </c>
      <c r="R61633">
        <v>6</v>
      </c>
      <c r="S61633" t="s">
        <v>26</v>
      </c>
    </row>
    <row r="61634" spans="1:19" x14ac:dyDescent="0.35">
      <c r="A61634" t="s">
        <v>3787</v>
      </c>
      <c r="B61634">
        <v>780.76890839999999</v>
      </c>
      <c r="C61634">
        <v>978.52547259999994</v>
      </c>
      <c r="D61634">
        <v>136.19999999999999</v>
      </c>
      <c r="E61634" t="s">
        <v>82134</v>
      </c>
      <c r="F61634">
        <v>-1</v>
      </c>
      <c r="G61634">
        <v>8136.7</v>
      </c>
      <c r="H61634" t="s">
        <v>82135</v>
      </c>
      <c r="I61634">
        <v>0</v>
      </c>
      <c r="J61634" t="s">
        <v>82136</v>
      </c>
      <c r="K61634" t="s">
        <v>551</v>
      </c>
      <c r="L61634" t="s">
        <v>82136</v>
      </c>
      <c r="M61634">
        <v>3</v>
      </c>
      <c r="N61634" t="s">
        <v>82135</v>
      </c>
      <c r="O61634" t="s">
        <v>3787</v>
      </c>
      <c r="P61634">
        <v>1</v>
      </c>
      <c r="Q61634" t="s">
        <v>25</v>
      </c>
      <c r="R61634">
        <v>-1</v>
      </c>
      <c r="S61634" t="s">
        <v>26</v>
      </c>
    </row>
    <row r="61635" spans="1:19" x14ac:dyDescent="0.35">
      <c r="A61635" t="s">
        <v>3787</v>
      </c>
      <c r="B61635">
        <v>780.76890839999999</v>
      </c>
      <c r="C61635">
        <v>490.26198770000002</v>
      </c>
      <c r="D61635">
        <v>136.19999999999999</v>
      </c>
      <c r="E61635" t="s">
        <v>82137</v>
      </c>
      <c r="F61635">
        <v>-1</v>
      </c>
      <c r="G61635">
        <v>7001.5</v>
      </c>
      <c r="H61635" t="s">
        <v>82135</v>
      </c>
      <c r="I61635">
        <v>0</v>
      </c>
      <c r="J61635" t="s">
        <v>82136</v>
      </c>
      <c r="K61635" t="s">
        <v>845</v>
      </c>
      <c r="L61635" t="s">
        <v>82136</v>
      </c>
      <c r="M61635">
        <v>3</v>
      </c>
      <c r="N61635" t="s">
        <v>82135</v>
      </c>
      <c r="O61635" t="s">
        <v>3787</v>
      </c>
      <c r="P61635">
        <v>1</v>
      </c>
      <c r="Q61635" t="s">
        <v>25</v>
      </c>
      <c r="R61635">
        <v>-1</v>
      </c>
      <c r="S61635" t="s">
        <v>26</v>
      </c>
    </row>
    <row r="61636" spans="1:19" x14ac:dyDescent="0.35">
      <c r="A61636" t="s">
        <v>3787</v>
      </c>
      <c r="B61636">
        <v>780.76890839999999</v>
      </c>
      <c r="C61636">
        <v>603.34605160000001</v>
      </c>
      <c r="D61636">
        <v>136.19999999999999</v>
      </c>
      <c r="E61636" t="s">
        <v>82138</v>
      </c>
      <c r="F61636">
        <v>-1</v>
      </c>
      <c r="G61636">
        <v>3430.1</v>
      </c>
      <c r="H61636" t="s">
        <v>82135</v>
      </c>
      <c r="I61636">
        <v>0</v>
      </c>
      <c r="J61636" t="s">
        <v>82136</v>
      </c>
      <c r="K61636" t="s">
        <v>16128</v>
      </c>
      <c r="L61636" t="s">
        <v>82136</v>
      </c>
      <c r="M61636">
        <v>3</v>
      </c>
      <c r="N61636" t="s">
        <v>82135</v>
      </c>
      <c r="O61636" t="s">
        <v>3787</v>
      </c>
      <c r="P61636">
        <v>1</v>
      </c>
      <c r="Q61636" t="s">
        <v>25</v>
      </c>
      <c r="R61636">
        <v>-1</v>
      </c>
      <c r="S61636" t="s">
        <v>26</v>
      </c>
    </row>
    <row r="61637" spans="1:19" x14ac:dyDescent="0.35">
      <c r="A61637" t="s">
        <v>3787</v>
      </c>
      <c r="B61637">
        <v>780.76890839999999</v>
      </c>
      <c r="C61637">
        <v>389.2143092</v>
      </c>
      <c r="D61637">
        <v>136.19999999999999</v>
      </c>
      <c r="E61637" t="s">
        <v>82139</v>
      </c>
      <c r="F61637">
        <v>-1</v>
      </c>
      <c r="G61637">
        <v>4631.5</v>
      </c>
      <c r="H61637" t="s">
        <v>82135</v>
      </c>
      <c r="I61637">
        <v>0</v>
      </c>
      <c r="J61637" t="s">
        <v>82136</v>
      </c>
      <c r="K61637" t="s">
        <v>271</v>
      </c>
      <c r="L61637" t="s">
        <v>82136</v>
      </c>
      <c r="M61637">
        <v>3</v>
      </c>
      <c r="N61637" t="s">
        <v>82135</v>
      </c>
      <c r="O61637" t="s">
        <v>3787</v>
      </c>
      <c r="P61637">
        <v>1</v>
      </c>
      <c r="Q61637" t="s">
        <v>25</v>
      </c>
      <c r="R61637">
        <v>-1</v>
      </c>
      <c r="S61637" t="s">
        <v>26</v>
      </c>
    </row>
    <row r="61638" spans="1:19" x14ac:dyDescent="0.35">
      <c r="A61638" t="s">
        <v>3787</v>
      </c>
      <c r="B61638">
        <v>780.76890839999999</v>
      </c>
      <c r="C61638">
        <v>1091.609537</v>
      </c>
      <c r="D61638">
        <v>136.19999999999999</v>
      </c>
      <c r="E61638" t="s">
        <v>82140</v>
      </c>
      <c r="F61638">
        <v>-1</v>
      </c>
      <c r="G61638">
        <v>3275.3</v>
      </c>
      <c r="H61638" t="s">
        <v>82135</v>
      </c>
      <c r="I61638">
        <v>0</v>
      </c>
      <c r="J61638" t="s">
        <v>82136</v>
      </c>
      <c r="K61638" t="s">
        <v>82141</v>
      </c>
      <c r="L61638" t="s">
        <v>82136</v>
      </c>
      <c r="M61638">
        <v>3</v>
      </c>
      <c r="N61638" t="s">
        <v>82135</v>
      </c>
      <c r="O61638" t="s">
        <v>3787</v>
      </c>
      <c r="P61638">
        <v>1</v>
      </c>
      <c r="Q61638" t="s">
        <v>25</v>
      </c>
      <c r="R61638">
        <v>-1</v>
      </c>
      <c r="S61638" t="s">
        <v>26</v>
      </c>
    </row>
    <row r="61639" spans="1:19" x14ac:dyDescent="0.35">
      <c r="A61639" t="s">
        <v>3787</v>
      </c>
      <c r="B61639">
        <v>780.76890839999999</v>
      </c>
      <c r="C61639">
        <v>831.45705859999998</v>
      </c>
      <c r="D61639">
        <v>136.19999999999999</v>
      </c>
      <c r="E61639" t="s">
        <v>82142</v>
      </c>
      <c r="F61639">
        <v>-1</v>
      </c>
      <c r="G61639">
        <v>4259</v>
      </c>
      <c r="H61639" t="s">
        <v>82135</v>
      </c>
      <c r="I61639">
        <v>0</v>
      </c>
      <c r="J61639" t="s">
        <v>82136</v>
      </c>
      <c r="K61639" t="s">
        <v>82143</v>
      </c>
      <c r="L61639" t="s">
        <v>82136</v>
      </c>
      <c r="M61639">
        <v>3</v>
      </c>
      <c r="N61639" t="s">
        <v>82135</v>
      </c>
      <c r="O61639" t="s">
        <v>3787</v>
      </c>
      <c r="P61639">
        <v>1</v>
      </c>
      <c r="Q61639" t="s">
        <v>25</v>
      </c>
      <c r="R61639">
        <v>-1</v>
      </c>
      <c r="S61639" t="s">
        <v>26</v>
      </c>
    </row>
    <row r="61640" spans="1:19" x14ac:dyDescent="0.35">
      <c r="A61640" t="s">
        <v>3056</v>
      </c>
      <c r="B61640">
        <v>1156.6340740000001</v>
      </c>
      <c r="C61640">
        <v>665.33654960000001</v>
      </c>
      <c r="D61640">
        <v>129.19999999999999</v>
      </c>
      <c r="E61640" t="s">
        <v>82144</v>
      </c>
      <c r="F61640">
        <v>-1</v>
      </c>
      <c r="G61640">
        <v>7241.4</v>
      </c>
      <c r="H61640" t="s">
        <v>82145</v>
      </c>
      <c r="I61640">
        <v>0</v>
      </c>
      <c r="J61640" t="s">
        <v>82146</v>
      </c>
      <c r="K61640" t="s">
        <v>3288</v>
      </c>
      <c r="L61640" t="s">
        <v>82146</v>
      </c>
      <c r="M61640">
        <v>2</v>
      </c>
      <c r="N61640" t="s">
        <v>82145</v>
      </c>
      <c r="O61640" t="s">
        <v>3056</v>
      </c>
      <c r="P61640">
        <v>1</v>
      </c>
      <c r="Q61640" t="s">
        <v>33</v>
      </c>
      <c r="R61640">
        <v>-1</v>
      </c>
      <c r="S61640" t="s">
        <v>26</v>
      </c>
    </row>
    <row r="61641" spans="1:19" x14ac:dyDescent="0.35">
      <c r="A61641" t="s">
        <v>3056</v>
      </c>
      <c r="B61641">
        <v>1156.6340740000001</v>
      </c>
      <c r="C61641">
        <v>476.2463376</v>
      </c>
      <c r="D61641">
        <v>129.19999999999999</v>
      </c>
      <c r="E61641" t="s">
        <v>82147</v>
      </c>
      <c r="F61641">
        <v>-1</v>
      </c>
      <c r="G61641">
        <v>7241.4</v>
      </c>
      <c r="H61641" t="s">
        <v>82145</v>
      </c>
      <c r="I61641">
        <v>0</v>
      </c>
      <c r="J61641" t="s">
        <v>82146</v>
      </c>
      <c r="K61641" t="s">
        <v>72</v>
      </c>
      <c r="L61641" t="s">
        <v>82146</v>
      </c>
      <c r="M61641">
        <v>2</v>
      </c>
      <c r="N61641" t="s">
        <v>82145</v>
      </c>
      <c r="O61641" t="s">
        <v>3056</v>
      </c>
      <c r="P61641">
        <v>1</v>
      </c>
      <c r="Q61641" t="s">
        <v>25</v>
      </c>
      <c r="R61641">
        <v>-1</v>
      </c>
      <c r="S61641" t="s">
        <v>26</v>
      </c>
    </row>
    <row r="61642" spans="1:19" x14ac:dyDescent="0.35">
      <c r="A61642" t="s">
        <v>3056</v>
      </c>
      <c r="B61642">
        <v>1156.6340740000001</v>
      </c>
      <c r="C61642">
        <v>389.2143092</v>
      </c>
      <c r="D61642">
        <v>129.19999999999999</v>
      </c>
      <c r="E61642" t="s">
        <v>82148</v>
      </c>
      <c r="F61642">
        <v>-1</v>
      </c>
      <c r="G61642">
        <v>7931</v>
      </c>
      <c r="H61642" t="s">
        <v>82145</v>
      </c>
      <c r="I61642">
        <v>0</v>
      </c>
      <c r="J61642" t="s">
        <v>82146</v>
      </c>
      <c r="K61642" t="s">
        <v>3120</v>
      </c>
      <c r="L61642" t="s">
        <v>82146</v>
      </c>
      <c r="M61642">
        <v>2</v>
      </c>
      <c r="N61642" t="s">
        <v>82145</v>
      </c>
      <c r="O61642" t="s">
        <v>3056</v>
      </c>
      <c r="P61642">
        <v>1</v>
      </c>
      <c r="Q61642" t="s">
        <v>25</v>
      </c>
      <c r="R61642">
        <v>-1</v>
      </c>
      <c r="S61642" t="s">
        <v>26</v>
      </c>
    </row>
    <row r="61643" spans="1:19" x14ac:dyDescent="0.35">
      <c r="A61643" t="s">
        <v>3056</v>
      </c>
      <c r="B61643">
        <v>1156.6340740000001</v>
      </c>
      <c r="C61643">
        <v>752.36857799999996</v>
      </c>
      <c r="D61643">
        <v>129.19999999999999</v>
      </c>
      <c r="E61643" t="s">
        <v>82149</v>
      </c>
      <c r="F61643">
        <v>-1</v>
      </c>
      <c r="G61643">
        <v>4827.6000000000004</v>
      </c>
      <c r="H61643" t="s">
        <v>82145</v>
      </c>
      <c r="I61643">
        <v>0</v>
      </c>
      <c r="J61643" t="s">
        <v>82146</v>
      </c>
      <c r="K61643" t="s">
        <v>5024</v>
      </c>
      <c r="L61643" t="s">
        <v>82146</v>
      </c>
      <c r="M61643">
        <v>2</v>
      </c>
      <c r="N61643" t="s">
        <v>82145</v>
      </c>
      <c r="O61643" t="s">
        <v>3056</v>
      </c>
      <c r="P61643">
        <v>1</v>
      </c>
      <c r="Q61643" t="s">
        <v>33</v>
      </c>
      <c r="R61643">
        <v>-1</v>
      </c>
      <c r="S61643" t="s">
        <v>26</v>
      </c>
    </row>
    <row r="61644" spans="1:19" x14ac:dyDescent="0.35">
      <c r="A61644" t="s">
        <v>3056</v>
      </c>
      <c r="B61644">
        <v>1156.6340740000001</v>
      </c>
      <c r="C61644">
        <v>1610.853683</v>
      </c>
      <c r="D61644">
        <v>129.19999999999999</v>
      </c>
      <c r="E61644" t="s">
        <v>82150</v>
      </c>
      <c r="F61644">
        <v>-1</v>
      </c>
      <c r="G61644">
        <v>5184.8</v>
      </c>
      <c r="H61644" t="s">
        <v>82145</v>
      </c>
      <c r="I61644">
        <v>0</v>
      </c>
      <c r="J61644" t="s">
        <v>82146</v>
      </c>
      <c r="K61644" t="s">
        <v>82151</v>
      </c>
      <c r="L61644" t="s">
        <v>82146</v>
      </c>
      <c r="M61644">
        <v>2</v>
      </c>
      <c r="N61644" t="s">
        <v>82145</v>
      </c>
      <c r="O61644" t="s">
        <v>3056</v>
      </c>
      <c r="P61644">
        <v>1</v>
      </c>
      <c r="Q61644" t="s">
        <v>33</v>
      </c>
      <c r="R61644">
        <v>-1</v>
      </c>
      <c r="S61644" t="s">
        <v>26</v>
      </c>
    </row>
    <row r="61645" spans="1:19" x14ac:dyDescent="0.35">
      <c r="A61645" t="s">
        <v>3056</v>
      </c>
      <c r="B61645">
        <v>1156.6340740000001</v>
      </c>
      <c r="C61645">
        <v>865.45264199999997</v>
      </c>
      <c r="D61645">
        <v>129.19999999999999</v>
      </c>
      <c r="E61645" t="s">
        <v>82152</v>
      </c>
      <c r="F61645">
        <v>-1</v>
      </c>
      <c r="G61645">
        <v>8129</v>
      </c>
      <c r="H61645" t="s">
        <v>82145</v>
      </c>
      <c r="I61645">
        <v>0</v>
      </c>
      <c r="J61645" t="s">
        <v>82146</v>
      </c>
      <c r="K61645" t="s">
        <v>7494</v>
      </c>
      <c r="L61645" t="s">
        <v>82146</v>
      </c>
      <c r="M61645">
        <v>2</v>
      </c>
      <c r="N61645" t="s">
        <v>82145</v>
      </c>
      <c r="O61645" t="s">
        <v>3056</v>
      </c>
      <c r="P61645">
        <v>1</v>
      </c>
      <c r="Q61645" t="s">
        <v>33</v>
      </c>
      <c r="R61645">
        <v>-1</v>
      </c>
      <c r="S61645" t="s">
        <v>26</v>
      </c>
    </row>
    <row r="61646" spans="1:19" x14ac:dyDescent="0.35">
      <c r="A61646" t="s">
        <v>3056</v>
      </c>
      <c r="B61646">
        <v>771.42514170000004</v>
      </c>
      <c r="C61646">
        <v>1122.5901980000001</v>
      </c>
      <c r="D61646">
        <v>129.30000000000001</v>
      </c>
      <c r="E61646" t="s">
        <v>82153</v>
      </c>
      <c r="F61646">
        <v>-1</v>
      </c>
      <c r="G61646">
        <v>4139.2</v>
      </c>
      <c r="H61646" t="s">
        <v>82154</v>
      </c>
      <c r="I61646">
        <v>0</v>
      </c>
      <c r="J61646" t="s">
        <v>82146</v>
      </c>
      <c r="K61646" t="s">
        <v>82155</v>
      </c>
      <c r="L61646" t="s">
        <v>82146</v>
      </c>
      <c r="M61646">
        <v>3</v>
      </c>
      <c r="N61646" t="s">
        <v>82154</v>
      </c>
      <c r="O61646" t="s">
        <v>3056</v>
      </c>
      <c r="P61646">
        <v>1</v>
      </c>
      <c r="Q61646" t="s">
        <v>33</v>
      </c>
      <c r="R61646">
        <v>-1</v>
      </c>
      <c r="S61646" t="s">
        <v>26</v>
      </c>
    </row>
    <row r="61647" spans="1:19" x14ac:dyDescent="0.35">
      <c r="A61647" t="s">
        <v>3056</v>
      </c>
      <c r="B61647">
        <v>771.42514170000004</v>
      </c>
      <c r="C61647">
        <v>817.44140860000005</v>
      </c>
      <c r="D61647">
        <v>129.30000000000001</v>
      </c>
      <c r="E61647" t="s">
        <v>82156</v>
      </c>
      <c r="F61647">
        <v>-1</v>
      </c>
      <c r="G61647">
        <v>4074.1</v>
      </c>
      <c r="H61647" t="s">
        <v>82154</v>
      </c>
      <c r="I61647">
        <v>0</v>
      </c>
      <c r="J61647" t="s">
        <v>82146</v>
      </c>
      <c r="K61647" t="s">
        <v>529</v>
      </c>
      <c r="L61647" t="s">
        <v>82146</v>
      </c>
      <c r="M61647">
        <v>3</v>
      </c>
      <c r="N61647" t="s">
        <v>82154</v>
      </c>
      <c r="O61647" t="s">
        <v>3056</v>
      </c>
      <c r="P61647">
        <v>1</v>
      </c>
      <c r="Q61647" t="s">
        <v>25</v>
      </c>
      <c r="R61647">
        <v>-1</v>
      </c>
      <c r="S61647" t="s">
        <v>26</v>
      </c>
    </row>
    <row r="61648" spans="1:19" x14ac:dyDescent="0.35">
      <c r="A61648" t="s">
        <v>3056</v>
      </c>
      <c r="B61648">
        <v>771.42514170000004</v>
      </c>
      <c r="C61648">
        <v>389.2143092</v>
      </c>
      <c r="D61648">
        <v>129.30000000000001</v>
      </c>
      <c r="E61648" t="s">
        <v>82157</v>
      </c>
      <c r="F61648">
        <v>-1</v>
      </c>
      <c r="G61648">
        <v>4336.7</v>
      </c>
      <c r="H61648" t="s">
        <v>82154</v>
      </c>
      <c r="I61648">
        <v>0</v>
      </c>
      <c r="J61648" t="s">
        <v>82146</v>
      </c>
      <c r="K61648" t="s">
        <v>127</v>
      </c>
      <c r="L61648" t="s">
        <v>82146</v>
      </c>
      <c r="M61648">
        <v>3</v>
      </c>
      <c r="N61648" t="s">
        <v>82154</v>
      </c>
      <c r="O61648" t="s">
        <v>3056</v>
      </c>
      <c r="P61648">
        <v>1</v>
      </c>
      <c r="Q61648" t="s">
        <v>25</v>
      </c>
      <c r="R61648">
        <v>-1</v>
      </c>
      <c r="S61648" t="s">
        <v>26</v>
      </c>
    </row>
    <row r="61649" spans="1:19" x14ac:dyDescent="0.35">
      <c r="A61649" t="s">
        <v>3056</v>
      </c>
      <c r="B61649">
        <v>771.42514170000004</v>
      </c>
      <c r="C61649">
        <v>1077.5938860000001</v>
      </c>
      <c r="D61649">
        <v>129.30000000000001</v>
      </c>
      <c r="E61649" t="s">
        <v>82158</v>
      </c>
      <c r="F61649">
        <v>-1</v>
      </c>
      <c r="G61649">
        <v>3623.1</v>
      </c>
      <c r="H61649" t="s">
        <v>82154</v>
      </c>
      <c r="I61649">
        <v>0</v>
      </c>
      <c r="J61649" t="s">
        <v>82146</v>
      </c>
      <c r="K61649" t="s">
        <v>852</v>
      </c>
      <c r="L61649" t="s">
        <v>82146</v>
      </c>
      <c r="M61649">
        <v>3</v>
      </c>
      <c r="N61649" t="s">
        <v>82154</v>
      </c>
      <c r="O61649" t="s">
        <v>3056</v>
      </c>
      <c r="P61649">
        <v>1</v>
      </c>
      <c r="Q61649" t="s">
        <v>25</v>
      </c>
      <c r="R61649">
        <v>-1</v>
      </c>
      <c r="S61649" t="s">
        <v>26</v>
      </c>
    </row>
    <row r="61650" spans="1:19" x14ac:dyDescent="0.35">
      <c r="A61650" t="s">
        <v>3056</v>
      </c>
      <c r="B61650">
        <v>771.42514170000004</v>
      </c>
      <c r="C61650">
        <v>964.50982250000004</v>
      </c>
      <c r="D61650">
        <v>129.30000000000001</v>
      </c>
      <c r="E61650" t="s">
        <v>82159</v>
      </c>
      <c r="F61650">
        <v>-1</v>
      </c>
      <c r="G61650">
        <v>5808.6</v>
      </c>
      <c r="H61650" t="s">
        <v>82154</v>
      </c>
      <c r="I61650">
        <v>0</v>
      </c>
      <c r="J61650" t="s">
        <v>82146</v>
      </c>
      <c r="K61650" t="s">
        <v>685</v>
      </c>
      <c r="L61650" t="s">
        <v>82146</v>
      </c>
      <c r="M61650">
        <v>3</v>
      </c>
      <c r="N61650" t="s">
        <v>82154</v>
      </c>
      <c r="O61650" t="s">
        <v>3056</v>
      </c>
      <c r="P61650">
        <v>1</v>
      </c>
      <c r="Q61650" t="s">
        <v>25</v>
      </c>
      <c r="R61650">
        <v>-1</v>
      </c>
      <c r="S61650" t="s">
        <v>26</v>
      </c>
    </row>
    <row r="61651" spans="1:19" x14ac:dyDescent="0.35">
      <c r="A61651" t="s">
        <v>3056</v>
      </c>
      <c r="B61651">
        <v>771.42514170000004</v>
      </c>
      <c r="C61651">
        <v>476.2463376</v>
      </c>
      <c r="D61651">
        <v>129.30000000000001</v>
      </c>
      <c r="E61651" t="s">
        <v>82160</v>
      </c>
      <c r="F61651">
        <v>-1</v>
      </c>
      <c r="G61651">
        <v>7376.8</v>
      </c>
      <c r="H61651" t="s">
        <v>82154</v>
      </c>
      <c r="I61651">
        <v>0</v>
      </c>
      <c r="J61651" t="s">
        <v>82146</v>
      </c>
      <c r="K61651" t="s">
        <v>845</v>
      </c>
      <c r="L61651" t="s">
        <v>82146</v>
      </c>
      <c r="M61651">
        <v>3</v>
      </c>
      <c r="N61651" t="s">
        <v>82154</v>
      </c>
      <c r="O61651" t="s">
        <v>3056</v>
      </c>
      <c r="P61651">
        <v>1</v>
      </c>
      <c r="Q61651" t="s">
        <v>25</v>
      </c>
      <c r="R61651">
        <v>-1</v>
      </c>
      <c r="S61651" t="s">
        <v>26</v>
      </c>
    </row>
    <row r="61652" spans="1:19" x14ac:dyDescent="0.35">
      <c r="A61652" t="s">
        <v>57255</v>
      </c>
      <c r="B61652">
        <v>502.2927565</v>
      </c>
      <c r="C61652">
        <v>775.46722939999995</v>
      </c>
      <c r="D61652">
        <v>23.9</v>
      </c>
      <c r="E61652" t="s">
        <v>82161</v>
      </c>
      <c r="F61652">
        <v>-1</v>
      </c>
      <c r="G61652">
        <v>5533</v>
      </c>
      <c r="H61652" t="s">
        <v>82162</v>
      </c>
      <c r="I61652">
        <v>0</v>
      </c>
      <c r="J61652" t="s">
        <v>82163</v>
      </c>
      <c r="K61652" t="s">
        <v>1024</v>
      </c>
      <c r="L61652" t="s">
        <v>82163</v>
      </c>
      <c r="M61652">
        <v>2</v>
      </c>
      <c r="N61652" t="s">
        <v>82162</v>
      </c>
      <c r="O61652" t="s">
        <v>57255</v>
      </c>
      <c r="P61652">
        <v>1</v>
      </c>
      <c r="Q61652" t="s">
        <v>25</v>
      </c>
      <c r="R61652">
        <v>7</v>
      </c>
      <c r="S61652" t="s">
        <v>26</v>
      </c>
    </row>
    <row r="61653" spans="1:19" x14ac:dyDescent="0.35">
      <c r="A61653" t="s">
        <v>57255</v>
      </c>
      <c r="B61653">
        <v>502.2927565</v>
      </c>
      <c r="C61653">
        <v>674.41955089999999</v>
      </c>
      <c r="D61653">
        <v>23.9</v>
      </c>
      <c r="E61653" t="s">
        <v>82164</v>
      </c>
      <c r="F61653">
        <v>-1</v>
      </c>
      <c r="G61653">
        <v>3857.9</v>
      </c>
      <c r="H61653" t="s">
        <v>82162</v>
      </c>
      <c r="I61653">
        <v>0</v>
      </c>
      <c r="J61653" t="s">
        <v>82163</v>
      </c>
      <c r="K61653" t="s">
        <v>1354</v>
      </c>
      <c r="L61653" t="s">
        <v>82163</v>
      </c>
      <c r="M61653">
        <v>2</v>
      </c>
      <c r="N61653" t="s">
        <v>82162</v>
      </c>
      <c r="O61653" t="s">
        <v>57255</v>
      </c>
      <c r="P61653">
        <v>1</v>
      </c>
      <c r="Q61653" t="s">
        <v>25</v>
      </c>
      <c r="R61653">
        <v>6</v>
      </c>
      <c r="S61653" t="s">
        <v>26</v>
      </c>
    </row>
    <row r="61654" spans="1:19" x14ac:dyDescent="0.35">
      <c r="A61654" t="s">
        <v>57255</v>
      </c>
      <c r="B61654">
        <v>502.2927565</v>
      </c>
      <c r="C61654">
        <v>575.35113699999999</v>
      </c>
      <c r="D61654">
        <v>23.9</v>
      </c>
      <c r="E61654" t="s">
        <v>82165</v>
      </c>
      <c r="F61654">
        <v>-1</v>
      </c>
      <c r="G61654">
        <v>10000</v>
      </c>
      <c r="H61654" t="s">
        <v>82162</v>
      </c>
      <c r="I61654">
        <v>0</v>
      </c>
      <c r="J61654" t="s">
        <v>82163</v>
      </c>
      <c r="K61654" t="s">
        <v>759</v>
      </c>
      <c r="L61654" t="s">
        <v>82163</v>
      </c>
      <c r="M61654">
        <v>2</v>
      </c>
      <c r="N61654" t="s">
        <v>82162</v>
      </c>
      <c r="O61654" t="s">
        <v>57255</v>
      </c>
      <c r="P61654">
        <v>1</v>
      </c>
      <c r="Q61654" t="s">
        <v>25</v>
      </c>
      <c r="R61654">
        <v>5</v>
      </c>
      <c r="S61654" t="s">
        <v>26</v>
      </c>
    </row>
    <row r="61655" spans="1:19" x14ac:dyDescent="0.35">
      <c r="A61655" t="s">
        <v>57255</v>
      </c>
      <c r="B61655">
        <v>502.2927565</v>
      </c>
      <c r="C61655">
        <v>375.23504459999998</v>
      </c>
      <c r="D61655">
        <v>23.9</v>
      </c>
      <c r="E61655" t="s">
        <v>82166</v>
      </c>
      <c r="F61655">
        <v>-1</v>
      </c>
      <c r="G61655">
        <v>2138.5</v>
      </c>
      <c r="H61655" t="s">
        <v>82162</v>
      </c>
      <c r="I61655">
        <v>0</v>
      </c>
      <c r="J61655" t="s">
        <v>82163</v>
      </c>
      <c r="K61655" t="s">
        <v>19414</v>
      </c>
      <c r="L61655" t="s">
        <v>82163</v>
      </c>
      <c r="M61655">
        <v>2</v>
      </c>
      <c r="N61655" t="s">
        <v>82162</v>
      </c>
      <c r="O61655" t="s">
        <v>57255</v>
      </c>
      <c r="P61655">
        <v>1</v>
      </c>
      <c r="Q61655" t="s">
        <v>25</v>
      </c>
      <c r="R61655">
        <v>3</v>
      </c>
      <c r="S61655" t="s">
        <v>26</v>
      </c>
    </row>
    <row r="61656" spans="1:19" x14ac:dyDescent="0.35">
      <c r="A61656" t="s">
        <v>57255</v>
      </c>
      <c r="B61656">
        <v>502.2927565</v>
      </c>
      <c r="C61656">
        <v>474.30345849999998</v>
      </c>
      <c r="D61656">
        <v>23.9</v>
      </c>
      <c r="E61656" t="s">
        <v>82167</v>
      </c>
      <c r="F61656">
        <v>-1</v>
      </c>
      <c r="G61656">
        <v>6345.2</v>
      </c>
      <c r="H61656" t="s">
        <v>82162</v>
      </c>
      <c r="I61656">
        <v>0</v>
      </c>
      <c r="J61656" t="s">
        <v>82163</v>
      </c>
      <c r="K61656" t="s">
        <v>40</v>
      </c>
      <c r="L61656" t="s">
        <v>82163</v>
      </c>
      <c r="M61656">
        <v>2</v>
      </c>
      <c r="N61656" t="s">
        <v>82162</v>
      </c>
      <c r="O61656" t="s">
        <v>57255</v>
      </c>
      <c r="P61656">
        <v>1</v>
      </c>
      <c r="Q61656" t="s">
        <v>25</v>
      </c>
      <c r="R61656">
        <v>4</v>
      </c>
      <c r="S61656" t="s">
        <v>26</v>
      </c>
    </row>
    <row r="61657" spans="1:19" x14ac:dyDescent="0.35">
      <c r="A61657" t="s">
        <v>57255</v>
      </c>
      <c r="B61657">
        <v>502.2927565</v>
      </c>
      <c r="C61657">
        <v>429.23437589999997</v>
      </c>
      <c r="D61657">
        <v>23.9</v>
      </c>
      <c r="E61657" t="s">
        <v>82168</v>
      </c>
      <c r="F61657">
        <v>-1</v>
      </c>
      <c r="G61657">
        <v>1161.5999999999999</v>
      </c>
      <c r="H61657" t="s">
        <v>82162</v>
      </c>
      <c r="I61657">
        <v>0</v>
      </c>
      <c r="J61657" t="s">
        <v>82163</v>
      </c>
      <c r="K61657" t="s">
        <v>82169</v>
      </c>
      <c r="L61657" t="s">
        <v>82163</v>
      </c>
      <c r="M61657">
        <v>2</v>
      </c>
      <c r="N61657" t="s">
        <v>82162</v>
      </c>
      <c r="O61657" t="s">
        <v>57255</v>
      </c>
      <c r="P61657">
        <v>1</v>
      </c>
      <c r="Q61657" t="s">
        <v>33</v>
      </c>
      <c r="R61657">
        <v>4</v>
      </c>
      <c r="S61657" t="s">
        <v>26</v>
      </c>
    </row>
    <row r="61658" spans="1:19" x14ac:dyDescent="0.35">
      <c r="A61658" t="s">
        <v>805</v>
      </c>
      <c r="B61658">
        <v>423.7452452</v>
      </c>
      <c r="C61658">
        <v>385.25578009999998</v>
      </c>
      <c r="D61658">
        <v>24.8</v>
      </c>
      <c r="E61658" t="s">
        <v>82170</v>
      </c>
      <c r="F61658">
        <v>-1</v>
      </c>
      <c r="G61658">
        <v>782.9</v>
      </c>
      <c r="H61658" t="s">
        <v>82171</v>
      </c>
      <c r="I61658">
        <v>0</v>
      </c>
      <c r="J61658" t="s">
        <v>82172</v>
      </c>
      <c r="K61658" t="s">
        <v>271</v>
      </c>
      <c r="L61658" t="s">
        <v>82172</v>
      </c>
      <c r="M61658">
        <v>2</v>
      </c>
      <c r="N61658" t="s">
        <v>82171</v>
      </c>
      <c r="O61658" t="s">
        <v>805</v>
      </c>
      <c r="P61658">
        <v>1</v>
      </c>
      <c r="Q61658" t="s">
        <v>25</v>
      </c>
      <c r="R61658">
        <v>-1</v>
      </c>
      <c r="S61658" t="s">
        <v>26</v>
      </c>
    </row>
    <row r="61659" spans="1:19" x14ac:dyDescent="0.35">
      <c r="A61659" t="s">
        <v>805</v>
      </c>
      <c r="B61659">
        <v>423.7452452</v>
      </c>
      <c r="C61659">
        <v>775.4461</v>
      </c>
      <c r="D61659">
        <v>24.8</v>
      </c>
      <c r="E61659" t="s">
        <v>82173</v>
      </c>
      <c r="F61659">
        <v>-1</v>
      </c>
      <c r="G61659">
        <v>800.9</v>
      </c>
      <c r="H61659" t="s">
        <v>82171</v>
      </c>
      <c r="I61659">
        <v>0</v>
      </c>
      <c r="J61659" t="s">
        <v>82172</v>
      </c>
      <c r="K61659" t="s">
        <v>547</v>
      </c>
      <c r="L61659" t="s">
        <v>82172</v>
      </c>
      <c r="M61659">
        <v>2</v>
      </c>
      <c r="N61659" t="s">
        <v>82171</v>
      </c>
      <c r="O61659" t="s">
        <v>805</v>
      </c>
      <c r="P61659">
        <v>1</v>
      </c>
      <c r="Q61659" t="s">
        <v>25</v>
      </c>
      <c r="R61659">
        <v>-1</v>
      </c>
      <c r="S61659" t="s">
        <v>26</v>
      </c>
    </row>
    <row r="61660" spans="1:19" x14ac:dyDescent="0.35">
      <c r="A61660" t="s">
        <v>805</v>
      </c>
      <c r="B61660">
        <v>423.7452452</v>
      </c>
      <c r="C61660">
        <v>442.27724380000001</v>
      </c>
      <c r="D61660">
        <v>24.8</v>
      </c>
      <c r="E61660" t="s">
        <v>82174</v>
      </c>
      <c r="F61660">
        <v>-1</v>
      </c>
      <c r="G61660">
        <v>9217.5</v>
      </c>
      <c r="H61660" t="s">
        <v>82171</v>
      </c>
      <c r="I61660">
        <v>0</v>
      </c>
      <c r="J61660" t="s">
        <v>82172</v>
      </c>
      <c r="K61660" t="s">
        <v>277</v>
      </c>
      <c r="L61660" t="s">
        <v>82172</v>
      </c>
      <c r="M61660">
        <v>2</v>
      </c>
      <c r="N61660" t="s">
        <v>82171</v>
      </c>
      <c r="O61660" t="s">
        <v>805</v>
      </c>
      <c r="P61660">
        <v>1</v>
      </c>
      <c r="Q61660" t="s">
        <v>25</v>
      </c>
      <c r="R61660">
        <v>-1</v>
      </c>
      <c r="S61660" t="s">
        <v>26</v>
      </c>
    </row>
    <row r="61661" spans="1:19" x14ac:dyDescent="0.35">
      <c r="A61661" t="s">
        <v>805</v>
      </c>
      <c r="B61661">
        <v>423.7452452</v>
      </c>
      <c r="C61661">
        <v>405.21324650000003</v>
      </c>
      <c r="D61661">
        <v>24.8</v>
      </c>
      <c r="E61661" t="s">
        <v>82175</v>
      </c>
      <c r="F61661">
        <v>-1</v>
      </c>
      <c r="G61661">
        <v>865.3</v>
      </c>
      <c r="H61661" t="s">
        <v>82171</v>
      </c>
      <c r="I61661">
        <v>0</v>
      </c>
      <c r="J61661" t="s">
        <v>82172</v>
      </c>
      <c r="K61661" t="s">
        <v>611</v>
      </c>
      <c r="L61661" t="s">
        <v>82172</v>
      </c>
      <c r="M61661">
        <v>2</v>
      </c>
      <c r="N61661" t="s">
        <v>82171</v>
      </c>
      <c r="O61661" t="s">
        <v>805</v>
      </c>
      <c r="P61661">
        <v>1</v>
      </c>
      <c r="Q61661" t="s">
        <v>33</v>
      </c>
      <c r="R61661">
        <v>-1</v>
      </c>
      <c r="S61661" t="s">
        <v>26</v>
      </c>
    </row>
    <row r="61662" spans="1:19" x14ac:dyDescent="0.35">
      <c r="A61662" t="s">
        <v>805</v>
      </c>
      <c r="B61662">
        <v>423.7452452</v>
      </c>
      <c r="C61662">
        <v>359.71595639999998</v>
      </c>
      <c r="D61662">
        <v>24.8</v>
      </c>
      <c r="E61662" t="s">
        <v>82176</v>
      </c>
      <c r="F61662">
        <v>-1</v>
      </c>
      <c r="G61662">
        <v>885.5</v>
      </c>
      <c r="H61662" t="s">
        <v>82171</v>
      </c>
      <c r="I61662">
        <v>0</v>
      </c>
      <c r="J61662" t="s">
        <v>82172</v>
      </c>
      <c r="K61662" t="s">
        <v>4265</v>
      </c>
      <c r="L61662" t="s">
        <v>82172</v>
      </c>
      <c r="M61662">
        <v>2</v>
      </c>
      <c r="N61662" t="s">
        <v>82171</v>
      </c>
      <c r="O61662" t="s">
        <v>805</v>
      </c>
      <c r="P61662">
        <v>2</v>
      </c>
      <c r="Q61662" t="s">
        <v>25</v>
      </c>
      <c r="R61662">
        <v>-1</v>
      </c>
      <c r="S61662" t="s">
        <v>26</v>
      </c>
    </row>
    <row r="61663" spans="1:19" x14ac:dyDescent="0.35">
      <c r="A61663" t="s">
        <v>805</v>
      </c>
      <c r="B61663">
        <v>423.7452452</v>
      </c>
      <c r="C61663">
        <v>605.34057229999996</v>
      </c>
      <c r="D61663">
        <v>24.8</v>
      </c>
      <c r="E61663" t="s">
        <v>82177</v>
      </c>
      <c r="F61663">
        <v>-1</v>
      </c>
      <c r="G61663">
        <v>10000</v>
      </c>
      <c r="H61663" t="s">
        <v>82171</v>
      </c>
      <c r="I61663">
        <v>0</v>
      </c>
      <c r="J61663" t="s">
        <v>82172</v>
      </c>
      <c r="K61663" t="s">
        <v>1186</v>
      </c>
      <c r="L61663" t="s">
        <v>82172</v>
      </c>
      <c r="M61663">
        <v>2</v>
      </c>
      <c r="N61663" t="s">
        <v>82171</v>
      </c>
      <c r="O61663" t="s">
        <v>805</v>
      </c>
      <c r="P61663">
        <v>1</v>
      </c>
      <c r="Q61663" t="s">
        <v>25</v>
      </c>
      <c r="R61663">
        <v>-1</v>
      </c>
      <c r="S61663" t="s">
        <v>26</v>
      </c>
    </row>
    <row r="61664" spans="1:19" x14ac:dyDescent="0.35">
      <c r="A61664" t="s">
        <v>602</v>
      </c>
      <c r="B61664">
        <v>1010.7858639999999</v>
      </c>
      <c r="C61664">
        <v>476.23510420000002</v>
      </c>
      <c r="D61664">
        <v>115.2</v>
      </c>
      <c r="E61664" t="s">
        <v>82178</v>
      </c>
      <c r="F61664">
        <v>-1</v>
      </c>
      <c r="G61664">
        <v>1055.9000000000001</v>
      </c>
      <c r="H61664" t="s">
        <v>82179</v>
      </c>
      <c r="I61664">
        <v>0</v>
      </c>
      <c r="J61664" t="s">
        <v>82180</v>
      </c>
      <c r="K61664" t="s">
        <v>1151</v>
      </c>
      <c r="L61664" t="s">
        <v>82181</v>
      </c>
      <c r="M61664">
        <v>3</v>
      </c>
      <c r="N61664" t="s">
        <v>82179</v>
      </c>
      <c r="O61664" t="s">
        <v>602</v>
      </c>
      <c r="P61664">
        <v>1</v>
      </c>
      <c r="Q61664" t="s">
        <v>25</v>
      </c>
      <c r="R61664">
        <v>-1</v>
      </c>
      <c r="S61664" t="s">
        <v>26</v>
      </c>
    </row>
    <row r="61665" spans="1:19" x14ac:dyDescent="0.35">
      <c r="A61665" t="s">
        <v>602</v>
      </c>
      <c r="B61665">
        <v>1010.7858639999999</v>
      </c>
      <c r="C61665">
        <v>929.36039789999995</v>
      </c>
      <c r="D61665">
        <v>115.2</v>
      </c>
      <c r="E61665" t="s">
        <v>82182</v>
      </c>
      <c r="F61665">
        <v>-1</v>
      </c>
      <c r="G61665">
        <v>1642.1</v>
      </c>
      <c r="H61665" t="s">
        <v>82179</v>
      </c>
      <c r="I61665">
        <v>0</v>
      </c>
      <c r="J61665" t="s">
        <v>82180</v>
      </c>
      <c r="K61665" t="s">
        <v>5024</v>
      </c>
      <c r="L61665" t="s">
        <v>82181</v>
      </c>
      <c r="M61665">
        <v>3</v>
      </c>
      <c r="N61665" t="s">
        <v>82179</v>
      </c>
      <c r="O61665" t="s">
        <v>602</v>
      </c>
      <c r="P61665">
        <v>1</v>
      </c>
      <c r="Q61665" t="s">
        <v>33</v>
      </c>
      <c r="R61665">
        <v>-1</v>
      </c>
      <c r="S61665" t="s">
        <v>26</v>
      </c>
    </row>
    <row r="61666" spans="1:19" x14ac:dyDescent="0.35">
      <c r="A61666" t="s">
        <v>602</v>
      </c>
      <c r="B61666">
        <v>1010.7858639999999</v>
      </c>
      <c r="C61666">
        <v>377.16669030000003</v>
      </c>
      <c r="D61666">
        <v>115.2</v>
      </c>
      <c r="E61666" t="s">
        <v>82183</v>
      </c>
      <c r="F61666">
        <v>-1</v>
      </c>
      <c r="G61666">
        <v>1411.8</v>
      </c>
      <c r="H61666" t="s">
        <v>82179</v>
      </c>
      <c r="I61666">
        <v>0</v>
      </c>
      <c r="J61666" t="s">
        <v>82180</v>
      </c>
      <c r="K61666" t="s">
        <v>1083</v>
      </c>
      <c r="L61666" t="s">
        <v>82181</v>
      </c>
      <c r="M61666">
        <v>3</v>
      </c>
      <c r="N61666" t="s">
        <v>82179</v>
      </c>
      <c r="O61666" t="s">
        <v>602</v>
      </c>
      <c r="P61666">
        <v>1</v>
      </c>
      <c r="Q61666" t="s">
        <v>25</v>
      </c>
      <c r="R61666">
        <v>-1</v>
      </c>
      <c r="S61666" t="s">
        <v>26</v>
      </c>
    </row>
    <row r="61667" spans="1:19" x14ac:dyDescent="0.35">
      <c r="A61667" t="s">
        <v>602</v>
      </c>
      <c r="B61667">
        <v>1010.7858639999999</v>
      </c>
      <c r="C61667">
        <v>884.38184479999995</v>
      </c>
      <c r="D61667">
        <v>115.2</v>
      </c>
      <c r="E61667" t="s">
        <v>82184</v>
      </c>
      <c r="F61667">
        <v>-1</v>
      </c>
      <c r="G61667">
        <v>1275.8</v>
      </c>
      <c r="H61667" t="s">
        <v>82179</v>
      </c>
      <c r="I61667">
        <v>0</v>
      </c>
      <c r="J61667" t="s">
        <v>82180</v>
      </c>
      <c r="K61667" t="s">
        <v>1701</v>
      </c>
      <c r="L61667" t="s">
        <v>82181</v>
      </c>
      <c r="M61667">
        <v>3</v>
      </c>
      <c r="N61667" t="s">
        <v>82179</v>
      </c>
      <c r="O61667" t="s">
        <v>602</v>
      </c>
      <c r="P61667">
        <v>1</v>
      </c>
      <c r="Q61667" t="s">
        <v>25</v>
      </c>
      <c r="R61667">
        <v>-1</v>
      </c>
      <c r="S61667" t="s">
        <v>26</v>
      </c>
    </row>
    <row r="61668" spans="1:19" x14ac:dyDescent="0.35">
      <c r="A61668" t="s">
        <v>602</v>
      </c>
      <c r="B61668">
        <v>1010.7858639999999</v>
      </c>
      <c r="C61668">
        <v>830.29198389999999</v>
      </c>
      <c r="D61668">
        <v>115.2</v>
      </c>
      <c r="E61668" t="s">
        <v>82185</v>
      </c>
      <c r="F61668">
        <v>-1</v>
      </c>
      <c r="G61668">
        <v>2008.9</v>
      </c>
      <c r="H61668" t="s">
        <v>82179</v>
      </c>
      <c r="I61668">
        <v>0</v>
      </c>
      <c r="J61668" t="s">
        <v>82180</v>
      </c>
      <c r="K61668" t="s">
        <v>44</v>
      </c>
      <c r="L61668" t="s">
        <v>82181</v>
      </c>
      <c r="M61668">
        <v>3</v>
      </c>
      <c r="N61668" t="s">
        <v>82179</v>
      </c>
      <c r="O61668" t="s">
        <v>602</v>
      </c>
      <c r="P61668">
        <v>1</v>
      </c>
      <c r="Q61668" t="s">
        <v>33</v>
      </c>
      <c r="R61668">
        <v>-1</v>
      </c>
      <c r="S61668" t="s">
        <v>26</v>
      </c>
    </row>
    <row r="61669" spans="1:19" x14ac:dyDescent="0.35">
      <c r="A61669" t="s">
        <v>602</v>
      </c>
      <c r="B61669">
        <v>1010.7858639999999</v>
      </c>
      <c r="C61669">
        <v>1264.5626629999999</v>
      </c>
      <c r="D61669">
        <v>115.2</v>
      </c>
      <c r="E61669" t="s">
        <v>82186</v>
      </c>
      <c r="F61669">
        <v>-1</v>
      </c>
      <c r="G61669">
        <v>1110</v>
      </c>
      <c r="H61669" t="s">
        <v>82179</v>
      </c>
      <c r="I61669">
        <v>0</v>
      </c>
      <c r="J61669" t="s">
        <v>82180</v>
      </c>
      <c r="K61669" t="s">
        <v>19667</v>
      </c>
      <c r="L61669" t="s">
        <v>82181</v>
      </c>
      <c r="M61669">
        <v>3</v>
      </c>
      <c r="N61669" t="s">
        <v>82179</v>
      </c>
      <c r="O61669" t="s">
        <v>602</v>
      </c>
      <c r="P61669">
        <v>1</v>
      </c>
      <c r="Q61669" t="s">
        <v>25</v>
      </c>
      <c r="R61669">
        <v>-1</v>
      </c>
      <c r="S61669" t="s">
        <v>26</v>
      </c>
    </row>
    <row r="61670" spans="1:19" x14ac:dyDescent="0.35">
      <c r="A61670" t="s">
        <v>602</v>
      </c>
      <c r="B61670">
        <v>758.34121730000004</v>
      </c>
      <c r="C61670">
        <v>1051.498597</v>
      </c>
      <c r="D61670">
        <v>158.5</v>
      </c>
      <c r="E61670" t="s">
        <v>82187</v>
      </c>
      <c r="F61670">
        <v>-1</v>
      </c>
      <c r="G61670">
        <v>647.20000000000005</v>
      </c>
      <c r="H61670" t="s">
        <v>82188</v>
      </c>
      <c r="I61670">
        <v>0</v>
      </c>
      <c r="J61670" t="s">
        <v>82180</v>
      </c>
      <c r="K61670" t="s">
        <v>4419</v>
      </c>
      <c r="L61670" t="s">
        <v>82181</v>
      </c>
      <c r="M61670">
        <v>4</v>
      </c>
      <c r="N61670" t="s">
        <v>82188</v>
      </c>
      <c r="O61670" t="s">
        <v>602</v>
      </c>
      <c r="P61670">
        <v>2</v>
      </c>
      <c r="Q61670" t="s">
        <v>25</v>
      </c>
      <c r="R61670">
        <v>-1</v>
      </c>
      <c r="S61670" t="s">
        <v>26</v>
      </c>
    </row>
    <row r="61671" spans="1:19" x14ac:dyDescent="0.35">
      <c r="A61671" t="s">
        <v>602</v>
      </c>
      <c r="B61671">
        <v>758.34121730000004</v>
      </c>
      <c r="C61671">
        <v>929.36039789999995</v>
      </c>
      <c r="D61671">
        <v>158.5</v>
      </c>
      <c r="E61671" t="s">
        <v>82189</v>
      </c>
      <c r="F61671">
        <v>-1</v>
      </c>
      <c r="G61671">
        <v>1452.6</v>
      </c>
      <c r="H61671" t="s">
        <v>82188</v>
      </c>
      <c r="I61671">
        <v>0</v>
      </c>
      <c r="J61671" t="s">
        <v>82180</v>
      </c>
      <c r="K61671" t="s">
        <v>6145</v>
      </c>
      <c r="L61671" t="s">
        <v>82181</v>
      </c>
      <c r="M61671">
        <v>4</v>
      </c>
      <c r="N61671" t="s">
        <v>82188</v>
      </c>
      <c r="O61671" t="s">
        <v>602</v>
      </c>
      <c r="P61671">
        <v>1</v>
      </c>
      <c r="Q61671" t="s">
        <v>33</v>
      </c>
      <c r="R61671">
        <v>-1</v>
      </c>
      <c r="S61671" t="s">
        <v>26</v>
      </c>
    </row>
    <row r="61672" spans="1:19" x14ac:dyDescent="0.35">
      <c r="A61672" t="s">
        <v>602</v>
      </c>
      <c r="B61672">
        <v>758.34121730000004</v>
      </c>
      <c r="C61672">
        <v>411.16227359999999</v>
      </c>
      <c r="D61672">
        <v>158.5</v>
      </c>
      <c r="E61672" t="s">
        <v>82190</v>
      </c>
      <c r="F61672">
        <v>-1</v>
      </c>
      <c r="G61672">
        <v>654.20000000000005</v>
      </c>
      <c r="H61672" t="s">
        <v>82188</v>
      </c>
      <c r="I61672">
        <v>0</v>
      </c>
      <c r="J61672" t="s">
        <v>82180</v>
      </c>
      <c r="K61672" t="s">
        <v>10439</v>
      </c>
      <c r="L61672" t="s">
        <v>82181</v>
      </c>
      <c r="M61672">
        <v>4</v>
      </c>
      <c r="N61672" t="s">
        <v>82188</v>
      </c>
      <c r="O61672" t="s">
        <v>602</v>
      </c>
      <c r="P61672">
        <v>1</v>
      </c>
      <c r="Q61672" t="s">
        <v>33</v>
      </c>
      <c r="R61672">
        <v>-1</v>
      </c>
      <c r="S61672" t="s">
        <v>26</v>
      </c>
    </row>
    <row r="61673" spans="1:19" x14ac:dyDescent="0.35">
      <c r="A61673" t="s">
        <v>602</v>
      </c>
      <c r="B61673">
        <v>758.34121730000004</v>
      </c>
      <c r="C61673">
        <v>377.16669030000003</v>
      </c>
      <c r="D61673">
        <v>158.5</v>
      </c>
      <c r="E61673" t="s">
        <v>82191</v>
      </c>
      <c r="F61673">
        <v>-1</v>
      </c>
      <c r="G61673">
        <v>803.6</v>
      </c>
      <c r="H61673" t="s">
        <v>82188</v>
      </c>
      <c r="I61673">
        <v>0</v>
      </c>
      <c r="J61673" t="s">
        <v>82180</v>
      </c>
      <c r="K61673" t="s">
        <v>78</v>
      </c>
      <c r="L61673" t="s">
        <v>82181</v>
      </c>
      <c r="M61673">
        <v>4</v>
      </c>
      <c r="N61673" t="s">
        <v>82188</v>
      </c>
      <c r="O61673" t="s">
        <v>602</v>
      </c>
      <c r="P61673">
        <v>1</v>
      </c>
      <c r="Q61673" t="s">
        <v>25</v>
      </c>
      <c r="R61673">
        <v>-1</v>
      </c>
      <c r="S61673" t="s">
        <v>26</v>
      </c>
    </row>
    <row r="61674" spans="1:19" x14ac:dyDescent="0.35">
      <c r="A61674" t="s">
        <v>602</v>
      </c>
      <c r="B61674">
        <v>758.34121730000004</v>
      </c>
      <c r="C61674">
        <v>1001.964391</v>
      </c>
      <c r="D61674">
        <v>158.5</v>
      </c>
      <c r="E61674" t="s">
        <v>82192</v>
      </c>
      <c r="F61674">
        <v>-1</v>
      </c>
      <c r="G61674">
        <v>978.3</v>
      </c>
      <c r="H61674" t="s">
        <v>82188</v>
      </c>
      <c r="I61674">
        <v>0</v>
      </c>
      <c r="J61674" t="s">
        <v>82180</v>
      </c>
      <c r="K61674" t="s">
        <v>24080</v>
      </c>
      <c r="L61674" t="s">
        <v>82181</v>
      </c>
      <c r="M61674">
        <v>4</v>
      </c>
      <c r="N61674" t="s">
        <v>82188</v>
      </c>
      <c r="O61674" t="s">
        <v>602</v>
      </c>
      <c r="P61674">
        <v>2</v>
      </c>
      <c r="Q61674" t="s">
        <v>25</v>
      </c>
      <c r="R61674">
        <v>-1</v>
      </c>
      <c r="S61674" t="s">
        <v>26</v>
      </c>
    </row>
    <row r="61675" spans="1:19" x14ac:dyDescent="0.35">
      <c r="A61675" t="s">
        <v>602</v>
      </c>
      <c r="B61675">
        <v>758.34121730000004</v>
      </c>
      <c r="C61675">
        <v>830.29198389999999</v>
      </c>
      <c r="D61675">
        <v>158.5</v>
      </c>
      <c r="E61675" t="s">
        <v>82193</v>
      </c>
      <c r="F61675">
        <v>-1</v>
      </c>
      <c r="G61675">
        <v>1654.6</v>
      </c>
      <c r="H61675" t="s">
        <v>82188</v>
      </c>
      <c r="I61675">
        <v>0</v>
      </c>
      <c r="J61675" t="s">
        <v>82180</v>
      </c>
      <c r="K61675" t="s">
        <v>782</v>
      </c>
      <c r="L61675" t="s">
        <v>82181</v>
      </c>
      <c r="M61675">
        <v>4</v>
      </c>
      <c r="N61675" t="s">
        <v>82188</v>
      </c>
      <c r="O61675" t="s">
        <v>602</v>
      </c>
      <c r="P61675">
        <v>1</v>
      </c>
      <c r="Q61675" t="s">
        <v>33</v>
      </c>
      <c r="R61675">
        <v>-1</v>
      </c>
      <c r="S61675" t="s">
        <v>26</v>
      </c>
    </row>
    <row r="61676" spans="1:19" x14ac:dyDescent="0.35">
      <c r="A61676" t="s">
        <v>602</v>
      </c>
      <c r="B61676">
        <v>906.91935739999997</v>
      </c>
      <c r="C61676">
        <v>1028.4288120000001</v>
      </c>
      <c r="D61676">
        <v>100.9</v>
      </c>
      <c r="E61676" t="s">
        <v>82194</v>
      </c>
      <c r="F61676">
        <v>-1</v>
      </c>
      <c r="G61676">
        <v>3345</v>
      </c>
      <c r="H61676" t="s">
        <v>82195</v>
      </c>
      <c r="I61676">
        <v>0</v>
      </c>
      <c r="J61676" t="s">
        <v>82196</v>
      </c>
      <c r="K61676" t="s">
        <v>4996</v>
      </c>
      <c r="L61676" t="s">
        <v>82197</v>
      </c>
      <c r="M61676">
        <v>4</v>
      </c>
      <c r="N61676" t="s">
        <v>82195</v>
      </c>
      <c r="O61676" t="s">
        <v>602</v>
      </c>
      <c r="P61676">
        <v>1</v>
      </c>
      <c r="Q61676" t="s">
        <v>33</v>
      </c>
      <c r="R61676">
        <v>-1</v>
      </c>
      <c r="S61676" t="s">
        <v>26</v>
      </c>
    </row>
    <row r="61677" spans="1:19" x14ac:dyDescent="0.35">
      <c r="A61677" t="s">
        <v>602</v>
      </c>
      <c r="B61677">
        <v>906.91935739999997</v>
      </c>
      <c r="C61677">
        <v>759.25487009999995</v>
      </c>
      <c r="D61677">
        <v>100.9</v>
      </c>
      <c r="E61677" t="s">
        <v>82198</v>
      </c>
      <c r="F61677">
        <v>-1</v>
      </c>
      <c r="G61677">
        <v>2580.1999999999998</v>
      </c>
      <c r="H61677" t="s">
        <v>82195</v>
      </c>
      <c r="I61677">
        <v>0</v>
      </c>
      <c r="J61677" t="s">
        <v>82196</v>
      </c>
      <c r="K61677" t="s">
        <v>2008</v>
      </c>
      <c r="L61677" t="s">
        <v>82197</v>
      </c>
      <c r="M61677">
        <v>4</v>
      </c>
      <c r="N61677" t="s">
        <v>82195</v>
      </c>
      <c r="O61677" t="s">
        <v>602</v>
      </c>
      <c r="P61677">
        <v>1</v>
      </c>
      <c r="Q61677" t="s">
        <v>33</v>
      </c>
      <c r="R61677">
        <v>-1</v>
      </c>
      <c r="S61677" t="s">
        <v>26</v>
      </c>
    </row>
    <row r="61678" spans="1:19" x14ac:dyDescent="0.35">
      <c r="A61678" t="s">
        <v>602</v>
      </c>
      <c r="B61678">
        <v>906.91935739999997</v>
      </c>
      <c r="C61678">
        <v>1244.5034330000001</v>
      </c>
      <c r="D61678">
        <v>100.9</v>
      </c>
      <c r="E61678" t="s">
        <v>82199</v>
      </c>
      <c r="F61678">
        <v>-1</v>
      </c>
      <c r="G61678">
        <v>2859.9</v>
      </c>
      <c r="H61678" t="s">
        <v>82195</v>
      </c>
      <c r="I61678">
        <v>0</v>
      </c>
      <c r="J61678" t="s">
        <v>82196</v>
      </c>
      <c r="K61678" t="s">
        <v>82200</v>
      </c>
      <c r="L61678" t="s">
        <v>82197</v>
      </c>
      <c r="M61678">
        <v>4</v>
      </c>
      <c r="N61678" t="s">
        <v>82195</v>
      </c>
      <c r="O61678" t="s">
        <v>602</v>
      </c>
      <c r="P61678">
        <v>1</v>
      </c>
      <c r="Q61678" t="s">
        <v>33</v>
      </c>
      <c r="R61678">
        <v>-1</v>
      </c>
      <c r="S61678" t="s">
        <v>26</v>
      </c>
    </row>
    <row r="61679" spans="1:19" x14ac:dyDescent="0.35">
      <c r="A61679" t="s">
        <v>602</v>
      </c>
      <c r="B61679">
        <v>906.91935739999997</v>
      </c>
      <c r="C61679">
        <v>986.48328179999999</v>
      </c>
      <c r="D61679">
        <v>100.9</v>
      </c>
      <c r="E61679" t="s">
        <v>82201</v>
      </c>
      <c r="F61679">
        <v>-1</v>
      </c>
      <c r="G61679">
        <v>2824.2</v>
      </c>
      <c r="H61679" t="s">
        <v>82195</v>
      </c>
      <c r="I61679">
        <v>0</v>
      </c>
      <c r="J61679" t="s">
        <v>82196</v>
      </c>
      <c r="K61679" t="s">
        <v>1181</v>
      </c>
      <c r="L61679" t="s">
        <v>82197</v>
      </c>
      <c r="M61679">
        <v>4</v>
      </c>
      <c r="N61679" t="s">
        <v>82195</v>
      </c>
      <c r="O61679" t="s">
        <v>602</v>
      </c>
      <c r="P61679">
        <v>2</v>
      </c>
      <c r="Q61679" t="s">
        <v>25</v>
      </c>
      <c r="R61679">
        <v>-1</v>
      </c>
      <c r="S61679" t="s">
        <v>26</v>
      </c>
    </row>
    <row r="61680" spans="1:19" x14ac:dyDescent="0.35">
      <c r="A61680" t="s">
        <v>602</v>
      </c>
      <c r="B61680">
        <v>906.91935739999997</v>
      </c>
      <c r="C61680">
        <v>929.36039789999995</v>
      </c>
      <c r="D61680">
        <v>100.9</v>
      </c>
      <c r="E61680" t="s">
        <v>82202</v>
      </c>
      <c r="F61680">
        <v>-1</v>
      </c>
      <c r="G61680">
        <v>7855.2</v>
      </c>
      <c r="H61680" t="s">
        <v>82195</v>
      </c>
      <c r="I61680">
        <v>0</v>
      </c>
      <c r="J61680" t="s">
        <v>82196</v>
      </c>
      <c r="K61680" t="s">
        <v>963</v>
      </c>
      <c r="L61680" t="s">
        <v>82197</v>
      </c>
      <c r="M61680">
        <v>4</v>
      </c>
      <c r="N61680" t="s">
        <v>82195</v>
      </c>
      <c r="O61680" t="s">
        <v>602</v>
      </c>
      <c r="P61680">
        <v>1</v>
      </c>
      <c r="Q61680" t="s">
        <v>33</v>
      </c>
      <c r="R61680">
        <v>-1</v>
      </c>
      <c r="S61680" t="s">
        <v>26</v>
      </c>
    </row>
    <row r="61681" spans="1:19" x14ac:dyDescent="0.35">
      <c r="A61681" t="s">
        <v>602</v>
      </c>
      <c r="B61681">
        <v>906.91935739999997</v>
      </c>
      <c r="C61681">
        <v>830.29198389999999</v>
      </c>
      <c r="D61681">
        <v>100.9</v>
      </c>
      <c r="E61681" t="s">
        <v>82203</v>
      </c>
      <c r="F61681">
        <v>-1</v>
      </c>
      <c r="G61681">
        <v>10000</v>
      </c>
      <c r="H61681" t="s">
        <v>82195</v>
      </c>
      <c r="I61681">
        <v>0</v>
      </c>
      <c r="J61681" t="s">
        <v>82196</v>
      </c>
      <c r="K61681" t="s">
        <v>2627</v>
      </c>
      <c r="L61681" t="s">
        <v>82197</v>
      </c>
      <c r="M61681">
        <v>4</v>
      </c>
      <c r="N61681" t="s">
        <v>82195</v>
      </c>
      <c r="O61681" t="s">
        <v>602</v>
      </c>
      <c r="P61681">
        <v>1</v>
      </c>
      <c r="Q61681" t="s">
        <v>33</v>
      </c>
      <c r="R61681">
        <v>-1</v>
      </c>
      <c r="S61681" t="s">
        <v>26</v>
      </c>
    </row>
    <row r="61682" spans="1:19" x14ac:dyDescent="0.35">
      <c r="A61682" t="s">
        <v>602</v>
      </c>
      <c r="B61682">
        <v>725.73694120000005</v>
      </c>
      <c r="C61682">
        <v>759.25487009999995</v>
      </c>
      <c r="D61682">
        <v>100.8</v>
      </c>
      <c r="E61682" t="s">
        <v>82204</v>
      </c>
      <c r="F61682">
        <v>-1</v>
      </c>
      <c r="G61682">
        <v>2775.7</v>
      </c>
      <c r="H61682" t="s">
        <v>82205</v>
      </c>
      <c r="I61682">
        <v>0</v>
      </c>
      <c r="J61682" t="s">
        <v>82196</v>
      </c>
      <c r="K61682" t="s">
        <v>5898</v>
      </c>
      <c r="L61682" t="s">
        <v>82197</v>
      </c>
      <c r="M61682">
        <v>5</v>
      </c>
      <c r="N61682" t="s">
        <v>82205</v>
      </c>
      <c r="O61682" t="s">
        <v>602</v>
      </c>
      <c r="P61682">
        <v>1</v>
      </c>
      <c r="Q61682" t="s">
        <v>33</v>
      </c>
      <c r="R61682">
        <v>-1</v>
      </c>
      <c r="S61682" t="s">
        <v>26</v>
      </c>
    </row>
    <row r="61683" spans="1:19" x14ac:dyDescent="0.35">
      <c r="A61683" t="s">
        <v>602</v>
      </c>
      <c r="B61683">
        <v>725.73694120000005</v>
      </c>
      <c r="C61683">
        <v>380.13107330000003</v>
      </c>
      <c r="D61683">
        <v>100.8</v>
      </c>
      <c r="E61683" t="s">
        <v>82206</v>
      </c>
      <c r="F61683">
        <v>-1</v>
      </c>
      <c r="G61683">
        <v>3294.5</v>
      </c>
      <c r="H61683" t="s">
        <v>82205</v>
      </c>
      <c r="I61683">
        <v>0</v>
      </c>
      <c r="J61683" t="s">
        <v>82196</v>
      </c>
      <c r="K61683" t="s">
        <v>82207</v>
      </c>
      <c r="L61683" t="s">
        <v>82197</v>
      </c>
      <c r="M61683">
        <v>5</v>
      </c>
      <c r="N61683" t="s">
        <v>82205</v>
      </c>
      <c r="O61683" t="s">
        <v>602</v>
      </c>
      <c r="P61683">
        <v>2</v>
      </c>
      <c r="Q61683" t="s">
        <v>33</v>
      </c>
      <c r="R61683">
        <v>-1</v>
      </c>
      <c r="S61683" t="s">
        <v>26</v>
      </c>
    </row>
    <row r="61684" spans="1:19" x14ac:dyDescent="0.35">
      <c r="A61684" t="s">
        <v>602</v>
      </c>
      <c r="B61684">
        <v>725.73694120000005</v>
      </c>
      <c r="C61684">
        <v>830.29198389999999</v>
      </c>
      <c r="D61684">
        <v>100.8</v>
      </c>
      <c r="E61684" t="s">
        <v>82208</v>
      </c>
      <c r="F61684">
        <v>-1</v>
      </c>
      <c r="G61684">
        <v>10000</v>
      </c>
      <c r="H61684" t="s">
        <v>82205</v>
      </c>
      <c r="I61684">
        <v>0</v>
      </c>
      <c r="J61684" t="s">
        <v>82196</v>
      </c>
      <c r="K61684" t="s">
        <v>44</v>
      </c>
      <c r="L61684" t="s">
        <v>82197</v>
      </c>
      <c r="M61684">
        <v>5</v>
      </c>
      <c r="N61684" t="s">
        <v>82205</v>
      </c>
      <c r="O61684" t="s">
        <v>602</v>
      </c>
      <c r="P61684">
        <v>1</v>
      </c>
      <c r="Q61684" t="s">
        <v>33</v>
      </c>
      <c r="R61684">
        <v>-1</v>
      </c>
      <c r="S61684" t="s">
        <v>26</v>
      </c>
    </row>
    <row r="61685" spans="1:19" x14ac:dyDescent="0.35">
      <c r="A61685" t="s">
        <v>602</v>
      </c>
      <c r="B61685">
        <v>725.73694120000005</v>
      </c>
      <c r="C61685">
        <v>929.94124980000004</v>
      </c>
      <c r="D61685">
        <v>100.8</v>
      </c>
      <c r="E61685" t="s">
        <v>82209</v>
      </c>
      <c r="F61685">
        <v>-1</v>
      </c>
      <c r="G61685">
        <v>1942.9</v>
      </c>
      <c r="H61685" t="s">
        <v>82205</v>
      </c>
      <c r="I61685">
        <v>0</v>
      </c>
      <c r="J61685" t="s">
        <v>82196</v>
      </c>
      <c r="K61685" t="s">
        <v>658</v>
      </c>
      <c r="L61685" t="s">
        <v>82197</v>
      </c>
      <c r="M61685">
        <v>5</v>
      </c>
      <c r="N61685" t="s">
        <v>82205</v>
      </c>
      <c r="O61685" t="s">
        <v>602</v>
      </c>
      <c r="P61685">
        <v>2</v>
      </c>
      <c r="Q61685" t="s">
        <v>25</v>
      </c>
      <c r="R61685">
        <v>-1</v>
      </c>
      <c r="S61685" t="s">
        <v>26</v>
      </c>
    </row>
    <row r="61686" spans="1:19" x14ac:dyDescent="0.35">
      <c r="A61686" t="s">
        <v>602</v>
      </c>
      <c r="B61686">
        <v>725.73694120000005</v>
      </c>
      <c r="C61686">
        <v>929.36039789999995</v>
      </c>
      <c r="D61686">
        <v>100.8</v>
      </c>
      <c r="E61686" t="s">
        <v>82210</v>
      </c>
      <c r="F61686">
        <v>-1</v>
      </c>
      <c r="G61686">
        <v>4607.7</v>
      </c>
      <c r="H61686" t="s">
        <v>82205</v>
      </c>
      <c r="I61686">
        <v>0</v>
      </c>
      <c r="J61686" t="s">
        <v>82196</v>
      </c>
      <c r="K61686" t="s">
        <v>3943</v>
      </c>
      <c r="L61686" t="s">
        <v>82197</v>
      </c>
      <c r="M61686">
        <v>5</v>
      </c>
      <c r="N61686" t="s">
        <v>82205</v>
      </c>
      <c r="O61686" t="s">
        <v>602</v>
      </c>
      <c r="P61686">
        <v>1</v>
      </c>
      <c r="Q61686" t="s">
        <v>33</v>
      </c>
      <c r="R61686">
        <v>-1</v>
      </c>
      <c r="S61686" t="s">
        <v>26</v>
      </c>
    </row>
    <row r="61687" spans="1:19" x14ac:dyDescent="0.35">
      <c r="A61687" t="s">
        <v>602</v>
      </c>
      <c r="B61687">
        <v>725.73694120000005</v>
      </c>
      <c r="C61687">
        <v>986.48328179999999</v>
      </c>
      <c r="D61687">
        <v>100.8</v>
      </c>
      <c r="E61687" t="s">
        <v>82211</v>
      </c>
      <c r="F61687">
        <v>-1</v>
      </c>
      <c r="G61687">
        <v>2481.4</v>
      </c>
      <c r="H61687" t="s">
        <v>82205</v>
      </c>
      <c r="I61687">
        <v>0</v>
      </c>
      <c r="J61687" t="s">
        <v>82196</v>
      </c>
      <c r="K61687" t="s">
        <v>3947</v>
      </c>
      <c r="L61687" t="s">
        <v>82197</v>
      </c>
      <c r="M61687">
        <v>5</v>
      </c>
      <c r="N61687" t="s">
        <v>82205</v>
      </c>
      <c r="O61687" t="s">
        <v>602</v>
      </c>
      <c r="P61687">
        <v>2</v>
      </c>
      <c r="Q61687" t="s">
        <v>25</v>
      </c>
      <c r="R61687">
        <v>-1</v>
      </c>
      <c r="S61687" t="s">
        <v>26</v>
      </c>
    </row>
    <row r="61688" spans="1:19" x14ac:dyDescent="0.35">
      <c r="A61688" t="s">
        <v>602</v>
      </c>
      <c r="B61688">
        <v>604.94866379999996</v>
      </c>
      <c r="C61688">
        <v>929.36039789999995</v>
      </c>
      <c r="D61688">
        <v>100.5</v>
      </c>
      <c r="E61688" t="s">
        <v>82212</v>
      </c>
      <c r="F61688">
        <v>-1</v>
      </c>
      <c r="G61688">
        <v>2421</v>
      </c>
      <c r="H61688" t="s">
        <v>82213</v>
      </c>
      <c r="I61688">
        <v>0</v>
      </c>
      <c r="J61688" t="s">
        <v>82196</v>
      </c>
      <c r="K61688" t="s">
        <v>3051</v>
      </c>
      <c r="L61688" t="s">
        <v>82197</v>
      </c>
      <c r="M61688">
        <v>6</v>
      </c>
      <c r="N61688" t="s">
        <v>82213</v>
      </c>
      <c r="O61688" t="s">
        <v>602</v>
      </c>
      <c r="P61688">
        <v>1</v>
      </c>
      <c r="Q61688" t="s">
        <v>33</v>
      </c>
      <c r="R61688">
        <v>-1</v>
      </c>
      <c r="S61688" t="s">
        <v>26</v>
      </c>
    </row>
    <row r="61689" spans="1:19" x14ac:dyDescent="0.35">
      <c r="A61689" t="s">
        <v>602</v>
      </c>
      <c r="B61689">
        <v>604.94866379999996</v>
      </c>
      <c r="C61689">
        <v>830.29198389999999</v>
      </c>
      <c r="D61689">
        <v>100.5</v>
      </c>
      <c r="E61689" t="s">
        <v>82214</v>
      </c>
      <c r="F61689">
        <v>-1</v>
      </c>
      <c r="G61689">
        <v>5286.9</v>
      </c>
      <c r="H61689" t="s">
        <v>82213</v>
      </c>
      <c r="I61689">
        <v>0</v>
      </c>
      <c r="J61689" t="s">
        <v>82196</v>
      </c>
      <c r="K61689" t="s">
        <v>1752</v>
      </c>
      <c r="L61689" t="s">
        <v>82197</v>
      </c>
      <c r="M61689">
        <v>6</v>
      </c>
      <c r="N61689" t="s">
        <v>82213</v>
      </c>
      <c r="O61689" t="s">
        <v>602</v>
      </c>
      <c r="P61689">
        <v>1</v>
      </c>
      <c r="Q61689" t="s">
        <v>33</v>
      </c>
      <c r="R61689">
        <v>-1</v>
      </c>
      <c r="S61689" t="s">
        <v>26</v>
      </c>
    </row>
    <row r="61690" spans="1:19" x14ac:dyDescent="0.35">
      <c r="A61690" t="s">
        <v>602</v>
      </c>
      <c r="B61690">
        <v>604.94866379999996</v>
      </c>
      <c r="C61690">
        <v>929.94124980000004</v>
      </c>
      <c r="D61690">
        <v>100.5</v>
      </c>
      <c r="E61690" t="s">
        <v>82215</v>
      </c>
      <c r="F61690">
        <v>-1</v>
      </c>
      <c r="G61690">
        <v>1874.6</v>
      </c>
      <c r="H61690" t="s">
        <v>82213</v>
      </c>
      <c r="I61690">
        <v>0</v>
      </c>
      <c r="J61690" t="s">
        <v>82196</v>
      </c>
      <c r="K61690" t="s">
        <v>8731</v>
      </c>
      <c r="L61690" t="s">
        <v>82197</v>
      </c>
      <c r="M61690">
        <v>6</v>
      </c>
      <c r="N61690" t="s">
        <v>82213</v>
      </c>
      <c r="O61690" t="s">
        <v>602</v>
      </c>
      <c r="P61690">
        <v>2</v>
      </c>
      <c r="Q61690" t="s">
        <v>25</v>
      </c>
      <c r="R61690">
        <v>-1</v>
      </c>
      <c r="S61690" t="s">
        <v>26</v>
      </c>
    </row>
    <row r="61691" spans="1:19" x14ac:dyDescent="0.35">
      <c r="A61691" t="s">
        <v>602</v>
      </c>
      <c r="B61691">
        <v>604.94866379999996</v>
      </c>
      <c r="C61691">
        <v>571.19292180000002</v>
      </c>
      <c r="D61691">
        <v>100.5</v>
      </c>
      <c r="E61691" t="s">
        <v>82216</v>
      </c>
      <c r="F61691">
        <v>-1</v>
      </c>
      <c r="G61691">
        <v>2511.8000000000002</v>
      </c>
      <c r="H61691" t="s">
        <v>82213</v>
      </c>
      <c r="I61691">
        <v>0</v>
      </c>
      <c r="J61691" t="s">
        <v>82196</v>
      </c>
      <c r="K61691" t="s">
        <v>5815</v>
      </c>
      <c r="L61691" t="s">
        <v>82197</v>
      </c>
      <c r="M61691">
        <v>6</v>
      </c>
      <c r="N61691" t="s">
        <v>82213</v>
      </c>
      <c r="O61691" t="s">
        <v>602</v>
      </c>
      <c r="P61691">
        <v>1</v>
      </c>
      <c r="Q61691" t="s">
        <v>33</v>
      </c>
      <c r="R61691">
        <v>-1</v>
      </c>
      <c r="S61691" t="s">
        <v>26</v>
      </c>
    </row>
    <row r="61692" spans="1:19" x14ac:dyDescent="0.35">
      <c r="A61692" t="s">
        <v>602</v>
      </c>
      <c r="B61692">
        <v>604.94866379999996</v>
      </c>
      <c r="C61692">
        <v>380.13107330000003</v>
      </c>
      <c r="D61692">
        <v>100.5</v>
      </c>
      <c r="E61692" t="s">
        <v>82217</v>
      </c>
      <c r="F61692">
        <v>-1</v>
      </c>
      <c r="G61692">
        <v>2243.8000000000002</v>
      </c>
      <c r="H61692" t="s">
        <v>82213</v>
      </c>
      <c r="I61692">
        <v>0</v>
      </c>
      <c r="J61692" t="s">
        <v>82196</v>
      </c>
      <c r="K61692" t="s">
        <v>52339</v>
      </c>
      <c r="L61692" t="s">
        <v>82197</v>
      </c>
      <c r="M61692">
        <v>6</v>
      </c>
      <c r="N61692" t="s">
        <v>82213</v>
      </c>
      <c r="O61692" t="s">
        <v>602</v>
      </c>
      <c r="P61692">
        <v>2</v>
      </c>
      <c r="Q61692" t="s">
        <v>33</v>
      </c>
      <c r="R61692">
        <v>-1</v>
      </c>
      <c r="S61692" t="s">
        <v>26</v>
      </c>
    </row>
    <row r="61693" spans="1:19" x14ac:dyDescent="0.35">
      <c r="A61693" t="s">
        <v>602</v>
      </c>
      <c r="B61693">
        <v>604.94866379999996</v>
      </c>
      <c r="C61693">
        <v>759.25487009999995</v>
      </c>
      <c r="D61693">
        <v>100.5</v>
      </c>
      <c r="E61693" t="s">
        <v>82218</v>
      </c>
      <c r="F61693">
        <v>-1</v>
      </c>
      <c r="G61693">
        <v>1794.7</v>
      </c>
      <c r="H61693" t="s">
        <v>82213</v>
      </c>
      <c r="I61693">
        <v>0</v>
      </c>
      <c r="J61693" t="s">
        <v>82196</v>
      </c>
      <c r="K61693" t="s">
        <v>5276</v>
      </c>
      <c r="L61693" t="s">
        <v>82197</v>
      </c>
      <c r="M61693">
        <v>6</v>
      </c>
      <c r="N61693" t="s">
        <v>82213</v>
      </c>
      <c r="O61693" t="s">
        <v>602</v>
      </c>
      <c r="P61693">
        <v>1</v>
      </c>
      <c r="Q61693" t="s">
        <v>33</v>
      </c>
      <c r="R61693">
        <v>-1</v>
      </c>
      <c r="S61693" t="s">
        <v>26</v>
      </c>
    </row>
    <row r="61694" spans="1:19" x14ac:dyDescent="0.35">
      <c r="A61694" t="s">
        <v>222</v>
      </c>
      <c r="B61694">
        <v>612.29876709999996</v>
      </c>
      <c r="C61694">
        <v>1077.4847299999999</v>
      </c>
      <c r="D61694">
        <v>-33.200000000000003</v>
      </c>
      <c r="E61694" t="s">
        <v>82219</v>
      </c>
      <c r="F61694">
        <v>-1</v>
      </c>
      <c r="G61694">
        <v>202.2</v>
      </c>
      <c r="H61694" t="s">
        <v>82220</v>
      </c>
      <c r="I61694">
        <v>0</v>
      </c>
      <c r="J61694" t="s">
        <v>77821</v>
      </c>
      <c r="K61694" t="s">
        <v>11641</v>
      </c>
      <c r="L61694" t="s">
        <v>77821</v>
      </c>
      <c r="M61694">
        <v>2</v>
      </c>
      <c r="N61694" t="s">
        <v>82220</v>
      </c>
      <c r="O61694" t="s">
        <v>222</v>
      </c>
      <c r="P61694">
        <v>1</v>
      </c>
      <c r="Q61694" t="s">
        <v>33</v>
      </c>
      <c r="R61694">
        <v>9</v>
      </c>
      <c r="S61694" t="s">
        <v>26</v>
      </c>
    </row>
    <row r="61695" spans="1:19" x14ac:dyDescent="0.35">
      <c r="A61695" t="s">
        <v>222</v>
      </c>
      <c r="B61695">
        <v>612.29876709999996</v>
      </c>
      <c r="C61695">
        <v>461.23543849999999</v>
      </c>
      <c r="D61695">
        <v>-33.200000000000003</v>
      </c>
      <c r="E61695" t="s">
        <v>82221</v>
      </c>
      <c r="F61695">
        <v>-1</v>
      </c>
      <c r="G61695">
        <v>217.7</v>
      </c>
      <c r="H61695" t="s">
        <v>82220</v>
      </c>
      <c r="I61695">
        <v>0</v>
      </c>
      <c r="J61695" t="s">
        <v>77821</v>
      </c>
      <c r="K61695" t="s">
        <v>200</v>
      </c>
      <c r="L61695" t="s">
        <v>77821</v>
      </c>
      <c r="M61695">
        <v>2</v>
      </c>
      <c r="N61695" t="s">
        <v>82220</v>
      </c>
      <c r="O61695" t="s">
        <v>222</v>
      </c>
      <c r="P61695">
        <v>1</v>
      </c>
      <c r="Q61695" t="s">
        <v>25</v>
      </c>
      <c r="R61695">
        <v>4</v>
      </c>
      <c r="S61695" t="s">
        <v>26</v>
      </c>
    </row>
    <row r="61696" spans="1:19" x14ac:dyDescent="0.35">
      <c r="A61696" t="s">
        <v>222</v>
      </c>
      <c r="B61696">
        <v>612.29876709999996</v>
      </c>
      <c r="C61696">
        <v>718.3366092</v>
      </c>
      <c r="D61696">
        <v>-33.200000000000003</v>
      </c>
      <c r="E61696" t="s">
        <v>82222</v>
      </c>
      <c r="F61696">
        <v>-1</v>
      </c>
      <c r="G61696">
        <v>311</v>
      </c>
      <c r="H61696" t="s">
        <v>82220</v>
      </c>
      <c r="I61696">
        <v>0</v>
      </c>
      <c r="J61696" t="s">
        <v>77821</v>
      </c>
      <c r="K61696" t="s">
        <v>82223</v>
      </c>
      <c r="L61696" t="s">
        <v>77821</v>
      </c>
      <c r="M61696">
        <v>2</v>
      </c>
      <c r="N61696" t="s">
        <v>82220</v>
      </c>
      <c r="O61696" t="s">
        <v>222</v>
      </c>
      <c r="P61696">
        <v>1</v>
      </c>
      <c r="Q61696" t="s">
        <v>25</v>
      </c>
      <c r="R61696">
        <v>6</v>
      </c>
      <c r="S61696" t="s">
        <v>26</v>
      </c>
    </row>
    <row r="61697" spans="1:19" x14ac:dyDescent="0.35">
      <c r="A61697" t="s">
        <v>222</v>
      </c>
      <c r="B61697">
        <v>612.29876709999996</v>
      </c>
      <c r="C61697">
        <v>948.42688069999997</v>
      </c>
      <c r="D61697">
        <v>-33.200000000000003</v>
      </c>
      <c r="E61697" t="s">
        <v>82224</v>
      </c>
      <c r="F61697">
        <v>-1</v>
      </c>
      <c r="G61697">
        <v>1788.5</v>
      </c>
      <c r="H61697" t="s">
        <v>82220</v>
      </c>
      <c r="I61697">
        <v>0</v>
      </c>
      <c r="J61697" t="s">
        <v>77821</v>
      </c>
      <c r="K61697" t="s">
        <v>2401</v>
      </c>
      <c r="L61697" t="s">
        <v>77821</v>
      </c>
      <c r="M61697">
        <v>2</v>
      </c>
      <c r="N61697" t="s">
        <v>82220</v>
      </c>
      <c r="O61697" t="s">
        <v>222</v>
      </c>
      <c r="P61697">
        <v>1</v>
      </c>
      <c r="Q61697" t="s">
        <v>25</v>
      </c>
      <c r="R61697">
        <v>8</v>
      </c>
      <c r="S61697" t="s">
        <v>26</v>
      </c>
    </row>
    <row r="61698" spans="1:19" x14ac:dyDescent="0.35">
      <c r="A61698" t="s">
        <v>222</v>
      </c>
      <c r="B61698">
        <v>612.29876709999996</v>
      </c>
      <c r="C61698">
        <v>847.37920220000001</v>
      </c>
      <c r="D61698">
        <v>-33.200000000000003</v>
      </c>
      <c r="E61698" t="s">
        <v>82225</v>
      </c>
      <c r="F61698">
        <v>-1</v>
      </c>
      <c r="G61698">
        <v>264.39999999999998</v>
      </c>
      <c r="H61698" t="s">
        <v>82220</v>
      </c>
      <c r="I61698">
        <v>0</v>
      </c>
      <c r="J61698" t="s">
        <v>77821</v>
      </c>
      <c r="K61698" t="s">
        <v>547</v>
      </c>
      <c r="L61698" t="s">
        <v>77821</v>
      </c>
      <c r="M61698">
        <v>2</v>
      </c>
      <c r="N61698" t="s">
        <v>82220</v>
      </c>
      <c r="O61698" t="s">
        <v>222</v>
      </c>
      <c r="P61698">
        <v>1</v>
      </c>
      <c r="Q61698" t="s">
        <v>25</v>
      </c>
      <c r="R61698">
        <v>7</v>
      </c>
      <c r="S61698" t="s">
        <v>26</v>
      </c>
    </row>
    <row r="61699" spans="1:19" x14ac:dyDescent="0.35">
      <c r="A61699" t="s">
        <v>222</v>
      </c>
      <c r="B61699">
        <v>612.29876709999996</v>
      </c>
      <c r="C61699">
        <v>1006.447616</v>
      </c>
      <c r="D61699">
        <v>-33.200000000000003</v>
      </c>
      <c r="E61699" t="s">
        <v>82226</v>
      </c>
      <c r="F61699">
        <v>-1</v>
      </c>
      <c r="G61699">
        <v>268.7</v>
      </c>
      <c r="H61699" t="s">
        <v>82220</v>
      </c>
      <c r="I61699">
        <v>0</v>
      </c>
      <c r="J61699" t="s">
        <v>77821</v>
      </c>
      <c r="K61699" t="s">
        <v>348</v>
      </c>
      <c r="L61699" t="s">
        <v>77821</v>
      </c>
      <c r="M61699">
        <v>2</v>
      </c>
      <c r="N61699" t="s">
        <v>82220</v>
      </c>
      <c r="O61699" t="s">
        <v>222</v>
      </c>
      <c r="P61699">
        <v>1</v>
      </c>
      <c r="Q61699" t="s">
        <v>33</v>
      </c>
      <c r="R61699">
        <v>8</v>
      </c>
      <c r="S61699" t="s">
        <v>26</v>
      </c>
    </row>
    <row r="61700" spans="1:19" x14ac:dyDescent="0.35">
      <c r="A61700" t="s">
        <v>222</v>
      </c>
      <c r="B61700">
        <v>408.53493689999999</v>
      </c>
      <c r="C61700">
        <v>474.71707859999998</v>
      </c>
      <c r="D61700">
        <v>-32.700000000000003</v>
      </c>
      <c r="E61700" t="s">
        <v>82227</v>
      </c>
      <c r="F61700">
        <v>-1</v>
      </c>
      <c r="G61700">
        <v>195.4</v>
      </c>
      <c r="H61700" t="s">
        <v>82228</v>
      </c>
      <c r="I61700">
        <v>0</v>
      </c>
      <c r="J61700" t="s">
        <v>77821</v>
      </c>
      <c r="K61700" t="s">
        <v>2686</v>
      </c>
      <c r="L61700" t="s">
        <v>77821</v>
      </c>
      <c r="M61700">
        <v>3</v>
      </c>
      <c r="N61700" t="s">
        <v>82228</v>
      </c>
      <c r="O61700" t="s">
        <v>222</v>
      </c>
      <c r="P61700">
        <v>2</v>
      </c>
      <c r="Q61700" t="s">
        <v>25</v>
      </c>
      <c r="R61700">
        <v>8</v>
      </c>
      <c r="S61700" t="s">
        <v>26</v>
      </c>
    </row>
    <row r="61701" spans="1:19" x14ac:dyDescent="0.35">
      <c r="A61701" t="s">
        <v>222</v>
      </c>
      <c r="B61701">
        <v>408.53493689999999</v>
      </c>
      <c r="C61701">
        <v>506.26092499999999</v>
      </c>
      <c r="D61701">
        <v>-32.700000000000003</v>
      </c>
      <c r="E61701" t="s">
        <v>82229</v>
      </c>
      <c r="F61701">
        <v>-1</v>
      </c>
      <c r="G61701">
        <v>299.39999999999998</v>
      </c>
      <c r="H61701" t="s">
        <v>82228</v>
      </c>
      <c r="I61701">
        <v>0</v>
      </c>
      <c r="J61701" t="s">
        <v>77821</v>
      </c>
      <c r="K61701" t="s">
        <v>611</v>
      </c>
      <c r="L61701" t="s">
        <v>77821</v>
      </c>
      <c r="M61701">
        <v>3</v>
      </c>
      <c r="N61701" t="s">
        <v>82228</v>
      </c>
      <c r="O61701" t="s">
        <v>222</v>
      </c>
      <c r="P61701">
        <v>1</v>
      </c>
      <c r="Q61701" t="s">
        <v>33</v>
      </c>
      <c r="R61701">
        <v>4</v>
      </c>
      <c r="S61701" t="s">
        <v>26</v>
      </c>
    </row>
    <row r="61702" spans="1:19" x14ac:dyDescent="0.35">
      <c r="A61702" t="s">
        <v>222</v>
      </c>
      <c r="B61702">
        <v>408.53493689999999</v>
      </c>
      <c r="C61702">
        <v>538.76456010000004</v>
      </c>
      <c r="D61702">
        <v>-32.700000000000003</v>
      </c>
      <c r="E61702" t="s">
        <v>82230</v>
      </c>
      <c r="F61702">
        <v>-1</v>
      </c>
      <c r="G61702">
        <v>541.79999999999995</v>
      </c>
      <c r="H61702" t="s">
        <v>82228</v>
      </c>
      <c r="I61702">
        <v>0</v>
      </c>
      <c r="J61702" t="s">
        <v>77821</v>
      </c>
      <c r="K61702" t="s">
        <v>4005</v>
      </c>
      <c r="L61702" t="s">
        <v>77821</v>
      </c>
      <c r="M61702">
        <v>3</v>
      </c>
      <c r="N61702" t="s">
        <v>82228</v>
      </c>
      <c r="O61702" t="s">
        <v>222</v>
      </c>
      <c r="P61702">
        <v>2</v>
      </c>
      <c r="Q61702" t="s">
        <v>25</v>
      </c>
      <c r="R61702">
        <v>9</v>
      </c>
      <c r="S61702" t="s">
        <v>26</v>
      </c>
    </row>
    <row r="61703" spans="1:19" x14ac:dyDescent="0.35">
      <c r="A61703" t="s">
        <v>222</v>
      </c>
      <c r="B61703">
        <v>408.53493689999999</v>
      </c>
      <c r="C61703">
        <v>461.23543849999999</v>
      </c>
      <c r="D61703">
        <v>-32.700000000000003</v>
      </c>
      <c r="E61703" t="s">
        <v>82231</v>
      </c>
      <c r="F61703">
        <v>-1</v>
      </c>
      <c r="G61703">
        <v>777.6</v>
      </c>
      <c r="H61703" t="s">
        <v>82228</v>
      </c>
      <c r="I61703">
        <v>0</v>
      </c>
      <c r="J61703" t="s">
        <v>77821</v>
      </c>
      <c r="K61703" t="s">
        <v>845</v>
      </c>
      <c r="L61703" t="s">
        <v>77821</v>
      </c>
      <c r="M61703">
        <v>3</v>
      </c>
      <c r="N61703" t="s">
        <v>82228</v>
      </c>
      <c r="O61703" t="s">
        <v>222</v>
      </c>
      <c r="P61703">
        <v>1</v>
      </c>
      <c r="Q61703" t="s">
        <v>25</v>
      </c>
      <c r="R61703">
        <v>4</v>
      </c>
      <c r="S61703" t="s">
        <v>26</v>
      </c>
    </row>
    <row r="61704" spans="1:19" x14ac:dyDescent="0.35">
      <c r="A61704" t="s">
        <v>222</v>
      </c>
      <c r="B61704">
        <v>408.53493689999999</v>
      </c>
      <c r="C61704">
        <v>718.3366092</v>
      </c>
      <c r="D61704">
        <v>-32.700000000000003</v>
      </c>
      <c r="E61704" t="s">
        <v>82232</v>
      </c>
      <c r="F61704">
        <v>-1</v>
      </c>
      <c r="G61704">
        <v>216.2</v>
      </c>
      <c r="H61704" t="s">
        <v>82228</v>
      </c>
      <c r="I61704">
        <v>0</v>
      </c>
      <c r="J61704" t="s">
        <v>77821</v>
      </c>
      <c r="K61704" t="s">
        <v>82233</v>
      </c>
      <c r="L61704" t="s">
        <v>77821</v>
      </c>
      <c r="M61704">
        <v>3</v>
      </c>
      <c r="N61704" t="s">
        <v>82228</v>
      </c>
      <c r="O61704" t="s">
        <v>222</v>
      </c>
      <c r="P61704">
        <v>1</v>
      </c>
      <c r="Q61704" t="s">
        <v>25</v>
      </c>
      <c r="R61704">
        <v>6</v>
      </c>
      <c r="S61704" t="s">
        <v>26</v>
      </c>
    </row>
    <row r="61705" spans="1:19" x14ac:dyDescent="0.35">
      <c r="A61705" t="s">
        <v>222</v>
      </c>
      <c r="B61705">
        <v>408.53493689999999</v>
      </c>
      <c r="C61705">
        <v>590.27803159999996</v>
      </c>
      <c r="D61705">
        <v>-32.700000000000003</v>
      </c>
      <c r="E61705" t="s">
        <v>82234</v>
      </c>
      <c r="F61705">
        <v>-1</v>
      </c>
      <c r="G61705">
        <v>747.8</v>
      </c>
      <c r="H61705" t="s">
        <v>82228</v>
      </c>
      <c r="I61705">
        <v>0</v>
      </c>
      <c r="J61705" t="s">
        <v>77821</v>
      </c>
      <c r="K61705" t="s">
        <v>589</v>
      </c>
      <c r="L61705" t="s">
        <v>77821</v>
      </c>
      <c r="M61705">
        <v>3</v>
      </c>
      <c r="N61705" t="s">
        <v>82228</v>
      </c>
      <c r="O61705" t="s">
        <v>222</v>
      </c>
      <c r="P61705">
        <v>1</v>
      </c>
      <c r="Q61705" t="s">
        <v>25</v>
      </c>
      <c r="R61705">
        <v>5</v>
      </c>
      <c r="S61705" t="s">
        <v>26</v>
      </c>
    </row>
    <row r="61706" spans="1:19" x14ac:dyDescent="0.35">
      <c r="A61706" t="s">
        <v>2349</v>
      </c>
      <c r="B61706">
        <v>580.67707299999995</v>
      </c>
      <c r="C61706">
        <v>841.49305019999997</v>
      </c>
      <c r="D61706">
        <v>94.4</v>
      </c>
      <c r="E61706" t="s">
        <v>82235</v>
      </c>
      <c r="F61706">
        <v>-1</v>
      </c>
      <c r="G61706">
        <v>4749.3</v>
      </c>
      <c r="H61706" t="s">
        <v>82236</v>
      </c>
      <c r="I61706">
        <v>0</v>
      </c>
      <c r="J61706" t="s">
        <v>77845</v>
      </c>
      <c r="K61706" t="s">
        <v>2770</v>
      </c>
      <c r="L61706" t="s">
        <v>77845</v>
      </c>
      <c r="M61706">
        <v>3</v>
      </c>
      <c r="N61706" t="s">
        <v>82236</v>
      </c>
      <c r="O61706" t="s">
        <v>2349</v>
      </c>
      <c r="P61706">
        <v>1</v>
      </c>
      <c r="Q61706" t="s">
        <v>33</v>
      </c>
      <c r="R61706">
        <v>7</v>
      </c>
      <c r="S61706" t="s">
        <v>26</v>
      </c>
    </row>
    <row r="61707" spans="1:19" x14ac:dyDescent="0.35">
      <c r="A61707" t="s">
        <v>2349</v>
      </c>
      <c r="B61707">
        <v>580.67707299999995</v>
      </c>
      <c r="C61707">
        <v>786.44682829999999</v>
      </c>
      <c r="D61707">
        <v>94.4</v>
      </c>
      <c r="E61707" t="s">
        <v>82237</v>
      </c>
      <c r="F61707">
        <v>-1</v>
      </c>
      <c r="G61707">
        <v>8186.5</v>
      </c>
      <c r="H61707" t="s">
        <v>82236</v>
      </c>
      <c r="I61707">
        <v>0</v>
      </c>
      <c r="J61707" t="s">
        <v>77845</v>
      </c>
      <c r="K61707" t="s">
        <v>1876</v>
      </c>
      <c r="L61707" t="s">
        <v>77845</v>
      </c>
      <c r="M61707">
        <v>3</v>
      </c>
      <c r="N61707" t="s">
        <v>82236</v>
      </c>
      <c r="O61707" t="s">
        <v>2349</v>
      </c>
      <c r="P61707">
        <v>1</v>
      </c>
      <c r="Q61707" t="s">
        <v>25</v>
      </c>
      <c r="R61707">
        <v>7</v>
      </c>
      <c r="S61707" t="s">
        <v>26</v>
      </c>
    </row>
    <row r="61708" spans="1:19" x14ac:dyDescent="0.35">
      <c r="A61708" t="s">
        <v>2349</v>
      </c>
      <c r="B61708">
        <v>580.67707299999995</v>
      </c>
      <c r="C61708">
        <v>658.38825080000004</v>
      </c>
      <c r="D61708">
        <v>94.4</v>
      </c>
      <c r="E61708" t="s">
        <v>82238</v>
      </c>
      <c r="F61708">
        <v>-1</v>
      </c>
      <c r="G61708">
        <v>7171.1</v>
      </c>
      <c r="H61708" t="s">
        <v>82236</v>
      </c>
      <c r="I61708">
        <v>0</v>
      </c>
      <c r="J61708" t="s">
        <v>77845</v>
      </c>
      <c r="K61708" t="s">
        <v>1354</v>
      </c>
      <c r="L61708" t="s">
        <v>77845</v>
      </c>
      <c r="M61708">
        <v>3</v>
      </c>
      <c r="N61708" t="s">
        <v>82236</v>
      </c>
      <c r="O61708" t="s">
        <v>2349</v>
      </c>
      <c r="P61708">
        <v>1</v>
      </c>
      <c r="Q61708" t="s">
        <v>25</v>
      </c>
      <c r="R61708">
        <v>6</v>
      </c>
      <c r="S61708" t="s">
        <v>26</v>
      </c>
    </row>
    <row r="61709" spans="1:19" x14ac:dyDescent="0.35">
      <c r="A61709" t="s">
        <v>2349</v>
      </c>
      <c r="B61709">
        <v>580.67707299999995</v>
      </c>
      <c r="C61709">
        <v>899.5308923</v>
      </c>
      <c r="D61709">
        <v>94.4</v>
      </c>
      <c r="E61709" t="s">
        <v>82239</v>
      </c>
      <c r="F61709">
        <v>-1</v>
      </c>
      <c r="G61709">
        <v>4381.8</v>
      </c>
      <c r="H61709" t="s">
        <v>82236</v>
      </c>
      <c r="I61709">
        <v>0</v>
      </c>
      <c r="J61709" t="s">
        <v>77845</v>
      </c>
      <c r="K61709" t="s">
        <v>1289</v>
      </c>
      <c r="L61709" t="s">
        <v>77845</v>
      </c>
      <c r="M61709">
        <v>3</v>
      </c>
      <c r="N61709" t="s">
        <v>82236</v>
      </c>
      <c r="O61709" t="s">
        <v>2349</v>
      </c>
      <c r="P61709">
        <v>1</v>
      </c>
      <c r="Q61709" t="s">
        <v>25</v>
      </c>
      <c r="R61709">
        <v>8</v>
      </c>
      <c r="S61709" t="s">
        <v>26</v>
      </c>
    </row>
    <row r="61710" spans="1:19" x14ac:dyDescent="0.35">
      <c r="A61710" t="s">
        <v>2349</v>
      </c>
      <c r="B61710">
        <v>580.67707299999995</v>
      </c>
      <c r="C61710">
        <v>375.23906740000001</v>
      </c>
      <c r="D61710">
        <v>94.4</v>
      </c>
      <c r="E61710" t="s">
        <v>82240</v>
      </c>
      <c r="F61710">
        <v>-1</v>
      </c>
      <c r="G61710">
        <v>4114.8</v>
      </c>
      <c r="H61710" t="s">
        <v>82236</v>
      </c>
      <c r="I61710">
        <v>0</v>
      </c>
      <c r="J61710" t="s">
        <v>77845</v>
      </c>
      <c r="K61710" t="s">
        <v>82241</v>
      </c>
      <c r="L61710" t="s">
        <v>77845</v>
      </c>
      <c r="M61710">
        <v>3</v>
      </c>
      <c r="N61710" t="s">
        <v>82236</v>
      </c>
      <c r="O61710" t="s">
        <v>2349</v>
      </c>
      <c r="P61710">
        <v>1</v>
      </c>
      <c r="Q61710" t="s">
        <v>33</v>
      </c>
      <c r="R61710">
        <v>3</v>
      </c>
      <c r="S61710" t="s">
        <v>26</v>
      </c>
    </row>
    <row r="61711" spans="1:19" x14ac:dyDescent="0.35">
      <c r="A61711" t="s">
        <v>2349</v>
      </c>
      <c r="B61711">
        <v>580.67707299999995</v>
      </c>
      <c r="C61711">
        <v>488.2827231</v>
      </c>
      <c r="D61711">
        <v>94.4</v>
      </c>
      <c r="E61711" t="s">
        <v>82242</v>
      </c>
      <c r="F61711">
        <v>-1</v>
      </c>
      <c r="G61711">
        <v>4410.3999999999996</v>
      </c>
      <c r="H61711" t="s">
        <v>82236</v>
      </c>
      <c r="I61711">
        <v>0</v>
      </c>
      <c r="J61711" t="s">
        <v>77845</v>
      </c>
      <c r="K61711" t="s">
        <v>40</v>
      </c>
      <c r="L61711" t="s">
        <v>77845</v>
      </c>
      <c r="M61711">
        <v>3</v>
      </c>
      <c r="N61711" t="s">
        <v>82236</v>
      </c>
      <c r="O61711" t="s">
        <v>2349</v>
      </c>
      <c r="P61711">
        <v>1</v>
      </c>
      <c r="Q61711" t="s">
        <v>25</v>
      </c>
      <c r="R61711">
        <v>4</v>
      </c>
      <c r="S61711" t="s">
        <v>26</v>
      </c>
    </row>
    <row r="61712" spans="1:19" x14ac:dyDescent="0.35">
      <c r="A61712" t="s">
        <v>805</v>
      </c>
      <c r="B61712">
        <v>621.35367970000004</v>
      </c>
      <c r="C61712">
        <v>1013.589076</v>
      </c>
      <c r="D61712">
        <v>74.5</v>
      </c>
      <c r="E61712" t="s">
        <v>82243</v>
      </c>
      <c r="F61712">
        <v>-1</v>
      </c>
      <c r="G61712">
        <v>4223.3999999999996</v>
      </c>
      <c r="H61712" t="s">
        <v>82244</v>
      </c>
      <c r="I61712">
        <v>0</v>
      </c>
      <c r="J61712" t="s">
        <v>76116</v>
      </c>
      <c r="K61712" t="s">
        <v>5149</v>
      </c>
      <c r="L61712" t="s">
        <v>76116</v>
      </c>
      <c r="M61712">
        <v>2</v>
      </c>
      <c r="N61712" t="s">
        <v>82244</v>
      </c>
      <c r="O61712" t="s">
        <v>805</v>
      </c>
      <c r="P61712">
        <v>1</v>
      </c>
      <c r="Q61712" t="s">
        <v>25</v>
      </c>
      <c r="R61712">
        <v>9</v>
      </c>
      <c r="S61712" t="s">
        <v>26</v>
      </c>
    </row>
    <row r="61713" spans="1:19" x14ac:dyDescent="0.35">
      <c r="A61713" t="s">
        <v>805</v>
      </c>
      <c r="B61713">
        <v>621.35367970000004</v>
      </c>
      <c r="C61713">
        <v>827.50976290000006</v>
      </c>
      <c r="D61713">
        <v>74.5</v>
      </c>
      <c r="E61713" t="s">
        <v>82245</v>
      </c>
      <c r="F61713">
        <v>-1</v>
      </c>
      <c r="G61713">
        <v>7457.3</v>
      </c>
      <c r="H61713" t="s">
        <v>82244</v>
      </c>
      <c r="I61713">
        <v>0</v>
      </c>
      <c r="J61713" t="s">
        <v>76116</v>
      </c>
      <c r="K61713" t="s">
        <v>1452</v>
      </c>
      <c r="L61713" t="s">
        <v>76116</v>
      </c>
      <c r="M61713">
        <v>2</v>
      </c>
      <c r="N61713" t="s">
        <v>82244</v>
      </c>
      <c r="O61713" t="s">
        <v>805</v>
      </c>
      <c r="P61713">
        <v>1</v>
      </c>
      <c r="Q61713" t="s">
        <v>25</v>
      </c>
      <c r="R61713">
        <v>8</v>
      </c>
      <c r="S61713" t="s">
        <v>26</v>
      </c>
    </row>
    <row r="61714" spans="1:19" x14ac:dyDescent="0.35">
      <c r="A61714" t="s">
        <v>805</v>
      </c>
      <c r="B61714">
        <v>621.35367970000004</v>
      </c>
      <c r="C61714">
        <v>599.31877420000001</v>
      </c>
      <c r="D61714">
        <v>74.5</v>
      </c>
      <c r="E61714" t="s">
        <v>82246</v>
      </c>
      <c r="F61714">
        <v>-1</v>
      </c>
      <c r="G61714">
        <v>2428</v>
      </c>
      <c r="H61714" t="s">
        <v>82244</v>
      </c>
      <c r="I61714">
        <v>0</v>
      </c>
      <c r="J61714" t="s">
        <v>76116</v>
      </c>
      <c r="K61714" t="s">
        <v>1062</v>
      </c>
      <c r="L61714" t="s">
        <v>76116</v>
      </c>
      <c r="M61714">
        <v>2</v>
      </c>
      <c r="N61714" t="s">
        <v>82244</v>
      </c>
      <c r="O61714" t="s">
        <v>805</v>
      </c>
      <c r="P61714">
        <v>1</v>
      </c>
      <c r="Q61714" t="s">
        <v>33</v>
      </c>
      <c r="R61714">
        <v>5</v>
      </c>
      <c r="S61714" t="s">
        <v>26</v>
      </c>
    </row>
    <row r="61715" spans="1:19" x14ac:dyDescent="0.35">
      <c r="A61715" t="s">
        <v>805</v>
      </c>
      <c r="B61715">
        <v>621.35367970000004</v>
      </c>
      <c r="C61715">
        <v>643.38858519999997</v>
      </c>
      <c r="D61715">
        <v>74.5</v>
      </c>
      <c r="E61715" t="s">
        <v>82247</v>
      </c>
      <c r="F61715">
        <v>-1</v>
      </c>
      <c r="G61715">
        <v>9073.7000000000007</v>
      </c>
      <c r="H61715" t="s">
        <v>82244</v>
      </c>
      <c r="I61715">
        <v>0</v>
      </c>
      <c r="J61715" t="s">
        <v>76116</v>
      </c>
      <c r="K61715" t="s">
        <v>46</v>
      </c>
      <c r="L61715" t="s">
        <v>76116</v>
      </c>
      <c r="M61715">
        <v>2</v>
      </c>
      <c r="N61715" t="s">
        <v>82244</v>
      </c>
      <c r="O61715" t="s">
        <v>805</v>
      </c>
      <c r="P61715">
        <v>1</v>
      </c>
      <c r="Q61715" t="s">
        <v>25</v>
      </c>
      <c r="R61715">
        <v>6</v>
      </c>
      <c r="S61715" t="s">
        <v>26</v>
      </c>
    </row>
    <row r="61716" spans="1:19" x14ac:dyDescent="0.35">
      <c r="A61716" t="s">
        <v>805</v>
      </c>
      <c r="B61716">
        <v>621.35367970000004</v>
      </c>
      <c r="C61716">
        <v>544.3201712</v>
      </c>
      <c r="D61716">
        <v>74.5</v>
      </c>
      <c r="E61716" t="s">
        <v>82248</v>
      </c>
      <c r="F61716">
        <v>-1</v>
      </c>
      <c r="G61716">
        <v>5241.1000000000004</v>
      </c>
      <c r="H61716" t="s">
        <v>82244</v>
      </c>
      <c r="I61716">
        <v>0</v>
      </c>
      <c r="J61716" t="s">
        <v>76116</v>
      </c>
      <c r="K61716" t="s">
        <v>151</v>
      </c>
      <c r="L61716" t="s">
        <v>76116</v>
      </c>
      <c r="M61716">
        <v>2</v>
      </c>
      <c r="N61716" t="s">
        <v>82244</v>
      </c>
      <c r="O61716" t="s">
        <v>805</v>
      </c>
      <c r="P61716">
        <v>1</v>
      </c>
      <c r="Q61716" t="s">
        <v>25</v>
      </c>
      <c r="R61716">
        <v>5</v>
      </c>
      <c r="S61716" t="s">
        <v>26</v>
      </c>
    </row>
    <row r="61717" spans="1:19" x14ac:dyDescent="0.35">
      <c r="A61717" t="s">
        <v>805</v>
      </c>
      <c r="B61717">
        <v>621.35367970000004</v>
      </c>
      <c r="C61717">
        <v>756.47264910000001</v>
      </c>
      <c r="D61717">
        <v>74.5</v>
      </c>
      <c r="E61717" t="s">
        <v>82249</v>
      </c>
      <c r="F61717">
        <v>-1</v>
      </c>
      <c r="G61717">
        <v>7950.6</v>
      </c>
      <c r="H61717" t="s">
        <v>82244</v>
      </c>
      <c r="I61717">
        <v>0</v>
      </c>
      <c r="J61717" t="s">
        <v>76116</v>
      </c>
      <c r="K61717" t="s">
        <v>361</v>
      </c>
      <c r="L61717" t="s">
        <v>76116</v>
      </c>
      <c r="M61717">
        <v>2</v>
      </c>
      <c r="N61717" t="s">
        <v>82244</v>
      </c>
      <c r="O61717" t="s">
        <v>805</v>
      </c>
      <c r="P61717">
        <v>1</v>
      </c>
      <c r="Q61717" t="s">
        <v>25</v>
      </c>
      <c r="R61717">
        <v>7</v>
      </c>
      <c r="S61717" t="s">
        <v>26</v>
      </c>
    </row>
    <row r="61718" spans="1:19" x14ac:dyDescent="0.35">
      <c r="A61718" t="s">
        <v>4346</v>
      </c>
      <c r="B61718">
        <v>434.8934137</v>
      </c>
      <c r="C61718">
        <v>680.32182750000004</v>
      </c>
      <c r="D61718">
        <v>38.4</v>
      </c>
      <c r="E61718" t="s">
        <v>82250</v>
      </c>
      <c r="F61718">
        <v>-1</v>
      </c>
      <c r="G61718">
        <v>1716.7</v>
      </c>
      <c r="H61718" t="s">
        <v>82251</v>
      </c>
      <c r="I61718">
        <v>0</v>
      </c>
      <c r="J61718" t="s">
        <v>4349</v>
      </c>
      <c r="K61718" t="s">
        <v>174</v>
      </c>
      <c r="L61718" t="s">
        <v>4350</v>
      </c>
      <c r="M61718">
        <v>3</v>
      </c>
      <c r="N61718" t="s">
        <v>82251</v>
      </c>
      <c r="O61718" t="s">
        <v>4346</v>
      </c>
      <c r="P61718">
        <v>1</v>
      </c>
      <c r="Q61718" t="s">
        <v>25</v>
      </c>
      <c r="R61718">
        <v>-1</v>
      </c>
      <c r="S61718" t="s">
        <v>26</v>
      </c>
    </row>
    <row r="61719" spans="1:19" x14ac:dyDescent="0.35">
      <c r="A61719" t="s">
        <v>4346</v>
      </c>
      <c r="B61719">
        <v>434.8934137</v>
      </c>
      <c r="C61719">
        <v>623.35113699999999</v>
      </c>
      <c r="D61719">
        <v>38.4</v>
      </c>
      <c r="E61719" t="s">
        <v>82252</v>
      </c>
      <c r="F61719">
        <v>-1</v>
      </c>
      <c r="G61719">
        <v>2575</v>
      </c>
      <c r="H61719" t="s">
        <v>82251</v>
      </c>
      <c r="I61719">
        <v>0</v>
      </c>
      <c r="J61719" t="s">
        <v>4349</v>
      </c>
      <c r="K61719" t="s">
        <v>82253</v>
      </c>
      <c r="L61719" t="s">
        <v>4350</v>
      </c>
      <c r="M61719">
        <v>3</v>
      </c>
      <c r="N61719" t="s">
        <v>82251</v>
      </c>
      <c r="O61719" t="s">
        <v>4346</v>
      </c>
      <c r="P61719">
        <v>1</v>
      </c>
      <c r="Q61719" t="s">
        <v>33</v>
      </c>
      <c r="R61719">
        <v>-1</v>
      </c>
      <c r="S61719" t="s">
        <v>26</v>
      </c>
    </row>
    <row r="61720" spans="1:19" x14ac:dyDescent="0.35">
      <c r="A61720" t="s">
        <v>4346</v>
      </c>
      <c r="B61720">
        <v>434.8934137</v>
      </c>
      <c r="C61720">
        <v>391.18839120000001</v>
      </c>
      <c r="D61720">
        <v>38.4</v>
      </c>
      <c r="E61720" t="s">
        <v>82254</v>
      </c>
      <c r="F61720">
        <v>-1</v>
      </c>
      <c r="G61720">
        <v>1122.2</v>
      </c>
      <c r="H61720" t="s">
        <v>82251</v>
      </c>
      <c r="I61720">
        <v>0</v>
      </c>
      <c r="J61720" t="s">
        <v>4349</v>
      </c>
      <c r="K61720" t="s">
        <v>82255</v>
      </c>
      <c r="L61720" t="s">
        <v>4350</v>
      </c>
      <c r="M61720">
        <v>3</v>
      </c>
      <c r="N61720" t="s">
        <v>82251</v>
      </c>
      <c r="O61720" t="s">
        <v>4346</v>
      </c>
      <c r="P61720">
        <v>2</v>
      </c>
      <c r="Q61720" t="s">
        <v>25</v>
      </c>
      <c r="R61720">
        <v>-1</v>
      </c>
      <c r="S61720" t="s">
        <v>26</v>
      </c>
    </row>
    <row r="61721" spans="1:19" x14ac:dyDescent="0.35">
      <c r="A61721" t="s">
        <v>4346</v>
      </c>
      <c r="B61721">
        <v>434.8934137</v>
      </c>
      <c r="C61721">
        <v>409.21939459999999</v>
      </c>
      <c r="D61721">
        <v>38.4</v>
      </c>
      <c r="E61721" t="s">
        <v>82256</v>
      </c>
      <c r="F61721">
        <v>-1</v>
      </c>
      <c r="G61721">
        <v>937.5</v>
      </c>
      <c r="H61721" t="s">
        <v>82251</v>
      </c>
      <c r="I61721">
        <v>0</v>
      </c>
      <c r="J61721" t="s">
        <v>4349</v>
      </c>
      <c r="K61721" t="s">
        <v>387</v>
      </c>
      <c r="L61721" t="s">
        <v>4350</v>
      </c>
      <c r="M61721">
        <v>3</v>
      </c>
      <c r="N61721" t="s">
        <v>82251</v>
      </c>
      <c r="O61721" t="s">
        <v>4346</v>
      </c>
      <c r="P61721">
        <v>1</v>
      </c>
      <c r="Q61721" t="s">
        <v>33</v>
      </c>
      <c r="R61721">
        <v>-1</v>
      </c>
      <c r="S61721" t="s">
        <v>26</v>
      </c>
    </row>
    <row r="61722" spans="1:19" x14ac:dyDescent="0.35">
      <c r="A61722" t="s">
        <v>4346</v>
      </c>
      <c r="B61722">
        <v>434.8934137</v>
      </c>
      <c r="C61722">
        <v>549.28134290000003</v>
      </c>
      <c r="D61722">
        <v>38.4</v>
      </c>
      <c r="E61722" t="s">
        <v>82257</v>
      </c>
      <c r="F61722">
        <v>-1</v>
      </c>
      <c r="G61722">
        <v>6796.4</v>
      </c>
      <c r="H61722" t="s">
        <v>82251</v>
      </c>
      <c r="I61722">
        <v>0</v>
      </c>
      <c r="J61722" t="s">
        <v>4349</v>
      </c>
      <c r="K61722" t="s">
        <v>40</v>
      </c>
      <c r="L61722" t="s">
        <v>4350</v>
      </c>
      <c r="M61722">
        <v>3</v>
      </c>
      <c r="N61722" t="s">
        <v>82251</v>
      </c>
      <c r="O61722" t="s">
        <v>4346</v>
      </c>
      <c r="P61722">
        <v>1</v>
      </c>
      <c r="Q61722" t="s">
        <v>25</v>
      </c>
      <c r="R61722">
        <v>-1</v>
      </c>
      <c r="S61722" t="s">
        <v>26</v>
      </c>
    </row>
    <row r="61723" spans="1:19" x14ac:dyDescent="0.35">
      <c r="A61723" t="s">
        <v>4346</v>
      </c>
      <c r="B61723">
        <v>434.8934137</v>
      </c>
      <c r="C61723">
        <v>754.39162160000001</v>
      </c>
      <c r="D61723">
        <v>38.4</v>
      </c>
      <c r="E61723" t="s">
        <v>82258</v>
      </c>
      <c r="F61723">
        <v>-1</v>
      </c>
      <c r="G61723">
        <v>1440</v>
      </c>
      <c r="H61723" t="s">
        <v>82251</v>
      </c>
      <c r="I61723">
        <v>0</v>
      </c>
      <c r="J61723" t="s">
        <v>4349</v>
      </c>
      <c r="K61723" t="s">
        <v>286</v>
      </c>
      <c r="L61723" t="s">
        <v>4350</v>
      </c>
      <c r="M61723">
        <v>3</v>
      </c>
      <c r="N61723" t="s">
        <v>82251</v>
      </c>
      <c r="O61723" t="s">
        <v>4346</v>
      </c>
      <c r="P61723">
        <v>1</v>
      </c>
      <c r="Q61723" t="s">
        <v>33</v>
      </c>
      <c r="R61723">
        <v>-1</v>
      </c>
      <c r="S61723" t="s">
        <v>26</v>
      </c>
    </row>
    <row r="61724" spans="1:19" x14ac:dyDescent="0.35">
      <c r="A61724" t="s">
        <v>602</v>
      </c>
      <c r="B61724">
        <v>957.92728509999995</v>
      </c>
      <c r="C61724">
        <v>421.19040260000003</v>
      </c>
      <c r="D61724">
        <v>35.6</v>
      </c>
      <c r="E61724" t="s">
        <v>82259</v>
      </c>
      <c r="F61724">
        <v>-1</v>
      </c>
      <c r="G61724">
        <v>812.7</v>
      </c>
      <c r="H61724" t="s">
        <v>82260</v>
      </c>
      <c r="I61724">
        <v>0</v>
      </c>
      <c r="J61724" t="s">
        <v>77861</v>
      </c>
      <c r="K61724" t="s">
        <v>3199</v>
      </c>
      <c r="L61724" t="s">
        <v>77862</v>
      </c>
      <c r="M61724">
        <v>2</v>
      </c>
      <c r="N61724" t="s">
        <v>82260</v>
      </c>
      <c r="O61724" t="s">
        <v>602</v>
      </c>
      <c r="P61724">
        <v>1</v>
      </c>
      <c r="Q61724" t="s">
        <v>33</v>
      </c>
      <c r="R61724">
        <v>3</v>
      </c>
      <c r="S61724" t="s">
        <v>26</v>
      </c>
    </row>
    <row r="61725" spans="1:19" x14ac:dyDescent="0.35">
      <c r="A61725" t="s">
        <v>602</v>
      </c>
      <c r="B61725">
        <v>957.92728509999995</v>
      </c>
      <c r="C61725">
        <v>1494.664168</v>
      </c>
      <c r="D61725">
        <v>35.6</v>
      </c>
      <c r="E61725" t="s">
        <v>82261</v>
      </c>
      <c r="F61725">
        <v>-1</v>
      </c>
      <c r="G61725">
        <v>1060.4000000000001</v>
      </c>
      <c r="H61725" t="s">
        <v>82260</v>
      </c>
      <c r="I61725">
        <v>0</v>
      </c>
      <c r="J61725" t="s">
        <v>77861</v>
      </c>
      <c r="K61725" t="s">
        <v>31611</v>
      </c>
      <c r="L61725" t="s">
        <v>77862</v>
      </c>
      <c r="M61725">
        <v>2</v>
      </c>
      <c r="N61725" t="s">
        <v>82260</v>
      </c>
      <c r="O61725" t="s">
        <v>602</v>
      </c>
      <c r="P61725">
        <v>1</v>
      </c>
      <c r="Q61725" t="s">
        <v>25</v>
      </c>
      <c r="R61725">
        <v>14</v>
      </c>
      <c r="S61725" t="s">
        <v>26</v>
      </c>
    </row>
    <row r="61726" spans="1:19" x14ac:dyDescent="0.35">
      <c r="A61726" t="s">
        <v>602</v>
      </c>
      <c r="B61726">
        <v>957.92728509999995</v>
      </c>
      <c r="C61726">
        <v>1093.473119</v>
      </c>
      <c r="D61726">
        <v>35.6</v>
      </c>
      <c r="E61726" t="s">
        <v>82262</v>
      </c>
      <c r="F61726">
        <v>-1</v>
      </c>
      <c r="G61726">
        <v>3609</v>
      </c>
      <c r="H61726" t="s">
        <v>82260</v>
      </c>
      <c r="I61726">
        <v>0</v>
      </c>
      <c r="J61726" t="s">
        <v>77861</v>
      </c>
      <c r="K61726" t="s">
        <v>1313</v>
      </c>
      <c r="L61726" t="s">
        <v>77862</v>
      </c>
      <c r="M61726">
        <v>2</v>
      </c>
      <c r="N61726" t="s">
        <v>82260</v>
      </c>
      <c r="O61726" t="s">
        <v>602</v>
      </c>
      <c r="P61726">
        <v>1</v>
      </c>
      <c r="Q61726" t="s">
        <v>25</v>
      </c>
      <c r="R61726">
        <v>9</v>
      </c>
      <c r="S61726" t="s">
        <v>26</v>
      </c>
    </row>
    <row r="61727" spans="1:19" x14ac:dyDescent="0.35">
      <c r="A61727" t="s">
        <v>602</v>
      </c>
      <c r="B61727">
        <v>957.92728509999995</v>
      </c>
      <c r="C61727">
        <v>1393.616489</v>
      </c>
      <c r="D61727">
        <v>35.6</v>
      </c>
      <c r="E61727" t="s">
        <v>82263</v>
      </c>
      <c r="F61727">
        <v>-1</v>
      </c>
      <c r="G61727">
        <v>1281.9000000000001</v>
      </c>
      <c r="H61727" t="s">
        <v>82260</v>
      </c>
      <c r="I61727">
        <v>0</v>
      </c>
      <c r="J61727" t="s">
        <v>77861</v>
      </c>
      <c r="K61727" t="s">
        <v>5382</v>
      </c>
      <c r="L61727" t="s">
        <v>77862</v>
      </c>
      <c r="M61727">
        <v>2</v>
      </c>
      <c r="N61727" t="s">
        <v>82260</v>
      </c>
      <c r="O61727" t="s">
        <v>602</v>
      </c>
      <c r="P61727">
        <v>1</v>
      </c>
      <c r="Q61727" t="s">
        <v>25</v>
      </c>
      <c r="R61727">
        <v>13</v>
      </c>
      <c r="S61727" t="s">
        <v>26</v>
      </c>
    </row>
    <row r="61728" spans="1:19" x14ac:dyDescent="0.35">
      <c r="A61728" t="s">
        <v>602</v>
      </c>
      <c r="B61728">
        <v>957.92728509999995</v>
      </c>
      <c r="C61728">
        <v>647.29297020000001</v>
      </c>
      <c r="D61728">
        <v>35.6</v>
      </c>
      <c r="E61728" t="s">
        <v>82264</v>
      </c>
      <c r="F61728">
        <v>-1</v>
      </c>
      <c r="G61728">
        <v>10000</v>
      </c>
      <c r="H61728" t="s">
        <v>82260</v>
      </c>
      <c r="I61728">
        <v>0</v>
      </c>
      <c r="J61728" t="s">
        <v>77861</v>
      </c>
      <c r="K61728" t="s">
        <v>114</v>
      </c>
      <c r="L61728" t="s">
        <v>77862</v>
      </c>
      <c r="M61728">
        <v>2</v>
      </c>
      <c r="N61728" t="s">
        <v>82260</v>
      </c>
      <c r="O61728" t="s">
        <v>602</v>
      </c>
      <c r="P61728">
        <v>1</v>
      </c>
      <c r="Q61728" t="s">
        <v>25</v>
      </c>
      <c r="R61728">
        <v>5</v>
      </c>
      <c r="S61728" t="s">
        <v>26</v>
      </c>
    </row>
    <row r="61729" spans="1:19" x14ac:dyDescent="0.35">
      <c r="A61729" t="s">
        <v>602</v>
      </c>
      <c r="B61729">
        <v>957.92728509999995</v>
      </c>
      <c r="C61729">
        <v>1180.505148</v>
      </c>
      <c r="D61729">
        <v>35.6</v>
      </c>
      <c r="E61729" t="s">
        <v>82265</v>
      </c>
      <c r="F61729">
        <v>-1</v>
      </c>
      <c r="G61729">
        <v>4118.7</v>
      </c>
      <c r="H61729" t="s">
        <v>82260</v>
      </c>
      <c r="I61729">
        <v>0</v>
      </c>
      <c r="J61729" t="s">
        <v>77861</v>
      </c>
      <c r="K61729" t="s">
        <v>1617</v>
      </c>
      <c r="L61729" t="s">
        <v>77862</v>
      </c>
      <c r="M61729">
        <v>2</v>
      </c>
      <c r="N61729" t="s">
        <v>82260</v>
      </c>
      <c r="O61729" t="s">
        <v>602</v>
      </c>
      <c r="P61729">
        <v>1</v>
      </c>
      <c r="Q61729" t="s">
        <v>25</v>
      </c>
      <c r="R61729">
        <v>10</v>
      </c>
      <c r="S61729" t="s">
        <v>26</v>
      </c>
    </row>
    <row r="61730" spans="1:19" x14ac:dyDescent="0.35">
      <c r="A61730" t="s">
        <v>602</v>
      </c>
      <c r="B61730">
        <v>638.9539489</v>
      </c>
      <c r="C61730">
        <v>547.24019799999996</v>
      </c>
      <c r="D61730">
        <v>35.5</v>
      </c>
      <c r="E61730" t="s">
        <v>82266</v>
      </c>
      <c r="F61730">
        <v>-1</v>
      </c>
      <c r="G61730">
        <v>2066.3000000000002</v>
      </c>
      <c r="H61730" t="s">
        <v>82267</v>
      </c>
      <c r="I61730">
        <v>0</v>
      </c>
      <c r="J61730" t="s">
        <v>77861</v>
      </c>
      <c r="K61730" t="s">
        <v>374</v>
      </c>
      <c r="L61730" t="s">
        <v>77862</v>
      </c>
      <c r="M61730">
        <v>3</v>
      </c>
      <c r="N61730" t="s">
        <v>82267</v>
      </c>
      <c r="O61730" t="s">
        <v>602</v>
      </c>
      <c r="P61730">
        <v>2</v>
      </c>
      <c r="Q61730" t="s">
        <v>25</v>
      </c>
      <c r="R61730">
        <v>9</v>
      </c>
      <c r="S61730" t="s">
        <v>26</v>
      </c>
    </row>
    <row r="61731" spans="1:19" x14ac:dyDescent="0.35">
      <c r="A61731" t="s">
        <v>602</v>
      </c>
      <c r="B61731">
        <v>638.9539489</v>
      </c>
      <c r="C61731">
        <v>647.29297020000001</v>
      </c>
      <c r="D61731">
        <v>35.5</v>
      </c>
      <c r="E61731" t="s">
        <v>82268</v>
      </c>
      <c r="F61731">
        <v>-1</v>
      </c>
      <c r="G61731">
        <v>10000</v>
      </c>
      <c r="H61731" t="s">
        <v>82267</v>
      </c>
      <c r="I61731">
        <v>0</v>
      </c>
      <c r="J61731" t="s">
        <v>77861</v>
      </c>
      <c r="K61731" t="s">
        <v>162</v>
      </c>
      <c r="L61731" t="s">
        <v>77862</v>
      </c>
      <c r="M61731">
        <v>3</v>
      </c>
      <c r="N61731" t="s">
        <v>82267</v>
      </c>
      <c r="O61731" t="s">
        <v>602</v>
      </c>
      <c r="P61731">
        <v>1</v>
      </c>
      <c r="Q61731" t="s">
        <v>25</v>
      </c>
      <c r="R61731">
        <v>5</v>
      </c>
      <c r="S61731" t="s">
        <v>26</v>
      </c>
    </row>
    <row r="61732" spans="1:19" x14ac:dyDescent="0.35">
      <c r="A61732" t="s">
        <v>602</v>
      </c>
      <c r="B61732">
        <v>638.9539489</v>
      </c>
      <c r="C61732">
        <v>822.3814509</v>
      </c>
      <c r="D61732">
        <v>35.5</v>
      </c>
      <c r="E61732" t="s">
        <v>82269</v>
      </c>
      <c r="F61732">
        <v>-1</v>
      </c>
      <c r="G61732">
        <v>1302.9000000000001</v>
      </c>
      <c r="H61732" t="s">
        <v>82267</v>
      </c>
      <c r="I61732">
        <v>0</v>
      </c>
      <c r="J61732" t="s">
        <v>77861</v>
      </c>
      <c r="K61732" t="s">
        <v>454</v>
      </c>
      <c r="L61732" t="s">
        <v>77862</v>
      </c>
      <c r="M61732">
        <v>3</v>
      </c>
      <c r="N61732" t="s">
        <v>82267</v>
      </c>
      <c r="O61732" t="s">
        <v>602</v>
      </c>
      <c r="P61732">
        <v>1</v>
      </c>
      <c r="Q61732" t="s">
        <v>33</v>
      </c>
      <c r="R61732">
        <v>8</v>
      </c>
      <c r="S61732" t="s">
        <v>26</v>
      </c>
    </row>
    <row r="61733" spans="1:19" x14ac:dyDescent="0.35">
      <c r="A61733" t="s">
        <v>602</v>
      </c>
      <c r="B61733">
        <v>638.9539489</v>
      </c>
      <c r="C61733">
        <v>833.35702700000002</v>
      </c>
      <c r="D61733">
        <v>35.5</v>
      </c>
      <c r="E61733" t="s">
        <v>82270</v>
      </c>
      <c r="F61733">
        <v>-1</v>
      </c>
      <c r="G61733">
        <v>2427</v>
      </c>
      <c r="H61733" t="s">
        <v>82267</v>
      </c>
      <c r="I61733">
        <v>0</v>
      </c>
      <c r="J61733" t="s">
        <v>77861</v>
      </c>
      <c r="K61733" t="s">
        <v>282</v>
      </c>
      <c r="L61733" t="s">
        <v>77862</v>
      </c>
      <c r="M61733">
        <v>3</v>
      </c>
      <c r="N61733" t="s">
        <v>82267</v>
      </c>
      <c r="O61733" t="s">
        <v>602</v>
      </c>
      <c r="P61733">
        <v>1</v>
      </c>
      <c r="Q61733" t="s">
        <v>25</v>
      </c>
      <c r="R61733">
        <v>7</v>
      </c>
      <c r="S61733" t="s">
        <v>26</v>
      </c>
    </row>
    <row r="61734" spans="1:19" x14ac:dyDescent="0.35">
      <c r="A61734" t="s">
        <v>602</v>
      </c>
      <c r="B61734">
        <v>638.9539489</v>
      </c>
      <c r="C61734">
        <v>762.31991319999997</v>
      </c>
      <c r="D61734">
        <v>35.5</v>
      </c>
      <c r="E61734" t="s">
        <v>82271</v>
      </c>
      <c r="F61734">
        <v>-1</v>
      </c>
      <c r="G61734">
        <v>2272.5</v>
      </c>
      <c r="H61734" t="s">
        <v>82267</v>
      </c>
      <c r="I61734">
        <v>0</v>
      </c>
      <c r="J61734" t="s">
        <v>77861</v>
      </c>
      <c r="K61734" t="s">
        <v>609</v>
      </c>
      <c r="L61734" t="s">
        <v>77862</v>
      </c>
      <c r="M61734">
        <v>3</v>
      </c>
      <c r="N61734" t="s">
        <v>82267</v>
      </c>
      <c r="O61734" t="s">
        <v>602</v>
      </c>
      <c r="P61734">
        <v>1</v>
      </c>
      <c r="Q61734" t="s">
        <v>25</v>
      </c>
      <c r="R61734">
        <v>6</v>
      </c>
      <c r="S61734" t="s">
        <v>26</v>
      </c>
    </row>
    <row r="61735" spans="1:19" x14ac:dyDescent="0.35">
      <c r="A61735" t="s">
        <v>602</v>
      </c>
      <c r="B61735">
        <v>638.9539489</v>
      </c>
      <c r="C61735">
        <v>735.34942249999995</v>
      </c>
      <c r="D61735">
        <v>35.5</v>
      </c>
      <c r="E61735" t="s">
        <v>82272</v>
      </c>
      <c r="F61735">
        <v>-1</v>
      </c>
      <c r="G61735">
        <v>1331.4</v>
      </c>
      <c r="H61735" t="s">
        <v>82267</v>
      </c>
      <c r="I61735">
        <v>0</v>
      </c>
      <c r="J61735" t="s">
        <v>77861</v>
      </c>
      <c r="K61735" t="s">
        <v>5397</v>
      </c>
      <c r="L61735" t="s">
        <v>77862</v>
      </c>
      <c r="M61735">
        <v>3</v>
      </c>
      <c r="N61735" t="s">
        <v>82267</v>
      </c>
      <c r="O61735" t="s">
        <v>602</v>
      </c>
      <c r="P61735">
        <v>1</v>
      </c>
      <c r="Q61735" t="s">
        <v>33</v>
      </c>
      <c r="R61735">
        <v>7</v>
      </c>
      <c r="S61735" t="s">
        <v>26</v>
      </c>
    </row>
    <row r="61736" spans="1:19" x14ac:dyDescent="0.35">
      <c r="A61736" t="s">
        <v>602</v>
      </c>
      <c r="B61736">
        <v>992.47613000000001</v>
      </c>
      <c r="C61736">
        <v>854.43339500000002</v>
      </c>
      <c r="D61736">
        <v>47.4</v>
      </c>
      <c r="E61736" t="s">
        <v>82273</v>
      </c>
      <c r="F61736">
        <v>-1</v>
      </c>
      <c r="G61736">
        <v>7986.3</v>
      </c>
      <c r="H61736" t="s">
        <v>82274</v>
      </c>
      <c r="I61736">
        <v>0</v>
      </c>
      <c r="J61736" t="s">
        <v>77877</v>
      </c>
      <c r="K61736" t="s">
        <v>1304</v>
      </c>
      <c r="L61736" t="s">
        <v>77879</v>
      </c>
      <c r="M61736">
        <v>3</v>
      </c>
      <c r="N61736" t="s">
        <v>82274</v>
      </c>
      <c r="O61736" t="s">
        <v>602</v>
      </c>
      <c r="P61736">
        <v>2</v>
      </c>
      <c r="Q61736" t="s">
        <v>25</v>
      </c>
      <c r="R61736">
        <v>16</v>
      </c>
      <c r="S61736" t="s">
        <v>26</v>
      </c>
    </row>
    <row r="61737" spans="1:19" x14ac:dyDescent="0.35">
      <c r="A61737" t="s">
        <v>602</v>
      </c>
      <c r="B61737">
        <v>992.47613000000001</v>
      </c>
      <c r="C61737">
        <v>1077.5234700000001</v>
      </c>
      <c r="D61737">
        <v>47.4</v>
      </c>
      <c r="E61737" t="s">
        <v>82275</v>
      </c>
      <c r="F61737">
        <v>-1</v>
      </c>
      <c r="G61737">
        <v>2670.3</v>
      </c>
      <c r="H61737" t="s">
        <v>82274</v>
      </c>
      <c r="I61737">
        <v>0</v>
      </c>
      <c r="J61737" t="s">
        <v>77877</v>
      </c>
      <c r="K61737" t="s">
        <v>45850</v>
      </c>
      <c r="L61737" t="s">
        <v>77879</v>
      </c>
      <c r="M61737">
        <v>3</v>
      </c>
      <c r="N61737" t="s">
        <v>82274</v>
      </c>
      <c r="O61737" t="s">
        <v>602</v>
      </c>
      <c r="P61737">
        <v>2</v>
      </c>
      <c r="Q61737" t="s">
        <v>25</v>
      </c>
      <c r="R61737">
        <v>20</v>
      </c>
      <c r="S61737" t="s">
        <v>26</v>
      </c>
    </row>
    <row r="61738" spans="1:19" x14ac:dyDescent="0.35">
      <c r="A61738" t="s">
        <v>602</v>
      </c>
      <c r="B61738">
        <v>992.47613000000001</v>
      </c>
      <c r="C61738">
        <v>383.24013000000002</v>
      </c>
      <c r="D61738">
        <v>47.4</v>
      </c>
      <c r="E61738" t="s">
        <v>82276</v>
      </c>
      <c r="F61738">
        <v>-1</v>
      </c>
      <c r="G61738">
        <v>2998.6</v>
      </c>
      <c r="H61738" t="s">
        <v>82274</v>
      </c>
      <c r="I61738">
        <v>0</v>
      </c>
      <c r="J61738" t="s">
        <v>77877</v>
      </c>
      <c r="K61738" t="s">
        <v>3098</v>
      </c>
      <c r="L61738" t="s">
        <v>77879</v>
      </c>
      <c r="M61738">
        <v>3</v>
      </c>
      <c r="N61738" t="s">
        <v>82274</v>
      </c>
      <c r="O61738" t="s">
        <v>602</v>
      </c>
      <c r="P61738">
        <v>1</v>
      </c>
      <c r="Q61738" t="s">
        <v>25</v>
      </c>
      <c r="R61738">
        <v>3</v>
      </c>
      <c r="S61738" t="s">
        <v>26</v>
      </c>
    </row>
    <row r="61739" spans="1:19" x14ac:dyDescent="0.35">
      <c r="A61739" t="s">
        <v>602</v>
      </c>
      <c r="B61739">
        <v>992.47613000000001</v>
      </c>
      <c r="C61739">
        <v>1121.0394839999999</v>
      </c>
      <c r="D61739">
        <v>47.4</v>
      </c>
      <c r="E61739" t="s">
        <v>82277</v>
      </c>
      <c r="F61739">
        <v>-1</v>
      </c>
      <c r="G61739">
        <v>2232.5</v>
      </c>
      <c r="H61739" t="s">
        <v>82274</v>
      </c>
      <c r="I61739">
        <v>0</v>
      </c>
      <c r="J61739" t="s">
        <v>77877</v>
      </c>
      <c r="K61739" t="s">
        <v>54732</v>
      </c>
      <c r="L61739" t="s">
        <v>77879</v>
      </c>
      <c r="M61739">
        <v>3</v>
      </c>
      <c r="N61739" t="s">
        <v>82274</v>
      </c>
      <c r="O61739" t="s">
        <v>602</v>
      </c>
      <c r="P61739">
        <v>2</v>
      </c>
      <c r="Q61739" t="s">
        <v>25</v>
      </c>
      <c r="R61739">
        <v>21</v>
      </c>
      <c r="S61739" t="s">
        <v>26</v>
      </c>
    </row>
    <row r="61740" spans="1:19" x14ac:dyDescent="0.35">
      <c r="A61740" t="s">
        <v>602</v>
      </c>
      <c r="B61740">
        <v>992.47613000000001</v>
      </c>
      <c r="C61740">
        <v>735.34942249999995</v>
      </c>
      <c r="D61740">
        <v>47.4</v>
      </c>
      <c r="E61740" t="s">
        <v>82278</v>
      </c>
      <c r="F61740">
        <v>-1</v>
      </c>
      <c r="G61740">
        <v>2145</v>
      </c>
      <c r="H61740" t="s">
        <v>82274</v>
      </c>
      <c r="I61740">
        <v>0</v>
      </c>
      <c r="J61740" t="s">
        <v>77877</v>
      </c>
      <c r="K61740" t="s">
        <v>2770</v>
      </c>
      <c r="L61740" t="s">
        <v>77879</v>
      </c>
      <c r="M61740">
        <v>3</v>
      </c>
      <c r="N61740" t="s">
        <v>82274</v>
      </c>
      <c r="O61740" t="s">
        <v>602</v>
      </c>
      <c r="P61740">
        <v>1</v>
      </c>
      <c r="Q61740" t="s">
        <v>33</v>
      </c>
      <c r="R61740">
        <v>7</v>
      </c>
      <c r="S61740" t="s">
        <v>26</v>
      </c>
    </row>
    <row r="61741" spans="1:19" x14ac:dyDescent="0.35">
      <c r="A61741" t="s">
        <v>602</v>
      </c>
      <c r="B61741">
        <v>992.47613000000001</v>
      </c>
      <c r="C61741">
        <v>421.19040260000003</v>
      </c>
      <c r="D61741">
        <v>47.4</v>
      </c>
      <c r="E61741" t="s">
        <v>82279</v>
      </c>
      <c r="F61741">
        <v>-1</v>
      </c>
      <c r="G61741">
        <v>3388.9</v>
      </c>
      <c r="H61741" t="s">
        <v>82274</v>
      </c>
      <c r="I61741">
        <v>0</v>
      </c>
      <c r="J61741" t="s">
        <v>77877</v>
      </c>
      <c r="K61741" t="s">
        <v>545</v>
      </c>
      <c r="L61741" t="s">
        <v>77879</v>
      </c>
      <c r="M61741">
        <v>3</v>
      </c>
      <c r="N61741" t="s">
        <v>82274</v>
      </c>
      <c r="O61741" t="s">
        <v>602</v>
      </c>
      <c r="P61741">
        <v>1</v>
      </c>
      <c r="Q61741" t="s">
        <v>33</v>
      </c>
      <c r="R61741">
        <v>3</v>
      </c>
      <c r="S61741" t="s">
        <v>26</v>
      </c>
    </row>
    <row r="61742" spans="1:19" x14ac:dyDescent="0.35">
      <c r="A61742" t="s">
        <v>602</v>
      </c>
      <c r="B61742">
        <v>744.60891660000004</v>
      </c>
      <c r="C61742">
        <v>911.94686650000006</v>
      </c>
      <c r="D61742">
        <v>45.2</v>
      </c>
      <c r="E61742" t="s">
        <v>82280</v>
      </c>
      <c r="F61742">
        <v>-1</v>
      </c>
      <c r="G61742">
        <v>2078.8000000000002</v>
      </c>
      <c r="H61742" t="s">
        <v>82281</v>
      </c>
      <c r="I61742">
        <v>0</v>
      </c>
      <c r="J61742" t="s">
        <v>77877</v>
      </c>
      <c r="K61742" t="s">
        <v>77885</v>
      </c>
      <c r="L61742" t="s">
        <v>77879</v>
      </c>
      <c r="M61742">
        <v>4</v>
      </c>
      <c r="N61742" t="s">
        <v>82281</v>
      </c>
      <c r="O61742" t="s">
        <v>602</v>
      </c>
      <c r="P61742">
        <v>2</v>
      </c>
      <c r="Q61742" t="s">
        <v>25</v>
      </c>
      <c r="R61742">
        <v>17</v>
      </c>
      <c r="S61742" t="s">
        <v>26</v>
      </c>
    </row>
    <row r="61743" spans="1:19" x14ac:dyDescent="0.35">
      <c r="A61743" t="s">
        <v>602</v>
      </c>
      <c r="B61743">
        <v>744.60891660000004</v>
      </c>
      <c r="C61743">
        <v>822.3814509</v>
      </c>
      <c r="D61743">
        <v>45.2</v>
      </c>
      <c r="E61743" t="s">
        <v>82282</v>
      </c>
      <c r="F61743">
        <v>-1</v>
      </c>
      <c r="G61743">
        <v>2455.1</v>
      </c>
      <c r="H61743" t="s">
        <v>82281</v>
      </c>
      <c r="I61743">
        <v>0</v>
      </c>
      <c r="J61743" t="s">
        <v>77877</v>
      </c>
      <c r="K61743" t="s">
        <v>1267</v>
      </c>
      <c r="L61743" t="s">
        <v>77879</v>
      </c>
      <c r="M61743">
        <v>4</v>
      </c>
      <c r="N61743" t="s">
        <v>82281</v>
      </c>
      <c r="O61743" t="s">
        <v>602</v>
      </c>
      <c r="P61743">
        <v>1</v>
      </c>
      <c r="Q61743" t="s">
        <v>33</v>
      </c>
      <c r="R61743">
        <v>8</v>
      </c>
      <c r="S61743" t="s">
        <v>26</v>
      </c>
    </row>
    <row r="61744" spans="1:19" x14ac:dyDescent="0.35">
      <c r="A61744" t="s">
        <v>602</v>
      </c>
      <c r="B61744">
        <v>744.60891660000004</v>
      </c>
      <c r="C61744">
        <v>947.46542339999996</v>
      </c>
      <c r="D61744">
        <v>45.2</v>
      </c>
      <c r="E61744" t="s">
        <v>82283</v>
      </c>
      <c r="F61744">
        <v>-1</v>
      </c>
      <c r="G61744">
        <v>2682.2</v>
      </c>
      <c r="H61744" t="s">
        <v>82281</v>
      </c>
      <c r="I61744">
        <v>0</v>
      </c>
      <c r="J61744" t="s">
        <v>77877</v>
      </c>
      <c r="K61744" t="s">
        <v>4419</v>
      </c>
      <c r="L61744" t="s">
        <v>77879</v>
      </c>
      <c r="M61744">
        <v>4</v>
      </c>
      <c r="N61744" t="s">
        <v>82281</v>
      </c>
      <c r="O61744" t="s">
        <v>602</v>
      </c>
      <c r="P61744">
        <v>2</v>
      </c>
      <c r="Q61744" t="s">
        <v>25</v>
      </c>
      <c r="R61744">
        <v>18</v>
      </c>
      <c r="S61744" t="s">
        <v>26</v>
      </c>
    </row>
    <row r="61745" spans="1:19" x14ac:dyDescent="0.35">
      <c r="A61745" t="s">
        <v>602</v>
      </c>
      <c r="B61745">
        <v>744.60891660000004</v>
      </c>
      <c r="C61745">
        <v>854.43339500000002</v>
      </c>
      <c r="D61745">
        <v>45.2</v>
      </c>
      <c r="E61745" t="s">
        <v>82284</v>
      </c>
      <c r="F61745">
        <v>-1</v>
      </c>
      <c r="G61745">
        <v>10000</v>
      </c>
      <c r="H61745" t="s">
        <v>82281</v>
      </c>
      <c r="I61745">
        <v>0</v>
      </c>
      <c r="J61745" t="s">
        <v>77877</v>
      </c>
      <c r="K61745" t="s">
        <v>8651</v>
      </c>
      <c r="L61745" t="s">
        <v>77879</v>
      </c>
      <c r="M61745">
        <v>4</v>
      </c>
      <c r="N61745" t="s">
        <v>82281</v>
      </c>
      <c r="O61745" t="s">
        <v>602</v>
      </c>
      <c r="P61745">
        <v>2</v>
      </c>
      <c r="Q61745" t="s">
        <v>25</v>
      </c>
      <c r="R61745">
        <v>16</v>
      </c>
      <c r="S61745" t="s">
        <v>26</v>
      </c>
    </row>
    <row r="61746" spans="1:19" x14ac:dyDescent="0.35">
      <c r="A61746" t="s">
        <v>602</v>
      </c>
      <c r="B61746">
        <v>744.60891660000004</v>
      </c>
      <c r="C61746">
        <v>735.34942249999995</v>
      </c>
      <c r="D61746">
        <v>45.2</v>
      </c>
      <c r="E61746" t="s">
        <v>82285</v>
      </c>
      <c r="F61746">
        <v>-1</v>
      </c>
      <c r="G61746">
        <v>2381.8000000000002</v>
      </c>
      <c r="H61746" t="s">
        <v>82281</v>
      </c>
      <c r="I61746">
        <v>0</v>
      </c>
      <c r="J61746" t="s">
        <v>77877</v>
      </c>
      <c r="K61746" t="s">
        <v>873</v>
      </c>
      <c r="L61746" t="s">
        <v>77879</v>
      </c>
      <c r="M61746">
        <v>4</v>
      </c>
      <c r="N61746" t="s">
        <v>82281</v>
      </c>
      <c r="O61746" t="s">
        <v>602</v>
      </c>
      <c r="P61746">
        <v>1</v>
      </c>
      <c r="Q61746" t="s">
        <v>33</v>
      </c>
      <c r="R61746">
        <v>7</v>
      </c>
      <c r="S61746" t="s">
        <v>26</v>
      </c>
    </row>
    <row r="61747" spans="1:19" x14ac:dyDescent="0.35">
      <c r="A61747" t="s">
        <v>602</v>
      </c>
      <c r="B61747">
        <v>744.60891660000004</v>
      </c>
      <c r="C61747">
        <v>1077.5234700000001</v>
      </c>
      <c r="D61747">
        <v>45.2</v>
      </c>
      <c r="E61747" t="s">
        <v>82286</v>
      </c>
      <c r="F61747">
        <v>-1</v>
      </c>
      <c r="G61747">
        <v>2668.2</v>
      </c>
      <c r="H61747" t="s">
        <v>82281</v>
      </c>
      <c r="I61747">
        <v>0</v>
      </c>
      <c r="J61747" t="s">
        <v>77877</v>
      </c>
      <c r="K61747" t="s">
        <v>45850</v>
      </c>
      <c r="L61747" t="s">
        <v>77879</v>
      </c>
      <c r="M61747">
        <v>4</v>
      </c>
      <c r="N61747" t="s">
        <v>82281</v>
      </c>
      <c r="O61747" t="s">
        <v>602</v>
      </c>
      <c r="P61747">
        <v>2</v>
      </c>
      <c r="Q61747" t="s">
        <v>25</v>
      </c>
      <c r="R61747">
        <v>20</v>
      </c>
      <c r="S61747" t="s">
        <v>26</v>
      </c>
    </row>
    <row r="61748" spans="1:19" x14ac:dyDescent="0.35">
      <c r="A61748" t="s">
        <v>602</v>
      </c>
      <c r="B61748">
        <v>595.88858860000005</v>
      </c>
      <c r="C61748">
        <v>383.24013000000002</v>
      </c>
      <c r="D61748">
        <v>47.4</v>
      </c>
      <c r="E61748" t="s">
        <v>82287</v>
      </c>
      <c r="F61748">
        <v>-1</v>
      </c>
      <c r="G61748">
        <v>1152.7</v>
      </c>
      <c r="H61748" t="s">
        <v>82288</v>
      </c>
      <c r="I61748">
        <v>0</v>
      </c>
      <c r="J61748" t="s">
        <v>77877</v>
      </c>
      <c r="K61748" t="s">
        <v>4623</v>
      </c>
      <c r="L61748" t="s">
        <v>77879</v>
      </c>
      <c r="M61748">
        <v>5</v>
      </c>
      <c r="N61748" t="s">
        <v>82288</v>
      </c>
      <c r="O61748" t="s">
        <v>602</v>
      </c>
      <c r="P61748">
        <v>1</v>
      </c>
      <c r="Q61748" t="s">
        <v>25</v>
      </c>
      <c r="R61748">
        <v>3</v>
      </c>
      <c r="S61748" t="s">
        <v>26</v>
      </c>
    </row>
    <row r="61749" spans="1:19" x14ac:dyDescent="0.35">
      <c r="A61749" t="s">
        <v>602</v>
      </c>
      <c r="B61749">
        <v>595.88858860000005</v>
      </c>
      <c r="C61749">
        <v>636.28100849999998</v>
      </c>
      <c r="D61749">
        <v>47.4</v>
      </c>
      <c r="E61749" t="s">
        <v>82289</v>
      </c>
      <c r="F61749">
        <v>-1</v>
      </c>
      <c r="G61749">
        <v>1212.7</v>
      </c>
      <c r="H61749" t="s">
        <v>82288</v>
      </c>
      <c r="I61749">
        <v>0</v>
      </c>
      <c r="J61749" t="s">
        <v>77877</v>
      </c>
      <c r="K61749" t="s">
        <v>593</v>
      </c>
      <c r="L61749" t="s">
        <v>77879</v>
      </c>
      <c r="M61749">
        <v>5</v>
      </c>
      <c r="N61749" t="s">
        <v>82288</v>
      </c>
      <c r="O61749" t="s">
        <v>602</v>
      </c>
      <c r="P61749">
        <v>1</v>
      </c>
      <c r="Q61749" t="s">
        <v>33</v>
      </c>
      <c r="R61749">
        <v>6</v>
      </c>
      <c r="S61749" t="s">
        <v>26</v>
      </c>
    </row>
    <row r="61750" spans="1:19" x14ac:dyDescent="0.35">
      <c r="A61750" t="s">
        <v>602</v>
      </c>
      <c r="B61750">
        <v>595.88858860000005</v>
      </c>
      <c r="C61750">
        <v>854.43339500000002</v>
      </c>
      <c r="D61750">
        <v>47.4</v>
      </c>
      <c r="E61750" t="s">
        <v>82290</v>
      </c>
      <c r="F61750">
        <v>-1</v>
      </c>
      <c r="G61750">
        <v>3363.4</v>
      </c>
      <c r="H61750" t="s">
        <v>82288</v>
      </c>
      <c r="I61750">
        <v>0</v>
      </c>
      <c r="J61750" t="s">
        <v>77877</v>
      </c>
      <c r="K61750" t="s">
        <v>658</v>
      </c>
      <c r="L61750" t="s">
        <v>77879</v>
      </c>
      <c r="M61750">
        <v>5</v>
      </c>
      <c r="N61750" t="s">
        <v>82288</v>
      </c>
      <c r="O61750" t="s">
        <v>602</v>
      </c>
      <c r="P61750">
        <v>2</v>
      </c>
      <c r="Q61750" t="s">
        <v>25</v>
      </c>
      <c r="R61750">
        <v>16</v>
      </c>
      <c r="S61750" t="s">
        <v>26</v>
      </c>
    </row>
    <row r="61751" spans="1:19" x14ac:dyDescent="0.35">
      <c r="A61751" t="s">
        <v>602</v>
      </c>
      <c r="B61751">
        <v>595.88858860000005</v>
      </c>
      <c r="C61751">
        <v>411.6943637</v>
      </c>
      <c r="D61751">
        <v>47.4</v>
      </c>
      <c r="E61751" t="s">
        <v>82291</v>
      </c>
      <c r="F61751">
        <v>-1</v>
      </c>
      <c r="G61751">
        <v>1152.7</v>
      </c>
      <c r="H61751" t="s">
        <v>82288</v>
      </c>
      <c r="I61751">
        <v>0</v>
      </c>
      <c r="J61751" t="s">
        <v>77877</v>
      </c>
      <c r="K61751" t="s">
        <v>77891</v>
      </c>
      <c r="L61751" t="s">
        <v>77879</v>
      </c>
      <c r="M61751">
        <v>5</v>
      </c>
      <c r="N61751" t="s">
        <v>82288</v>
      </c>
      <c r="O61751" t="s">
        <v>602</v>
      </c>
      <c r="P61751">
        <v>2</v>
      </c>
      <c r="Q61751" t="s">
        <v>33</v>
      </c>
      <c r="R61751">
        <v>8</v>
      </c>
      <c r="S61751" t="s">
        <v>26</v>
      </c>
    </row>
    <row r="61752" spans="1:19" x14ac:dyDescent="0.35">
      <c r="A61752" t="s">
        <v>602</v>
      </c>
      <c r="B61752">
        <v>595.88858860000005</v>
      </c>
      <c r="C61752">
        <v>735.34942249999995</v>
      </c>
      <c r="D61752">
        <v>47.4</v>
      </c>
      <c r="E61752" t="s">
        <v>82292</v>
      </c>
      <c r="F61752">
        <v>-1</v>
      </c>
      <c r="G61752">
        <v>2957.6</v>
      </c>
      <c r="H61752" t="s">
        <v>82288</v>
      </c>
      <c r="I61752">
        <v>0</v>
      </c>
      <c r="J61752" t="s">
        <v>77877</v>
      </c>
      <c r="K61752" t="s">
        <v>14564</v>
      </c>
      <c r="L61752" t="s">
        <v>77879</v>
      </c>
      <c r="M61752">
        <v>5</v>
      </c>
      <c r="N61752" t="s">
        <v>82288</v>
      </c>
      <c r="O61752" t="s">
        <v>602</v>
      </c>
      <c r="P61752">
        <v>1</v>
      </c>
      <c r="Q61752" t="s">
        <v>33</v>
      </c>
      <c r="R61752">
        <v>7</v>
      </c>
      <c r="S61752" t="s">
        <v>26</v>
      </c>
    </row>
    <row r="61753" spans="1:19" x14ac:dyDescent="0.35">
      <c r="A61753" t="s">
        <v>602</v>
      </c>
      <c r="B61753">
        <v>595.88858860000005</v>
      </c>
      <c r="C61753">
        <v>496.32419399999998</v>
      </c>
      <c r="D61753">
        <v>47.4</v>
      </c>
      <c r="E61753" t="s">
        <v>82293</v>
      </c>
      <c r="F61753">
        <v>-1</v>
      </c>
      <c r="G61753">
        <v>2151.9</v>
      </c>
      <c r="H61753" t="s">
        <v>82288</v>
      </c>
      <c r="I61753">
        <v>0</v>
      </c>
      <c r="J61753" t="s">
        <v>77877</v>
      </c>
      <c r="K61753" t="s">
        <v>40</v>
      </c>
      <c r="L61753" t="s">
        <v>77879</v>
      </c>
      <c r="M61753">
        <v>5</v>
      </c>
      <c r="N61753" t="s">
        <v>82288</v>
      </c>
      <c r="O61753" t="s">
        <v>602</v>
      </c>
      <c r="P61753">
        <v>1</v>
      </c>
      <c r="Q61753" t="s">
        <v>25</v>
      </c>
      <c r="R61753">
        <v>4</v>
      </c>
      <c r="S61753" t="s">
        <v>26</v>
      </c>
    </row>
    <row r="61754" spans="1:19" x14ac:dyDescent="0.35">
      <c r="A61754" t="s">
        <v>602</v>
      </c>
      <c r="B61754">
        <v>627.10881080000001</v>
      </c>
      <c r="C61754">
        <v>411.6943637</v>
      </c>
      <c r="D61754">
        <v>35.1</v>
      </c>
      <c r="E61754" t="s">
        <v>82294</v>
      </c>
      <c r="F61754">
        <v>-1</v>
      </c>
      <c r="G61754">
        <v>1258.4000000000001</v>
      </c>
      <c r="H61754" t="s">
        <v>82295</v>
      </c>
      <c r="I61754">
        <v>0</v>
      </c>
      <c r="J61754" t="s">
        <v>77896</v>
      </c>
      <c r="K61754" t="s">
        <v>28239</v>
      </c>
      <c r="L61754" t="s">
        <v>77897</v>
      </c>
      <c r="M61754">
        <v>5</v>
      </c>
      <c r="N61754" t="s">
        <v>82295</v>
      </c>
      <c r="O61754" t="s">
        <v>602</v>
      </c>
      <c r="P61754">
        <v>2</v>
      </c>
      <c r="Q61754" t="s">
        <v>33</v>
      </c>
      <c r="R61754">
        <v>8</v>
      </c>
      <c r="S61754" t="s">
        <v>26</v>
      </c>
    </row>
    <row r="61755" spans="1:19" x14ac:dyDescent="0.35">
      <c r="A61755" t="s">
        <v>602</v>
      </c>
      <c r="B61755">
        <v>627.10881080000001</v>
      </c>
      <c r="C61755">
        <v>440.27282709999997</v>
      </c>
      <c r="D61755">
        <v>35.1</v>
      </c>
      <c r="E61755" t="s">
        <v>82296</v>
      </c>
      <c r="F61755">
        <v>-1</v>
      </c>
      <c r="G61755">
        <v>1702.4</v>
      </c>
      <c r="H61755" t="s">
        <v>82295</v>
      </c>
      <c r="I61755">
        <v>0</v>
      </c>
      <c r="J61755" t="s">
        <v>77896</v>
      </c>
      <c r="K61755" t="s">
        <v>187</v>
      </c>
      <c r="L61755" t="s">
        <v>77897</v>
      </c>
      <c r="M61755">
        <v>5</v>
      </c>
      <c r="N61755" t="s">
        <v>82295</v>
      </c>
      <c r="O61755" t="s">
        <v>602</v>
      </c>
      <c r="P61755">
        <v>1</v>
      </c>
      <c r="Q61755" t="s">
        <v>25</v>
      </c>
      <c r="R61755">
        <v>3</v>
      </c>
      <c r="S61755" t="s">
        <v>26</v>
      </c>
    </row>
    <row r="61756" spans="1:19" x14ac:dyDescent="0.35">
      <c r="A61756" t="s">
        <v>602</v>
      </c>
      <c r="B61756">
        <v>627.10881080000001</v>
      </c>
      <c r="C61756">
        <v>932.48395049999999</v>
      </c>
      <c r="D61756">
        <v>35.1</v>
      </c>
      <c r="E61756" t="s">
        <v>82297</v>
      </c>
      <c r="F61756">
        <v>-1</v>
      </c>
      <c r="G61756">
        <v>2388.6999999999998</v>
      </c>
      <c r="H61756" t="s">
        <v>82295</v>
      </c>
      <c r="I61756">
        <v>0</v>
      </c>
      <c r="J61756" t="s">
        <v>77896</v>
      </c>
      <c r="K61756" t="s">
        <v>82298</v>
      </c>
      <c r="L61756" t="s">
        <v>77897</v>
      </c>
      <c r="M61756">
        <v>5</v>
      </c>
      <c r="N61756" t="s">
        <v>82295</v>
      </c>
      <c r="O61756" t="s">
        <v>602</v>
      </c>
      <c r="P61756">
        <v>2</v>
      </c>
      <c r="Q61756" t="s">
        <v>25</v>
      </c>
      <c r="R61756">
        <v>17</v>
      </c>
      <c r="S61756" t="s">
        <v>26</v>
      </c>
    </row>
    <row r="61757" spans="1:19" x14ac:dyDescent="0.35">
      <c r="A61757" t="s">
        <v>602</v>
      </c>
      <c r="B61757">
        <v>627.10881080000001</v>
      </c>
      <c r="C61757">
        <v>735.34942249999995</v>
      </c>
      <c r="D61757">
        <v>35.1</v>
      </c>
      <c r="E61757" t="s">
        <v>82299</v>
      </c>
      <c r="F61757">
        <v>-1</v>
      </c>
      <c r="G61757">
        <v>1847.8</v>
      </c>
      <c r="H61757" t="s">
        <v>82295</v>
      </c>
      <c r="I61757">
        <v>0</v>
      </c>
      <c r="J61757" t="s">
        <v>77896</v>
      </c>
      <c r="K61757" t="s">
        <v>82300</v>
      </c>
      <c r="L61757" t="s">
        <v>77897</v>
      </c>
      <c r="M61757">
        <v>5</v>
      </c>
      <c r="N61757" t="s">
        <v>82295</v>
      </c>
      <c r="O61757" t="s">
        <v>602</v>
      </c>
      <c r="P61757">
        <v>1</v>
      </c>
      <c r="Q61757" t="s">
        <v>33</v>
      </c>
      <c r="R61757">
        <v>7</v>
      </c>
      <c r="S61757" t="s">
        <v>26</v>
      </c>
    </row>
    <row r="61758" spans="1:19" x14ac:dyDescent="0.35">
      <c r="A61758" t="s">
        <v>602</v>
      </c>
      <c r="B61758">
        <v>627.10881080000001</v>
      </c>
      <c r="C61758">
        <v>652.42530499999998</v>
      </c>
      <c r="D61758">
        <v>35.1</v>
      </c>
      <c r="E61758" t="s">
        <v>82301</v>
      </c>
      <c r="F61758">
        <v>-1</v>
      </c>
      <c r="G61758">
        <v>2149.3000000000002</v>
      </c>
      <c r="H61758" t="s">
        <v>82295</v>
      </c>
      <c r="I61758">
        <v>0</v>
      </c>
      <c r="J61758" t="s">
        <v>77896</v>
      </c>
      <c r="K61758" t="s">
        <v>759</v>
      </c>
      <c r="L61758" t="s">
        <v>77897</v>
      </c>
      <c r="M61758">
        <v>5</v>
      </c>
      <c r="N61758" t="s">
        <v>82295</v>
      </c>
      <c r="O61758" t="s">
        <v>602</v>
      </c>
      <c r="P61758">
        <v>1</v>
      </c>
      <c r="Q61758" t="s">
        <v>25</v>
      </c>
      <c r="R61758">
        <v>5</v>
      </c>
      <c r="S61758" t="s">
        <v>26</v>
      </c>
    </row>
    <row r="61759" spans="1:19" x14ac:dyDescent="0.35">
      <c r="A61759" t="s">
        <v>602</v>
      </c>
      <c r="B61759">
        <v>627.10881080000001</v>
      </c>
      <c r="C61759">
        <v>539.34124099999997</v>
      </c>
      <c r="D61759">
        <v>35.1</v>
      </c>
      <c r="E61759" t="s">
        <v>82302</v>
      </c>
      <c r="F61759">
        <v>-1</v>
      </c>
      <c r="G61759">
        <v>2756</v>
      </c>
      <c r="H61759" t="s">
        <v>82295</v>
      </c>
      <c r="I61759">
        <v>0</v>
      </c>
      <c r="J61759" t="s">
        <v>77896</v>
      </c>
      <c r="K61759" t="s">
        <v>277</v>
      </c>
      <c r="L61759" t="s">
        <v>77897</v>
      </c>
      <c r="M61759">
        <v>5</v>
      </c>
      <c r="N61759" t="s">
        <v>82295</v>
      </c>
      <c r="O61759" t="s">
        <v>602</v>
      </c>
      <c r="P61759">
        <v>1</v>
      </c>
      <c r="Q61759" t="s">
        <v>25</v>
      </c>
      <c r="R61759">
        <v>4</v>
      </c>
      <c r="S61759" t="s">
        <v>26</v>
      </c>
    </row>
    <row r="61760" spans="1:19" x14ac:dyDescent="0.35">
      <c r="A61760" t="s">
        <v>805</v>
      </c>
      <c r="B61760">
        <v>930.71396159999995</v>
      </c>
      <c r="C61760">
        <v>738.37807999999995</v>
      </c>
      <c r="D61760">
        <v>161.6</v>
      </c>
      <c r="E61760" t="s">
        <v>82303</v>
      </c>
      <c r="F61760">
        <v>-1</v>
      </c>
      <c r="G61760">
        <v>8575.9</v>
      </c>
      <c r="H61760" t="s">
        <v>82304</v>
      </c>
      <c r="I61760">
        <v>0</v>
      </c>
      <c r="J61760" t="s">
        <v>82305</v>
      </c>
      <c r="K61760" t="s">
        <v>609</v>
      </c>
      <c r="L61760" t="s">
        <v>82305</v>
      </c>
      <c r="M61760">
        <v>4</v>
      </c>
      <c r="N61760" t="s">
        <v>82304</v>
      </c>
      <c r="O61760" t="s">
        <v>805</v>
      </c>
      <c r="P61760">
        <v>1</v>
      </c>
      <c r="Q61760" t="s">
        <v>25</v>
      </c>
      <c r="R61760">
        <v>-1</v>
      </c>
      <c r="S61760" t="s">
        <v>26</v>
      </c>
    </row>
    <row r="61761" spans="1:19" x14ac:dyDescent="0.35">
      <c r="A61761" t="s">
        <v>805</v>
      </c>
      <c r="B61761">
        <v>930.71396159999995</v>
      </c>
      <c r="C61761">
        <v>609.33548689999998</v>
      </c>
      <c r="D61761">
        <v>161.6</v>
      </c>
      <c r="E61761" t="s">
        <v>82306</v>
      </c>
      <c r="F61761">
        <v>-1</v>
      </c>
      <c r="G61761">
        <v>7381</v>
      </c>
      <c r="H61761" t="s">
        <v>82304</v>
      </c>
      <c r="I61761">
        <v>0</v>
      </c>
      <c r="J61761" t="s">
        <v>82305</v>
      </c>
      <c r="K61761" t="s">
        <v>6573</v>
      </c>
      <c r="L61761" t="s">
        <v>82305</v>
      </c>
      <c r="M61761">
        <v>4</v>
      </c>
      <c r="N61761" t="s">
        <v>82304</v>
      </c>
      <c r="O61761" t="s">
        <v>805</v>
      </c>
      <c r="P61761">
        <v>1</v>
      </c>
      <c r="Q61761" t="s">
        <v>25</v>
      </c>
      <c r="R61761">
        <v>-1</v>
      </c>
      <c r="S61761" t="s">
        <v>26</v>
      </c>
    </row>
    <row r="61762" spans="1:19" x14ac:dyDescent="0.35">
      <c r="A61762" t="s">
        <v>805</v>
      </c>
      <c r="B61762">
        <v>930.71396159999995</v>
      </c>
      <c r="C61762">
        <v>690.35695069999997</v>
      </c>
      <c r="D61762">
        <v>161.6</v>
      </c>
      <c r="E61762" t="s">
        <v>82307</v>
      </c>
      <c r="F61762">
        <v>-1</v>
      </c>
      <c r="G61762">
        <v>10000</v>
      </c>
      <c r="H61762" t="s">
        <v>82304</v>
      </c>
      <c r="I61762">
        <v>0</v>
      </c>
      <c r="J61762" t="s">
        <v>82305</v>
      </c>
      <c r="K61762" t="s">
        <v>998</v>
      </c>
      <c r="L61762" t="s">
        <v>82305</v>
      </c>
      <c r="M61762">
        <v>4</v>
      </c>
      <c r="N61762" t="s">
        <v>82304</v>
      </c>
      <c r="O61762" t="s">
        <v>805</v>
      </c>
      <c r="P61762">
        <v>1</v>
      </c>
      <c r="Q61762" t="s">
        <v>33</v>
      </c>
      <c r="R61762">
        <v>-1</v>
      </c>
      <c r="S61762" t="s">
        <v>26</v>
      </c>
    </row>
    <row r="61763" spans="1:19" x14ac:dyDescent="0.35">
      <c r="A61763" t="s">
        <v>805</v>
      </c>
      <c r="B61763">
        <v>930.71396159999995</v>
      </c>
      <c r="C61763">
        <v>1091.5318179999999</v>
      </c>
      <c r="D61763">
        <v>161.6</v>
      </c>
      <c r="E61763" t="s">
        <v>82308</v>
      </c>
      <c r="F61763">
        <v>-1</v>
      </c>
      <c r="G61763">
        <v>8809.5</v>
      </c>
      <c r="H61763" t="s">
        <v>82304</v>
      </c>
      <c r="I61763">
        <v>0</v>
      </c>
      <c r="J61763" t="s">
        <v>82305</v>
      </c>
      <c r="K61763" t="s">
        <v>82309</v>
      </c>
      <c r="L61763" t="s">
        <v>82305</v>
      </c>
      <c r="M61763">
        <v>4</v>
      </c>
      <c r="N61763" t="s">
        <v>82304</v>
      </c>
      <c r="O61763" t="s">
        <v>805</v>
      </c>
      <c r="P61763">
        <v>2</v>
      </c>
      <c r="Q61763" t="s">
        <v>25</v>
      </c>
      <c r="R61763">
        <v>-1</v>
      </c>
      <c r="S61763" t="s">
        <v>26</v>
      </c>
    </row>
    <row r="61764" spans="1:19" x14ac:dyDescent="0.35">
      <c r="A61764" t="s">
        <v>805</v>
      </c>
      <c r="B61764">
        <v>930.71396159999995</v>
      </c>
      <c r="C61764">
        <v>1007.530892</v>
      </c>
      <c r="D61764">
        <v>161.6</v>
      </c>
      <c r="E61764" t="s">
        <v>82310</v>
      </c>
      <c r="F61764">
        <v>-1</v>
      </c>
      <c r="G61764">
        <v>6904.8</v>
      </c>
      <c r="H61764" t="s">
        <v>82304</v>
      </c>
      <c r="I61764">
        <v>0</v>
      </c>
      <c r="J61764" t="s">
        <v>82305</v>
      </c>
      <c r="K61764" t="s">
        <v>6343</v>
      </c>
      <c r="L61764" t="s">
        <v>82305</v>
      </c>
      <c r="M61764">
        <v>4</v>
      </c>
      <c r="N61764" t="s">
        <v>82304</v>
      </c>
      <c r="O61764" t="s">
        <v>805</v>
      </c>
      <c r="P61764">
        <v>1</v>
      </c>
      <c r="Q61764" t="s">
        <v>33</v>
      </c>
      <c r="R61764">
        <v>-1</v>
      </c>
      <c r="S61764" t="s">
        <v>26</v>
      </c>
    </row>
    <row r="61765" spans="1:19" x14ac:dyDescent="0.35">
      <c r="A61765" t="s">
        <v>805</v>
      </c>
      <c r="B61765">
        <v>930.71396159999995</v>
      </c>
      <c r="C61765">
        <v>1110.52145</v>
      </c>
      <c r="D61765">
        <v>161.6</v>
      </c>
      <c r="E61765" t="s">
        <v>82311</v>
      </c>
      <c r="F61765">
        <v>-1</v>
      </c>
      <c r="G61765">
        <v>5714.3</v>
      </c>
      <c r="H61765" t="s">
        <v>82304</v>
      </c>
      <c r="I61765">
        <v>0</v>
      </c>
      <c r="J61765" t="s">
        <v>82305</v>
      </c>
      <c r="K61765" t="s">
        <v>681</v>
      </c>
      <c r="L61765" t="s">
        <v>82305</v>
      </c>
      <c r="M61765">
        <v>4</v>
      </c>
      <c r="N61765" t="s">
        <v>82304</v>
      </c>
      <c r="O61765" t="s">
        <v>805</v>
      </c>
      <c r="P61765">
        <v>1</v>
      </c>
      <c r="Q61765" t="s">
        <v>25</v>
      </c>
      <c r="R61765">
        <v>-1</v>
      </c>
      <c r="S61765" t="s">
        <v>26</v>
      </c>
    </row>
    <row r="61766" spans="1:19" x14ac:dyDescent="0.35">
      <c r="A61766" t="s">
        <v>805</v>
      </c>
      <c r="B61766">
        <v>840.12240569999994</v>
      </c>
      <c r="C61766">
        <v>779.44840820000002</v>
      </c>
      <c r="D61766">
        <v>112.9</v>
      </c>
      <c r="E61766" t="s">
        <v>82312</v>
      </c>
      <c r="F61766">
        <v>-1</v>
      </c>
      <c r="G61766">
        <v>820.6</v>
      </c>
      <c r="H61766" t="s">
        <v>82313</v>
      </c>
      <c r="I61766">
        <v>0</v>
      </c>
      <c r="J61766" t="s">
        <v>77906</v>
      </c>
      <c r="K61766" t="s">
        <v>77912</v>
      </c>
      <c r="L61766" t="s">
        <v>77906</v>
      </c>
      <c r="M61766">
        <v>3</v>
      </c>
      <c r="N61766" t="s">
        <v>82313</v>
      </c>
      <c r="O61766" t="s">
        <v>805</v>
      </c>
      <c r="P61766">
        <v>1</v>
      </c>
      <c r="Q61766" t="s">
        <v>25</v>
      </c>
      <c r="R61766">
        <v>7</v>
      </c>
      <c r="S61766" t="s">
        <v>26</v>
      </c>
    </row>
    <row r="61767" spans="1:19" x14ac:dyDescent="0.35">
      <c r="A61767" t="s">
        <v>805</v>
      </c>
      <c r="B61767">
        <v>840.12240569999994</v>
      </c>
      <c r="C61767">
        <v>390.20234749999997</v>
      </c>
      <c r="D61767">
        <v>112.9</v>
      </c>
      <c r="E61767" t="s">
        <v>82314</v>
      </c>
      <c r="F61767">
        <v>-1</v>
      </c>
      <c r="G61767">
        <v>4464</v>
      </c>
      <c r="H61767" t="s">
        <v>82313</v>
      </c>
      <c r="I61767">
        <v>0</v>
      </c>
      <c r="J61767" t="s">
        <v>77906</v>
      </c>
      <c r="K61767" t="s">
        <v>206</v>
      </c>
      <c r="L61767" t="s">
        <v>77906</v>
      </c>
      <c r="M61767">
        <v>3</v>
      </c>
      <c r="N61767" t="s">
        <v>82313</v>
      </c>
      <c r="O61767" t="s">
        <v>805</v>
      </c>
      <c r="P61767">
        <v>1</v>
      </c>
      <c r="Q61767" t="s">
        <v>33</v>
      </c>
      <c r="R61767">
        <v>3</v>
      </c>
      <c r="S61767" t="s">
        <v>26</v>
      </c>
    </row>
    <row r="61768" spans="1:19" x14ac:dyDescent="0.35">
      <c r="A61768" t="s">
        <v>805</v>
      </c>
      <c r="B61768">
        <v>840.12240569999994</v>
      </c>
      <c r="C61768">
        <v>989.58523609999997</v>
      </c>
      <c r="D61768">
        <v>112.9</v>
      </c>
      <c r="E61768" t="s">
        <v>82315</v>
      </c>
      <c r="F61768">
        <v>-1</v>
      </c>
      <c r="G61768">
        <v>3415.6</v>
      </c>
      <c r="H61768" t="s">
        <v>82313</v>
      </c>
      <c r="I61768">
        <v>0</v>
      </c>
      <c r="J61768" t="s">
        <v>77906</v>
      </c>
      <c r="K61768" t="s">
        <v>1388</v>
      </c>
      <c r="L61768" t="s">
        <v>77906</v>
      </c>
      <c r="M61768">
        <v>3</v>
      </c>
      <c r="N61768" t="s">
        <v>82313</v>
      </c>
      <c r="O61768" t="s">
        <v>805</v>
      </c>
      <c r="P61768">
        <v>1</v>
      </c>
      <c r="Q61768" t="s">
        <v>25</v>
      </c>
      <c r="R61768">
        <v>9</v>
      </c>
      <c r="S61768" t="s">
        <v>26</v>
      </c>
    </row>
    <row r="61769" spans="1:19" x14ac:dyDescent="0.35">
      <c r="A61769" t="s">
        <v>805</v>
      </c>
      <c r="B61769">
        <v>840.12240569999994</v>
      </c>
      <c r="C61769">
        <v>1130.0851740000001</v>
      </c>
      <c r="D61769">
        <v>112.9</v>
      </c>
      <c r="E61769" t="s">
        <v>82316</v>
      </c>
      <c r="F61769">
        <v>-1</v>
      </c>
      <c r="G61769">
        <v>835.8</v>
      </c>
      <c r="H61769" t="s">
        <v>82313</v>
      </c>
      <c r="I61769">
        <v>0</v>
      </c>
      <c r="J61769" t="s">
        <v>77906</v>
      </c>
      <c r="K61769" t="s">
        <v>77907</v>
      </c>
      <c r="L61769" t="s">
        <v>77906</v>
      </c>
      <c r="M61769">
        <v>3</v>
      </c>
      <c r="N61769" t="s">
        <v>82313</v>
      </c>
      <c r="O61769" t="s">
        <v>805</v>
      </c>
      <c r="P61769">
        <v>2</v>
      </c>
      <c r="Q61769" t="s">
        <v>33</v>
      </c>
      <c r="R61769">
        <v>20</v>
      </c>
      <c r="S61769" t="s">
        <v>26</v>
      </c>
    </row>
    <row r="61770" spans="1:19" x14ac:dyDescent="0.35">
      <c r="A61770" t="s">
        <v>805</v>
      </c>
      <c r="B61770">
        <v>840.12240569999994</v>
      </c>
      <c r="C61770">
        <v>1008.540403</v>
      </c>
      <c r="D61770">
        <v>112.9</v>
      </c>
      <c r="E61770" t="s">
        <v>82317</v>
      </c>
      <c r="F61770">
        <v>-1</v>
      </c>
      <c r="G61770">
        <v>908</v>
      </c>
      <c r="H61770" t="s">
        <v>82313</v>
      </c>
      <c r="I61770">
        <v>0</v>
      </c>
      <c r="J61770" t="s">
        <v>77906</v>
      </c>
      <c r="K61770" t="s">
        <v>4477</v>
      </c>
      <c r="L61770" t="s">
        <v>77906</v>
      </c>
      <c r="M61770">
        <v>3</v>
      </c>
      <c r="N61770" t="s">
        <v>82313</v>
      </c>
      <c r="O61770" t="s">
        <v>805</v>
      </c>
      <c r="P61770">
        <v>2</v>
      </c>
      <c r="Q61770" t="s">
        <v>25</v>
      </c>
      <c r="R61770">
        <v>18</v>
      </c>
      <c r="S61770" t="s">
        <v>26</v>
      </c>
    </row>
    <row r="61771" spans="1:19" x14ac:dyDescent="0.35">
      <c r="A61771" t="s">
        <v>805</v>
      </c>
      <c r="B61771">
        <v>840.12240569999994</v>
      </c>
      <c r="C61771">
        <v>407.26528209999998</v>
      </c>
      <c r="D61771">
        <v>112.9</v>
      </c>
      <c r="E61771" t="s">
        <v>82318</v>
      </c>
      <c r="F61771">
        <v>-1</v>
      </c>
      <c r="G61771">
        <v>1655.2</v>
      </c>
      <c r="H61771" t="s">
        <v>82313</v>
      </c>
      <c r="I61771">
        <v>0</v>
      </c>
      <c r="J61771" t="s">
        <v>77906</v>
      </c>
      <c r="K61771" t="s">
        <v>3264</v>
      </c>
      <c r="L61771" t="s">
        <v>77906</v>
      </c>
      <c r="M61771">
        <v>3</v>
      </c>
      <c r="N61771" t="s">
        <v>82313</v>
      </c>
      <c r="O61771" t="s">
        <v>805</v>
      </c>
      <c r="P61771">
        <v>1</v>
      </c>
      <c r="Q61771" t="s">
        <v>25</v>
      </c>
      <c r="R61771">
        <v>3</v>
      </c>
      <c r="S61771" t="s">
        <v>26</v>
      </c>
    </row>
    <row r="61772" spans="1:19" x14ac:dyDescent="0.35">
      <c r="A61772" t="s">
        <v>805</v>
      </c>
      <c r="B61772">
        <v>630.34362339999996</v>
      </c>
      <c r="C61772">
        <v>728.39247890000001</v>
      </c>
      <c r="D61772">
        <v>113.1</v>
      </c>
      <c r="E61772" t="s">
        <v>82319</v>
      </c>
      <c r="F61772">
        <v>-1</v>
      </c>
      <c r="G61772">
        <v>993.8</v>
      </c>
      <c r="H61772" t="s">
        <v>82320</v>
      </c>
      <c r="I61772">
        <v>0</v>
      </c>
      <c r="J61772" t="s">
        <v>77906</v>
      </c>
      <c r="K61772" t="s">
        <v>3155</v>
      </c>
      <c r="L61772" t="s">
        <v>77906</v>
      </c>
      <c r="M61772">
        <v>4</v>
      </c>
      <c r="N61772" t="s">
        <v>82320</v>
      </c>
      <c r="O61772" t="s">
        <v>805</v>
      </c>
      <c r="P61772">
        <v>2</v>
      </c>
      <c r="Q61772" t="s">
        <v>25</v>
      </c>
      <c r="R61772">
        <v>13</v>
      </c>
      <c r="S61772" t="s">
        <v>26</v>
      </c>
    </row>
    <row r="61773" spans="1:19" x14ac:dyDescent="0.35">
      <c r="A61773" t="s">
        <v>805</v>
      </c>
      <c r="B61773">
        <v>630.34362339999996</v>
      </c>
      <c r="C61773">
        <v>407.26528209999998</v>
      </c>
      <c r="D61773">
        <v>113.1</v>
      </c>
      <c r="E61773" t="s">
        <v>82321</v>
      </c>
      <c r="F61773">
        <v>-1</v>
      </c>
      <c r="G61773">
        <v>939</v>
      </c>
      <c r="H61773" t="s">
        <v>82320</v>
      </c>
      <c r="I61773">
        <v>0</v>
      </c>
      <c r="J61773" t="s">
        <v>77906</v>
      </c>
      <c r="K61773" t="s">
        <v>147</v>
      </c>
      <c r="L61773" t="s">
        <v>77906</v>
      </c>
      <c r="M61773">
        <v>4</v>
      </c>
      <c r="N61773" t="s">
        <v>82320</v>
      </c>
      <c r="O61773" t="s">
        <v>805</v>
      </c>
      <c r="P61773">
        <v>1</v>
      </c>
      <c r="Q61773" t="s">
        <v>25</v>
      </c>
      <c r="R61773">
        <v>3</v>
      </c>
      <c r="S61773" t="s">
        <v>26</v>
      </c>
    </row>
    <row r="61774" spans="1:19" x14ac:dyDescent="0.35">
      <c r="A61774" t="s">
        <v>805</v>
      </c>
      <c r="B61774">
        <v>630.34362339999996</v>
      </c>
      <c r="C61774">
        <v>915.98218940000004</v>
      </c>
      <c r="D61774">
        <v>113.1</v>
      </c>
      <c r="E61774" t="s">
        <v>82322</v>
      </c>
      <c r="F61774">
        <v>-1</v>
      </c>
      <c r="G61774">
        <v>1180.3</v>
      </c>
      <c r="H61774" t="s">
        <v>82320</v>
      </c>
      <c r="I61774">
        <v>0</v>
      </c>
      <c r="J61774" t="s">
        <v>77906</v>
      </c>
      <c r="K61774" t="s">
        <v>17049</v>
      </c>
      <c r="L61774" t="s">
        <v>77906</v>
      </c>
      <c r="M61774">
        <v>4</v>
      </c>
      <c r="N61774" t="s">
        <v>82320</v>
      </c>
      <c r="O61774" t="s">
        <v>805</v>
      </c>
      <c r="P61774">
        <v>2</v>
      </c>
      <c r="Q61774" t="s">
        <v>25</v>
      </c>
      <c r="R61774">
        <v>16</v>
      </c>
      <c r="S61774" t="s">
        <v>26</v>
      </c>
    </row>
    <row r="61775" spans="1:19" x14ac:dyDescent="0.35">
      <c r="A61775" t="s">
        <v>805</v>
      </c>
      <c r="B61775">
        <v>630.34362339999996</v>
      </c>
      <c r="C61775">
        <v>989.58523609999997</v>
      </c>
      <c r="D61775">
        <v>113.1</v>
      </c>
      <c r="E61775" t="s">
        <v>82323</v>
      </c>
      <c r="F61775">
        <v>-1</v>
      </c>
      <c r="G61775">
        <v>1724.6</v>
      </c>
      <c r="H61775" t="s">
        <v>82320</v>
      </c>
      <c r="I61775">
        <v>0</v>
      </c>
      <c r="J61775" t="s">
        <v>77906</v>
      </c>
      <c r="K61775" t="s">
        <v>827</v>
      </c>
      <c r="L61775" t="s">
        <v>77906</v>
      </c>
      <c r="M61775">
        <v>4</v>
      </c>
      <c r="N61775" t="s">
        <v>82320</v>
      </c>
      <c r="O61775" t="s">
        <v>805</v>
      </c>
      <c r="P61775">
        <v>1</v>
      </c>
      <c r="Q61775" t="s">
        <v>25</v>
      </c>
      <c r="R61775">
        <v>9</v>
      </c>
      <c r="S61775" t="s">
        <v>26</v>
      </c>
    </row>
    <row r="61776" spans="1:19" x14ac:dyDescent="0.35">
      <c r="A61776" t="s">
        <v>805</v>
      </c>
      <c r="B61776">
        <v>630.34362339999996</v>
      </c>
      <c r="C61776">
        <v>842.4479824</v>
      </c>
      <c r="D61776">
        <v>113.1</v>
      </c>
      <c r="E61776" t="s">
        <v>82324</v>
      </c>
      <c r="F61776">
        <v>-1</v>
      </c>
      <c r="G61776">
        <v>887.2</v>
      </c>
      <c r="H61776" t="s">
        <v>82320</v>
      </c>
      <c r="I61776">
        <v>0</v>
      </c>
      <c r="J61776" t="s">
        <v>77906</v>
      </c>
      <c r="K61776" t="s">
        <v>54006</v>
      </c>
      <c r="L61776" t="s">
        <v>77906</v>
      </c>
      <c r="M61776">
        <v>4</v>
      </c>
      <c r="N61776" t="s">
        <v>82320</v>
      </c>
      <c r="O61776" t="s">
        <v>805</v>
      </c>
      <c r="P61776">
        <v>2</v>
      </c>
      <c r="Q61776" t="s">
        <v>25</v>
      </c>
      <c r="R61776">
        <v>15</v>
      </c>
      <c r="S61776" t="s">
        <v>26</v>
      </c>
    </row>
    <row r="61777" spans="1:19" x14ac:dyDescent="0.35">
      <c r="A61777" t="s">
        <v>805</v>
      </c>
      <c r="B61777">
        <v>630.34362339999996</v>
      </c>
      <c r="C61777">
        <v>390.20234749999997</v>
      </c>
      <c r="D61777">
        <v>113.1</v>
      </c>
      <c r="E61777" t="s">
        <v>82325</v>
      </c>
      <c r="F61777">
        <v>-1</v>
      </c>
      <c r="G61777">
        <v>1160.8</v>
      </c>
      <c r="H61777" t="s">
        <v>82320</v>
      </c>
      <c r="I61777">
        <v>0</v>
      </c>
      <c r="J61777" t="s">
        <v>77906</v>
      </c>
      <c r="K61777" t="s">
        <v>275</v>
      </c>
      <c r="L61777" t="s">
        <v>77906</v>
      </c>
      <c r="M61777">
        <v>4</v>
      </c>
      <c r="N61777" t="s">
        <v>82320</v>
      </c>
      <c r="O61777" t="s">
        <v>805</v>
      </c>
      <c r="P61777">
        <v>1</v>
      </c>
      <c r="Q61777" t="s">
        <v>33</v>
      </c>
      <c r="R61777">
        <v>3</v>
      </c>
      <c r="S61777" t="s">
        <v>26</v>
      </c>
    </row>
    <row r="61778" spans="1:19" x14ac:dyDescent="0.35">
      <c r="A61778" t="s">
        <v>805</v>
      </c>
      <c r="B61778">
        <v>634.34235200000001</v>
      </c>
      <c r="C61778">
        <v>407.26528209999998</v>
      </c>
      <c r="D61778">
        <v>98.3</v>
      </c>
      <c r="E61778" t="s">
        <v>82326</v>
      </c>
      <c r="F61778">
        <v>-1</v>
      </c>
      <c r="G61778">
        <v>1084.5999999999999</v>
      </c>
      <c r="H61778" t="s">
        <v>82327</v>
      </c>
      <c r="I61778">
        <v>0</v>
      </c>
      <c r="J61778" t="s">
        <v>77906</v>
      </c>
      <c r="K61778" t="s">
        <v>271</v>
      </c>
      <c r="L61778" t="s">
        <v>77923</v>
      </c>
      <c r="M61778">
        <v>4</v>
      </c>
      <c r="N61778" t="s">
        <v>82327</v>
      </c>
      <c r="O61778" t="s">
        <v>805</v>
      </c>
      <c r="P61778">
        <v>1</v>
      </c>
      <c r="Q61778" t="s">
        <v>25</v>
      </c>
      <c r="R61778">
        <v>3</v>
      </c>
      <c r="S61778" t="s">
        <v>26</v>
      </c>
    </row>
    <row r="61779" spans="1:19" x14ac:dyDescent="0.35">
      <c r="A61779" t="s">
        <v>805</v>
      </c>
      <c r="B61779">
        <v>634.34235200000001</v>
      </c>
      <c r="C61779">
        <v>736.38993619999997</v>
      </c>
      <c r="D61779">
        <v>98.3</v>
      </c>
      <c r="E61779" t="s">
        <v>82328</v>
      </c>
      <c r="F61779">
        <v>-1</v>
      </c>
      <c r="G61779">
        <v>1007.7</v>
      </c>
      <c r="H61779" t="s">
        <v>82327</v>
      </c>
      <c r="I61779">
        <v>0</v>
      </c>
      <c r="J61779" t="s">
        <v>77906</v>
      </c>
      <c r="K61779" t="s">
        <v>82329</v>
      </c>
      <c r="L61779" t="s">
        <v>77923</v>
      </c>
      <c r="M61779">
        <v>4</v>
      </c>
      <c r="N61779" t="s">
        <v>82327</v>
      </c>
      <c r="O61779" t="s">
        <v>805</v>
      </c>
      <c r="P61779">
        <v>2</v>
      </c>
      <c r="Q61779" t="s">
        <v>25</v>
      </c>
      <c r="R61779">
        <v>13</v>
      </c>
      <c r="S61779" t="s">
        <v>26</v>
      </c>
    </row>
    <row r="61780" spans="1:19" x14ac:dyDescent="0.35">
      <c r="A61780" t="s">
        <v>805</v>
      </c>
      <c r="B61780">
        <v>634.34235200000001</v>
      </c>
      <c r="C61780">
        <v>390.20234749999997</v>
      </c>
      <c r="D61780">
        <v>98.3</v>
      </c>
      <c r="E61780" t="s">
        <v>82330</v>
      </c>
      <c r="F61780">
        <v>-1</v>
      </c>
      <c r="G61780">
        <v>1065.3</v>
      </c>
      <c r="H61780" t="s">
        <v>82327</v>
      </c>
      <c r="I61780">
        <v>0</v>
      </c>
      <c r="J61780" t="s">
        <v>77906</v>
      </c>
      <c r="K61780" t="s">
        <v>206</v>
      </c>
      <c r="L61780" t="s">
        <v>77923</v>
      </c>
      <c r="M61780">
        <v>4</v>
      </c>
      <c r="N61780" t="s">
        <v>82327</v>
      </c>
      <c r="O61780" t="s">
        <v>805</v>
      </c>
      <c r="P61780">
        <v>1</v>
      </c>
      <c r="Q61780" t="s">
        <v>33</v>
      </c>
      <c r="R61780">
        <v>3</v>
      </c>
      <c r="S61780" t="s">
        <v>26</v>
      </c>
    </row>
    <row r="61781" spans="1:19" x14ac:dyDescent="0.35">
      <c r="A61781" t="s">
        <v>805</v>
      </c>
      <c r="B61781">
        <v>634.34235200000001</v>
      </c>
      <c r="C61781">
        <v>850.44543969999995</v>
      </c>
      <c r="D61781">
        <v>98.3</v>
      </c>
      <c r="E61781" t="s">
        <v>82331</v>
      </c>
      <c r="F61781">
        <v>-1</v>
      </c>
      <c r="G61781">
        <v>898.2</v>
      </c>
      <c r="H61781" t="s">
        <v>82327</v>
      </c>
      <c r="I61781">
        <v>0</v>
      </c>
      <c r="J61781" t="s">
        <v>77906</v>
      </c>
      <c r="K61781" t="s">
        <v>2445</v>
      </c>
      <c r="L61781" t="s">
        <v>77923</v>
      </c>
      <c r="M61781">
        <v>4</v>
      </c>
      <c r="N61781" t="s">
        <v>82327</v>
      </c>
      <c r="O61781" t="s">
        <v>805</v>
      </c>
      <c r="P61781">
        <v>2</v>
      </c>
      <c r="Q61781" t="s">
        <v>25</v>
      </c>
      <c r="R61781">
        <v>15</v>
      </c>
      <c r="S61781" t="s">
        <v>26</v>
      </c>
    </row>
    <row r="61782" spans="1:19" x14ac:dyDescent="0.35">
      <c r="A61782" t="s">
        <v>805</v>
      </c>
      <c r="B61782">
        <v>634.34235200000001</v>
      </c>
      <c r="C61782">
        <v>923.97964669999999</v>
      </c>
      <c r="D61782">
        <v>98.3</v>
      </c>
      <c r="E61782" t="s">
        <v>82332</v>
      </c>
      <c r="F61782">
        <v>-1</v>
      </c>
      <c r="G61782">
        <v>958.3</v>
      </c>
      <c r="H61782" t="s">
        <v>82327</v>
      </c>
      <c r="I61782">
        <v>0</v>
      </c>
      <c r="J61782" t="s">
        <v>77906</v>
      </c>
      <c r="K61782" t="s">
        <v>645</v>
      </c>
      <c r="L61782" t="s">
        <v>77923</v>
      </c>
      <c r="M61782">
        <v>4</v>
      </c>
      <c r="N61782" t="s">
        <v>82327</v>
      </c>
      <c r="O61782" t="s">
        <v>805</v>
      </c>
      <c r="P61782">
        <v>2</v>
      </c>
      <c r="Q61782" t="s">
        <v>25</v>
      </c>
      <c r="R61782">
        <v>16</v>
      </c>
      <c r="S61782" t="s">
        <v>26</v>
      </c>
    </row>
    <row r="61783" spans="1:19" x14ac:dyDescent="0.35">
      <c r="A61783" t="s">
        <v>805</v>
      </c>
      <c r="B61783">
        <v>634.34235200000001</v>
      </c>
      <c r="C61783">
        <v>1005.580151</v>
      </c>
      <c r="D61783">
        <v>98.3</v>
      </c>
      <c r="E61783" t="s">
        <v>82333</v>
      </c>
      <c r="F61783">
        <v>-1</v>
      </c>
      <c r="G61783">
        <v>1202.5999999999999</v>
      </c>
      <c r="H61783" t="s">
        <v>82327</v>
      </c>
      <c r="I61783">
        <v>0</v>
      </c>
      <c r="J61783" t="s">
        <v>77906</v>
      </c>
      <c r="K61783" t="s">
        <v>11673</v>
      </c>
      <c r="L61783" t="s">
        <v>77923</v>
      </c>
      <c r="M61783">
        <v>4</v>
      </c>
      <c r="N61783" t="s">
        <v>82327</v>
      </c>
      <c r="O61783" t="s">
        <v>805</v>
      </c>
      <c r="P61783">
        <v>1</v>
      </c>
      <c r="Q61783" t="s">
        <v>25</v>
      </c>
      <c r="R61783">
        <v>9</v>
      </c>
      <c r="S61783" t="s">
        <v>26</v>
      </c>
    </row>
    <row r="61784" spans="1:19" x14ac:dyDescent="0.35">
      <c r="A61784" t="s">
        <v>123</v>
      </c>
      <c r="B61784">
        <v>742.7303422</v>
      </c>
      <c r="C61784">
        <v>748.43520100000001</v>
      </c>
      <c r="D61784">
        <v>168.4</v>
      </c>
      <c r="E61784" t="s">
        <v>82334</v>
      </c>
      <c r="F61784">
        <v>-1</v>
      </c>
      <c r="G61784">
        <v>6225</v>
      </c>
      <c r="H61784" t="s">
        <v>82335</v>
      </c>
      <c r="I61784">
        <v>0</v>
      </c>
      <c r="J61784" t="s">
        <v>82336</v>
      </c>
      <c r="K61784" t="s">
        <v>835</v>
      </c>
      <c r="L61784" t="s">
        <v>82336</v>
      </c>
      <c r="M61784">
        <v>3</v>
      </c>
      <c r="N61784" t="s">
        <v>82335</v>
      </c>
      <c r="O61784" t="s">
        <v>123</v>
      </c>
      <c r="P61784">
        <v>1</v>
      </c>
      <c r="Q61784" t="s">
        <v>25</v>
      </c>
      <c r="R61784">
        <v>-1</v>
      </c>
      <c r="S61784" t="s">
        <v>26</v>
      </c>
    </row>
    <row r="61785" spans="1:19" x14ac:dyDescent="0.35">
      <c r="A61785" t="s">
        <v>123</v>
      </c>
      <c r="B61785">
        <v>742.7303422</v>
      </c>
      <c r="C61785">
        <v>651.34605160000001</v>
      </c>
      <c r="D61785">
        <v>168.4</v>
      </c>
      <c r="E61785" t="s">
        <v>82337</v>
      </c>
      <c r="F61785">
        <v>-1</v>
      </c>
      <c r="G61785">
        <v>3930.3</v>
      </c>
      <c r="H61785" t="s">
        <v>82335</v>
      </c>
      <c r="I61785">
        <v>0</v>
      </c>
      <c r="J61785" t="s">
        <v>82336</v>
      </c>
      <c r="K61785" t="s">
        <v>1027</v>
      </c>
      <c r="L61785" t="s">
        <v>82336</v>
      </c>
      <c r="M61785">
        <v>3</v>
      </c>
      <c r="N61785" t="s">
        <v>82335</v>
      </c>
      <c r="O61785" t="s">
        <v>123</v>
      </c>
      <c r="P61785">
        <v>1</v>
      </c>
      <c r="Q61785" t="s">
        <v>33</v>
      </c>
      <c r="R61785">
        <v>-1</v>
      </c>
      <c r="S61785" t="s">
        <v>26</v>
      </c>
    </row>
    <row r="61786" spans="1:19" x14ac:dyDescent="0.35">
      <c r="A61786" t="s">
        <v>123</v>
      </c>
      <c r="B61786">
        <v>742.7303422</v>
      </c>
      <c r="C61786">
        <v>1047.583322</v>
      </c>
      <c r="D61786">
        <v>168.4</v>
      </c>
      <c r="E61786" t="s">
        <v>82338</v>
      </c>
      <c r="F61786">
        <v>-1</v>
      </c>
      <c r="G61786">
        <v>7759.3</v>
      </c>
      <c r="H61786" t="s">
        <v>82335</v>
      </c>
      <c r="I61786">
        <v>0</v>
      </c>
      <c r="J61786" t="s">
        <v>82336</v>
      </c>
      <c r="K61786" t="s">
        <v>923</v>
      </c>
      <c r="L61786" t="s">
        <v>82336</v>
      </c>
      <c r="M61786">
        <v>3</v>
      </c>
      <c r="N61786" t="s">
        <v>82335</v>
      </c>
      <c r="O61786" t="s">
        <v>123</v>
      </c>
      <c r="P61786">
        <v>1</v>
      </c>
      <c r="Q61786" t="s">
        <v>25</v>
      </c>
      <c r="R61786">
        <v>-1</v>
      </c>
      <c r="S61786" t="s">
        <v>26</v>
      </c>
    </row>
    <row r="61787" spans="1:19" x14ac:dyDescent="0.35">
      <c r="A61787" t="s">
        <v>123</v>
      </c>
      <c r="B61787">
        <v>742.7303422</v>
      </c>
      <c r="C61787">
        <v>934.49925780000001</v>
      </c>
      <c r="D61787">
        <v>168.4</v>
      </c>
      <c r="E61787" t="s">
        <v>82339</v>
      </c>
      <c r="F61787">
        <v>-1</v>
      </c>
      <c r="G61787">
        <v>10000</v>
      </c>
      <c r="H61787" t="s">
        <v>82335</v>
      </c>
      <c r="I61787">
        <v>0</v>
      </c>
      <c r="J61787" t="s">
        <v>82336</v>
      </c>
      <c r="K61787" t="s">
        <v>82340</v>
      </c>
      <c r="L61787" t="s">
        <v>82336</v>
      </c>
      <c r="M61787">
        <v>3</v>
      </c>
      <c r="N61787" t="s">
        <v>82335</v>
      </c>
      <c r="O61787" t="s">
        <v>123</v>
      </c>
      <c r="P61787">
        <v>1</v>
      </c>
      <c r="Q61787" t="s">
        <v>25</v>
      </c>
      <c r="R61787">
        <v>-1</v>
      </c>
      <c r="S61787" t="s">
        <v>26</v>
      </c>
    </row>
    <row r="61788" spans="1:19" x14ac:dyDescent="0.35">
      <c r="A61788" t="s">
        <v>123</v>
      </c>
      <c r="B61788">
        <v>742.7303422</v>
      </c>
      <c r="C61788">
        <v>752.39373009999997</v>
      </c>
      <c r="D61788">
        <v>168.4</v>
      </c>
      <c r="E61788" t="s">
        <v>82341</v>
      </c>
      <c r="F61788">
        <v>-1</v>
      </c>
      <c r="G61788">
        <v>3466.4</v>
      </c>
      <c r="H61788" t="s">
        <v>82335</v>
      </c>
      <c r="I61788">
        <v>0</v>
      </c>
      <c r="J61788" t="s">
        <v>82336</v>
      </c>
      <c r="K61788" t="s">
        <v>9254</v>
      </c>
      <c r="L61788" t="s">
        <v>82336</v>
      </c>
      <c r="M61788">
        <v>3</v>
      </c>
      <c r="N61788" t="s">
        <v>82335</v>
      </c>
      <c r="O61788" t="s">
        <v>123</v>
      </c>
      <c r="P61788">
        <v>1</v>
      </c>
      <c r="Q61788" t="s">
        <v>33</v>
      </c>
      <c r="R61788">
        <v>-1</v>
      </c>
      <c r="S61788" t="s">
        <v>26</v>
      </c>
    </row>
    <row r="61789" spans="1:19" x14ac:dyDescent="0.35">
      <c r="A61789" t="s">
        <v>123</v>
      </c>
      <c r="B61789">
        <v>742.7303422</v>
      </c>
      <c r="C61789">
        <v>601.36678710000001</v>
      </c>
      <c r="D61789">
        <v>168.4</v>
      </c>
      <c r="E61789" t="s">
        <v>82342</v>
      </c>
      <c r="F61789">
        <v>-1</v>
      </c>
      <c r="G61789">
        <v>4773.8</v>
      </c>
      <c r="H61789" t="s">
        <v>82335</v>
      </c>
      <c r="I61789">
        <v>0</v>
      </c>
      <c r="J61789" t="s">
        <v>82336</v>
      </c>
      <c r="K61789" t="s">
        <v>215</v>
      </c>
      <c r="L61789" t="s">
        <v>82336</v>
      </c>
      <c r="M61789">
        <v>3</v>
      </c>
      <c r="N61789" t="s">
        <v>82335</v>
      </c>
      <c r="O61789" t="s">
        <v>123</v>
      </c>
      <c r="P61789">
        <v>1</v>
      </c>
      <c r="Q61789" t="s">
        <v>25</v>
      </c>
      <c r="R61789">
        <v>-1</v>
      </c>
      <c r="S61789" t="s">
        <v>26</v>
      </c>
    </row>
    <row r="61790" spans="1:19" x14ac:dyDescent="0.35">
      <c r="A61790" t="s">
        <v>5546</v>
      </c>
      <c r="B61790">
        <v>631.35577660000001</v>
      </c>
      <c r="C61790">
        <v>506.29731049999998</v>
      </c>
      <c r="D61790">
        <v>97.2</v>
      </c>
      <c r="E61790" t="s">
        <v>82343</v>
      </c>
      <c r="F61790">
        <v>-1</v>
      </c>
      <c r="G61790">
        <v>1428.8</v>
      </c>
      <c r="H61790" t="s">
        <v>82344</v>
      </c>
      <c r="I61790">
        <v>0</v>
      </c>
      <c r="J61790" t="s">
        <v>82345</v>
      </c>
      <c r="K61790" t="s">
        <v>284</v>
      </c>
      <c r="L61790" t="s">
        <v>82345</v>
      </c>
      <c r="M61790">
        <v>3</v>
      </c>
      <c r="N61790" t="s">
        <v>82344</v>
      </c>
      <c r="O61790" t="s">
        <v>5546</v>
      </c>
      <c r="P61790">
        <v>1</v>
      </c>
      <c r="Q61790" t="s">
        <v>25</v>
      </c>
      <c r="R61790">
        <v>4</v>
      </c>
      <c r="S61790" t="s">
        <v>26</v>
      </c>
    </row>
    <row r="61791" spans="1:19" x14ac:dyDescent="0.35">
      <c r="A61791" t="s">
        <v>5546</v>
      </c>
      <c r="B61791">
        <v>631.35577660000001</v>
      </c>
      <c r="C61791">
        <v>731.40102379999996</v>
      </c>
      <c r="D61791">
        <v>97.2</v>
      </c>
      <c r="E61791" t="s">
        <v>82346</v>
      </c>
      <c r="F61791">
        <v>-1</v>
      </c>
      <c r="G61791">
        <v>1606.3</v>
      </c>
      <c r="H61791" t="s">
        <v>82344</v>
      </c>
      <c r="I61791">
        <v>0</v>
      </c>
      <c r="J61791" t="s">
        <v>82345</v>
      </c>
      <c r="K61791" t="s">
        <v>1252</v>
      </c>
      <c r="L61791" t="s">
        <v>82345</v>
      </c>
      <c r="M61791">
        <v>3</v>
      </c>
      <c r="N61791" t="s">
        <v>82344</v>
      </c>
      <c r="O61791" t="s">
        <v>5546</v>
      </c>
      <c r="P61791">
        <v>2</v>
      </c>
      <c r="Q61791" t="s">
        <v>25</v>
      </c>
      <c r="R61791">
        <v>12</v>
      </c>
      <c r="S61791" t="s">
        <v>26</v>
      </c>
    </row>
    <row r="61792" spans="1:19" x14ac:dyDescent="0.35">
      <c r="A61792" t="s">
        <v>5546</v>
      </c>
      <c r="B61792">
        <v>631.35577660000001</v>
      </c>
      <c r="C61792">
        <v>816.45378770000002</v>
      </c>
      <c r="D61792">
        <v>97.2</v>
      </c>
      <c r="E61792" t="s">
        <v>82347</v>
      </c>
      <c r="F61792">
        <v>-1</v>
      </c>
      <c r="G61792">
        <v>10000</v>
      </c>
      <c r="H61792" t="s">
        <v>82344</v>
      </c>
      <c r="I61792">
        <v>0</v>
      </c>
      <c r="J61792" t="s">
        <v>82345</v>
      </c>
      <c r="K61792" t="s">
        <v>4046</v>
      </c>
      <c r="L61792" t="s">
        <v>82345</v>
      </c>
      <c r="M61792">
        <v>3</v>
      </c>
      <c r="N61792" t="s">
        <v>82344</v>
      </c>
      <c r="O61792" t="s">
        <v>5546</v>
      </c>
      <c r="P61792">
        <v>2</v>
      </c>
      <c r="Q61792" t="s">
        <v>25</v>
      </c>
      <c r="R61792">
        <v>14</v>
      </c>
      <c r="S61792" t="s">
        <v>26</v>
      </c>
    </row>
    <row r="61793" spans="1:19" x14ac:dyDescent="0.35">
      <c r="A61793" t="s">
        <v>5546</v>
      </c>
      <c r="B61793">
        <v>631.35577660000001</v>
      </c>
      <c r="C61793">
        <v>861.50803159999998</v>
      </c>
      <c r="D61793">
        <v>97.2</v>
      </c>
      <c r="E61793" t="s">
        <v>82348</v>
      </c>
      <c r="F61793">
        <v>-1</v>
      </c>
      <c r="G61793">
        <v>599.29999999999995</v>
      </c>
      <c r="H61793" t="s">
        <v>82344</v>
      </c>
      <c r="I61793">
        <v>0</v>
      </c>
      <c r="J61793" t="s">
        <v>82345</v>
      </c>
      <c r="K61793" t="s">
        <v>239</v>
      </c>
      <c r="L61793" t="s">
        <v>82345</v>
      </c>
      <c r="M61793">
        <v>3</v>
      </c>
      <c r="N61793" t="s">
        <v>82344</v>
      </c>
      <c r="O61793" t="s">
        <v>5546</v>
      </c>
      <c r="P61793">
        <v>1</v>
      </c>
      <c r="Q61793" t="s">
        <v>25</v>
      </c>
      <c r="R61793">
        <v>7</v>
      </c>
      <c r="S61793" t="s">
        <v>26</v>
      </c>
    </row>
    <row r="61794" spans="1:19" x14ac:dyDescent="0.35">
      <c r="A61794" t="s">
        <v>5546</v>
      </c>
      <c r="B61794">
        <v>631.35577660000001</v>
      </c>
      <c r="C61794">
        <v>732.4654385</v>
      </c>
      <c r="D61794">
        <v>97.2</v>
      </c>
      <c r="E61794" t="s">
        <v>82349</v>
      </c>
      <c r="F61794">
        <v>-1</v>
      </c>
      <c r="G61794">
        <v>638.6</v>
      </c>
      <c r="H61794" t="s">
        <v>82344</v>
      </c>
      <c r="I61794">
        <v>0</v>
      </c>
      <c r="J61794" t="s">
        <v>82345</v>
      </c>
      <c r="K61794" t="s">
        <v>346</v>
      </c>
      <c r="L61794" t="s">
        <v>82345</v>
      </c>
      <c r="M61794">
        <v>3</v>
      </c>
      <c r="N61794" t="s">
        <v>82344</v>
      </c>
      <c r="O61794" t="s">
        <v>5546</v>
      </c>
      <c r="P61794">
        <v>1</v>
      </c>
      <c r="Q61794" t="s">
        <v>25</v>
      </c>
      <c r="R61794">
        <v>6</v>
      </c>
      <c r="S61794" t="s">
        <v>26</v>
      </c>
    </row>
    <row r="61795" spans="1:19" x14ac:dyDescent="0.35">
      <c r="A61795" t="s">
        <v>5546</v>
      </c>
      <c r="B61795">
        <v>631.35577660000001</v>
      </c>
      <c r="C61795">
        <v>872.99581969999997</v>
      </c>
      <c r="D61795">
        <v>97.2</v>
      </c>
      <c r="E61795" t="s">
        <v>82350</v>
      </c>
      <c r="F61795">
        <v>-1</v>
      </c>
      <c r="G61795">
        <v>1039.4000000000001</v>
      </c>
      <c r="H61795" t="s">
        <v>82344</v>
      </c>
      <c r="I61795">
        <v>0</v>
      </c>
      <c r="J61795" t="s">
        <v>82345</v>
      </c>
      <c r="K61795" t="s">
        <v>2864</v>
      </c>
      <c r="L61795" t="s">
        <v>82345</v>
      </c>
      <c r="M61795">
        <v>3</v>
      </c>
      <c r="N61795" t="s">
        <v>82344</v>
      </c>
      <c r="O61795" t="s">
        <v>5546</v>
      </c>
      <c r="P61795">
        <v>2</v>
      </c>
      <c r="Q61795" t="s">
        <v>25</v>
      </c>
      <c r="R61795">
        <v>15</v>
      </c>
      <c r="S61795" t="s">
        <v>26</v>
      </c>
    </row>
    <row r="61796" spans="1:19" x14ac:dyDescent="0.35">
      <c r="A61796" t="s">
        <v>5546</v>
      </c>
      <c r="B61796">
        <v>717.06829530000005</v>
      </c>
      <c r="C61796">
        <v>404.25036030000001</v>
      </c>
      <c r="D61796">
        <v>84.3</v>
      </c>
      <c r="E61796" t="s">
        <v>82351</v>
      </c>
      <c r="F61796">
        <v>-1</v>
      </c>
      <c r="G61796">
        <v>2321.6999999999998</v>
      </c>
      <c r="H61796" t="s">
        <v>82352</v>
      </c>
      <c r="I61796">
        <v>0</v>
      </c>
      <c r="J61796" t="s">
        <v>82353</v>
      </c>
      <c r="K61796" t="s">
        <v>78</v>
      </c>
      <c r="L61796" t="s">
        <v>82353</v>
      </c>
      <c r="M61796">
        <v>3</v>
      </c>
      <c r="N61796" t="s">
        <v>82352</v>
      </c>
      <c r="O61796" t="s">
        <v>5546</v>
      </c>
      <c r="P61796">
        <v>1</v>
      </c>
      <c r="Q61796" t="s">
        <v>25</v>
      </c>
      <c r="R61796">
        <v>3</v>
      </c>
      <c r="S61796" t="s">
        <v>26</v>
      </c>
    </row>
    <row r="61797" spans="1:19" x14ac:dyDescent="0.35">
      <c r="A61797" t="s">
        <v>5546</v>
      </c>
      <c r="B61797">
        <v>717.06829530000005</v>
      </c>
      <c r="C61797">
        <v>945.02256569999997</v>
      </c>
      <c r="D61797">
        <v>84.3</v>
      </c>
      <c r="E61797" t="s">
        <v>82354</v>
      </c>
      <c r="F61797">
        <v>-1</v>
      </c>
      <c r="G61797">
        <v>4134.6000000000004</v>
      </c>
      <c r="H61797" t="s">
        <v>82352</v>
      </c>
      <c r="I61797">
        <v>0</v>
      </c>
      <c r="J61797" t="s">
        <v>82353</v>
      </c>
      <c r="K61797" t="s">
        <v>17049</v>
      </c>
      <c r="L61797" t="s">
        <v>82353</v>
      </c>
      <c r="M61797">
        <v>3</v>
      </c>
      <c r="N61797" t="s">
        <v>82352</v>
      </c>
      <c r="O61797" t="s">
        <v>5546</v>
      </c>
      <c r="P61797">
        <v>2</v>
      </c>
      <c r="Q61797" t="s">
        <v>25</v>
      </c>
      <c r="R61797">
        <v>16</v>
      </c>
      <c r="S61797" t="s">
        <v>26</v>
      </c>
    </row>
    <row r="61798" spans="1:19" x14ac:dyDescent="0.35">
      <c r="A61798" t="s">
        <v>5546</v>
      </c>
      <c r="B61798">
        <v>717.06829530000005</v>
      </c>
      <c r="C61798">
        <v>600.37153809999995</v>
      </c>
      <c r="D61798">
        <v>84.3</v>
      </c>
      <c r="E61798" t="s">
        <v>82355</v>
      </c>
      <c r="F61798">
        <v>-1</v>
      </c>
      <c r="G61798">
        <v>7862.2</v>
      </c>
      <c r="H61798" t="s">
        <v>82352</v>
      </c>
      <c r="I61798">
        <v>0</v>
      </c>
      <c r="J61798" t="s">
        <v>82353</v>
      </c>
      <c r="K61798" t="s">
        <v>82356</v>
      </c>
      <c r="L61798" t="s">
        <v>82353</v>
      </c>
      <c r="M61798">
        <v>3</v>
      </c>
      <c r="N61798" t="s">
        <v>82352</v>
      </c>
      <c r="O61798" t="s">
        <v>5546</v>
      </c>
      <c r="P61798">
        <v>1</v>
      </c>
      <c r="Q61798" t="s">
        <v>25</v>
      </c>
      <c r="R61798">
        <v>5</v>
      </c>
      <c r="S61798" t="s">
        <v>26</v>
      </c>
    </row>
    <row r="61799" spans="1:19" x14ac:dyDescent="0.35">
      <c r="A61799" t="s">
        <v>5546</v>
      </c>
      <c r="B61799">
        <v>717.06829530000005</v>
      </c>
      <c r="C61799">
        <v>763.43486659999996</v>
      </c>
      <c r="D61799">
        <v>84.3</v>
      </c>
      <c r="E61799" t="s">
        <v>82357</v>
      </c>
      <c r="F61799">
        <v>-1</v>
      </c>
      <c r="G61799">
        <v>4670</v>
      </c>
      <c r="H61799" t="s">
        <v>82352</v>
      </c>
      <c r="I61799">
        <v>0</v>
      </c>
      <c r="J61799" t="s">
        <v>82353</v>
      </c>
      <c r="K61799" t="s">
        <v>542</v>
      </c>
      <c r="L61799" t="s">
        <v>82353</v>
      </c>
      <c r="M61799">
        <v>3</v>
      </c>
      <c r="N61799" t="s">
        <v>82352</v>
      </c>
      <c r="O61799" t="s">
        <v>5546</v>
      </c>
      <c r="P61799">
        <v>1</v>
      </c>
      <c r="Q61799" t="s">
        <v>25</v>
      </c>
      <c r="R61799">
        <v>6</v>
      </c>
      <c r="S61799" t="s">
        <v>26</v>
      </c>
    </row>
    <row r="61800" spans="1:19" x14ac:dyDescent="0.35">
      <c r="A61800" t="s">
        <v>5546</v>
      </c>
      <c r="B61800">
        <v>717.06829530000005</v>
      </c>
      <c r="C61800">
        <v>1160.594615</v>
      </c>
      <c r="D61800">
        <v>84.3</v>
      </c>
      <c r="E61800" t="s">
        <v>82358</v>
      </c>
      <c r="F61800">
        <v>-1</v>
      </c>
      <c r="G61800">
        <v>2830.4</v>
      </c>
      <c r="H61800" t="s">
        <v>82352</v>
      </c>
      <c r="I61800">
        <v>0</v>
      </c>
      <c r="J61800" t="s">
        <v>82353</v>
      </c>
      <c r="K61800" t="s">
        <v>4433</v>
      </c>
      <c r="L61800" t="s">
        <v>82353</v>
      </c>
      <c r="M61800">
        <v>3</v>
      </c>
      <c r="N61800" t="s">
        <v>82352</v>
      </c>
      <c r="O61800" t="s">
        <v>5546</v>
      </c>
      <c r="P61800">
        <v>1</v>
      </c>
      <c r="Q61800" t="s">
        <v>33</v>
      </c>
      <c r="R61800">
        <v>10</v>
      </c>
      <c r="S61800" t="s">
        <v>26</v>
      </c>
    </row>
    <row r="61801" spans="1:19" x14ac:dyDescent="0.35">
      <c r="A61801" t="s">
        <v>5546</v>
      </c>
      <c r="B61801">
        <v>717.06829530000005</v>
      </c>
      <c r="C61801">
        <v>580.80094559999998</v>
      </c>
      <c r="D61801">
        <v>84.3</v>
      </c>
      <c r="E61801" t="s">
        <v>82359</v>
      </c>
      <c r="F61801">
        <v>-1</v>
      </c>
      <c r="G61801">
        <v>1794.4</v>
      </c>
      <c r="H61801" t="s">
        <v>82352</v>
      </c>
      <c r="I61801">
        <v>0</v>
      </c>
      <c r="J61801" t="s">
        <v>82353</v>
      </c>
      <c r="K61801" t="s">
        <v>5683</v>
      </c>
      <c r="L61801" t="s">
        <v>82353</v>
      </c>
      <c r="M61801">
        <v>3</v>
      </c>
      <c r="N61801" t="s">
        <v>82352</v>
      </c>
      <c r="O61801" t="s">
        <v>5546</v>
      </c>
      <c r="P61801">
        <v>2</v>
      </c>
      <c r="Q61801" t="s">
        <v>33</v>
      </c>
      <c r="R61801">
        <v>10</v>
      </c>
      <c r="S61801" t="s">
        <v>26</v>
      </c>
    </row>
    <row r="61802" spans="1:19" x14ac:dyDescent="0.35">
      <c r="A61802" t="s">
        <v>5546</v>
      </c>
      <c r="B61802">
        <v>538.05304060000003</v>
      </c>
      <c r="C61802">
        <v>404.25036030000001</v>
      </c>
      <c r="D61802">
        <v>84.2</v>
      </c>
      <c r="E61802" t="s">
        <v>82360</v>
      </c>
      <c r="F61802">
        <v>-1</v>
      </c>
      <c r="G61802">
        <v>1952</v>
      </c>
      <c r="H61802" t="s">
        <v>82361</v>
      </c>
      <c r="I61802">
        <v>0</v>
      </c>
      <c r="J61802" t="s">
        <v>82353</v>
      </c>
      <c r="K61802" t="s">
        <v>147</v>
      </c>
      <c r="L61802" t="s">
        <v>82353</v>
      </c>
      <c r="M61802">
        <v>4</v>
      </c>
      <c r="N61802" t="s">
        <v>82361</v>
      </c>
      <c r="O61802" t="s">
        <v>5546</v>
      </c>
      <c r="P61802">
        <v>1</v>
      </c>
      <c r="Q61802" t="s">
        <v>25</v>
      </c>
      <c r="R61802">
        <v>3</v>
      </c>
      <c r="S61802" t="s">
        <v>26</v>
      </c>
    </row>
    <row r="61803" spans="1:19" x14ac:dyDescent="0.35">
      <c r="A61803" t="s">
        <v>5546</v>
      </c>
      <c r="B61803">
        <v>538.05304060000003</v>
      </c>
      <c r="C61803">
        <v>503.31877420000001</v>
      </c>
      <c r="D61803">
        <v>84.2</v>
      </c>
      <c r="E61803" t="s">
        <v>82362</v>
      </c>
      <c r="F61803">
        <v>-1</v>
      </c>
      <c r="G61803">
        <v>1436.2</v>
      </c>
      <c r="H61803" t="s">
        <v>82361</v>
      </c>
      <c r="I61803">
        <v>0</v>
      </c>
      <c r="J61803" t="s">
        <v>82353</v>
      </c>
      <c r="K61803" t="s">
        <v>72</v>
      </c>
      <c r="L61803" t="s">
        <v>82353</v>
      </c>
      <c r="M61803">
        <v>4</v>
      </c>
      <c r="N61803" t="s">
        <v>82361</v>
      </c>
      <c r="O61803" t="s">
        <v>5546</v>
      </c>
      <c r="P61803">
        <v>1</v>
      </c>
      <c r="Q61803" t="s">
        <v>25</v>
      </c>
      <c r="R61803">
        <v>4</v>
      </c>
      <c r="S61803" t="s">
        <v>26</v>
      </c>
    </row>
    <row r="61804" spans="1:19" x14ac:dyDescent="0.35">
      <c r="A61804" t="s">
        <v>5546</v>
      </c>
      <c r="B61804">
        <v>538.05304060000003</v>
      </c>
      <c r="C61804">
        <v>876.51893059999998</v>
      </c>
      <c r="D61804">
        <v>84.2</v>
      </c>
      <c r="E61804" t="s">
        <v>82363</v>
      </c>
      <c r="F61804">
        <v>-1</v>
      </c>
      <c r="G61804">
        <v>928.7</v>
      </c>
      <c r="H61804" t="s">
        <v>82361</v>
      </c>
      <c r="I61804">
        <v>0</v>
      </c>
      <c r="J61804" t="s">
        <v>82353</v>
      </c>
      <c r="K61804" t="s">
        <v>879</v>
      </c>
      <c r="L61804" t="s">
        <v>82353</v>
      </c>
      <c r="M61804">
        <v>4</v>
      </c>
      <c r="N61804" t="s">
        <v>82361</v>
      </c>
      <c r="O61804" t="s">
        <v>5546</v>
      </c>
      <c r="P61804">
        <v>1</v>
      </c>
      <c r="Q61804" t="s">
        <v>25</v>
      </c>
      <c r="R61804">
        <v>7</v>
      </c>
      <c r="S61804" t="s">
        <v>26</v>
      </c>
    </row>
    <row r="61805" spans="1:19" x14ac:dyDescent="0.35">
      <c r="A61805" t="s">
        <v>5546</v>
      </c>
      <c r="B61805">
        <v>538.05304060000003</v>
      </c>
      <c r="C61805">
        <v>580.80094559999998</v>
      </c>
      <c r="D61805">
        <v>84.2</v>
      </c>
      <c r="E61805" t="s">
        <v>82364</v>
      </c>
      <c r="F61805">
        <v>-1</v>
      </c>
      <c r="G61805">
        <v>948</v>
      </c>
      <c r="H61805" t="s">
        <v>82361</v>
      </c>
      <c r="I61805">
        <v>0</v>
      </c>
      <c r="J61805" t="s">
        <v>82353</v>
      </c>
      <c r="K61805" t="s">
        <v>5222</v>
      </c>
      <c r="L61805" t="s">
        <v>82353</v>
      </c>
      <c r="M61805">
        <v>4</v>
      </c>
      <c r="N61805" t="s">
        <v>82361</v>
      </c>
      <c r="O61805" t="s">
        <v>5546</v>
      </c>
      <c r="P61805">
        <v>2</v>
      </c>
      <c r="Q61805" t="s">
        <v>33</v>
      </c>
      <c r="R61805">
        <v>10</v>
      </c>
      <c r="S61805" t="s">
        <v>26</v>
      </c>
    </row>
    <row r="61806" spans="1:19" x14ac:dyDescent="0.35">
      <c r="A61806" t="s">
        <v>5546</v>
      </c>
      <c r="B61806">
        <v>538.05304060000003</v>
      </c>
      <c r="C61806">
        <v>763.43486659999996</v>
      </c>
      <c r="D61806">
        <v>84.2</v>
      </c>
      <c r="E61806" t="s">
        <v>82365</v>
      </c>
      <c r="F61806">
        <v>-1</v>
      </c>
      <c r="G61806">
        <v>2801.4</v>
      </c>
      <c r="H61806" t="s">
        <v>82361</v>
      </c>
      <c r="I61806">
        <v>0</v>
      </c>
      <c r="J61806" t="s">
        <v>82353</v>
      </c>
      <c r="K61806" t="s">
        <v>542</v>
      </c>
      <c r="L61806" t="s">
        <v>82353</v>
      </c>
      <c r="M61806">
        <v>4</v>
      </c>
      <c r="N61806" t="s">
        <v>82361</v>
      </c>
      <c r="O61806" t="s">
        <v>5546</v>
      </c>
      <c r="P61806">
        <v>1</v>
      </c>
      <c r="Q61806" t="s">
        <v>25</v>
      </c>
      <c r="R61806">
        <v>6</v>
      </c>
      <c r="S61806" t="s">
        <v>26</v>
      </c>
    </row>
    <row r="61807" spans="1:19" x14ac:dyDescent="0.35">
      <c r="A61807" t="s">
        <v>5546</v>
      </c>
      <c r="B61807">
        <v>538.05304060000003</v>
      </c>
      <c r="C61807">
        <v>600.37153809999995</v>
      </c>
      <c r="D61807">
        <v>84.2</v>
      </c>
      <c r="E61807" t="s">
        <v>82366</v>
      </c>
      <c r="F61807">
        <v>-1</v>
      </c>
      <c r="G61807">
        <v>8036.2</v>
      </c>
      <c r="H61807" t="s">
        <v>82361</v>
      </c>
      <c r="I61807">
        <v>0</v>
      </c>
      <c r="J61807" t="s">
        <v>82353</v>
      </c>
      <c r="K61807" t="s">
        <v>82367</v>
      </c>
      <c r="L61807" t="s">
        <v>82353</v>
      </c>
      <c r="M61807">
        <v>4</v>
      </c>
      <c r="N61807" t="s">
        <v>82361</v>
      </c>
      <c r="O61807" t="s">
        <v>5546</v>
      </c>
      <c r="P61807">
        <v>1</v>
      </c>
      <c r="Q61807" t="s">
        <v>25</v>
      </c>
      <c r="R61807">
        <v>5</v>
      </c>
      <c r="S61807" t="s">
        <v>26</v>
      </c>
    </row>
    <row r="61808" spans="1:19" x14ac:dyDescent="0.35">
      <c r="A61808" t="s">
        <v>1308</v>
      </c>
      <c r="B61808">
        <v>508.26961569999997</v>
      </c>
      <c r="C61808">
        <v>434.73540880000002</v>
      </c>
      <c r="D61808">
        <v>3.3</v>
      </c>
      <c r="E61808" t="s">
        <v>82368</v>
      </c>
      <c r="F61808">
        <v>-1</v>
      </c>
      <c r="G61808">
        <v>210.4</v>
      </c>
      <c r="H61808" t="s">
        <v>82369</v>
      </c>
      <c r="I61808">
        <v>0</v>
      </c>
      <c r="J61808" t="s">
        <v>82370</v>
      </c>
      <c r="K61808" t="s">
        <v>1682</v>
      </c>
      <c r="L61808" t="s">
        <v>82370</v>
      </c>
      <c r="M61808">
        <v>2</v>
      </c>
      <c r="N61808" t="s">
        <v>82369</v>
      </c>
      <c r="O61808" t="s">
        <v>1308</v>
      </c>
      <c r="P61808">
        <v>2</v>
      </c>
      <c r="Q61808" t="s">
        <v>25</v>
      </c>
      <c r="R61808">
        <v>7</v>
      </c>
      <c r="S61808" t="s">
        <v>26</v>
      </c>
    </row>
    <row r="61809" spans="1:19" x14ac:dyDescent="0.35">
      <c r="A61809" t="s">
        <v>1308</v>
      </c>
      <c r="B61809">
        <v>508.26961569999997</v>
      </c>
      <c r="C61809">
        <v>527.26846999999998</v>
      </c>
      <c r="D61809">
        <v>3.3</v>
      </c>
      <c r="E61809" t="s">
        <v>82371</v>
      </c>
      <c r="F61809">
        <v>-1</v>
      </c>
      <c r="G61809">
        <v>1379.9</v>
      </c>
      <c r="H61809" t="s">
        <v>82369</v>
      </c>
      <c r="I61809">
        <v>0</v>
      </c>
      <c r="J61809" t="s">
        <v>82370</v>
      </c>
      <c r="K61809" t="s">
        <v>277</v>
      </c>
      <c r="L61809" t="s">
        <v>82370</v>
      </c>
      <c r="M61809">
        <v>2</v>
      </c>
      <c r="N61809" t="s">
        <v>82369</v>
      </c>
      <c r="O61809" t="s">
        <v>1308</v>
      </c>
      <c r="P61809">
        <v>1</v>
      </c>
      <c r="Q61809" t="s">
        <v>25</v>
      </c>
      <c r="R61809">
        <v>4</v>
      </c>
      <c r="S61809" t="s">
        <v>26</v>
      </c>
    </row>
    <row r="61810" spans="1:19" x14ac:dyDescent="0.35">
      <c r="A61810" t="s">
        <v>1308</v>
      </c>
      <c r="B61810">
        <v>508.26961569999997</v>
      </c>
      <c r="C61810">
        <v>642.29541310000002</v>
      </c>
      <c r="D61810">
        <v>3.3</v>
      </c>
      <c r="E61810" t="s">
        <v>82372</v>
      </c>
      <c r="F61810">
        <v>-1</v>
      </c>
      <c r="G61810">
        <v>1317.2</v>
      </c>
      <c r="H61810" t="s">
        <v>82369</v>
      </c>
      <c r="I61810">
        <v>0</v>
      </c>
      <c r="J61810" t="s">
        <v>82370</v>
      </c>
      <c r="K61810" t="s">
        <v>193</v>
      </c>
      <c r="L61810" t="s">
        <v>82370</v>
      </c>
      <c r="M61810">
        <v>2</v>
      </c>
      <c r="N61810" t="s">
        <v>82369</v>
      </c>
      <c r="O61810" t="s">
        <v>1308</v>
      </c>
      <c r="P61810">
        <v>1</v>
      </c>
      <c r="Q61810" t="s">
        <v>25</v>
      </c>
      <c r="R61810">
        <v>5</v>
      </c>
      <c r="S61810" t="s">
        <v>26</v>
      </c>
    </row>
    <row r="61811" spans="1:19" x14ac:dyDescent="0.35">
      <c r="A61811" t="s">
        <v>1308</v>
      </c>
      <c r="B61811">
        <v>508.26961569999997</v>
      </c>
      <c r="C61811">
        <v>755.37947699999995</v>
      </c>
      <c r="D61811">
        <v>3.3</v>
      </c>
      <c r="E61811" t="s">
        <v>82373</v>
      </c>
      <c r="F61811">
        <v>-1</v>
      </c>
      <c r="G61811">
        <v>3130.6</v>
      </c>
      <c r="H61811" t="s">
        <v>82369</v>
      </c>
      <c r="I61811">
        <v>0</v>
      </c>
      <c r="J61811" t="s">
        <v>82370</v>
      </c>
      <c r="K61811" t="s">
        <v>46</v>
      </c>
      <c r="L61811" t="s">
        <v>82370</v>
      </c>
      <c r="M61811">
        <v>2</v>
      </c>
      <c r="N61811" t="s">
        <v>82369</v>
      </c>
      <c r="O61811" t="s">
        <v>1308</v>
      </c>
      <c r="P61811">
        <v>1</v>
      </c>
      <c r="Q61811" t="s">
        <v>25</v>
      </c>
      <c r="R61811">
        <v>6</v>
      </c>
      <c r="S61811" t="s">
        <v>26</v>
      </c>
    </row>
    <row r="61812" spans="1:19" x14ac:dyDescent="0.35">
      <c r="A61812" t="s">
        <v>1308</v>
      </c>
      <c r="B61812">
        <v>508.26961569999997</v>
      </c>
      <c r="C61812">
        <v>426.22079159999998</v>
      </c>
      <c r="D61812">
        <v>3.3</v>
      </c>
      <c r="E61812" t="s">
        <v>82374</v>
      </c>
      <c r="F61812">
        <v>-1</v>
      </c>
      <c r="G61812">
        <v>353.1</v>
      </c>
      <c r="H61812" t="s">
        <v>82369</v>
      </c>
      <c r="I61812">
        <v>0</v>
      </c>
      <c r="J61812" t="s">
        <v>82370</v>
      </c>
      <c r="K61812" t="s">
        <v>82375</v>
      </c>
      <c r="L61812" t="s">
        <v>82370</v>
      </c>
      <c r="M61812">
        <v>2</v>
      </c>
      <c r="N61812" t="s">
        <v>82369</v>
      </c>
      <c r="O61812" t="s">
        <v>1308</v>
      </c>
      <c r="P61812">
        <v>1</v>
      </c>
      <c r="Q61812" t="s">
        <v>25</v>
      </c>
      <c r="R61812">
        <v>3</v>
      </c>
      <c r="S61812" t="s">
        <v>26</v>
      </c>
    </row>
    <row r="61813" spans="1:19" x14ac:dyDescent="0.35">
      <c r="A61813" t="s">
        <v>1308</v>
      </c>
      <c r="B61813">
        <v>508.26961569999997</v>
      </c>
      <c r="C61813">
        <v>378.19337680000001</v>
      </c>
      <c r="D61813">
        <v>3.3</v>
      </c>
      <c r="E61813" t="s">
        <v>82376</v>
      </c>
      <c r="F61813">
        <v>-1</v>
      </c>
      <c r="G61813">
        <v>421.5</v>
      </c>
      <c r="H61813" t="s">
        <v>82369</v>
      </c>
      <c r="I61813">
        <v>0</v>
      </c>
      <c r="J61813" t="s">
        <v>82370</v>
      </c>
      <c r="K61813" t="s">
        <v>2136</v>
      </c>
      <c r="L61813" t="s">
        <v>82370</v>
      </c>
      <c r="M61813">
        <v>2</v>
      </c>
      <c r="N61813" t="s">
        <v>82369</v>
      </c>
      <c r="O61813" t="s">
        <v>1308</v>
      </c>
      <c r="P61813">
        <v>2</v>
      </c>
      <c r="Q61813" t="s">
        <v>25</v>
      </c>
      <c r="R61813">
        <v>6</v>
      </c>
      <c r="S61813" t="s">
        <v>26</v>
      </c>
    </row>
    <row r="61814" spans="1:19" x14ac:dyDescent="0.35">
      <c r="A61814" t="s">
        <v>179</v>
      </c>
      <c r="B61814">
        <v>966.47290569999996</v>
      </c>
      <c r="C61814">
        <v>882.47198040000001</v>
      </c>
      <c r="D61814">
        <v>72</v>
      </c>
      <c r="E61814" t="s">
        <v>82377</v>
      </c>
      <c r="F61814">
        <v>-1</v>
      </c>
      <c r="G61814">
        <v>1889.4</v>
      </c>
      <c r="H61814" t="s">
        <v>82378</v>
      </c>
      <c r="I61814">
        <v>0</v>
      </c>
      <c r="J61814" t="s">
        <v>4573</v>
      </c>
      <c r="K61814" t="s">
        <v>1024</v>
      </c>
      <c r="L61814" t="s">
        <v>4573</v>
      </c>
      <c r="M61814">
        <v>2</v>
      </c>
      <c r="N61814" t="s">
        <v>82378</v>
      </c>
      <c r="O61814" t="s">
        <v>179</v>
      </c>
      <c r="P61814">
        <v>1</v>
      </c>
      <c r="Q61814" t="s">
        <v>25</v>
      </c>
      <c r="R61814">
        <v>-1</v>
      </c>
      <c r="S61814" t="s">
        <v>26</v>
      </c>
    </row>
    <row r="61815" spans="1:19" x14ac:dyDescent="0.35">
      <c r="A61815" t="s">
        <v>179</v>
      </c>
      <c r="B61815">
        <v>966.47290569999996</v>
      </c>
      <c r="C61815">
        <v>494.26092499999999</v>
      </c>
      <c r="D61815">
        <v>72</v>
      </c>
      <c r="E61815" t="s">
        <v>82379</v>
      </c>
      <c r="F61815">
        <v>-1</v>
      </c>
      <c r="G61815">
        <v>4139.7</v>
      </c>
      <c r="H61815" t="s">
        <v>82378</v>
      </c>
      <c r="I61815">
        <v>0</v>
      </c>
      <c r="J61815" t="s">
        <v>4573</v>
      </c>
      <c r="K61815" t="s">
        <v>103</v>
      </c>
      <c r="L61815" t="s">
        <v>4573</v>
      </c>
      <c r="M61815">
        <v>2</v>
      </c>
      <c r="N61815" t="s">
        <v>82378</v>
      </c>
      <c r="O61815" t="s">
        <v>179</v>
      </c>
      <c r="P61815">
        <v>1</v>
      </c>
      <c r="Q61815" t="s">
        <v>25</v>
      </c>
      <c r="R61815">
        <v>-1</v>
      </c>
      <c r="S61815" t="s">
        <v>26</v>
      </c>
    </row>
    <row r="61816" spans="1:19" x14ac:dyDescent="0.35">
      <c r="A61816" t="s">
        <v>179</v>
      </c>
      <c r="B61816">
        <v>966.47290569999996</v>
      </c>
      <c r="C61816">
        <v>641.32933890000004</v>
      </c>
      <c r="D61816">
        <v>72</v>
      </c>
      <c r="E61816" t="s">
        <v>82380</v>
      </c>
      <c r="F61816">
        <v>-1</v>
      </c>
      <c r="G61816">
        <v>2416.9</v>
      </c>
      <c r="H61816" t="s">
        <v>82378</v>
      </c>
      <c r="I61816">
        <v>0</v>
      </c>
      <c r="J61816" t="s">
        <v>4573</v>
      </c>
      <c r="K61816" t="s">
        <v>887</v>
      </c>
      <c r="L61816" t="s">
        <v>4573</v>
      </c>
      <c r="M61816">
        <v>2</v>
      </c>
      <c r="N61816" t="s">
        <v>82378</v>
      </c>
      <c r="O61816" t="s">
        <v>179</v>
      </c>
      <c r="P61816">
        <v>1</v>
      </c>
      <c r="Q61816" t="s">
        <v>25</v>
      </c>
      <c r="R61816">
        <v>-1</v>
      </c>
      <c r="S61816" t="s">
        <v>26</v>
      </c>
    </row>
    <row r="61817" spans="1:19" x14ac:dyDescent="0.35">
      <c r="A61817" t="s">
        <v>179</v>
      </c>
      <c r="B61817">
        <v>966.47290569999996</v>
      </c>
      <c r="C61817">
        <v>1210.6466499999999</v>
      </c>
      <c r="D61817">
        <v>72</v>
      </c>
      <c r="E61817" t="s">
        <v>82381</v>
      </c>
      <c r="F61817">
        <v>-1</v>
      </c>
      <c r="G61817">
        <v>1536.9</v>
      </c>
      <c r="H61817" t="s">
        <v>82378</v>
      </c>
      <c r="I61817">
        <v>0</v>
      </c>
      <c r="J61817" t="s">
        <v>4573</v>
      </c>
      <c r="K61817" t="s">
        <v>1204</v>
      </c>
      <c r="L61817" t="s">
        <v>4573</v>
      </c>
      <c r="M61817">
        <v>2</v>
      </c>
      <c r="N61817" t="s">
        <v>82378</v>
      </c>
      <c r="O61817" t="s">
        <v>179</v>
      </c>
      <c r="P61817">
        <v>1</v>
      </c>
      <c r="Q61817" t="s">
        <v>25</v>
      </c>
      <c r="R61817">
        <v>-1</v>
      </c>
      <c r="S61817" t="s">
        <v>26</v>
      </c>
    </row>
    <row r="61818" spans="1:19" x14ac:dyDescent="0.35">
      <c r="A61818" t="s">
        <v>179</v>
      </c>
      <c r="B61818">
        <v>966.47290569999996</v>
      </c>
      <c r="C61818">
        <v>1082.5880729999999</v>
      </c>
      <c r="D61818">
        <v>72</v>
      </c>
      <c r="E61818" t="s">
        <v>82382</v>
      </c>
      <c r="F61818">
        <v>-1</v>
      </c>
      <c r="G61818">
        <v>2058.5</v>
      </c>
      <c r="H61818" t="s">
        <v>82378</v>
      </c>
      <c r="I61818">
        <v>0</v>
      </c>
      <c r="J61818" t="s">
        <v>4573</v>
      </c>
      <c r="K61818" t="s">
        <v>553</v>
      </c>
      <c r="L61818" t="s">
        <v>4573</v>
      </c>
      <c r="M61818">
        <v>2</v>
      </c>
      <c r="N61818" t="s">
        <v>82378</v>
      </c>
      <c r="O61818" t="s">
        <v>179</v>
      </c>
      <c r="P61818">
        <v>1</v>
      </c>
      <c r="Q61818" t="s">
        <v>25</v>
      </c>
      <c r="R61818">
        <v>-1</v>
      </c>
      <c r="S61818" t="s">
        <v>26</v>
      </c>
    </row>
    <row r="61819" spans="1:19" x14ac:dyDescent="0.35">
      <c r="A61819" t="s">
        <v>179</v>
      </c>
      <c r="B61819">
        <v>966.47290569999996</v>
      </c>
      <c r="C61819">
        <v>754.41340290000005</v>
      </c>
      <c r="D61819">
        <v>72</v>
      </c>
      <c r="E61819" t="s">
        <v>82383</v>
      </c>
      <c r="F61819">
        <v>-1</v>
      </c>
      <c r="G61819">
        <v>1704.2</v>
      </c>
      <c r="H61819" t="s">
        <v>82378</v>
      </c>
      <c r="I61819">
        <v>0</v>
      </c>
      <c r="J61819" t="s">
        <v>4573</v>
      </c>
      <c r="K61819" t="s">
        <v>217</v>
      </c>
      <c r="L61819" t="s">
        <v>4573</v>
      </c>
      <c r="M61819">
        <v>2</v>
      </c>
      <c r="N61819" t="s">
        <v>82378</v>
      </c>
      <c r="O61819" t="s">
        <v>179</v>
      </c>
      <c r="P61819">
        <v>1</v>
      </c>
      <c r="Q61819" t="s">
        <v>25</v>
      </c>
      <c r="R61819">
        <v>-1</v>
      </c>
      <c r="S61819" t="s">
        <v>26</v>
      </c>
    </row>
    <row r="61820" spans="1:19" x14ac:dyDescent="0.35">
      <c r="A61820" t="s">
        <v>44582</v>
      </c>
      <c r="B61820">
        <v>431.75527849999997</v>
      </c>
      <c r="C61820">
        <v>605.40210990000003</v>
      </c>
      <c r="D61820">
        <v>24.9</v>
      </c>
      <c r="E61820" t="s">
        <v>82384</v>
      </c>
      <c r="F61820">
        <v>-1</v>
      </c>
      <c r="G61820">
        <v>2203.1999999999998</v>
      </c>
      <c r="H61820" t="s">
        <v>82385</v>
      </c>
      <c r="I61820">
        <v>0</v>
      </c>
      <c r="J61820" t="s">
        <v>79297</v>
      </c>
      <c r="K61820" t="s">
        <v>535</v>
      </c>
      <c r="L61820" t="s">
        <v>79297</v>
      </c>
      <c r="M61820">
        <v>2</v>
      </c>
      <c r="N61820" t="s">
        <v>82385</v>
      </c>
      <c r="O61820" t="s">
        <v>44582</v>
      </c>
      <c r="P61820">
        <v>1</v>
      </c>
      <c r="Q61820" t="s">
        <v>25</v>
      </c>
      <c r="R61820">
        <v>5</v>
      </c>
      <c r="S61820" t="s">
        <v>26</v>
      </c>
    </row>
    <row r="61821" spans="1:19" x14ac:dyDescent="0.35">
      <c r="A61821" t="s">
        <v>44582</v>
      </c>
      <c r="B61821">
        <v>431.75527849999997</v>
      </c>
      <c r="C61821">
        <v>492.31804599999998</v>
      </c>
      <c r="D61821">
        <v>24.9</v>
      </c>
      <c r="E61821" t="s">
        <v>82386</v>
      </c>
      <c r="F61821">
        <v>-1</v>
      </c>
      <c r="G61821">
        <v>1721</v>
      </c>
      <c r="H61821" t="s">
        <v>82385</v>
      </c>
      <c r="I61821">
        <v>0</v>
      </c>
      <c r="J61821" t="s">
        <v>79297</v>
      </c>
      <c r="K61821" t="s">
        <v>103</v>
      </c>
      <c r="L61821" t="s">
        <v>79297</v>
      </c>
      <c r="M61821">
        <v>2</v>
      </c>
      <c r="N61821" t="s">
        <v>82385</v>
      </c>
      <c r="O61821" t="s">
        <v>44582</v>
      </c>
      <c r="P61821">
        <v>1</v>
      </c>
      <c r="Q61821" t="s">
        <v>25</v>
      </c>
      <c r="R61821">
        <v>4</v>
      </c>
      <c r="S61821" t="s">
        <v>26</v>
      </c>
    </row>
    <row r="61822" spans="1:19" x14ac:dyDescent="0.35">
      <c r="A61822" t="s">
        <v>44582</v>
      </c>
      <c r="B61822">
        <v>431.75527849999997</v>
      </c>
      <c r="C61822">
        <v>734.444703</v>
      </c>
      <c r="D61822">
        <v>24.9</v>
      </c>
      <c r="E61822" t="s">
        <v>82387</v>
      </c>
      <c r="F61822">
        <v>-1</v>
      </c>
      <c r="G61822">
        <v>1681.9</v>
      </c>
      <c r="H61822" t="s">
        <v>82385</v>
      </c>
      <c r="I61822">
        <v>0</v>
      </c>
      <c r="J61822" t="s">
        <v>79297</v>
      </c>
      <c r="K61822" t="s">
        <v>609</v>
      </c>
      <c r="L61822" t="s">
        <v>79297</v>
      </c>
      <c r="M61822">
        <v>2</v>
      </c>
      <c r="N61822" t="s">
        <v>82385</v>
      </c>
      <c r="O61822" t="s">
        <v>44582</v>
      </c>
      <c r="P61822">
        <v>1</v>
      </c>
      <c r="Q61822" t="s">
        <v>25</v>
      </c>
      <c r="R61822">
        <v>6</v>
      </c>
      <c r="S61822" t="s">
        <v>26</v>
      </c>
    </row>
    <row r="61823" spans="1:19" x14ac:dyDescent="0.35">
      <c r="A61823" t="s">
        <v>44582</v>
      </c>
      <c r="B61823">
        <v>431.75527849999997</v>
      </c>
      <c r="C61823">
        <v>791.4661668</v>
      </c>
      <c r="D61823">
        <v>24.9</v>
      </c>
      <c r="E61823" t="s">
        <v>82388</v>
      </c>
      <c r="F61823">
        <v>-1</v>
      </c>
      <c r="G61823">
        <v>1965.2</v>
      </c>
      <c r="H61823" t="s">
        <v>82385</v>
      </c>
      <c r="I61823">
        <v>0</v>
      </c>
      <c r="J61823" t="s">
        <v>79297</v>
      </c>
      <c r="K61823" t="s">
        <v>547</v>
      </c>
      <c r="L61823" t="s">
        <v>79297</v>
      </c>
      <c r="M61823">
        <v>2</v>
      </c>
      <c r="N61823" t="s">
        <v>82385</v>
      </c>
      <c r="O61823" t="s">
        <v>44582</v>
      </c>
      <c r="P61823">
        <v>1</v>
      </c>
      <c r="Q61823" t="s">
        <v>25</v>
      </c>
      <c r="R61823">
        <v>7</v>
      </c>
      <c r="S61823" t="s">
        <v>26</v>
      </c>
    </row>
    <row r="61824" spans="1:19" x14ac:dyDescent="0.35">
      <c r="A61824" t="s">
        <v>44582</v>
      </c>
      <c r="B61824">
        <v>431.75527849999997</v>
      </c>
      <c r="C61824">
        <v>371.19251109999999</v>
      </c>
      <c r="D61824">
        <v>24.9</v>
      </c>
      <c r="E61824" t="s">
        <v>82389</v>
      </c>
      <c r="F61824">
        <v>-1</v>
      </c>
      <c r="G61824">
        <v>617.9</v>
      </c>
      <c r="H61824" t="s">
        <v>82385</v>
      </c>
      <c r="I61824">
        <v>0</v>
      </c>
      <c r="J61824" t="s">
        <v>79297</v>
      </c>
      <c r="K61824" t="s">
        <v>23243</v>
      </c>
      <c r="L61824" t="s">
        <v>79297</v>
      </c>
      <c r="M61824">
        <v>2</v>
      </c>
      <c r="N61824" t="s">
        <v>82385</v>
      </c>
      <c r="O61824" t="s">
        <v>44582</v>
      </c>
      <c r="P61824">
        <v>1</v>
      </c>
      <c r="Q61824" t="s">
        <v>33</v>
      </c>
      <c r="R61824">
        <v>4</v>
      </c>
      <c r="S61824" t="s">
        <v>26</v>
      </c>
    </row>
    <row r="61825" spans="1:19" x14ac:dyDescent="0.35">
      <c r="A61825" t="s">
        <v>44582</v>
      </c>
      <c r="B61825">
        <v>431.75527849999997</v>
      </c>
      <c r="C61825">
        <v>393.24963200000002</v>
      </c>
      <c r="D61825">
        <v>24.9</v>
      </c>
      <c r="E61825" t="s">
        <v>82390</v>
      </c>
      <c r="F61825">
        <v>-1</v>
      </c>
      <c r="G61825">
        <v>1146.4000000000001</v>
      </c>
      <c r="H61825" t="s">
        <v>82385</v>
      </c>
      <c r="I61825">
        <v>0</v>
      </c>
      <c r="J61825" t="s">
        <v>79297</v>
      </c>
      <c r="K61825" t="s">
        <v>198</v>
      </c>
      <c r="L61825" t="s">
        <v>79297</v>
      </c>
      <c r="M61825">
        <v>2</v>
      </c>
      <c r="N61825" t="s">
        <v>82385</v>
      </c>
      <c r="O61825" t="s">
        <v>44582</v>
      </c>
      <c r="P61825">
        <v>1</v>
      </c>
      <c r="Q61825" t="s">
        <v>25</v>
      </c>
      <c r="R61825">
        <v>3</v>
      </c>
      <c r="S61825" t="s">
        <v>26</v>
      </c>
    </row>
    <row r="61826" spans="1:19" x14ac:dyDescent="0.35">
      <c r="A61826" t="s">
        <v>44582</v>
      </c>
      <c r="B61826">
        <v>435.25047180000001</v>
      </c>
      <c r="C61826">
        <v>616.85351249999997</v>
      </c>
      <c r="D61826">
        <v>36.5</v>
      </c>
      <c r="E61826" t="s">
        <v>82391</v>
      </c>
      <c r="F61826">
        <v>-1</v>
      </c>
      <c r="G61826">
        <v>1522.3</v>
      </c>
      <c r="H61826" t="s">
        <v>82392</v>
      </c>
      <c r="I61826">
        <v>0</v>
      </c>
      <c r="J61826" t="s">
        <v>79315</v>
      </c>
      <c r="K61826" t="s">
        <v>896</v>
      </c>
      <c r="L61826" t="s">
        <v>79315</v>
      </c>
      <c r="M61826">
        <v>3</v>
      </c>
      <c r="N61826" t="s">
        <v>82392</v>
      </c>
      <c r="O61826" t="s">
        <v>44582</v>
      </c>
      <c r="P61826">
        <v>2</v>
      </c>
      <c r="Q61826" t="s">
        <v>25</v>
      </c>
      <c r="R61826">
        <v>11</v>
      </c>
      <c r="S61826" t="s">
        <v>26</v>
      </c>
    </row>
    <row r="61827" spans="1:19" x14ac:dyDescent="0.35">
      <c r="A61827" t="s">
        <v>44582</v>
      </c>
      <c r="B61827">
        <v>435.25047180000001</v>
      </c>
      <c r="C61827">
        <v>467.27945210000001</v>
      </c>
      <c r="D61827">
        <v>36.5</v>
      </c>
      <c r="E61827" t="s">
        <v>82393</v>
      </c>
      <c r="F61827">
        <v>-1</v>
      </c>
      <c r="G61827">
        <v>1258.3</v>
      </c>
      <c r="H61827" t="s">
        <v>82392</v>
      </c>
      <c r="I61827">
        <v>0</v>
      </c>
      <c r="J61827" t="s">
        <v>79315</v>
      </c>
      <c r="K61827" t="s">
        <v>6526</v>
      </c>
      <c r="L61827" t="s">
        <v>79315</v>
      </c>
      <c r="M61827">
        <v>3</v>
      </c>
      <c r="N61827" t="s">
        <v>82392</v>
      </c>
      <c r="O61827" t="s">
        <v>44582</v>
      </c>
      <c r="P61827">
        <v>2</v>
      </c>
      <c r="Q61827" t="s">
        <v>25</v>
      </c>
      <c r="R61827">
        <v>8</v>
      </c>
      <c r="S61827" t="s">
        <v>26</v>
      </c>
    </row>
    <row r="61828" spans="1:19" x14ac:dyDescent="0.35">
      <c r="A61828" t="s">
        <v>44582</v>
      </c>
      <c r="B61828">
        <v>435.25047180000001</v>
      </c>
      <c r="C61828">
        <v>417.7452452</v>
      </c>
      <c r="D61828">
        <v>36.5</v>
      </c>
      <c r="E61828" t="s">
        <v>82394</v>
      </c>
      <c r="F61828">
        <v>-1</v>
      </c>
      <c r="G61828">
        <v>875.6</v>
      </c>
      <c r="H61828" t="s">
        <v>82392</v>
      </c>
      <c r="I61828">
        <v>0</v>
      </c>
      <c r="J61828" t="s">
        <v>79315</v>
      </c>
      <c r="K61828" t="s">
        <v>372</v>
      </c>
      <c r="L61828" t="s">
        <v>79315</v>
      </c>
      <c r="M61828">
        <v>3</v>
      </c>
      <c r="N61828" t="s">
        <v>82392</v>
      </c>
      <c r="O61828" t="s">
        <v>44582</v>
      </c>
      <c r="P61828">
        <v>2</v>
      </c>
      <c r="Q61828" t="s">
        <v>25</v>
      </c>
      <c r="R61828">
        <v>7</v>
      </c>
      <c r="S61828" t="s">
        <v>26</v>
      </c>
    </row>
    <row r="61829" spans="1:19" x14ac:dyDescent="0.35">
      <c r="A61829" t="s">
        <v>44582</v>
      </c>
      <c r="B61829">
        <v>435.25047180000001</v>
      </c>
      <c r="C61829">
        <v>834.48321380000004</v>
      </c>
      <c r="D61829">
        <v>36.5</v>
      </c>
      <c r="E61829" t="s">
        <v>82395</v>
      </c>
      <c r="F61829">
        <v>-1</v>
      </c>
      <c r="G61829">
        <v>1197.7</v>
      </c>
      <c r="H61829" t="s">
        <v>82392</v>
      </c>
      <c r="I61829">
        <v>0</v>
      </c>
      <c r="J61829" t="s">
        <v>79315</v>
      </c>
      <c r="K61829" t="s">
        <v>1876</v>
      </c>
      <c r="L61829" t="s">
        <v>79315</v>
      </c>
      <c r="M61829">
        <v>3</v>
      </c>
      <c r="N61829" t="s">
        <v>82392</v>
      </c>
      <c r="O61829" t="s">
        <v>44582</v>
      </c>
      <c r="P61829">
        <v>1</v>
      </c>
      <c r="Q61829" t="s">
        <v>25</v>
      </c>
      <c r="R61829">
        <v>7</v>
      </c>
      <c r="S61829" t="s">
        <v>26</v>
      </c>
    </row>
    <row r="61830" spans="1:19" x14ac:dyDescent="0.35">
      <c r="A61830" t="s">
        <v>44582</v>
      </c>
      <c r="B61830">
        <v>435.25047180000001</v>
      </c>
      <c r="C61830">
        <v>735.41479990000005</v>
      </c>
      <c r="D61830">
        <v>36.5</v>
      </c>
      <c r="E61830" t="s">
        <v>82396</v>
      </c>
      <c r="F61830">
        <v>-1</v>
      </c>
      <c r="G61830">
        <v>993.4</v>
      </c>
      <c r="H61830" t="s">
        <v>82392</v>
      </c>
      <c r="I61830">
        <v>0</v>
      </c>
      <c r="J61830" t="s">
        <v>79315</v>
      </c>
      <c r="K61830" t="s">
        <v>1045</v>
      </c>
      <c r="L61830" t="s">
        <v>79315</v>
      </c>
      <c r="M61830">
        <v>3</v>
      </c>
      <c r="N61830" t="s">
        <v>82392</v>
      </c>
      <c r="O61830" t="s">
        <v>44582</v>
      </c>
      <c r="P61830">
        <v>1</v>
      </c>
      <c r="Q61830" t="s">
        <v>25</v>
      </c>
      <c r="R61830">
        <v>6</v>
      </c>
      <c r="S61830" t="s">
        <v>26</v>
      </c>
    </row>
    <row r="61831" spans="1:19" x14ac:dyDescent="0.35">
      <c r="A61831" t="s">
        <v>44582</v>
      </c>
      <c r="B61831">
        <v>435.25047180000001</v>
      </c>
      <c r="C61831">
        <v>588.34638600000005</v>
      </c>
      <c r="D61831">
        <v>36.5</v>
      </c>
      <c r="E61831" t="s">
        <v>82397</v>
      </c>
      <c r="F61831">
        <v>-1</v>
      </c>
      <c r="G61831">
        <v>1648.3</v>
      </c>
      <c r="H61831" t="s">
        <v>82392</v>
      </c>
      <c r="I61831">
        <v>0</v>
      </c>
      <c r="J61831" t="s">
        <v>79315</v>
      </c>
      <c r="K61831" t="s">
        <v>79320</v>
      </c>
      <c r="L61831" t="s">
        <v>79315</v>
      </c>
      <c r="M61831">
        <v>3</v>
      </c>
      <c r="N61831" t="s">
        <v>82392</v>
      </c>
      <c r="O61831" t="s">
        <v>44582</v>
      </c>
      <c r="P61831">
        <v>1</v>
      </c>
      <c r="Q61831" t="s">
        <v>25</v>
      </c>
      <c r="R61831">
        <v>5</v>
      </c>
      <c r="S61831" t="s">
        <v>26</v>
      </c>
    </row>
    <row r="61832" spans="1:19" x14ac:dyDescent="0.35">
      <c r="A61832" t="s">
        <v>837</v>
      </c>
      <c r="B61832">
        <v>733.15629130000002</v>
      </c>
      <c r="C61832">
        <v>470.29035119999998</v>
      </c>
      <c r="D61832">
        <v>124.2</v>
      </c>
      <c r="E61832" t="s">
        <v>82398</v>
      </c>
      <c r="F61832">
        <v>-1</v>
      </c>
      <c r="G61832">
        <v>1758.1</v>
      </c>
      <c r="H61832" t="s">
        <v>82399</v>
      </c>
      <c r="I61832">
        <v>0</v>
      </c>
      <c r="J61832" t="s">
        <v>82400</v>
      </c>
      <c r="K61832" t="s">
        <v>24769</v>
      </c>
      <c r="L61832" t="s">
        <v>82400</v>
      </c>
      <c r="M61832">
        <v>4</v>
      </c>
      <c r="N61832" t="s">
        <v>82399</v>
      </c>
      <c r="O61832" t="s">
        <v>837</v>
      </c>
      <c r="P61832">
        <v>2</v>
      </c>
      <c r="Q61832" t="s">
        <v>25</v>
      </c>
      <c r="R61832">
        <v>9</v>
      </c>
      <c r="S61832" t="s">
        <v>26</v>
      </c>
    </row>
    <row r="61833" spans="1:19" x14ac:dyDescent="0.35">
      <c r="A61833" t="s">
        <v>837</v>
      </c>
      <c r="B61833">
        <v>733.15629130000002</v>
      </c>
      <c r="C61833">
        <v>585.31729419999999</v>
      </c>
      <c r="D61833">
        <v>124.2</v>
      </c>
      <c r="E61833" t="s">
        <v>82401</v>
      </c>
      <c r="F61833">
        <v>-1</v>
      </c>
      <c r="G61833">
        <v>2315.6999999999998</v>
      </c>
      <c r="H61833" t="s">
        <v>82399</v>
      </c>
      <c r="I61833">
        <v>0</v>
      </c>
      <c r="J61833" t="s">
        <v>82400</v>
      </c>
      <c r="K61833" t="s">
        <v>82402</v>
      </c>
      <c r="L61833" t="s">
        <v>82400</v>
      </c>
      <c r="M61833">
        <v>4</v>
      </c>
      <c r="N61833" t="s">
        <v>82399</v>
      </c>
      <c r="O61833" t="s">
        <v>837</v>
      </c>
      <c r="P61833">
        <v>2</v>
      </c>
      <c r="Q61833" t="s">
        <v>25</v>
      </c>
      <c r="R61833">
        <v>11</v>
      </c>
      <c r="S61833" t="s">
        <v>26</v>
      </c>
    </row>
    <row r="61834" spans="1:19" x14ac:dyDescent="0.35">
      <c r="A61834" t="s">
        <v>837</v>
      </c>
      <c r="B61834">
        <v>733.15629130000002</v>
      </c>
      <c r="C61834">
        <v>651.85063549999995</v>
      </c>
      <c r="D61834">
        <v>124.2</v>
      </c>
      <c r="E61834" t="s">
        <v>82403</v>
      </c>
      <c r="F61834">
        <v>-1</v>
      </c>
      <c r="G61834">
        <v>1693.8</v>
      </c>
      <c r="H61834" t="s">
        <v>82399</v>
      </c>
      <c r="I61834">
        <v>0</v>
      </c>
      <c r="J61834" t="s">
        <v>82400</v>
      </c>
      <c r="K61834" t="s">
        <v>13276</v>
      </c>
      <c r="L61834" t="s">
        <v>82400</v>
      </c>
      <c r="M61834">
        <v>4</v>
      </c>
      <c r="N61834" t="s">
        <v>82399</v>
      </c>
      <c r="O61834" t="s">
        <v>837</v>
      </c>
      <c r="P61834">
        <v>2</v>
      </c>
      <c r="Q61834" t="s">
        <v>33</v>
      </c>
      <c r="R61834">
        <v>12</v>
      </c>
      <c r="S61834" t="s">
        <v>26</v>
      </c>
    </row>
    <row r="61835" spans="1:19" x14ac:dyDescent="0.35">
      <c r="A61835" t="s">
        <v>837</v>
      </c>
      <c r="B61835">
        <v>733.15629130000002</v>
      </c>
      <c r="C61835">
        <v>764.92774010000005</v>
      </c>
      <c r="D61835">
        <v>124.2</v>
      </c>
      <c r="E61835" t="s">
        <v>82404</v>
      </c>
      <c r="F61835">
        <v>-1</v>
      </c>
      <c r="G61835">
        <v>1786.9</v>
      </c>
      <c r="H61835" t="s">
        <v>82399</v>
      </c>
      <c r="I61835">
        <v>0</v>
      </c>
      <c r="J61835" t="s">
        <v>82400</v>
      </c>
      <c r="K61835" t="s">
        <v>7706</v>
      </c>
      <c r="L61835" t="s">
        <v>82400</v>
      </c>
      <c r="M61835">
        <v>4</v>
      </c>
      <c r="N61835" t="s">
        <v>82399</v>
      </c>
      <c r="O61835" t="s">
        <v>837</v>
      </c>
      <c r="P61835">
        <v>2</v>
      </c>
      <c r="Q61835" t="s">
        <v>25</v>
      </c>
      <c r="R61835">
        <v>14</v>
      </c>
      <c r="S61835" t="s">
        <v>26</v>
      </c>
    </row>
    <row r="61836" spans="1:19" x14ac:dyDescent="0.35">
      <c r="A61836" t="s">
        <v>837</v>
      </c>
      <c r="B61836">
        <v>733.15629130000002</v>
      </c>
      <c r="C61836">
        <v>715.39353310000001</v>
      </c>
      <c r="D61836">
        <v>124.2</v>
      </c>
      <c r="E61836" t="s">
        <v>82405</v>
      </c>
      <c r="F61836">
        <v>-1</v>
      </c>
      <c r="G61836">
        <v>5446.3</v>
      </c>
      <c r="H61836" t="s">
        <v>82399</v>
      </c>
      <c r="I61836">
        <v>0</v>
      </c>
      <c r="J61836" t="s">
        <v>82400</v>
      </c>
      <c r="K61836" t="s">
        <v>8979</v>
      </c>
      <c r="L61836" t="s">
        <v>82400</v>
      </c>
      <c r="M61836">
        <v>4</v>
      </c>
      <c r="N61836" t="s">
        <v>82399</v>
      </c>
      <c r="O61836" t="s">
        <v>837</v>
      </c>
      <c r="P61836">
        <v>2</v>
      </c>
      <c r="Q61836" t="s">
        <v>25</v>
      </c>
      <c r="R61836">
        <v>13</v>
      </c>
      <c r="S61836" t="s">
        <v>26</v>
      </c>
    </row>
    <row r="61837" spans="1:19" x14ac:dyDescent="0.35">
      <c r="A61837" t="s">
        <v>837</v>
      </c>
      <c r="B61837">
        <v>733.15629130000002</v>
      </c>
      <c r="C61837">
        <v>826.48936179999998</v>
      </c>
      <c r="D61837">
        <v>124.2</v>
      </c>
      <c r="E61837" t="s">
        <v>82406</v>
      </c>
      <c r="F61837">
        <v>-1</v>
      </c>
      <c r="G61837">
        <v>3441.1</v>
      </c>
      <c r="H61837" t="s">
        <v>82399</v>
      </c>
      <c r="I61837">
        <v>0</v>
      </c>
      <c r="J61837" t="s">
        <v>82400</v>
      </c>
      <c r="K61837" t="s">
        <v>859</v>
      </c>
      <c r="L61837" t="s">
        <v>82400</v>
      </c>
      <c r="M61837">
        <v>4</v>
      </c>
      <c r="N61837" t="s">
        <v>82399</v>
      </c>
      <c r="O61837" t="s">
        <v>837</v>
      </c>
      <c r="P61837">
        <v>1</v>
      </c>
      <c r="Q61837" t="s">
        <v>25</v>
      </c>
      <c r="R61837">
        <v>8</v>
      </c>
      <c r="S61837" t="s">
        <v>26</v>
      </c>
    </row>
    <row r="61838" spans="1:19" x14ac:dyDescent="0.35">
      <c r="A61838" t="s">
        <v>3741</v>
      </c>
      <c r="B61838">
        <v>1031.8193839999999</v>
      </c>
      <c r="C61838">
        <v>495.25617399999999</v>
      </c>
      <c r="D61838">
        <v>90</v>
      </c>
      <c r="E61838" t="s">
        <v>82407</v>
      </c>
      <c r="F61838">
        <v>-1</v>
      </c>
      <c r="G61838">
        <v>2883.5</v>
      </c>
      <c r="H61838" t="s">
        <v>82408</v>
      </c>
      <c r="I61838">
        <v>0</v>
      </c>
      <c r="J61838" t="s">
        <v>77975</v>
      </c>
      <c r="K61838" t="s">
        <v>284</v>
      </c>
      <c r="L61838" t="s">
        <v>77975</v>
      </c>
      <c r="M61838">
        <v>3</v>
      </c>
      <c r="N61838" t="s">
        <v>82408</v>
      </c>
      <c r="O61838" t="s">
        <v>3741</v>
      </c>
      <c r="P61838">
        <v>1</v>
      </c>
      <c r="Q61838" t="s">
        <v>25</v>
      </c>
      <c r="R61838">
        <v>4</v>
      </c>
      <c r="S61838" t="s">
        <v>26</v>
      </c>
    </row>
    <row r="61839" spans="1:19" x14ac:dyDescent="0.35">
      <c r="A61839" t="s">
        <v>3741</v>
      </c>
      <c r="B61839">
        <v>1031.8193839999999</v>
      </c>
      <c r="C61839">
        <v>1128.516758</v>
      </c>
      <c r="D61839">
        <v>90</v>
      </c>
      <c r="E61839" t="s">
        <v>82409</v>
      </c>
      <c r="F61839">
        <v>-1</v>
      </c>
      <c r="G61839">
        <v>3308.7</v>
      </c>
      <c r="H61839" t="s">
        <v>82408</v>
      </c>
      <c r="I61839">
        <v>0</v>
      </c>
      <c r="J61839" t="s">
        <v>77975</v>
      </c>
      <c r="K61839" t="s">
        <v>6308</v>
      </c>
      <c r="L61839" t="s">
        <v>77975</v>
      </c>
      <c r="M61839">
        <v>3</v>
      </c>
      <c r="N61839" t="s">
        <v>82408</v>
      </c>
      <c r="O61839" t="s">
        <v>3741</v>
      </c>
      <c r="P61839">
        <v>1</v>
      </c>
      <c r="Q61839" t="s">
        <v>25</v>
      </c>
      <c r="R61839">
        <v>11</v>
      </c>
      <c r="S61839" t="s">
        <v>26</v>
      </c>
    </row>
    <row r="61840" spans="1:19" x14ac:dyDescent="0.35">
      <c r="A61840" t="s">
        <v>3741</v>
      </c>
      <c r="B61840">
        <v>1031.8193839999999</v>
      </c>
      <c r="C61840">
        <v>752.39373009999997</v>
      </c>
      <c r="D61840">
        <v>90</v>
      </c>
      <c r="E61840" t="s">
        <v>82410</v>
      </c>
      <c r="F61840">
        <v>-1</v>
      </c>
      <c r="G61840">
        <v>2791.1</v>
      </c>
      <c r="H61840" t="s">
        <v>82408</v>
      </c>
      <c r="I61840">
        <v>0</v>
      </c>
      <c r="J61840" t="s">
        <v>77975</v>
      </c>
      <c r="K61840" t="s">
        <v>77976</v>
      </c>
      <c r="L61840" t="s">
        <v>77975</v>
      </c>
      <c r="M61840">
        <v>3</v>
      </c>
      <c r="N61840" t="s">
        <v>82408</v>
      </c>
      <c r="O61840" t="s">
        <v>3741</v>
      </c>
      <c r="P61840">
        <v>1</v>
      </c>
      <c r="Q61840" t="s">
        <v>25</v>
      </c>
      <c r="R61840">
        <v>7</v>
      </c>
      <c r="S61840" t="s">
        <v>26</v>
      </c>
    </row>
    <row r="61841" spans="1:19" x14ac:dyDescent="0.35">
      <c r="A61841" t="s">
        <v>3741</v>
      </c>
      <c r="B61841">
        <v>1031.8193839999999</v>
      </c>
      <c r="C61841">
        <v>552.27763770000001</v>
      </c>
      <c r="D61841">
        <v>90</v>
      </c>
      <c r="E61841" t="s">
        <v>82411</v>
      </c>
      <c r="F61841">
        <v>-1</v>
      </c>
      <c r="G61841">
        <v>5323.5</v>
      </c>
      <c r="H61841" t="s">
        <v>82408</v>
      </c>
      <c r="I61841">
        <v>0</v>
      </c>
      <c r="J61841" t="s">
        <v>77975</v>
      </c>
      <c r="K61841" t="s">
        <v>151</v>
      </c>
      <c r="L61841" t="s">
        <v>77975</v>
      </c>
      <c r="M61841">
        <v>3</v>
      </c>
      <c r="N61841" t="s">
        <v>82408</v>
      </c>
      <c r="O61841" t="s">
        <v>3741</v>
      </c>
      <c r="P61841">
        <v>1</v>
      </c>
      <c r="Q61841" t="s">
        <v>25</v>
      </c>
      <c r="R61841">
        <v>5</v>
      </c>
      <c r="S61841" t="s">
        <v>26</v>
      </c>
    </row>
    <row r="61842" spans="1:19" x14ac:dyDescent="0.35">
      <c r="A61842" t="s">
        <v>3741</v>
      </c>
      <c r="B61842">
        <v>1031.8193839999999</v>
      </c>
      <c r="C61842">
        <v>1199.553872</v>
      </c>
      <c r="D61842">
        <v>90</v>
      </c>
      <c r="E61842" t="s">
        <v>82412</v>
      </c>
      <c r="F61842">
        <v>-1</v>
      </c>
      <c r="G61842">
        <v>2994.5</v>
      </c>
      <c r="H61842" t="s">
        <v>82408</v>
      </c>
      <c r="I61842">
        <v>0</v>
      </c>
      <c r="J61842" t="s">
        <v>77975</v>
      </c>
      <c r="K61842" t="s">
        <v>14038</v>
      </c>
      <c r="L61842" t="s">
        <v>77975</v>
      </c>
      <c r="M61842">
        <v>3</v>
      </c>
      <c r="N61842" t="s">
        <v>82408</v>
      </c>
      <c r="O61842" t="s">
        <v>3741</v>
      </c>
      <c r="P61842">
        <v>1</v>
      </c>
      <c r="Q61842" t="s">
        <v>25</v>
      </c>
      <c r="R61842">
        <v>12</v>
      </c>
      <c r="S61842" t="s">
        <v>26</v>
      </c>
    </row>
    <row r="61843" spans="1:19" x14ac:dyDescent="0.35">
      <c r="A61843" t="s">
        <v>3741</v>
      </c>
      <c r="B61843">
        <v>1031.8193839999999</v>
      </c>
      <c r="C61843">
        <v>639.30966609999996</v>
      </c>
      <c r="D61843">
        <v>90</v>
      </c>
      <c r="E61843" t="s">
        <v>82413</v>
      </c>
      <c r="F61843">
        <v>-1</v>
      </c>
      <c r="G61843">
        <v>5120.1000000000004</v>
      </c>
      <c r="H61843" t="s">
        <v>82408</v>
      </c>
      <c r="I61843">
        <v>0</v>
      </c>
      <c r="J61843" t="s">
        <v>77975</v>
      </c>
      <c r="K61843" t="s">
        <v>99</v>
      </c>
      <c r="L61843" t="s">
        <v>77975</v>
      </c>
      <c r="M61843">
        <v>3</v>
      </c>
      <c r="N61843" t="s">
        <v>82408</v>
      </c>
      <c r="O61843" t="s">
        <v>3741</v>
      </c>
      <c r="P61843">
        <v>1</v>
      </c>
      <c r="Q61843" t="s">
        <v>25</v>
      </c>
      <c r="R61843">
        <v>6</v>
      </c>
      <c r="S61843" t="s">
        <v>26</v>
      </c>
    </row>
    <row r="61844" spans="1:19" x14ac:dyDescent="0.35">
      <c r="A61844" t="s">
        <v>1656</v>
      </c>
      <c r="B61844">
        <v>570.53475779999997</v>
      </c>
      <c r="C61844">
        <v>712.84061050000003</v>
      </c>
      <c r="D61844">
        <v>39.799999999999997</v>
      </c>
      <c r="E61844" t="s">
        <v>82414</v>
      </c>
      <c r="F61844">
        <v>-1</v>
      </c>
      <c r="G61844">
        <v>2322.9</v>
      </c>
      <c r="H61844" t="s">
        <v>82415</v>
      </c>
      <c r="I61844">
        <v>0</v>
      </c>
      <c r="J61844" t="s">
        <v>69904</v>
      </c>
      <c r="K61844" t="s">
        <v>10681</v>
      </c>
      <c r="L61844" t="s">
        <v>69905</v>
      </c>
      <c r="M61844">
        <v>4</v>
      </c>
      <c r="N61844" t="s">
        <v>82415</v>
      </c>
      <c r="O61844" t="s">
        <v>1656</v>
      </c>
      <c r="P61844">
        <v>2</v>
      </c>
      <c r="Q61844" t="s">
        <v>33</v>
      </c>
      <c r="R61844">
        <v>12</v>
      </c>
      <c r="S61844" t="s">
        <v>26</v>
      </c>
    </row>
    <row r="61845" spans="1:19" x14ac:dyDescent="0.35">
      <c r="A61845" t="s">
        <v>1656</v>
      </c>
      <c r="B61845">
        <v>570.53475779999997</v>
      </c>
      <c r="C61845">
        <v>545.28642830000001</v>
      </c>
      <c r="D61845">
        <v>39.799999999999997</v>
      </c>
      <c r="E61845" t="s">
        <v>82416</v>
      </c>
      <c r="F61845">
        <v>-1</v>
      </c>
      <c r="G61845">
        <v>4208.5</v>
      </c>
      <c r="H61845" t="s">
        <v>82415</v>
      </c>
      <c r="I61845">
        <v>0</v>
      </c>
      <c r="J61845" t="s">
        <v>69904</v>
      </c>
      <c r="K61845" t="s">
        <v>7807</v>
      </c>
      <c r="L61845" t="s">
        <v>69905</v>
      </c>
      <c r="M61845">
        <v>4</v>
      </c>
      <c r="N61845" t="s">
        <v>82415</v>
      </c>
      <c r="O61845" t="s">
        <v>1656</v>
      </c>
      <c r="P61845">
        <v>1</v>
      </c>
      <c r="Q61845" t="s">
        <v>25</v>
      </c>
      <c r="R61845">
        <v>4</v>
      </c>
      <c r="S61845" t="s">
        <v>26</v>
      </c>
    </row>
    <row r="61846" spans="1:19" x14ac:dyDescent="0.35">
      <c r="A61846" t="s">
        <v>1656</v>
      </c>
      <c r="B61846">
        <v>570.53475779999997</v>
      </c>
      <c r="C61846">
        <v>385.25578009999998</v>
      </c>
      <c r="D61846">
        <v>39.799999999999997</v>
      </c>
      <c r="E61846" t="s">
        <v>82417</v>
      </c>
      <c r="F61846">
        <v>-1</v>
      </c>
      <c r="G61846">
        <v>7230.5</v>
      </c>
      <c r="H61846" t="s">
        <v>82415</v>
      </c>
      <c r="I61846">
        <v>0</v>
      </c>
      <c r="J61846" t="s">
        <v>69904</v>
      </c>
      <c r="K61846" t="s">
        <v>198</v>
      </c>
      <c r="L61846" t="s">
        <v>69905</v>
      </c>
      <c r="M61846">
        <v>4</v>
      </c>
      <c r="N61846" t="s">
        <v>82415</v>
      </c>
      <c r="O61846" t="s">
        <v>1656</v>
      </c>
      <c r="P61846">
        <v>1</v>
      </c>
      <c r="Q61846" t="s">
        <v>25</v>
      </c>
      <c r="R61846">
        <v>3</v>
      </c>
      <c r="S61846" t="s">
        <v>26</v>
      </c>
    </row>
    <row r="61847" spans="1:19" x14ac:dyDescent="0.35">
      <c r="A61847" t="s">
        <v>1656</v>
      </c>
      <c r="B61847">
        <v>570.53475779999997</v>
      </c>
      <c r="C61847">
        <v>659.32935569999995</v>
      </c>
      <c r="D61847">
        <v>39.799999999999997</v>
      </c>
      <c r="E61847" t="s">
        <v>82418</v>
      </c>
      <c r="F61847">
        <v>-1</v>
      </c>
      <c r="G61847">
        <v>10000</v>
      </c>
      <c r="H61847" t="s">
        <v>82415</v>
      </c>
      <c r="I61847">
        <v>0</v>
      </c>
      <c r="J61847" t="s">
        <v>69904</v>
      </c>
      <c r="K61847" t="s">
        <v>136</v>
      </c>
      <c r="L61847" t="s">
        <v>69905</v>
      </c>
      <c r="M61847">
        <v>4</v>
      </c>
      <c r="N61847" t="s">
        <v>82415</v>
      </c>
      <c r="O61847" t="s">
        <v>1656</v>
      </c>
      <c r="P61847">
        <v>1</v>
      </c>
      <c r="Q61847" t="s">
        <v>25</v>
      </c>
      <c r="R61847">
        <v>5</v>
      </c>
      <c r="S61847" t="s">
        <v>26</v>
      </c>
    </row>
    <row r="61848" spans="1:19" x14ac:dyDescent="0.35">
      <c r="A61848" t="s">
        <v>1656</v>
      </c>
      <c r="B61848">
        <v>570.53475779999997</v>
      </c>
      <c r="C61848">
        <v>758.42685300000005</v>
      </c>
      <c r="D61848">
        <v>39.799999999999997</v>
      </c>
      <c r="E61848" t="s">
        <v>82419</v>
      </c>
      <c r="F61848">
        <v>-1</v>
      </c>
      <c r="G61848">
        <v>1639.7</v>
      </c>
      <c r="H61848" t="s">
        <v>82415</v>
      </c>
      <c r="I61848">
        <v>0</v>
      </c>
      <c r="J61848" t="s">
        <v>69904</v>
      </c>
      <c r="K61848" t="s">
        <v>32354</v>
      </c>
      <c r="L61848" t="s">
        <v>69905</v>
      </c>
      <c r="M61848">
        <v>4</v>
      </c>
      <c r="N61848" t="s">
        <v>82415</v>
      </c>
      <c r="O61848" t="s">
        <v>1656</v>
      </c>
      <c r="P61848">
        <v>2</v>
      </c>
      <c r="Q61848" t="s">
        <v>25</v>
      </c>
      <c r="R61848">
        <v>13</v>
      </c>
      <c r="S61848" t="s">
        <v>26</v>
      </c>
    </row>
    <row r="61849" spans="1:19" x14ac:dyDescent="0.35">
      <c r="A61849" t="s">
        <v>1656</v>
      </c>
      <c r="B61849">
        <v>570.53475779999997</v>
      </c>
      <c r="C61849">
        <v>838.44217709999998</v>
      </c>
      <c r="D61849">
        <v>39.799999999999997</v>
      </c>
      <c r="E61849" t="s">
        <v>82420</v>
      </c>
      <c r="F61849">
        <v>-1</v>
      </c>
      <c r="G61849">
        <v>1674.3</v>
      </c>
      <c r="H61849" t="s">
        <v>82415</v>
      </c>
      <c r="I61849">
        <v>0</v>
      </c>
      <c r="J61849" t="s">
        <v>69904</v>
      </c>
      <c r="K61849" t="s">
        <v>8379</v>
      </c>
      <c r="L61849" t="s">
        <v>69905</v>
      </c>
      <c r="M61849">
        <v>4</v>
      </c>
      <c r="N61849" t="s">
        <v>82415</v>
      </c>
      <c r="O61849" t="s">
        <v>1656</v>
      </c>
      <c r="P61849">
        <v>2</v>
      </c>
      <c r="Q61849" t="s">
        <v>25</v>
      </c>
      <c r="R61849">
        <v>14</v>
      </c>
      <c r="S61849" t="s">
        <v>26</v>
      </c>
    </row>
    <row r="61850" spans="1:19" x14ac:dyDescent="0.35">
      <c r="A61850" t="s">
        <v>222</v>
      </c>
      <c r="B61850">
        <v>740.06931299999997</v>
      </c>
      <c r="C61850">
        <v>902.53055789999996</v>
      </c>
      <c r="D61850">
        <v>124</v>
      </c>
      <c r="E61850" t="s">
        <v>82421</v>
      </c>
      <c r="F61850">
        <v>-1</v>
      </c>
      <c r="G61850">
        <v>2988.3</v>
      </c>
      <c r="H61850" t="s">
        <v>82422</v>
      </c>
      <c r="I61850">
        <v>0</v>
      </c>
      <c r="J61850" t="s">
        <v>82423</v>
      </c>
      <c r="K61850" t="s">
        <v>35</v>
      </c>
      <c r="L61850" t="s">
        <v>82424</v>
      </c>
      <c r="M61850">
        <v>3</v>
      </c>
      <c r="N61850" t="s">
        <v>82422</v>
      </c>
      <c r="O61850" t="s">
        <v>222</v>
      </c>
      <c r="P61850">
        <v>1</v>
      </c>
      <c r="Q61850" t="s">
        <v>25</v>
      </c>
      <c r="R61850">
        <v>-1</v>
      </c>
      <c r="S61850" t="s">
        <v>26</v>
      </c>
    </row>
    <row r="61851" spans="1:19" x14ac:dyDescent="0.35">
      <c r="A61851" t="s">
        <v>222</v>
      </c>
      <c r="B61851">
        <v>740.06931299999997</v>
      </c>
      <c r="C61851">
        <v>383.26528209999998</v>
      </c>
      <c r="D61851">
        <v>124</v>
      </c>
      <c r="E61851" t="s">
        <v>82425</v>
      </c>
      <c r="F61851">
        <v>-1</v>
      </c>
      <c r="G61851">
        <v>1890.5</v>
      </c>
      <c r="H61851" t="s">
        <v>82422</v>
      </c>
      <c r="I61851">
        <v>0</v>
      </c>
      <c r="J61851" t="s">
        <v>82423</v>
      </c>
      <c r="K61851" t="s">
        <v>82426</v>
      </c>
      <c r="L61851" t="s">
        <v>82424</v>
      </c>
      <c r="M61851">
        <v>3</v>
      </c>
      <c r="N61851" t="s">
        <v>82422</v>
      </c>
      <c r="O61851" t="s">
        <v>222</v>
      </c>
      <c r="P61851">
        <v>1</v>
      </c>
      <c r="Q61851" t="s">
        <v>33</v>
      </c>
      <c r="R61851">
        <v>-1</v>
      </c>
      <c r="S61851" t="s">
        <v>26</v>
      </c>
    </row>
    <row r="61852" spans="1:19" x14ac:dyDescent="0.35">
      <c r="A61852" t="s">
        <v>222</v>
      </c>
      <c r="B61852">
        <v>740.06931299999997</v>
      </c>
      <c r="C61852">
        <v>633.35661630000004</v>
      </c>
      <c r="D61852">
        <v>124</v>
      </c>
      <c r="E61852" t="s">
        <v>82427</v>
      </c>
      <c r="F61852">
        <v>-1</v>
      </c>
      <c r="G61852">
        <v>2585.1999999999998</v>
      </c>
      <c r="H61852" t="s">
        <v>82422</v>
      </c>
      <c r="I61852">
        <v>0</v>
      </c>
      <c r="J61852" t="s">
        <v>82423</v>
      </c>
      <c r="K61852" t="s">
        <v>70</v>
      </c>
      <c r="L61852" t="s">
        <v>82424</v>
      </c>
      <c r="M61852">
        <v>3</v>
      </c>
      <c r="N61852" t="s">
        <v>82422</v>
      </c>
      <c r="O61852" t="s">
        <v>222</v>
      </c>
      <c r="P61852">
        <v>1</v>
      </c>
      <c r="Q61852" t="s">
        <v>25</v>
      </c>
      <c r="R61852">
        <v>-1</v>
      </c>
      <c r="S61852" t="s">
        <v>26</v>
      </c>
    </row>
    <row r="61853" spans="1:19" x14ac:dyDescent="0.35">
      <c r="A61853" t="s">
        <v>222</v>
      </c>
      <c r="B61853">
        <v>740.06931299999997</v>
      </c>
      <c r="C61853">
        <v>989.56258639999999</v>
      </c>
      <c r="D61853">
        <v>124</v>
      </c>
      <c r="E61853" t="s">
        <v>82428</v>
      </c>
      <c r="F61853">
        <v>-1</v>
      </c>
      <c r="G61853">
        <v>4586.7</v>
      </c>
      <c r="H61853" t="s">
        <v>82422</v>
      </c>
      <c r="I61853">
        <v>0</v>
      </c>
      <c r="J61853" t="s">
        <v>82423</v>
      </c>
      <c r="K61853" t="s">
        <v>875</v>
      </c>
      <c r="L61853" t="s">
        <v>82424</v>
      </c>
      <c r="M61853">
        <v>3</v>
      </c>
      <c r="N61853" t="s">
        <v>82422</v>
      </c>
      <c r="O61853" t="s">
        <v>222</v>
      </c>
      <c r="P61853">
        <v>1</v>
      </c>
      <c r="Q61853" t="s">
        <v>25</v>
      </c>
      <c r="R61853">
        <v>-1</v>
      </c>
      <c r="S61853" t="s">
        <v>26</v>
      </c>
    </row>
    <row r="61854" spans="1:19" x14ac:dyDescent="0.35">
      <c r="A61854" t="s">
        <v>222</v>
      </c>
      <c r="B61854">
        <v>740.06931299999997</v>
      </c>
      <c r="C61854">
        <v>818.41328229999999</v>
      </c>
      <c r="D61854">
        <v>124</v>
      </c>
      <c r="E61854" t="s">
        <v>82429</v>
      </c>
      <c r="F61854">
        <v>-1</v>
      </c>
      <c r="G61854">
        <v>1716.1</v>
      </c>
      <c r="H61854" t="s">
        <v>82422</v>
      </c>
      <c r="I61854">
        <v>0</v>
      </c>
      <c r="J61854" t="s">
        <v>82423</v>
      </c>
      <c r="K61854" t="s">
        <v>3657</v>
      </c>
      <c r="L61854" t="s">
        <v>82424</v>
      </c>
      <c r="M61854">
        <v>3</v>
      </c>
      <c r="N61854" t="s">
        <v>82422</v>
      </c>
      <c r="O61854" t="s">
        <v>222</v>
      </c>
      <c r="P61854">
        <v>2</v>
      </c>
      <c r="Q61854" t="s">
        <v>25</v>
      </c>
      <c r="R61854">
        <v>-1</v>
      </c>
      <c r="S61854" t="s">
        <v>26</v>
      </c>
    </row>
    <row r="61855" spans="1:19" x14ac:dyDescent="0.35">
      <c r="A61855" t="s">
        <v>222</v>
      </c>
      <c r="B61855">
        <v>740.06931299999997</v>
      </c>
      <c r="C61855">
        <v>803.46214399999997</v>
      </c>
      <c r="D61855">
        <v>124</v>
      </c>
      <c r="E61855" t="s">
        <v>82430</v>
      </c>
      <c r="F61855">
        <v>-1</v>
      </c>
      <c r="G61855">
        <v>10000</v>
      </c>
      <c r="H61855" t="s">
        <v>82422</v>
      </c>
      <c r="I61855">
        <v>0</v>
      </c>
      <c r="J61855" t="s">
        <v>82423</v>
      </c>
      <c r="K61855" t="s">
        <v>466</v>
      </c>
      <c r="L61855" t="s">
        <v>82424</v>
      </c>
      <c r="M61855">
        <v>3</v>
      </c>
      <c r="N61855" t="s">
        <v>82422</v>
      </c>
      <c r="O61855" t="s">
        <v>222</v>
      </c>
      <c r="P61855">
        <v>1</v>
      </c>
      <c r="Q61855" t="s">
        <v>25</v>
      </c>
      <c r="R61855">
        <v>-1</v>
      </c>
      <c r="S61855" t="s">
        <v>26</v>
      </c>
    </row>
    <row r="61856" spans="1:19" x14ac:dyDescent="0.35">
      <c r="A61856" t="s">
        <v>222</v>
      </c>
      <c r="B61856">
        <v>745.40095120000001</v>
      </c>
      <c r="C61856">
        <v>989.56258639999999</v>
      </c>
      <c r="D61856">
        <v>88.1</v>
      </c>
      <c r="E61856" t="s">
        <v>82431</v>
      </c>
      <c r="F61856">
        <v>-1</v>
      </c>
      <c r="G61856">
        <v>2313.6999999999998</v>
      </c>
      <c r="H61856" t="s">
        <v>82432</v>
      </c>
      <c r="I61856">
        <v>0</v>
      </c>
      <c r="J61856" t="s">
        <v>82423</v>
      </c>
      <c r="K61856" t="s">
        <v>21444</v>
      </c>
      <c r="L61856" t="s">
        <v>82433</v>
      </c>
      <c r="M61856">
        <v>3</v>
      </c>
      <c r="N61856" t="s">
        <v>82432</v>
      </c>
      <c r="O61856" t="s">
        <v>222</v>
      </c>
      <c r="P61856">
        <v>1</v>
      </c>
      <c r="Q61856" t="s">
        <v>25</v>
      </c>
      <c r="R61856">
        <v>-1</v>
      </c>
      <c r="S61856" t="s">
        <v>26</v>
      </c>
    </row>
    <row r="61857" spans="1:19" x14ac:dyDescent="0.35">
      <c r="A61857" t="s">
        <v>222</v>
      </c>
      <c r="B61857">
        <v>745.40095120000001</v>
      </c>
      <c r="C61857">
        <v>902.53055789999996</v>
      </c>
      <c r="D61857">
        <v>88.1</v>
      </c>
      <c r="E61857" t="s">
        <v>82434</v>
      </c>
      <c r="F61857">
        <v>-1</v>
      </c>
      <c r="G61857">
        <v>1727.2</v>
      </c>
      <c r="H61857" t="s">
        <v>82432</v>
      </c>
      <c r="I61857">
        <v>0</v>
      </c>
      <c r="J61857" t="s">
        <v>82423</v>
      </c>
      <c r="K61857" t="s">
        <v>1988</v>
      </c>
      <c r="L61857" t="s">
        <v>82433</v>
      </c>
      <c r="M61857">
        <v>3</v>
      </c>
      <c r="N61857" t="s">
        <v>82432</v>
      </c>
      <c r="O61857" t="s">
        <v>222</v>
      </c>
      <c r="P61857">
        <v>1</v>
      </c>
      <c r="Q61857" t="s">
        <v>25</v>
      </c>
      <c r="R61857">
        <v>-1</v>
      </c>
      <c r="S61857" t="s">
        <v>26</v>
      </c>
    </row>
    <row r="61858" spans="1:19" x14ac:dyDescent="0.35">
      <c r="A61858" t="s">
        <v>222</v>
      </c>
      <c r="B61858">
        <v>745.40095120000001</v>
      </c>
      <c r="C61858">
        <v>803.46214399999997</v>
      </c>
      <c r="D61858">
        <v>88.1</v>
      </c>
      <c r="E61858" t="s">
        <v>82435</v>
      </c>
      <c r="F61858">
        <v>-1</v>
      </c>
      <c r="G61858">
        <v>5250.2</v>
      </c>
      <c r="H61858" t="s">
        <v>82432</v>
      </c>
      <c r="I61858">
        <v>0</v>
      </c>
      <c r="J61858" t="s">
        <v>82423</v>
      </c>
      <c r="K61858" t="s">
        <v>685</v>
      </c>
      <c r="L61858" t="s">
        <v>82433</v>
      </c>
      <c r="M61858">
        <v>3</v>
      </c>
      <c r="N61858" t="s">
        <v>82432</v>
      </c>
      <c r="O61858" t="s">
        <v>222</v>
      </c>
      <c r="P61858">
        <v>1</v>
      </c>
      <c r="Q61858" t="s">
        <v>25</v>
      </c>
      <c r="R61858">
        <v>-1</v>
      </c>
      <c r="S61858" t="s">
        <v>26</v>
      </c>
    </row>
    <row r="61859" spans="1:19" x14ac:dyDescent="0.35">
      <c r="A61859" t="s">
        <v>222</v>
      </c>
      <c r="B61859">
        <v>745.40095120000001</v>
      </c>
      <c r="C61859">
        <v>1117.6211639999999</v>
      </c>
      <c r="D61859">
        <v>88.1</v>
      </c>
      <c r="E61859" t="s">
        <v>82436</v>
      </c>
      <c r="F61859">
        <v>-1</v>
      </c>
      <c r="G61859">
        <v>1342.1</v>
      </c>
      <c r="H61859" t="s">
        <v>82432</v>
      </c>
      <c r="I61859">
        <v>0</v>
      </c>
      <c r="J61859" t="s">
        <v>82423</v>
      </c>
      <c r="K61859" t="s">
        <v>1315</v>
      </c>
      <c r="L61859" t="s">
        <v>82433</v>
      </c>
      <c r="M61859">
        <v>3</v>
      </c>
      <c r="N61859" t="s">
        <v>82432</v>
      </c>
      <c r="O61859" t="s">
        <v>222</v>
      </c>
      <c r="P61859">
        <v>1</v>
      </c>
      <c r="Q61859" t="s">
        <v>25</v>
      </c>
      <c r="R61859">
        <v>-1</v>
      </c>
      <c r="S61859" t="s">
        <v>26</v>
      </c>
    </row>
    <row r="61860" spans="1:19" x14ac:dyDescent="0.35">
      <c r="A61860" t="s">
        <v>222</v>
      </c>
      <c r="B61860">
        <v>745.40095120000001</v>
      </c>
      <c r="C61860">
        <v>826.41073960000006</v>
      </c>
      <c r="D61860">
        <v>88.1</v>
      </c>
      <c r="E61860" t="s">
        <v>82437</v>
      </c>
      <c r="F61860">
        <v>-1</v>
      </c>
      <c r="G61860">
        <v>1481.8</v>
      </c>
      <c r="H61860" t="s">
        <v>82432</v>
      </c>
      <c r="I61860">
        <v>0</v>
      </c>
      <c r="J61860" t="s">
        <v>82423</v>
      </c>
      <c r="K61860" t="s">
        <v>36854</v>
      </c>
      <c r="L61860" t="s">
        <v>82433</v>
      </c>
      <c r="M61860">
        <v>3</v>
      </c>
      <c r="N61860" t="s">
        <v>82432</v>
      </c>
      <c r="O61860" t="s">
        <v>222</v>
      </c>
      <c r="P61860">
        <v>2</v>
      </c>
      <c r="Q61860" t="s">
        <v>25</v>
      </c>
      <c r="R61860">
        <v>-1</v>
      </c>
      <c r="S61860" t="s">
        <v>26</v>
      </c>
    </row>
    <row r="61861" spans="1:19" x14ac:dyDescent="0.35">
      <c r="A61861" t="s">
        <v>222</v>
      </c>
      <c r="B61861">
        <v>745.40095120000001</v>
      </c>
      <c r="C61861">
        <v>633.35661630000004</v>
      </c>
      <c r="D61861">
        <v>88.1</v>
      </c>
      <c r="E61861" t="s">
        <v>82438</v>
      </c>
      <c r="F61861">
        <v>-1</v>
      </c>
      <c r="G61861">
        <v>1391.6</v>
      </c>
      <c r="H61861" t="s">
        <v>82432</v>
      </c>
      <c r="I61861">
        <v>0</v>
      </c>
      <c r="J61861" t="s">
        <v>82423</v>
      </c>
      <c r="K61861" t="s">
        <v>438</v>
      </c>
      <c r="L61861" t="s">
        <v>82433</v>
      </c>
      <c r="M61861">
        <v>3</v>
      </c>
      <c r="N61861" t="s">
        <v>82432</v>
      </c>
      <c r="O61861" t="s">
        <v>222</v>
      </c>
      <c r="P61861">
        <v>1</v>
      </c>
      <c r="Q61861" t="s">
        <v>25</v>
      </c>
      <c r="R61861">
        <v>-1</v>
      </c>
      <c r="S61861" t="s">
        <v>26</v>
      </c>
    </row>
    <row r="61862" spans="1:19" x14ac:dyDescent="0.35">
      <c r="A61862" t="s">
        <v>805</v>
      </c>
      <c r="B61862">
        <v>531.75673510000001</v>
      </c>
      <c r="C61862">
        <v>708.27948819999995</v>
      </c>
      <c r="D61862">
        <v>-5.4</v>
      </c>
      <c r="E61862" t="s">
        <v>82439</v>
      </c>
      <c r="F61862">
        <v>-1</v>
      </c>
      <c r="G61862">
        <v>7372.4</v>
      </c>
      <c r="H61862" t="s">
        <v>82440</v>
      </c>
      <c r="I61862">
        <v>0</v>
      </c>
      <c r="J61862" t="s">
        <v>82441</v>
      </c>
      <c r="K61862" t="s">
        <v>1354</v>
      </c>
      <c r="L61862" t="s">
        <v>82441</v>
      </c>
      <c r="M61862">
        <v>2</v>
      </c>
      <c r="N61862" t="s">
        <v>82440</v>
      </c>
      <c r="O61862" t="s">
        <v>805</v>
      </c>
      <c r="P61862">
        <v>1</v>
      </c>
      <c r="Q61862" t="s">
        <v>25</v>
      </c>
      <c r="R61862">
        <v>-1</v>
      </c>
      <c r="S61862" t="s">
        <v>26</v>
      </c>
    </row>
    <row r="61863" spans="1:19" x14ac:dyDescent="0.35">
      <c r="A61863" t="s">
        <v>805</v>
      </c>
      <c r="B61863">
        <v>531.75673510000001</v>
      </c>
      <c r="C61863">
        <v>779.31660199999999</v>
      </c>
      <c r="D61863">
        <v>-5.4</v>
      </c>
      <c r="E61863" t="s">
        <v>82442</v>
      </c>
      <c r="F61863">
        <v>-1</v>
      </c>
      <c r="G61863">
        <v>10000</v>
      </c>
      <c r="H61863" t="s">
        <v>82440</v>
      </c>
      <c r="I61863">
        <v>0</v>
      </c>
      <c r="J61863" t="s">
        <v>82441</v>
      </c>
      <c r="K61863" t="s">
        <v>361</v>
      </c>
      <c r="L61863" t="s">
        <v>82441</v>
      </c>
      <c r="M61863">
        <v>2</v>
      </c>
      <c r="N61863" t="s">
        <v>82440</v>
      </c>
      <c r="O61863" t="s">
        <v>805</v>
      </c>
      <c r="P61863">
        <v>1</v>
      </c>
      <c r="Q61863" t="s">
        <v>25</v>
      </c>
      <c r="R61863">
        <v>-1</v>
      </c>
      <c r="S61863" t="s">
        <v>26</v>
      </c>
    </row>
    <row r="61864" spans="1:19" x14ac:dyDescent="0.35">
      <c r="A61864" t="s">
        <v>805</v>
      </c>
      <c r="B61864">
        <v>531.75673510000001</v>
      </c>
      <c r="C61864">
        <v>464.20995210000001</v>
      </c>
      <c r="D61864">
        <v>-5.4</v>
      </c>
      <c r="E61864" t="s">
        <v>82443</v>
      </c>
      <c r="F61864">
        <v>-1</v>
      </c>
      <c r="G61864">
        <v>1703.4</v>
      </c>
      <c r="H61864" t="s">
        <v>82440</v>
      </c>
      <c r="I61864">
        <v>0</v>
      </c>
      <c r="J61864" t="s">
        <v>82441</v>
      </c>
      <c r="K61864" t="s">
        <v>845</v>
      </c>
      <c r="L61864" t="s">
        <v>82441</v>
      </c>
      <c r="M61864">
        <v>2</v>
      </c>
      <c r="N61864" t="s">
        <v>82440</v>
      </c>
      <c r="O61864" t="s">
        <v>805</v>
      </c>
      <c r="P61864">
        <v>1</v>
      </c>
      <c r="Q61864" t="s">
        <v>25</v>
      </c>
      <c r="R61864">
        <v>-1</v>
      </c>
      <c r="S61864" t="s">
        <v>26</v>
      </c>
    </row>
    <row r="61865" spans="1:19" x14ac:dyDescent="0.35">
      <c r="A61865" t="s">
        <v>805</v>
      </c>
      <c r="B61865">
        <v>531.75673510000001</v>
      </c>
      <c r="C61865">
        <v>446.70397120000001</v>
      </c>
      <c r="D61865">
        <v>-5.4</v>
      </c>
      <c r="E61865" t="s">
        <v>82444</v>
      </c>
      <c r="F61865">
        <v>-1</v>
      </c>
      <c r="G61865">
        <v>2653.6</v>
      </c>
      <c r="H61865" t="s">
        <v>82440</v>
      </c>
      <c r="I61865">
        <v>0</v>
      </c>
      <c r="J61865" t="s">
        <v>82441</v>
      </c>
      <c r="K61865" t="s">
        <v>10206</v>
      </c>
      <c r="L61865" t="s">
        <v>82441</v>
      </c>
      <c r="M61865">
        <v>2</v>
      </c>
      <c r="N61865" t="s">
        <v>82440</v>
      </c>
      <c r="O61865" t="s">
        <v>805</v>
      </c>
      <c r="P61865">
        <v>2</v>
      </c>
      <c r="Q61865" t="s">
        <v>25</v>
      </c>
      <c r="R61865">
        <v>-1</v>
      </c>
      <c r="S61865" t="s">
        <v>26</v>
      </c>
    </row>
    <row r="61866" spans="1:19" x14ac:dyDescent="0.35">
      <c r="A61866" t="s">
        <v>805</v>
      </c>
      <c r="B61866">
        <v>531.75673510000001</v>
      </c>
      <c r="C61866">
        <v>892.400666</v>
      </c>
      <c r="D61866">
        <v>-5.4</v>
      </c>
      <c r="E61866" t="s">
        <v>82445</v>
      </c>
      <c r="F61866">
        <v>-1</v>
      </c>
      <c r="G61866">
        <v>6197</v>
      </c>
      <c r="H61866" t="s">
        <v>82440</v>
      </c>
      <c r="I61866">
        <v>0</v>
      </c>
      <c r="J61866" t="s">
        <v>82441</v>
      </c>
      <c r="K61866" t="s">
        <v>635</v>
      </c>
      <c r="L61866" t="s">
        <v>82441</v>
      </c>
      <c r="M61866">
        <v>2</v>
      </c>
      <c r="N61866" t="s">
        <v>82440</v>
      </c>
      <c r="O61866" t="s">
        <v>805</v>
      </c>
      <c r="P61866">
        <v>1</v>
      </c>
      <c r="Q61866" t="s">
        <v>25</v>
      </c>
      <c r="R61866">
        <v>-1</v>
      </c>
      <c r="S61866" t="s">
        <v>26</v>
      </c>
    </row>
    <row r="61867" spans="1:19" x14ac:dyDescent="0.35">
      <c r="A61867" t="s">
        <v>805</v>
      </c>
      <c r="B61867">
        <v>531.75673510000001</v>
      </c>
      <c r="C61867">
        <v>593.25254519999999</v>
      </c>
      <c r="D61867">
        <v>-5.4</v>
      </c>
      <c r="E61867" t="s">
        <v>82446</v>
      </c>
      <c r="F61867">
        <v>-1</v>
      </c>
      <c r="G61867">
        <v>3396.2</v>
      </c>
      <c r="H61867" t="s">
        <v>82440</v>
      </c>
      <c r="I61867">
        <v>0</v>
      </c>
      <c r="J61867" t="s">
        <v>82441</v>
      </c>
      <c r="K61867" t="s">
        <v>215</v>
      </c>
      <c r="L61867" t="s">
        <v>82441</v>
      </c>
      <c r="M61867">
        <v>2</v>
      </c>
      <c r="N61867" t="s">
        <v>82440</v>
      </c>
      <c r="O61867" t="s">
        <v>805</v>
      </c>
      <c r="P61867">
        <v>1</v>
      </c>
      <c r="Q61867" t="s">
        <v>25</v>
      </c>
      <c r="R61867">
        <v>-1</v>
      </c>
      <c r="S61867" t="s">
        <v>26</v>
      </c>
    </row>
    <row r="61868" spans="1:19" x14ac:dyDescent="0.35">
      <c r="A61868" t="s">
        <v>805</v>
      </c>
      <c r="B61868">
        <v>843.44649400000003</v>
      </c>
      <c r="C61868">
        <v>1216.632063</v>
      </c>
      <c r="D61868">
        <v>52.6</v>
      </c>
      <c r="E61868" t="s">
        <v>82447</v>
      </c>
      <c r="F61868">
        <v>-1</v>
      </c>
      <c r="G61868">
        <v>890.7</v>
      </c>
      <c r="H61868" t="s">
        <v>82448</v>
      </c>
      <c r="I61868">
        <v>0</v>
      </c>
      <c r="J61868" t="s">
        <v>82449</v>
      </c>
      <c r="K61868" t="s">
        <v>1617</v>
      </c>
      <c r="L61868" t="s">
        <v>82449</v>
      </c>
      <c r="M61868">
        <v>2</v>
      </c>
      <c r="N61868" t="s">
        <v>82448</v>
      </c>
      <c r="O61868" t="s">
        <v>805</v>
      </c>
      <c r="P61868">
        <v>1</v>
      </c>
      <c r="Q61868" t="s">
        <v>25</v>
      </c>
      <c r="R61868">
        <v>-1</v>
      </c>
      <c r="S61868" t="s">
        <v>26</v>
      </c>
    </row>
    <row r="61869" spans="1:19" x14ac:dyDescent="0.35">
      <c r="A61869" t="s">
        <v>805</v>
      </c>
      <c r="B61869">
        <v>843.44649400000003</v>
      </c>
      <c r="C61869">
        <v>446.2761812</v>
      </c>
      <c r="D61869">
        <v>52.6</v>
      </c>
      <c r="E61869" t="s">
        <v>82450</v>
      </c>
      <c r="F61869">
        <v>-1</v>
      </c>
      <c r="G61869">
        <v>800.8</v>
      </c>
      <c r="H61869" t="s">
        <v>82448</v>
      </c>
      <c r="I61869">
        <v>0</v>
      </c>
      <c r="J61869" t="s">
        <v>82449</v>
      </c>
      <c r="K61869" t="s">
        <v>78</v>
      </c>
      <c r="L61869" t="s">
        <v>82449</v>
      </c>
      <c r="M61869">
        <v>2</v>
      </c>
      <c r="N61869" t="s">
        <v>82448</v>
      </c>
      <c r="O61869" t="s">
        <v>805</v>
      </c>
      <c r="P61869">
        <v>1</v>
      </c>
      <c r="Q61869" t="s">
        <v>25</v>
      </c>
      <c r="R61869">
        <v>-1</v>
      </c>
      <c r="S61869" t="s">
        <v>26</v>
      </c>
    </row>
    <row r="61870" spans="1:19" x14ac:dyDescent="0.35">
      <c r="A61870" t="s">
        <v>805</v>
      </c>
      <c r="B61870">
        <v>843.44649400000003</v>
      </c>
      <c r="C61870">
        <v>1331.6590060000001</v>
      </c>
      <c r="D61870">
        <v>52.6</v>
      </c>
      <c r="E61870" t="s">
        <v>82451</v>
      </c>
      <c r="F61870">
        <v>-1</v>
      </c>
      <c r="G61870">
        <v>1149.4000000000001</v>
      </c>
      <c r="H61870" t="s">
        <v>82448</v>
      </c>
      <c r="I61870">
        <v>0</v>
      </c>
      <c r="J61870" t="s">
        <v>82449</v>
      </c>
      <c r="K61870" t="s">
        <v>1441</v>
      </c>
      <c r="L61870" t="s">
        <v>82449</v>
      </c>
      <c r="M61870">
        <v>2</v>
      </c>
      <c r="N61870" t="s">
        <v>82448</v>
      </c>
      <c r="O61870" t="s">
        <v>805</v>
      </c>
      <c r="P61870">
        <v>1</v>
      </c>
      <c r="Q61870" t="s">
        <v>25</v>
      </c>
      <c r="R61870">
        <v>-1</v>
      </c>
      <c r="S61870" t="s">
        <v>26</v>
      </c>
    </row>
    <row r="61871" spans="1:19" x14ac:dyDescent="0.35">
      <c r="A61871" t="s">
        <v>805</v>
      </c>
      <c r="B61871">
        <v>843.44649400000003</v>
      </c>
      <c r="C61871">
        <v>972.5625268</v>
      </c>
      <c r="D61871">
        <v>52.6</v>
      </c>
      <c r="E61871" t="s">
        <v>82452</v>
      </c>
      <c r="F61871">
        <v>-1</v>
      </c>
      <c r="G61871">
        <v>1113.4000000000001</v>
      </c>
      <c r="H61871" t="s">
        <v>82448</v>
      </c>
      <c r="I61871">
        <v>0</v>
      </c>
      <c r="J61871" t="s">
        <v>82449</v>
      </c>
      <c r="K61871" t="s">
        <v>359</v>
      </c>
      <c r="L61871" t="s">
        <v>82449</v>
      </c>
      <c r="M61871">
        <v>2</v>
      </c>
      <c r="N61871" t="s">
        <v>82448</v>
      </c>
      <c r="O61871" t="s">
        <v>805</v>
      </c>
      <c r="P61871">
        <v>1</v>
      </c>
      <c r="Q61871" t="s">
        <v>25</v>
      </c>
      <c r="R61871">
        <v>-1</v>
      </c>
      <c r="S61871" t="s">
        <v>26</v>
      </c>
    </row>
    <row r="61872" spans="1:19" x14ac:dyDescent="0.35">
      <c r="A61872" t="s">
        <v>805</v>
      </c>
      <c r="B61872">
        <v>843.44649400000003</v>
      </c>
      <c r="C61872">
        <v>758.39373009999997</v>
      </c>
      <c r="D61872">
        <v>52.6</v>
      </c>
      <c r="E61872" t="s">
        <v>82453</v>
      </c>
      <c r="F61872">
        <v>-1</v>
      </c>
      <c r="G61872">
        <v>975</v>
      </c>
      <c r="H61872" t="s">
        <v>82448</v>
      </c>
      <c r="I61872">
        <v>0</v>
      </c>
      <c r="J61872" t="s">
        <v>82449</v>
      </c>
      <c r="K61872" t="s">
        <v>1246</v>
      </c>
      <c r="L61872" t="s">
        <v>82449</v>
      </c>
      <c r="M61872">
        <v>2</v>
      </c>
      <c r="N61872" t="s">
        <v>82448</v>
      </c>
      <c r="O61872" t="s">
        <v>805</v>
      </c>
      <c r="P61872">
        <v>2</v>
      </c>
      <c r="Q61872" t="s">
        <v>25</v>
      </c>
      <c r="R61872">
        <v>-1</v>
      </c>
      <c r="S61872" t="s">
        <v>26</v>
      </c>
    </row>
    <row r="61873" spans="1:19" x14ac:dyDescent="0.35">
      <c r="A61873" t="s">
        <v>805</v>
      </c>
      <c r="B61873">
        <v>843.44649400000003</v>
      </c>
      <c r="C61873">
        <v>1402.6961200000001</v>
      </c>
      <c r="D61873">
        <v>52.6</v>
      </c>
      <c r="E61873" t="s">
        <v>82454</v>
      </c>
      <c r="F61873">
        <v>-1</v>
      </c>
      <c r="G61873">
        <v>1270.8</v>
      </c>
      <c r="H61873" t="s">
        <v>82448</v>
      </c>
      <c r="I61873">
        <v>0</v>
      </c>
      <c r="J61873" t="s">
        <v>82449</v>
      </c>
      <c r="K61873" t="s">
        <v>54399</v>
      </c>
      <c r="L61873" t="s">
        <v>82449</v>
      </c>
      <c r="M61873">
        <v>2</v>
      </c>
      <c r="N61873" t="s">
        <v>82448</v>
      </c>
      <c r="O61873" t="s">
        <v>805</v>
      </c>
      <c r="P61873">
        <v>1</v>
      </c>
      <c r="Q61873" t="s">
        <v>25</v>
      </c>
      <c r="R61873">
        <v>-1</v>
      </c>
      <c r="S61873" t="s">
        <v>26</v>
      </c>
    </row>
    <row r="61874" spans="1:19" x14ac:dyDescent="0.35">
      <c r="A61874" t="s">
        <v>805</v>
      </c>
      <c r="B61874">
        <v>562.63342150000005</v>
      </c>
      <c r="C61874">
        <v>701.85169810000002</v>
      </c>
      <c r="D61874">
        <v>53.5</v>
      </c>
      <c r="E61874" t="s">
        <v>82455</v>
      </c>
      <c r="F61874">
        <v>-1</v>
      </c>
      <c r="G61874">
        <v>7947.6</v>
      </c>
      <c r="H61874" t="s">
        <v>82456</v>
      </c>
      <c r="I61874">
        <v>0</v>
      </c>
      <c r="J61874" t="s">
        <v>82449</v>
      </c>
      <c r="K61874" t="s">
        <v>3570</v>
      </c>
      <c r="L61874" t="s">
        <v>82449</v>
      </c>
      <c r="M61874">
        <v>3</v>
      </c>
      <c r="N61874" t="s">
        <v>82456</v>
      </c>
      <c r="O61874" t="s">
        <v>805</v>
      </c>
      <c r="P61874">
        <v>2</v>
      </c>
      <c r="Q61874" t="s">
        <v>25</v>
      </c>
      <c r="R61874">
        <v>-1</v>
      </c>
      <c r="S61874" t="s">
        <v>26</v>
      </c>
    </row>
    <row r="61875" spans="1:19" x14ac:dyDescent="0.35">
      <c r="A61875" t="s">
        <v>805</v>
      </c>
      <c r="B61875">
        <v>562.63342150000005</v>
      </c>
      <c r="C61875">
        <v>758.39373009999997</v>
      </c>
      <c r="D61875">
        <v>53.5</v>
      </c>
      <c r="E61875" t="s">
        <v>82457</v>
      </c>
      <c r="F61875">
        <v>-1</v>
      </c>
      <c r="G61875">
        <v>10000</v>
      </c>
      <c r="H61875" t="s">
        <v>82456</v>
      </c>
      <c r="I61875">
        <v>0</v>
      </c>
      <c r="J61875" t="s">
        <v>82449</v>
      </c>
      <c r="K61875" t="s">
        <v>3628</v>
      </c>
      <c r="L61875" t="s">
        <v>82449</v>
      </c>
      <c r="M61875">
        <v>3</v>
      </c>
      <c r="N61875" t="s">
        <v>82456</v>
      </c>
      <c r="O61875" t="s">
        <v>805</v>
      </c>
      <c r="P61875">
        <v>2</v>
      </c>
      <c r="Q61875" t="s">
        <v>25</v>
      </c>
      <c r="R61875">
        <v>-1</v>
      </c>
      <c r="S61875" t="s">
        <v>26</v>
      </c>
    </row>
    <row r="61876" spans="1:19" x14ac:dyDescent="0.35">
      <c r="A61876" t="s">
        <v>805</v>
      </c>
      <c r="B61876">
        <v>562.63342150000005</v>
      </c>
      <c r="C61876">
        <v>666.3331412</v>
      </c>
      <c r="D61876">
        <v>53.5</v>
      </c>
      <c r="E61876" t="s">
        <v>82458</v>
      </c>
      <c r="F61876">
        <v>-1</v>
      </c>
      <c r="G61876">
        <v>4088</v>
      </c>
      <c r="H61876" t="s">
        <v>82456</v>
      </c>
      <c r="I61876">
        <v>0</v>
      </c>
      <c r="J61876" t="s">
        <v>82449</v>
      </c>
      <c r="K61876" t="s">
        <v>7115</v>
      </c>
      <c r="L61876" t="s">
        <v>82449</v>
      </c>
      <c r="M61876">
        <v>3</v>
      </c>
      <c r="N61876" t="s">
        <v>82456</v>
      </c>
      <c r="O61876" t="s">
        <v>805</v>
      </c>
      <c r="P61876">
        <v>2</v>
      </c>
      <c r="Q61876" t="s">
        <v>25</v>
      </c>
      <c r="R61876">
        <v>-1</v>
      </c>
      <c r="S61876" t="s">
        <v>26</v>
      </c>
    </row>
    <row r="61877" spans="1:19" x14ac:dyDescent="0.35">
      <c r="A61877" t="s">
        <v>805</v>
      </c>
      <c r="B61877">
        <v>562.63342150000005</v>
      </c>
      <c r="C61877">
        <v>608.81966969999996</v>
      </c>
      <c r="D61877">
        <v>53.5</v>
      </c>
      <c r="E61877" t="s">
        <v>82459</v>
      </c>
      <c r="F61877">
        <v>-1</v>
      </c>
      <c r="G61877">
        <v>1061.5999999999999</v>
      </c>
      <c r="H61877" t="s">
        <v>82456</v>
      </c>
      <c r="I61877">
        <v>0</v>
      </c>
      <c r="J61877" t="s">
        <v>82449</v>
      </c>
      <c r="K61877" t="s">
        <v>1558</v>
      </c>
      <c r="L61877" t="s">
        <v>82449</v>
      </c>
      <c r="M61877">
        <v>3</v>
      </c>
      <c r="N61877" t="s">
        <v>82456</v>
      </c>
      <c r="O61877" t="s">
        <v>805</v>
      </c>
      <c r="P61877">
        <v>2</v>
      </c>
      <c r="Q61877" t="s">
        <v>25</v>
      </c>
      <c r="R61877">
        <v>-1</v>
      </c>
      <c r="S61877" t="s">
        <v>26</v>
      </c>
    </row>
    <row r="61878" spans="1:19" x14ac:dyDescent="0.35">
      <c r="A61878" t="s">
        <v>805</v>
      </c>
      <c r="B61878">
        <v>562.63342150000005</v>
      </c>
      <c r="C61878">
        <v>972.5625268</v>
      </c>
      <c r="D61878">
        <v>53.5</v>
      </c>
      <c r="E61878" t="s">
        <v>82460</v>
      </c>
      <c r="F61878">
        <v>-1</v>
      </c>
      <c r="G61878">
        <v>559.20000000000005</v>
      </c>
      <c r="H61878" t="s">
        <v>82456</v>
      </c>
      <c r="I61878">
        <v>0</v>
      </c>
      <c r="J61878" t="s">
        <v>82449</v>
      </c>
      <c r="K61878" t="s">
        <v>359</v>
      </c>
      <c r="L61878" t="s">
        <v>82449</v>
      </c>
      <c r="M61878">
        <v>3</v>
      </c>
      <c r="N61878" t="s">
        <v>82456</v>
      </c>
      <c r="O61878" t="s">
        <v>805</v>
      </c>
      <c r="P61878">
        <v>1</v>
      </c>
      <c r="Q61878" t="s">
        <v>25</v>
      </c>
      <c r="R61878">
        <v>-1</v>
      </c>
      <c r="S61878" t="s">
        <v>26</v>
      </c>
    </row>
    <row r="61879" spans="1:19" x14ac:dyDescent="0.35">
      <c r="A61879" t="s">
        <v>805</v>
      </c>
      <c r="B61879">
        <v>562.63342150000005</v>
      </c>
      <c r="C61879">
        <v>446.2761812</v>
      </c>
      <c r="D61879">
        <v>53.5</v>
      </c>
      <c r="E61879" t="s">
        <v>82461</v>
      </c>
      <c r="F61879">
        <v>-1</v>
      </c>
      <c r="G61879">
        <v>532.20000000000005</v>
      </c>
      <c r="H61879" t="s">
        <v>82456</v>
      </c>
      <c r="I61879">
        <v>0</v>
      </c>
      <c r="J61879" t="s">
        <v>82449</v>
      </c>
      <c r="K61879" t="s">
        <v>3120</v>
      </c>
      <c r="L61879" t="s">
        <v>82449</v>
      </c>
      <c r="M61879">
        <v>3</v>
      </c>
      <c r="N61879" t="s">
        <v>82456</v>
      </c>
      <c r="O61879" t="s">
        <v>805</v>
      </c>
      <c r="P61879">
        <v>1</v>
      </c>
      <c r="Q61879" t="s">
        <v>25</v>
      </c>
      <c r="R61879">
        <v>-1</v>
      </c>
      <c r="S61879" t="s">
        <v>26</v>
      </c>
    </row>
    <row r="61880" spans="1:19" x14ac:dyDescent="0.35">
      <c r="A61880" t="s">
        <v>10128</v>
      </c>
      <c r="B61880">
        <v>624.6525987</v>
      </c>
      <c r="C61880">
        <v>801.38897910000003</v>
      </c>
      <c r="D61880">
        <v>55.4</v>
      </c>
      <c r="E61880" t="s">
        <v>82462</v>
      </c>
      <c r="F61880">
        <v>-1</v>
      </c>
      <c r="G61880">
        <v>1312.4</v>
      </c>
      <c r="H61880" t="s">
        <v>82463</v>
      </c>
      <c r="I61880">
        <v>0</v>
      </c>
      <c r="J61880" t="s">
        <v>78016</v>
      </c>
      <c r="K61880" t="s">
        <v>286</v>
      </c>
      <c r="L61880" t="s">
        <v>78016</v>
      </c>
      <c r="M61880">
        <v>3</v>
      </c>
      <c r="N61880" t="s">
        <v>82463</v>
      </c>
      <c r="O61880" t="s">
        <v>10128</v>
      </c>
      <c r="P61880">
        <v>1</v>
      </c>
      <c r="Q61880" t="s">
        <v>33</v>
      </c>
      <c r="R61880">
        <v>7</v>
      </c>
      <c r="S61880" t="s">
        <v>26</v>
      </c>
    </row>
    <row r="61881" spans="1:19" x14ac:dyDescent="0.35">
      <c r="A61881" t="s">
        <v>10128</v>
      </c>
      <c r="B61881">
        <v>624.6525987</v>
      </c>
      <c r="C61881">
        <v>614.27308370000003</v>
      </c>
      <c r="D61881">
        <v>55.4</v>
      </c>
      <c r="E61881" t="s">
        <v>82464</v>
      </c>
      <c r="F61881">
        <v>-1</v>
      </c>
      <c r="G61881">
        <v>2640.4</v>
      </c>
      <c r="H61881" t="s">
        <v>82463</v>
      </c>
      <c r="I61881">
        <v>0</v>
      </c>
      <c r="J61881" t="s">
        <v>78016</v>
      </c>
      <c r="K61881" t="s">
        <v>68575</v>
      </c>
      <c r="L61881" t="s">
        <v>78016</v>
      </c>
      <c r="M61881">
        <v>3</v>
      </c>
      <c r="N61881" t="s">
        <v>82463</v>
      </c>
      <c r="O61881" t="s">
        <v>10128</v>
      </c>
      <c r="P61881">
        <v>2</v>
      </c>
      <c r="Q61881" t="s">
        <v>33</v>
      </c>
      <c r="R61881">
        <v>11</v>
      </c>
      <c r="S61881" t="s">
        <v>26</v>
      </c>
    </row>
    <row r="61882" spans="1:19" x14ac:dyDescent="0.35">
      <c r="A61882" t="s">
        <v>10128</v>
      </c>
      <c r="B61882">
        <v>624.6525987</v>
      </c>
      <c r="C61882">
        <v>686.36203609999995</v>
      </c>
      <c r="D61882">
        <v>55.4</v>
      </c>
      <c r="E61882" t="s">
        <v>82465</v>
      </c>
      <c r="F61882">
        <v>-1</v>
      </c>
      <c r="G61882">
        <v>1866.9</v>
      </c>
      <c r="H61882" t="s">
        <v>82463</v>
      </c>
      <c r="I61882">
        <v>0</v>
      </c>
      <c r="J61882" t="s">
        <v>78016</v>
      </c>
      <c r="K61882" t="s">
        <v>78018</v>
      </c>
      <c r="L61882" t="s">
        <v>78016</v>
      </c>
      <c r="M61882">
        <v>3</v>
      </c>
      <c r="N61882" t="s">
        <v>82463</v>
      </c>
      <c r="O61882" t="s">
        <v>10128</v>
      </c>
      <c r="P61882">
        <v>1</v>
      </c>
      <c r="Q61882" t="s">
        <v>33</v>
      </c>
      <c r="R61882">
        <v>6</v>
      </c>
      <c r="S61882" t="s">
        <v>26</v>
      </c>
    </row>
    <row r="61883" spans="1:19" x14ac:dyDescent="0.35">
      <c r="A61883" t="s">
        <v>10128</v>
      </c>
      <c r="B61883">
        <v>624.6525987</v>
      </c>
      <c r="C61883">
        <v>417.2608654</v>
      </c>
      <c r="D61883">
        <v>55.4</v>
      </c>
      <c r="E61883" t="s">
        <v>82466</v>
      </c>
      <c r="F61883">
        <v>-1</v>
      </c>
      <c r="G61883">
        <v>1304.8</v>
      </c>
      <c r="H61883" t="s">
        <v>82463</v>
      </c>
      <c r="I61883">
        <v>0</v>
      </c>
      <c r="J61883" t="s">
        <v>78016</v>
      </c>
      <c r="K61883" t="s">
        <v>8060</v>
      </c>
      <c r="L61883" t="s">
        <v>78016</v>
      </c>
      <c r="M61883">
        <v>3</v>
      </c>
      <c r="N61883" t="s">
        <v>82463</v>
      </c>
      <c r="O61883" t="s">
        <v>10128</v>
      </c>
      <c r="P61883">
        <v>1</v>
      </c>
      <c r="Q61883" t="s">
        <v>33</v>
      </c>
      <c r="R61883">
        <v>3</v>
      </c>
      <c r="S61883" t="s">
        <v>26</v>
      </c>
    </row>
    <row r="61884" spans="1:19" x14ac:dyDescent="0.35">
      <c r="A61884" t="s">
        <v>10128</v>
      </c>
      <c r="B61884">
        <v>624.6525987</v>
      </c>
      <c r="C61884">
        <v>760.43857179999998</v>
      </c>
      <c r="D61884">
        <v>55.4</v>
      </c>
      <c r="E61884" t="s">
        <v>82467</v>
      </c>
      <c r="F61884">
        <v>-1</v>
      </c>
      <c r="G61884">
        <v>4340.8999999999996</v>
      </c>
      <c r="H61884" t="s">
        <v>82463</v>
      </c>
      <c r="I61884">
        <v>0</v>
      </c>
      <c r="J61884" t="s">
        <v>78016</v>
      </c>
      <c r="K61884" t="s">
        <v>609</v>
      </c>
      <c r="L61884" t="s">
        <v>78016</v>
      </c>
      <c r="M61884">
        <v>3</v>
      </c>
      <c r="N61884" t="s">
        <v>82463</v>
      </c>
      <c r="O61884" t="s">
        <v>10128</v>
      </c>
      <c r="P61884">
        <v>1</v>
      </c>
      <c r="Q61884" t="s">
        <v>25</v>
      </c>
      <c r="R61884">
        <v>6</v>
      </c>
      <c r="S61884" t="s">
        <v>26</v>
      </c>
    </row>
    <row r="61885" spans="1:19" x14ac:dyDescent="0.35">
      <c r="A61885" t="s">
        <v>10128</v>
      </c>
      <c r="B61885">
        <v>624.6525987</v>
      </c>
      <c r="C61885">
        <v>645.41162880000002</v>
      </c>
      <c r="D61885">
        <v>55.4</v>
      </c>
      <c r="E61885" t="s">
        <v>82468</v>
      </c>
      <c r="F61885">
        <v>-1</v>
      </c>
      <c r="G61885">
        <v>2649.6</v>
      </c>
      <c r="H61885" t="s">
        <v>82463</v>
      </c>
      <c r="I61885">
        <v>0</v>
      </c>
      <c r="J61885" t="s">
        <v>78016</v>
      </c>
      <c r="K61885" t="s">
        <v>589</v>
      </c>
      <c r="L61885" t="s">
        <v>78016</v>
      </c>
      <c r="M61885">
        <v>3</v>
      </c>
      <c r="N61885" t="s">
        <v>82463</v>
      </c>
      <c r="O61885" t="s">
        <v>10128</v>
      </c>
      <c r="P61885">
        <v>1</v>
      </c>
      <c r="Q61885" t="s">
        <v>25</v>
      </c>
      <c r="R61885">
        <v>5</v>
      </c>
      <c r="S61885" t="s">
        <v>26</v>
      </c>
    </row>
    <row r="61886" spans="1:19" x14ac:dyDescent="0.35">
      <c r="A61886" t="s">
        <v>10128</v>
      </c>
      <c r="B61886">
        <v>468.74126810000001</v>
      </c>
      <c r="C61886">
        <v>670.81511560000001</v>
      </c>
      <c r="D61886">
        <v>53.7</v>
      </c>
      <c r="E61886" t="s">
        <v>82469</v>
      </c>
      <c r="F61886">
        <v>-1</v>
      </c>
      <c r="G61886">
        <v>939.3</v>
      </c>
      <c r="H61886" t="s">
        <v>82470</v>
      </c>
      <c r="I61886">
        <v>0</v>
      </c>
      <c r="J61886" t="s">
        <v>78016</v>
      </c>
      <c r="K61886" t="s">
        <v>82471</v>
      </c>
      <c r="L61886" t="s">
        <v>78016</v>
      </c>
      <c r="M61886">
        <v>4</v>
      </c>
      <c r="N61886" t="s">
        <v>82470</v>
      </c>
      <c r="O61886" t="s">
        <v>10128</v>
      </c>
      <c r="P61886">
        <v>2</v>
      </c>
      <c r="Q61886" t="s">
        <v>33</v>
      </c>
      <c r="R61886">
        <v>12</v>
      </c>
      <c r="S61886" t="s">
        <v>26</v>
      </c>
    </row>
    <row r="61887" spans="1:19" x14ac:dyDescent="0.35">
      <c r="A61887" t="s">
        <v>10128</v>
      </c>
      <c r="B61887">
        <v>468.74126810000001</v>
      </c>
      <c r="C61887">
        <v>760.43857179999998</v>
      </c>
      <c r="D61887">
        <v>53.7</v>
      </c>
      <c r="E61887" t="s">
        <v>82472</v>
      </c>
      <c r="F61887">
        <v>-1</v>
      </c>
      <c r="G61887">
        <v>3294.1</v>
      </c>
      <c r="H61887" t="s">
        <v>82470</v>
      </c>
      <c r="I61887">
        <v>0</v>
      </c>
      <c r="J61887" t="s">
        <v>78016</v>
      </c>
      <c r="K61887" t="s">
        <v>1354</v>
      </c>
      <c r="L61887" t="s">
        <v>78016</v>
      </c>
      <c r="M61887">
        <v>4</v>
      </c>
      <c r="N61887" t="s">
        <v>82470</v>
      </c>
      <c r="O61887" t="s">
        <v>10128</v>
      </c>
      <c r="P61887">
        <v>1</v>
      </c>
      <c r="Q61887" t="s">
        <v>25</v>
      </c>
      <c r="R61887">
        <v>6</v>
      </c>
      <c r="S61887" t="s">
        <v>26</v>
      </c>
    </row>
    <row r="61888" spans="1:19" x14ac:dyDescent="0.35">
      <c r="A61888" t="s">
        <v>10128</v>
      </c>
      <c r="B61888">
        <v>468.74126810000001</v>
      </c>
      <c r="C61888">
        <v>614.27308370000003</v>
      </c>
      <c r="D61888">
        <v>53.7</v>
      </c>
      <c r="E61888" t="s">
        <v>82473</v>
      </c>
      <c r="F61888">
        <v>-1</v>
      </c>
      <c r="G61888">
        <v>1221</v>
      </c>
      <c r="H61888" t="s">
        <v>82470</v>
      </c>
      <c r="I61888">
        <v>0</v>
      </c>
      <c r="J61888" t="s">
        <v>78016</v>
      </c>
      <c r="K61888" t="s">
        <v>7615</v>
      </c>
      <c r="L61888" t="s">
        <v>78016</v>
      </c>
      <c r="M61888">
        <v>4</v>
      </c>
      <c r="N61888" t="s">
        <v>82470</v>
      </c>
      <c r="O61888" t="s">
        <v>10128</v>
      </c>
      <c r="P61888">
        <v>2</v>
      </c>
      <c r="Q61888" t="s">
        <v>33</v>
      </c>
      <c r="R61888">
        <v>11</v>
      </c>
      <c r="S61888" t="s">
        <v>26</v>
      </c>
    </row>
    <row r="61889" spans="1:19" x14ac:dyDescent="0.35">
      <c r="A61889" t="s">
        <v>10128</v>
      </c>
      <c r="B61889">
        <v>468.74126810000001</v>
      </c>
      <c r="C61889">
        <v>401.28708019999999</v>
      </c>
      <c r="D61889">
        <v>53.7</v>
      </c>
      <c r="E61889" t="s">
        <v>82474</v>
      </c>
      <c r="F61889">
        <v>-1</v>
      </c>
      <c r="G61889">
        <v>1583.8</v>
      </c>
      <c r="H61889" t="s">
        <v>82470</v>
      </c>
      <c r="I61889">
        <v>0</v>
      </c>
      <c r="J61889" t="s">
        <v>78016</v>
      </c>
      <c r="K61889" t="s">
        <v>89</v>
      </c>
      <c r="L61889" t="s">
        <v>78016</v>
      </c>
      <c r="M61889">
        <v>4</v>
      </c>
      <c r="N61889" t="s">
        <v>82470</v>
      </c>
      <c r="O61889" t="s">
        <v>10128</v>
      </c>
      <c r="P61889">
        <v>1</v>
      </c>
      <c r="Q61889" t="s">
        <v>25</v>
      </c>
      <c r="R61889">
        <v>3</v>
      </c>
      <c r="S61889" t="s">
        <v>26</v>
      </c>
    </row>
    <row r="61890" spans="1:19" x14ac:dyDescent="0.35">
      <c r="A61890" t="s">
        <v>10128</v>
      </c>
      <c r="B61890">
        <v>468.74126810000001</v>
      </c>
      <c r="C61890">
        <v>532.3275648</v>
      </c>
      <c r="D61890">
        <v>53.7</v>
      </c>
      <c r="E61890" t="s">
        <v>82475</v>
      </c>
      <c r="F61890">
        <v>-1</v>
      </c>
      <c r="G61890">
        <v>2111.3000000000002</v>
      </c>
      <c r="H61890" t="s">
        <v>82470</v>
      </c>
      <c r="I61890">
        <v>0</v>
      </c>
      <c r="J61890" t="s">
        <v>78016</v>
      </c>
      <c r="K61890" t="s">
        <v>200</v>
      </c>
      <c r="L61890" t="s">
        <v>78016</v>
      </c>
      <c r="M61890">
        <v>4</v>
      </c>
      <c r="N61890" t="s">
        <v>82470</v>
      </c>
      <c r="O61890" t="s">
        <v>10128</v>
      </c>
      <c r="P61890">
        <v>1</v>
      </c>
      <c r="Q61890" t="s">
        <v>25</v>
      </c>
      <c r="R61890">
        <v>4</v>
      </c>
      <c r="S61890" t="s">
        <v>26</v>
      </c>
    </row>
    <row r="61891" spans="1:19" x14ac:dyDescent="0.35">
      <c r="A61891" t="s">
        <v>10128</v>
      </c>
      <c r="B61891">
        <v>468.74126810000001</v>
      </c>
      <c r="C61891">
        <v>645.41162880000002</v>
      </c>
      <c r="D61891">
        <v>53.7</v>
      </c>
      <c r="E61891" t="s">
        <v>82476</v>
      </c>
      <c r="F61891">
        <v>-1</v>
      </c>
      <c r="G61891">
        <v>2763.5</v>
      </c>
      <c r="H61891" t="s">
        <v>82470</v>
      </c>
      <c r="I61891">
        <v>0</v>
      </c>
      <c r="J61891" t="s">
        <v>78016</v>
      </c>
      <c r="K61891" t="s">
        <v>589</v>
      </c>
      <c r="L61891" t="s">
        <v>78016</v>
      </c>
      <c r="M61891">
        <v>4</v>
      </c>
      <c r="N61891" t="s">
        <v>82470</v>
      </c>
      <c r="O61891" t="s">
        <v>10128</v>
      </c>
      <c r="P61891">
        <v>1</v>
      </c>
      <c r="Q61891" t="s">
        <v>25</v>
      </c>
      <c r="R61891">
        <v>5</v>
      </c>
      <c r="S61891" t="s">
        <v>26</v>
      </c>
    </row>
    <row r="61892" spans="1:19" x14ac:dyDescent="0.35">
      <c r="A61892" t="s">
        <v>1542</v>
      </c>
      <c r="B61892">
        <v>630.83277710000004</v>
      </c>
      <c r="C61892">
        <v>913.47377129999995</v>
      </c>
      <c r="D61892">
        <v>59.4</v>
      </c>
      <c r="E61892" t="s">
        <v>82477</v>
      </c>
      <c r="F61892">
        <v>-1</v>
      </c>
      <c r="G61892">
        <v>642.9</v>
      </c>
      <c r="H61892" t="s">
        <v>82478</v>
      </c>
      <c r="I61892">
        <v>0</v>
      </c>
      <c r="J61892" t="s">
        <v>78032</v>
      </c>
      <c r="K61892" t="s">
        <v>2821</v>
      </c>
      <c r="L61892" t="s">
        <v>78032</v>
      </c>
      <c r="M61892">
        <v>2</v>
      </c>
      <c r="N61892" t="s">
        <v>82478</v>
      </c>
      <c r="O61892" t="s">
        <v>1542</v>
      </c>
      <c r="P61892">
        <v>1</v>
      </c>
      <c r="Q61892" t="s">
        <v>25</v>
      </c>
      <c r="R61892">
        <v>8</v>
      </c>
      <c r="S61892" t="s">
        <v>26</v>
      </c>
    </row>
    <row r="61893" spans="1:19" x14ac:dyDescent="0.35">
      <c r="A61893" t="s">
        <v>1542</v>
      </c>
      <c r="B61893">
        <v>630.83277710000004</v>
      </c>
      <c r="C61893">
        <v>572.27870040000005</v>
      </c>
      <c r="D61893">
        <v>59.4</v>
      </c>
      <c r="E61893" t="s">
        <v>82479</v>
      </c>
      <c r="F61893">
        <v>-1</v>
      </c>
      <c r="G61893">
        <v>700.5</v>
      </c>
      <c r="H61893" t="s">
        <v>82478</v>
      </c>
      <c r="I61893">
        <v>0</v>
      </c>
      <c r="J61893" t="s">
        <v>78032</v>
      </c>
      <c r="K61893" t="s">
        <v>174</v>
      </c>
      <c r="L61893" t="s">
        <v>78032</v>
      </c>
      <c r="M61893">
        <v>2</v>
      </c>
      <c r="N61893" t="s">
        <v>82478</v>
      </c>
      <c r="O61893" t="s">
        <v>1542</v>
      </c>
      <c r="P61893">
        <v>1</v>
      </c>
      <c r="Q61893" t="s">
        <v>25</v>
      </c>
      <c r="R61893">
        <v>5</v>
      </c>
      <c r="S61893" t="s">
        <v>26</v>
      </c>
    </row>
    <row r="61894" spans="1:19" x14ac:dyDescent="0.35">
      <c r="A61894" t="s">
        <v>1542</v>
      </c>
      <c r="B61894">
        <v>630.83277710000004</v>
      </c>
      <c r="C61894">
        <v>685.36276429999998</v>
      </c>
      <c r="D61894">
        <v>59.4</v>
      </c>
      <c r="E61894" t="s">
        <v>82480</v>
      </c>
      <c r="F61894">
        <v>-1</v>
      </c>
      <c r="G61894">
        <v>853.2</v>
      </c>
      <c r="H61894" t="s">
        <v>82478</v>
      </c>
      <c r="I61894">
        <v>0</v>
      </c>
      <c r="J61894" t="s">
        <v>78032</v>
      </c>
      <c r="K61894" t="s">
        <v>1884</v>
      </c>
      <c r="L61894" t="s">
        <v>78032</v>
      </c>
      <c r="M61894">
        <v>2</v>
      </c>
      <c r="N61894" t="s">
        <v>82478</v>
      </c>
      <c r="O61894" t="s">
        <v>1542</v>
      </c>
      <c r="P61894">
        <v>1</v>
      </c>
      <c r="Q61894" t="s">
        <v>25</v>
      </c>
      <c r="R61894">
        <v>6</v>
      </c>
      <c r="S61894" t="s">
        <v>26</v>
      </c>
    </row>
    <row r="61895" spans="1:19" x14ac:dyDescent="0.35">
      <c r="A61895" t="s">
        <v>1542</v>
      </c>
      <c r="B61895">
        <v>630.83277710000004</v>
      </c>
      <c r="C61895">
        <v>444.22012280000001</v>
      </c>
      <c r="D61895">
        <v>59.4</v>
      </c>
      <c r="E61895" t="s">
        <v>82481</v>
      </c>
      <c r="F61895">
        <v>-1</v>
      </c>
      <c r="G61895">
        <v>547.79999999999995</v>
      </c>
      <c r="H61895" t="s">
        <v>82478</v>
      </c>
      <c r="I61895">
        <v>0</v>
      </c>
      <c r="J61895" t="s">
        <v>78032</v>
      </c>
      <c r="K61895" t="s">
        <v>284</v>
      </c>
      <c r="L61895" t="s">
        <v>78032</v>
      </c>
      <c r="M61895">
        <v>2</v>
      </c>
      <c r="N61895" t="s">
        <v>82478</v>
      </c>
      <c r="O61895" t="s">
        <v>1542</v>
      </c>
      <c r="P61895">
        <v>1</v>
      </c>
      <c r="Q61895" t="s">
        <v>25</v>
      </c>
      <c r="R61895">
        <v>4</v>
      </c>
      <c r="S61895" t="s">
        <v>26</v>
      </c>
    </row>
    <row r="61896" spans="1:19" x14ac:dyDescent="0.35">
      <c r="A61896" t="s">
        <v>1542</v>
      </c>
      <c r="B61896">
        <v>630.83277710000004</v>
      </c>
      <c r="C61896">
        <v>576.30278980000003</v>
      </c>
      <c r="D61896">
        <v>59.4</v>
      </c>
      <c r="E61896" t="s">
        <v>82482</v>
      </c>
      <c r="F61896">
        <v>-1</v>
      </c>
      <c r="G61896">
        <v>347.2</v>
      </c>
      <c r="H61896" t="s">
        <v>82478</v>
      </c>
      <c r="I61896">
        <v>0</v>
      </c>
      <c r="J61896" t="s">
        <v>78032</v>
      </c>
      <c r="K61896" t="s">
        <v>1941</v>
      </c>
      <c r="L61896" t="s">
        <v>78032</v>
      </c>
      <c r="M61896">
        <v>2</v>
      </c>
      <c r="N61896" t="s">
        <v>82478</v>
      </c>
      <c r="O61896" t="s">
        <v>1542</v>
      </c>
      <c r="P61896">
        <v>1</v>
      </c>
      <c r="Q61896" t="s">
        <v>33</v>
      </c>
      <c r="R61896">
        <v>5</v>
      </c>
      <c r="S61896" t="s">
        <v>26</v>
      </c>
    </row>
    <row r="61897" spans="1:19" x14ac:dyDescent="0.35">
      <c r="A61897" t="s">
        <v>1542</v>
      </c>
      <c r="B61897">
        <v>630.83277710000004</v>
      </c>
      <c r="C61897">
        <v>800.38970740000002</v>
      </c>
      <c r="D61897">
        <v>59.4</v>
      </c>
      <c r="E61897" t="s">
        <v>82483</v>
      </c>
      <c r="F61897">
        <v>-1</v>
      </c>
      <c r="G61897">
        <v>1351.9</v>
      </c>
      <c r="H61897" t="s">
        <v>82478</v>
      </c>
      <c r="I61897">
        <v>0</v>
      </c>
      <c r="J61897" t="s">
        <v>78032</v>
      </c>
      <c r="K61897" t="s">
        <v>82484</v>
      </c>
      <c r="L61897" t="s">
        <v>78032</v>
      </c>
      <c r="M61897">
        <v>2</v>
      </c>
      <c r="N61897" t="s">
        <v>82478</v>
      </c>
      <c r="O61897" t="s">
        <v>1542</v>
      </c>
      <c r="P61897">
        <v>1</v>
      </c>
      <c r="Q61897" t="s">
        <v>25</v>
      </c>
      <c r="R61897">
        <v>7</v>
      </c>
      <c r="S61897" t="s">
        <v>26</v>
      </c>
    </row>
    <row r="61898" spans="1:19" x14ac:dyDescent="0.35">
      <c r="A61898" t="s">
        <v>2499</v>
      </c>
      <c r="B61898">
        <v>480.77928489999999</v>
      </c>
      <c r="C61898">
        <v>403.2299592</v>
      </c>
      <c r="D61898">
        <v>58</v>
      </c>
      <c r="E61898" t="s">
        <v>82485</v>
      </c>
      <c r="F61898">
        <v>-1</v>
      </c>
      <c r="G61898">
        <v>181.1</v>
      </c>
      <c r="H61898" t="s">
        <v>82486</v>
      </c>
      <c r="I61898">
        <v>0</v>
      </c>
      <c r="J61898" t="s">
        <v>82487</v>
      </c>
      <c r="K61898" t="s">
        <v>89</v>
      </c>
      <c r="L61898" t="s">
        <v>82487</v>
      </c>
      <c r="M61898">
        <v>2</v>
      </c>
      <c r="N61898" t="s">
        <v>82486</v>
      </c>
      <c r="O61898" t="s">
        <v>2499</v>
      </c>
      <c r="P61898">
        <v>1</v>
      </c>
      <c r="Q61898" t="s">
        <v>25</v>
      </c>
      <c r="R61898">
        <v>3</v>
      </c>
      <c r="S61898" t="s">
        <v>26</v>
      </c>
    </row>
    <row r="61899" spans="1:19" x14ac:dyDescent="0.35">
      <c r="A61899" t="s">
        <v>2499</v>
      </c>
      <c r="B61899">
        <v>480.77928489999999</v>
      </c>
      <c r="C61899">
        <v>613.36678710000001</v>
      </c>
      <c r="D61899">
        <v>58</v>
      </c>
      <c r="E61899" t="s">
        <v>82488</v>
      </c>
      <c r="F61899">
        <v>-1</v>
      </c>
      <c r="G61899">
        <v>908.4</v>
      </c>
      <c r="H61899" t="s">
        <v>82486</v>
      </c>
      <c r="I61899">
        <v>0</v>
      </c>
      <c r="J61899" t="s">
        <v>82487</v>
      </c>
      <c r="K61899" t="s">
        <v>241</v>
      </c>
      <c r="L61899" t="s">
        <v>82487</v>
      </c>
      <c r="M61899">
        <v>2</v>
      </c>
      <c r="N61899" t="s">
        <v>82486</v>
      </c>
      <c r="O61899" t="s">
        <v>2499</v>
      </c>
      <c r="P61899">
        <v>1</v>
      </c>
      <c r="Q61899" t="s">
        <v>25</v>
      </c>
      <c r="R61899">
        <v>5</v>
      </c>
      <c r="S61899" t="s">
        <v>26</v>
      </c>
    </row>
    <row r="61900" spans="1:19" x14ac:dyDescent="0.35">
      <c r="A61900" t="s">
        <v>2499</v>
      </c>
      <c r="B61900">
        <v>480.77928489999999</v>
      </c>
      <c r="C61900">
        <v>813.48287949999997</v>
      </c>
      <c r="D61900">
        <v>58</v>
      </c>
      <c r="E61900" t="s">
        <v>82489</v>
      </c>
      <c r="F61900">
        <v>-1</v>
      </c>
      <c r="G61900">
        <v>631.6</v>
      </c>
      <c r="H61900" t="s">
        <v>82486</v>
      </c>
      <c r="I61900">
        <v>0</v>
      </c>
      <c r="J61900" t="s">
        <v>82487</v>
      </c>
      <c r="K61900" t="s">
        <v>734</v>
      </c>
      <c r="L61900" t="s">
        <v>82487</v>
      </c>
      <c r="M61900">
        <v>2</v>
      </c>
      <c r="N61900" t="s">
        <v>82486</v>
      </c>
      <c r="O61900" t="s">
        <v>2499</v>
      </c>
      <c r="P61900">
        <v>1</v>
      </c>
      <c r="Q61900" t="s">
        <v>25</v>
      </c>
      <c r="R61900">
        <v>7</v>
      </c>
      <c r="S61900" t="s">
        <v>26</v>
      </c>
    </row>
    <row r="61901" spans="1:19" x14ac:dyDescent="0.35">
      <c r="A61901" t="s">
        <v>2499</v>
      </c>
      <c r="B61901">
        <v>480.77928489999999</v>
      </c>
      <c r="C61901">
        <v>461.27584680000001</v>
      </c>
      <c r="D61901">
        <v>58</v>
      </c>
      <c r="E61901" t="s">
        <v>82490</v>
      </c>
      <c r="F61901">
        <v>-1</v>
      </c>
      <c r="G61901">
        <v>294.10000000000002</v>
      </c>
      <c r="H61901" t="s">
        <v>82486</v>
      </c>
      <c r="I61901">
        <v>0</v>
      </c>
      <c r="J61901" t="s">
        <v>82487</v>
      </c>
      <c r="K61901" t="s">
        <v>387</v>
      </c>
      <c r="L61901" t="s">
        <v>82487</v>
      </c>
      <c r="M61901">
        <v>2</v>
      </c>
      <c r="N61901" t="s">
        <v>82486</v>
      </c>
      <c r="O61901" t="s">
        <v>2499</v>
      </c>
      <c r="P61901">
        <v>1</v>
      </c>
      <c r="Q61901" t="s">
        <v>33</v>
      </c>
      <c r="R61901">
        <v>4</v>
      </c>
      <c r="S61901" t="s">
        <v>26</v>
      </c>
    </row>
    <row r="61902" spans="1:19" x14ac:dyDescent="0.35">
      <c r="A61902" t="s">
        <v>2499</v>
      </c>
      <c r="B61902">
        <v>480.77928489999999</v>
      </c>
      <c r="C61902">
        <v>500.2827231</v>
      </c>
      <c r="D61902">
        <v>58</v>
      </c>
      <c r="E61902" t="s">
        <v>82491</v>
      </c>
      <c r="F61902">
        <v>-1</v>
      </c>
      <c r="G61902">
        <v>4290.8</v>
      </c>
      <c r="H61902" t="s">
        <v>82486</v>
      </c>
      <c r="I61902">
        <v>0</v>
      </c>
      <c r="J61902" t="s">
        <v>82487</v>
      </c>
      <c r="K61902" t="s">
        <v>284</v>
      </c>
      <c r="L61902" t="s">
        <v>82487</v>
      </c>
      <c r="M61902">
        <v>2</v>
      </c>
      <c r="N61902" t="s">
        <v>82486</v>
      </c>
      <c r="O61902" t="s">
        <v>2499</v>
      </c>
      <c r="P61902">
        <v>1</v>
      </c>
      <c r="Q61902" t="s">
        <v>25</v>
      </c>
      <c r="R61902">
        <v>4</v>
      </c>
      <c r="S61902" t="s">
        <v>26</v>
      </c>
    </row>
    <row r="61903" spans="1:19" x14ac:dyDescent="0.35">
      <c r="A61903" t="s">
        <v>2499</v>
      </c>
      <c r="B61903">
        <v>480.77928489999999</v>
      </c>
      <c r="C61903">
        <v>700.39881549999996</v>
      </c>
      <c r="D61903">
        <v>58</v>
      </c>
      <c r="E61903" t="s">
        <v>82492</v>
      </c>
      <c r="F61903">
        <v>-1</v>
      </c>
      <c r="G61903">
        <v>10000</v>
      </c>
      <c r="H61903" t="s">
        <v>82486</v>
      </c>
      <c r="I61903">
        <v>0</v>
      </c>
      <c r="J61903" t="s">
        <v>82487</v>
      </c>
      <c r="K61903" t="s">
        <v>346</v>
      </c>
      <c r="L61903" t="s">
        <v>82487</v>
      </c>
      <c r="M61903">
        <v>2</v>
      </c>
      <c r="N61903" t="s">
        <v>82486</v>
      </c>
      <c r="O61903" t="s">
        <v>2499</v>
      </c>
      <c r="P61903">
        <v>1</v>
      </c>
      <c r="Q61903" t="s">
        <v>25</v>
      </c>
      <c r="R61903">
        <v>6</v>
      </c>
      <c r="S61903" t="s">
        <v>26</v>
      </c>
    </row>
    <row r="61904" spans="1:19" x14ac:dyDescent="0.35">
      <c r="A61904" t="s">
        <v>11756</v>
      </c>
      <c r="B61904">
        <v>729.83211679999999</v>
      </c>
      <c r="C61904">
        <v>755.37226639999994</v>
      </c>
      <c r="D61904">
        <v>26.6</v>
      </c>
      <c r="E61904" t="s">
        <v>82493</v>
      </c>
      <c r="F61904">
        <v>-1</v>
      </c>
      <c r="G61904">
        <v>1922.7</v>
      </c>
      <c r="H61904" t="s">
        <v>82494</v>
      </c>
      <c r="I61904">
        <v>0</v>
      </c>
      <c r="J61904" t="s">
        <v>82495</v>
      </c>
      <c r="K61904" t="s">
        <v>732</v>
      </c>
      <c r="L61904" t="s">
        <v>82495</v>
      </c>
      <c r="M61904">
        <v>2</v>
      </c>
      <c r="N61904" t="s">
        <v>82494</v>
      </c>
      <c r="O61904" t="s">
        <v>11756</v>
      </c>
      <c r="P61904">
        <v>1</v>
      </c>
      <c r="Q61904" t="s">
        <v>25</v>
      </c>
      <c r="R61904">
        <v>-1</v>
      </c>
      <c r="S61904" t="s">
        <v>26</v>
      </c>
    </row>
    <row r="61905" spans="1:19" x14ac:dyDescent="0.35">
      <c r="A61905" t="s">
        <v>11756</v>
      </c>
      <c r="B61905">
        <v>729.83211679999999</v>
      </c>
      <c r="C61905">
        <v>856.41994490000002</v>
      </c>
      <c r="D61905">
        <v>26.6</v>
      </c>
      <c r="E61905" t="s">
        <v>82496</v>
      </c>
      <c r="F61905">
        <v>-1</v>
      </c>
      <c r="G61905">
        <v>1544.3</v>
      </c>
      <c r="H61905" t="s">
        <v>82494</v>
      </c>
      <c r="I61905">
        <v>0</v>
      </c>
      <c r="J61905" t="s">
        <v>82495</v>
      </c>
      <c r="K61905" t="s">
        <v>338</v>
      </c>
      <c r="L61905" t="s">
        <v>82495</v>
      </c>
      <c r="M61905">
        <v>2</v>
      </c>
      <c r="N61905" t="s">
        <v>82494</v>
      </c>
      <c r="O61905" t="s">
        <v>11756</v>
      </c>
      <c r="P61905">
        <v>1</v>
      </c>
      <c r="Q61905" t="s">
        <v>25</v>
      </c>
      <c r="R61905">
        <v>-1</v>
      </c>
      <c r="S61905" t="s">
        <v>26</v>
      </c>
    </row>
    <row r="61906" spans="1:19" x14ac:dyDescent="0.35">
      <c r="A61906" t="s">
        <v>11756</v>
      </c>
      <c r="B61906">
        <v>729.83211679999999</v>
      </c>
      <c r="C61906">
        <v>644.77935290000005</v>
      </c>
      <c r="D61906">
        <v>26.6</v>
      </c>
      <c r="E61906" t="s">
        <v>82497</v>
      </c>
      <c r="F61906">
        <v>-1</v>
      </c>
      <c r="G61906">
        <v>1715.8</v>
      </c>
      <c r="H61906" t="s">
        <v>82494</v>
      </c>
      <c r="I61906">
        <v>0</v>
      </c>
      <c r="J61906" t="s">
        <v>82495</v>
      </c>
      <c r="K61906" t="s">
        <v>3631</v>
      </c>
      <c r="L61906" t="s">
        <v>82495</v>
      </c>
      <c r="M61906">
        <v>2</v>
      </c>
      <c r="N61906" t="s">
        <v>82494</v>
      </c>
      <c r="O61906" t="s">
        <v>11756</v>
      </c>
      <c r="P61906">
        <v>2</v>
      </c>
      <c r="Q61906" t="s">
        <v>25</v>
      </c>
      <c r="R61906">
        <v>-1</v>
      </c>
      <c r="S61906" t="s">
        <v>26</v>
      </c>
    </row>
    <row r="61907" spans="1:19" x14ac:dyDescent="0.35">
      <c r="A61907" t="s">
        <v>11756</v>
      </c>
      <c r="B61907">
        <v>729.83211679999999</v>
      </c>
      <c r="C61907">
        <v>1157.510945</v>
      </c>
      <c r="D61907">
        <v>26.6</v>
      </c>
      <c r="E61907" t="s">
        <v>82498</v>
      </c>
      <c r="F61907">
        <v>-1</v>
      </c>
      <c r="G61907">
        <v>2966.8</v>
      </c>
      <c r="H61907" t="s">
        <v>82494</v>
      </c>
      <c r="I61907">
        <v>0</v>
      </c>
      <c r="J61907" t="s">
        <v>82495</v>
      </c>
      <c r="K61907" t="s">
        <v>1204</v>
      </c>
      <c r="L61907" t="s">
        <v>82495</v>
      </c>
      <c r="M61907">
        <v>2</v>
      </c>
      <c r="N61907" t="s">
        <v>82494</v>
      </c>
      <c r="O61907" t="s">
        <v>11756</v>
      </c>
      <c r="P61907">
        <v>1</v>
      </c>
      <c r="Q61907" t="s">
        <v>25</v>
      </c>
      <c r="R61907">
        <v>-1</v>
      </c>
      <c r="S61907" t="s">
        <v>26</v>
      </c>
    </row>
    <row r="61908" spans="1:19" x14ac:dyDescent="0.35">
      <c r="A61908" t="s">
        <v>11756</v>
      </c>
      <c r="B61908">
        <v>729.83211679999999</v>
      </c>
      <c r="C61908">
        <v>971.44688789999998</v>
      </c>
      <c r="D61908">
        <v>26.6</v>
      </c>
      <c r="E61908" t="s">
        <v>82499</v>
      </c>
      <c r="F61908">
        <v>-1</v>
      </c>
      <c r="G61908">
        <v>2458.6999999999998</v>
      </c>
      <c r="H61908" t="s">
        <v>82494</v>
      </c>
      <c r="I61908">
        <v>0</v>
      </c>
      <c r="J61908" t="s">
        <v>82495</v>
      </c>
      <c r="K61908" t="s">
        <v>551</v>
      </c>
      <c r="L61908" t="s">
        <v>82495</v>
      </c>
      <c r="M61908">
        <v>2</v>
      </c>
      <c r="N61908" t="s">
        <v>82494</v>
      </c>
      <c r="O61908" t="s">
        <v>11756</v>
      </c>
      <c r="P61908">
        <v>1</v>
      </c>
      <c r="Q61908" t="s">
        <v>25</v>
      </c>
      <c r="R61908">
        <v>-1</v>
      </c>
      <c r="S61908" t="s">
        <v>26</v>
      </c>
    </row>
    <row r="61909" spans="1:19" x14ac:dyDescent="0.35">
      <c r="A61909" t="s">
        <v>11756</v>
      </c>
      <c r="B61909">
        <v>729.83211679999999</v>
      </c>
      <c r="C61909">
        <v>592.30893779999997</v>
      </c>
      <c r="D61909">
        <v>26.6</v>
      </c>
      <c r="E61909" t="s">
        <v>82500</v>
      </c>
      <c r="F61909">
        <v>-1</v>
      </c>
      <c r="G61909">
        <v>10000</v>
      </c>
      <c r="H61909" t="s">
        <v>82494</v>
      </c>
      <c r="I61909">
        <v>0</v>
      </c>
      <c r="J61909" t="s">
        <v>82495</v>
      </c>
      <c r="K61909" t="s">
        <v>215</v>
      </c>
      <c r="L61909" t="s">
        <v>82495</v>
      </c>
      <c r="M61909">
        <v>2</v>
      </c>
      <c r="N61909" t="s">
        <v>82494</v>
      </c>
      <c r="O61909" t="s">
        <v>11756</v>
      </c>
      <c r="P61909">
        <v>1</v>
      </c>
      <c r="Q61909" t="s">
        <v>25</v>
      </c>
      <c r="R61909">
        <v>-1</v>
      </c>
      <c r="S61909" t="s">
        <v>26</v>
      </c>
    </row>
    <row r="61910" spans="1:19" x14ac:dyDescent="0.35">
      <c r="A61910" t="s">
        <v>11756</v>
      </c>
      <c r="B61910">
        <v>737.82957409999995</v>
      </c>
      <c r="C61910">
        <v>1100.4894810000001</v>
      </c>
      <c r="D61910">
        <v>8.1999999999999993</v>
      </c>
      <c r="E61910" t="s">
        <v>82501</v>
      </c>
      <c r="F61910">
        <v>-1</v>
      </c>
      <c r="G61910">
        <v>910.7</v>
      </c>
      <c r="H61910" t="s">
        <v>82502</v>
      </c>
      <c r="I61910">
        <v>0</v>
      </c>
      <c r="J61910" t="s">
        <v>82495</v>
      </c>
      <c r="K61910" t="s">
        <v>9262</v>
      </c>
      <c r="L61910" t="s">
        <v>82503</v>
      </c>
      <c r="M61910">
        <v>2</v>
      </c>
      <c r="N61910" t="s">
        <v>82502</v>
      </c>
      <c r="O61910" t="s">
        <v>11756</v>
      </c>
      <c r="P61910">
        <v>1</v>
      </c>
      <c r="Q61910" t="s">
        <v>25</v>
      </c>
      <c r="R61910">
        <v>-1</v>
      </c>
      <c r="S61910" t="s">
        <v>26</v>
      </c>
    </row>
    <row r="61911" spans="1:19" x14ac:dyDescent="0.35">
      <c r="A61911" t="s">
        <v>11756</v>
      </c>
      <c r="B61911">
        <v>737.82957409999995</v>
      </c>
      <c r="C61911">
        <v>755.37226639999994</v>
      </c>
      <c r="D61911">
        <v>8.1999999999999993</v>
      </c>
      <c r="E61911" t="s">
        <v>82504</v>
      </c>
      <c r="F61911">
        <v>-1</v>
      </c>
      <c r="G61911">
        <v>857.5</v>
      </c>
      <c r="H61911" t="s">
        <v>82502</v>
      </c>
      <c r="I61911">
        <v>0</v>
      </c>
      <c r="J61911" t="s">
        <v>82495</v>
      </c>
      <c r="K61911" t="s">
        <v>835</v>
      </c>
      <c r="L61911" t="s">
        <v>82503</v>
      </c>
      <c r="M61911">
        <v>2</v>
      </c>
      <c r="N61911" t="s">
        <v>82502</v>
      </c>
      <c r="O61911" t="s">
        <v>11756</v>
      </c>
      <c r="P61911">
        <v>1</v>
      </c>
      <c r="Q61911" t="s">
        <v>25</v>
      </c>
      <c r="R61911">
        <v>-1</v>
      </c>
      <c r="S61911" t="s">
        <v>26</v>
      </c>
    </row>
    <row r="61912" spans="1:19" x14ac:dyDescent="0.35">
      <c r="A61912" t="s">
        <v>11756</v>
      </c>
      <c r="B61912">
        <v>737.82957409999995</v>
      </c>
      <c r="C61912">
        <v>971.44688789999998</v>
      </c>
      <c r="D61912">
        <v>8.1999999999999993</v>
      </c>
      <c r="E61912" t="s">
        <v>82505</v>
      </c>
      <c r="F61912">
        <v>-1</v>
      </c>
      <c r="G61912">
        <v>1149.4000000000001</v>
      </c>
      <c r="H61912" t="s">
        <v>82502</v>
      </c>
      <c r="I61912">
        <v>0</v>
      </c>
      <c r="J61912" t="s">
        <v>82495</v>
      </c>
      <c r="K61912" t="s">
        <v>1129</v>
      </c>
      <c r="L61912" t="s">
        <v>82503</v>
      </c>
      <c r="M61912">
        <v>2</v>
      </c>
      <c r="N61912" t="s">
        <v>82502</v>
      </c>
      <c r="O61912" t="s">
        <v>11756</v>
      </c>
      <c r="P61912">
        <v>1</v>
      </c>
      <c r="Q61912" t="s">
        <v>25</v>
      </c>
      <c r="R61912">
        <v>-1</v>
      </c>
      <c r="S61912" t="s">
        <v>26</v>
      </c>
    </row>
    <row r="61913" spans="1:19" x14ac:dyDescent="0.35">
      <c r="A61913" t="s">
        <v>11756</v>
      </c>
      <c r="B61913">
        <v>737.82957409999995</v>
      </c>
      <c r="C61913">
        <v>652.7768102</v>
      </c>
      <c r="D61913">
        <v>8.1999999999999993</v>
      </c>
      <c r="E61913" t="s">
        <v>82506</v>
      </c>
      <c r="F61913">
        <v>-1</v>
      </c>
      <c r="G61913">
        <v>1630.8</v>
      </c>
      <c r="H61913" t="s">
        <v>82502</v>
      </c>
      <c r="I61913">
        <v>0</v>
      </c>
      <c r="J61913" t="s">
        <v>82495</v>
      </c>
      <c r="K61913" t="s">
        <v>15345</v>
      </c>
      <c r="L61913" t="s">
        <v>82503</v>
      </c>
      <c r="M61913">
        <v>2</v>
      </c>
      <c r="N61913" t="s">
        <v>82502</v>
      </c>
      <c r="O61913" t="s">
        <v>11756</v>
      </c>
      <c r="P61913">
        <v>2</v>
      </c>
      <c r="Q61913" t="s">
        <v>25</v>
      </c>
      <c r="R61913">
        <v>-1</v>
      </c>
      <c r="S61913" t="s">
        <v>26</v>
      </c>
    </row>
    <row r="61914" spans="1:19" x14ac:dyDescent="0.35">
      <c r="A61914" t="s">
        <v>11756</v>
      </c>
      <c r="B61914">
        <v>737.82957409999995</v>
      </c>
      <c r="C61914">
        <v>592.30893779999997</v>
      </c>
      <c r="D61914">
        <v>8.1999999999999993</v>
      </c>
      <c r="E61914" t="s">
        <v>82507</v>
      </c>
      <c r="F61914">
        <v>-1</v>
      </c>
      <c r="G61914">
        <v>10000</v>
      </c>
      <c r="H61914" t="s">
        <v>82502</v>
      </c>
      <c r="I61914">
        <v>0</v>
      </c>
      <c r="J61914" t="s">
        <v>82495</v>
      </c>
      <c r="K61914" t="s">
        <v>535</v>
      </c>
      <c r="L61914" t="s">
        <v>82503</v>
      </c>
      <c r="M61914">
        <v>2</v>
      </c>
      <c r="N61914" t="s">
        <v>82502</v>
      </c>
      <c r="O61914" t="s">
        <v>11756</v>
      </c>
      <c r="P61914">
        <v>1</v>
      </c>
      <c r="Q61914" t="s">
        <v>25</v>
      </c>
      <c r="R61914">
        <v>-1</v>
      </c>
      <c r="S61914" t="s">
        <v>26</v>
      </c>
    </row>
    <row r="61915" spans="1:19" x14ac:dyDescent="0.35">
      <c r="A61915" t="s">
        <v>11756</v>
      </c>
      <c r="B61915">
        <v>737.82957409999995</v>
      </c>
      <c r="C61915">
        <v>504.21226030000003</v>
      </c>
      <c r="D61915">
        <v>8.1999999999999993</v>
      </c>
      <c r="E61915" t="s">
        <v>82508</v>
      </c>
      <c r="F61915">
        <v>-1</v>
      </c>
      <c r="G61915">
        <v>893.3</v>
      </c>
      <c r="H61915" t="s">
        <v>82502</v>
      </c>
      <c r="I61915">
        <v>0</v>
      </c>
      <c r="J61915" t="s">
        <v>82495</v>
      </c>
      <c r="K61915" t="s">
        <v>1531</v>
      </c>
      <c r="L61915" t="s">
        <v>82503</v>
      </c>
      <c r="M61915">
        <v>2</v>
      </c>
      <c r="N61915" t="s">
        <v>82502</v>
      </c>
      <c r="O61915" t="s">
        <v>11756</v>
      </c>
      <c r="P61915">
        <v>1</v>
      </c>
      <c r="Q61915" t="s">
        <v>33</v>
      </c>
      <c r="R61915">
        <v>-1</v>
      </c>
      <c r="S61915" t="s">
        <v>26</v>
      </c>
    </row>
    <row r="61916" spans="1:19" x14ac:dyDescent="0.35">
      <c r="A61916" t="s">
        <v>805</v>
      </c>
      <c r="B61916">
        <v>621.35367970000004</v>
      </c>
      <c r="C61916">
        <v>643.38858519999997</v>
      </c>
      <c r="D61916">
        <v>74.5</v>
      </c>
      <c r="E61916" t="s">
        <v>82509</v>
      </c>
      <c r="F61916">
        <v>-1</v>
      </c>
      <c r="G61916">
        <v>9073.7000000000007</v>
      </c>
      <c r="H61916" t="s">
        <v>82510</v>
      </c>
      <c r="I61916">
        <v>0</v>
      </c>
      <c r="J61916" t="s">
        <v>76116</v>
      </c>
      <c r="K61916" t="s">
        <v>46</v>
      </c>
      <c r="L61916" t="s">
        <v>76116</v>
      </c>
      <c r="M61916">
        <v>2</v>
      </c>
      <c r="N61916" t="s">
        <v>82510</v>
      </c>
      <c r="O61916" t="s">
        <v>805</v>
      </c>
      <c r="P61916">
        <v>1</v>
      </c>
      <c r="Q61916" t="s">
        <v>25</v>
      </c>
      <c r="R61916">
        <v>6</v>
      </c>
      <c r="S61916" t="s">
        <v>26</v>
      </c>
    </row>
    <row r="61917" spans="1:19" x14ac:dyDescent="0.35">
      <c r="A61917" t="s">
        <v>805</v>
      </c>
      <c r="B61917">
        <v>621.35367970000004</v>
      </c>
      <c r="C61917">
        <v>756.47264910000001</v>
      </c>
      <c r="D61917">
        <v>74.5</v>
      </c>
      <c r="E61917" t="s">
        <v>82511</v>
      </c>
      <c r="F61917">
        <v>-1</v>
      </c>
      <c r="G61917">
        <v>7950.6</v>
      </c>
      <c r="H61917" t="s">
        <v>82510</v>
      </c>
      <c r="I61917">
        <v>0</v>
      </c>
      <c r="J61917" t="s">
        <v>76116</v>
      </c>
      <c r="K61917" t="s">
        <v>361</v>
      </c>
      <c r="L61917" t="s">
        <v>76116</v>
      </c>
      <c r="M61917">
        <v>2</v>
      </c>
      <c r="N61917" t="s">
        <v>82510</v>
      </c>
      <c r="O61917" t="s">
        <v>805</v>
      </c>
      <c r="P61917">
        <v>1</v>
      </c>
      <c r="Q61917" t="s">
        <v>25</v>
      </c>
      <c r="R61917">
        <v>7</v>
      </c>
      <c r="S61917" t="s">
        <v>26</v>
      </c>
    </row>
    <row r="61918" spans="1:19" x14ac:dyDescent="0.35">
      <c r="A61918" t="s">
        <v>805</v>
      </c>
      <c r="B61918">
        <v>621.35367970000004</v>
      </c>
      <c r="C61918">
        <v>599.31877420000001</v>
      </c>
      <c r="D61918">
        <v>74.5</v>
      </c>
      <c r="E61918" t="s">
        <v>82512</v>
      </c>
      <c r="F61918">
        <v>-1</v>
      </c>
      <c r="G61918">
        <v>2428</v>
      </c>
      <c r="H61918" t="s">
        <v>82510</v>
      </c>
      <c r="I61918">
        <v>0</v>
      </c>
      <c r="J61918" t="s">
        <v>76116</v>
      </c>
      <c r="K61918" t="s">
        <v>1062</v>
      </c>
      <c r="L61918" t="s">
        <v>76116</v>
      </c>
      <c r="M61918">
        <v>2</v>
      </c>
      <c r="N61918" t="s">
        <v>82510</v>
      </c>
      <c r="O61918" t="s">
        <v>805</v>
      </c>
      <c r="P61918">
        <v>1</v>
      </c>
      <c r="Q61918" t="s">
        <v>33</v>
      </c>
      <c r="R61918">
        <v>5</v>
      </c>
      <c r="S61918" t="s">
        <v>26</v>
      </c>
    </row>
    <row r="61919" spans="1:19" x14ac:dyDescent="0.35">
      <c r="A61919" t="s">
        <v>805</v>
      </c>
      <c r="B61919">
        <v>621.35367970000004</v>
      </c>
      <c r="C61919">
        <v>827.50976290000006</v>
      </c>
      <c r="D61919">
        <v>74.5</v>
      </c>
      <c r="E61919" t="s">
        <v>82513</v>
      </c>
      <c r="F61919">
        <v>-1</v>
      </c>
      <c r="G61919">
        <v>7457.3</v>
      </c>
      <c r="H61919" t="s">
        <v>82510</v>
      </c>
      <c r="I61919">
        <v>0</v>
      </c>
      <c r="J61919" t="s">
        <v>76116</v>
      </c>
      <c r="K61919" t="s">
        <v>1452</v>
      </c>
      <c r="L61919" t="s">
        <v>76116</v>
      </c>
      <c r="M61919">
        <v>2</v>
      </c>
      <c r="N61919" t="s">
        <v>82510</v>
      </c>
      <c r="O61919" t="s">
        <v>805</v>
      </c>
      <c r="P61919">
        <v>1</v>
      </c>
      <c r="Q61919" t="s">
        <v>25</v>
      </c>
      <c r="R61919">
        <v>8</v>
      </c>
      <c r="S61919" t="s">
        <v>26</v>
      </c>
    </row>
    <row r="61920" spans="1:19" x14ac:dyDescent="0.35">
      <c r="A61920" t="s">
        <v>805</v>
      </c>
      <c r="B61920">
        <v>621.35367970000004</v>
      </c>
      <c r="C61920">
        <v>1013.589076</v>
      </c>
      <c r="D61920">
        <v>74.5</v>
      </c>
      <c r="E61920" t="s">
        <v>82514</v>
      </c>
      <c r="F61920">
        <v>-1</v>
      </c>
      <c r="G61920">
        <v>4223.3999999999996</v>
      </c>
      <c r="H61920" t="s">
        <v>82510</v>
      </c>
      <c r="I61920">
        <v>0</v>
      </c>
      <c r="J61920" t="s">
        <v>76116</v>
      </c>
      <c r="K61920" t="s">
        <v>5149</v>
      </c>
      <c r="L61920" t="s">
        <v>76116</v>
      </c>
      <c r="M61920">
        <v>2</v>
      </c>
      <c r="N61920" t="s">
        <v>82510</v>
      </c>
      <c r="O61920" t="s">
        <v>805</v>
      </c>
      <c r="P61920">
        <v>1</v>
      </c>
      <c r="Q61920" t="s">
        <v>25</v>
      </c>
      <c r="R61920">
        <v>9</v>
      </c>
      <c r="S61920" t="s">
        <v>26</v>
      </c>
    </row>
    <row r="61921" spans="1:19" x14ac:dyDescent="0.35">
      <c r="A61921" t="s">
        <v>805</v>
      </c>
      <c r="B61921">
        <v>621.35367970000004</v>
      </c>
      <c r="C61921">
        <v>544.3201712</v>
      </c>
      <c r="D61921">
        <v>74.5</v>
      </c>
      <c r="E61921" t="s">
        <v>82515</v>
      </c>
      <c r="F61921">
        <v>-1</v>
      </c>
      <c r="G61921">
        <v>5241.1000000000004</v>
      </c>
      <c r="H61921" t="s">
        <v>82510</v>
      </c>
      <c r="I61921">
        <v>0</v>
      </c>
      <c r="J61921" t="s">
        <v>76116</v>
      </c>
      <c r="K61921" t="s">
        <v>151</v>
      </c>
      <c r="L61921" t="s">
        <v>76116</v>
      </c>
      <c r="M61921">
        <v>2</v>
      </c>
      <c r="N61921" t="s">
        <v>82510</v>
      </c>
      <c r="O61921" t="s">
        <v>805</v>
      </c>
      <c r="P61921">
        <v>1</v>
      </c>
      <c r="Q61921" t="s">
        <v>25</v>
      </c>
      <c r="R61921">
        <v>5</v>
      </c>
      <c r="S61921" t="s">
        <v>26</v>
      </c>
    </row>
    <row r="61922" spans="1:19" x14ac:dyDescent="0.35">
      <c r="A61922" t="s">
        <v>12403</v>
      </c>
      <c r="B61922">
        <v>583.7956633</v>
      </c>
      <c r="C61922">
        <v>469.74015980000001</v>
      </c>
      <c r="D61922">
        <v>54.6</v>
      </c>
      <c r="E61922" t="s">
        <v>82516</v>
      </c>
      <c r="F61922">
        <v>-1</v>
      </c>
      <c r="G61922">
        <v>2143.9</v>
      </c>
      <c r="H61922" t="s">
        <v>82517</v>
      </c>
      <c r="I61922">
        <v>0</v>
      </c>
      <c r="J61922" t="s">
        <v>76124</v>
      </c>
      <c r="K61922" t="s">
        <v>1682</v>
      </c>
      <c r="L61922" t="s">
        <v>76124</v>
      </c>
      <c r="M61922">
        <v>2</v>
      </c>
      <c r="N61922" t="s">
        <v>82517</v>
      </c>
      <c r="O61922" t="s">
        <v>12403</v>
      </c>
      <c r="P61922">
        <v>2</v>
      </c>
      <c r="Q61922" t="s">
        <v>25</v>
      </c>
      <c r="R61922">
        <v>7</v>
      </c>
      <c r="S61922" t="s">
        <v>26</v>
      </c>
    </row>
    <row r="61923" spans="1:19" x14ac:dyDescent="0.35">
      <c r="A61923" t="s">
        <v>12403</v>
      </c>
      <c r="B61923">
        <v>583.7956633</v>
      </c>
      <c r="C61923">
        <v>938.47304310000004</v>
      </c>
      <c r="D61923">
        <v>54.6</v>
      </c>
      <c r="E61923" t="s">
        <v>82518</v>
      </c>
      <c r="F61923">
        <v>-1</v>
      </c>
      <c r="G61923">
        <v>10000</v>
      </c>
      <c r="H61923" t="s">
        <v>82517</v>
      </c>
      <c r="I61923">
        <v>0</v>
      </c>
      <c r="J61923" t="s">
        <v>76124</v>
      </c>
      <c r="K61923" t="s">
        <v>1024</v>
      </c>
      <c r="L61923" t="s">
        <v>76124</v>
      </c>
      <c r="M61923">
        <v>2</v>
      </c>
      <c r="N61923" t="s">
        <v>82517</v>
      </c>
      <c r="O61923" t="s">
        <v>12403</v>
      </c>
      <c r="P61923">
        <v>1</v>
      </c>
      <c r="Q61923" t="s">
        <v>25</v>
      </c>
      <c r="R61923">
        <v>7</v>
      </c>
      <c r="S61923" t="s">
        <v>26</v>
      </c>
    </row>
    <row r="61924" spans="1:19" x14ac:dyDescent="0.35">
      <c r="A61924" t="s">
        <v>12403</v>
      </c>
      <c r="B61924">
        <v>583.7956633</v>
      </c>
      <c r="C61924">
        <v>752.39373009999997</v>
      </c>
      <c r="D61924">
        <v>54.6</v>
      </c>
      <c r="E61924" t="s">
        <v>82519</v>
      </c>
      <c r="F61924">
        <v>-1</v>
      </c>
      <c r="G61924">
        <v>8259</v>
      </c>
      <c r="H61924" t="s">
        <v>82517</v>
      </c>
      <c r="I61924">
        <v>0</v>
      </c>
      <c r="J61924" t="s">
        <v>76124</v>
      </c>
      <c r="K61924" t="s">
        <v>542</v>
      </c>
      <c r="L61924" t="s">
        <v>76124</v>
      </c>
      <c r="M61924">
        <v>2</v>
      </c>
      <c r="N61924" t="s">
        <v>82517</v>
      </c>
      <c r="O61924" t="s">
        <v>12403</v>
      </c>
      <c r="P61924">
        <v>1</v>
      </c>
      <c r="Q61924" t="s">
        <v>25</v>
      </c>
      <c r="R61924">
        <v>6</v>
      </c>
      <c r="S61924" t="s">
        <v>26</v>
      </c>
    </row>
    <row r="61925" spans="1:19" x14ac:dyDescent="0.35">
      <c r="A61925" t="s">
        <v>12403</v>
      </c>
      <c r="B61925">
        <v>583.7956633</v>
      </c>
      <c r="C61925">
        <v>375.23504459999998</v>
      </c>
      <c r="D61925">
        <v>54.6</v>
      </c>
      <c r="E61925" t="s">
        <v>82520</v>
      </c>
      <c r="F61925">
        <v>-1</v>
      </c>
      <c r="G61925">
        <v>6070</v>
      </c>
      <c r="H61925" t="s">
        <v>82517</v>
      </c>
      <c r="I61925">
        <v>0</v>
      </c>
      <c r="J61925" t="s">
        <v>76124</v>
      </c>
      <c r="K61925" t="s">
        <v>89</v>
      </c>
      <c r="L61925" t="s">
        <v>76124</v>
      </c>
      <c r="M61925">
        <v>2</v>
      </c>
      <c r="N61925" t="s">
        <v>82517</v>
      </c>
      <c r="O61925" t="s">
        <v>12403</v>
      </c>
      <c r="P61925">
        <v>1</v>
      </c>
      <c r="Q61925" t="s">
        <v>25</v>
      </c>
      <c r="R61925">
        <v>3</v>
      </c>
      <c r="S61925" t="s">
        <v>26</v>
      </c>
    </row>
    <row r="61926" spans="1:19" x14ac:dyDescent="0.35">
      <c r="A61926" t="s">
        <v>12403</v>
      </c>
      <c r="B61926">
        <v>583.7956633</v>
      </c>
      <c r="C61926">
        <v>474.30345849999998</v>
      </c>
      <c r="D61926">
        <v>54.6</v>
      </c>
      <c r="E61926" t="s">
        <v>82521</v>
      </c>
      <c r="F61926">
        <v>-1</v>
      </c>
      <c r="G61926">
        <v>6453.4</v>
      </c>
      <c r="H61926" t="s">
        <v>82517</v>
      </c>
      <c r="I61926">
        <v>0</v>
      </c>
      <c r="J61926" t="s">
        <v>76124</v>
      </c>
      <c r="K61926" t="s">
        <v>277</v>
      </c>
      <c r="L61926" t="s">
        <v>76124</v>
      </c>
      <c r="M61926">
        <v>2</v>
      </c>
      <c r="N61926" t="s">
        <v>82517</v>
      </c>
      <c r="O61926" t="s">
        <v>12403</v>
      </c>
      <c r="P61926">
        <v>1</v>
      </c>
      <c r="Q61926" t="s">
        <v>25</v>
      </c>
      <c r="R61926">
        <v>4</v>
      </c>
      <c r="S61926" t="s">
        <v>26</v>
      </c>
    </row>
    <row r="61927" spans="1:19" x14ac:dyDescent="0.35">
      <c r="A61927" t="s">
        <v>12403</v>
      </c>
      <c r="B61927">
        <v>583.7956633</v>
      </c>
      <c r="C61927">
        <v>637.36678710000001</v>
      </c>
      <c r="D61927">
        <v>54.6</v>
      </c>
      <c r="E61927" t="s">
        <v>82522</v>
      </c>
      <c r="F61927">
        <v>-1</v>
      </c>
      <c r="G61927">
        <v>6515.9</v>
      </c>
      <c r="H61927" t="s">
        <v>82517</v>
      </c>
      <c r="I61927">
        <v>0</v>
      </c>
      <c r="J61927" t="s">
        <v>76124</v>
      </c>
      <c r="K61927" t="s">
        <v>759</v>
      </c>
      <c r="L61927" t="s">
        <v>76124</v>
      </c>
      <c r="M61927">
        <v>2</v>
      </c>
      <c r="N61927" t="s">
        <v>82517</v>
      </c>
      <c r="O61927" t="s">
        <v>12403</v>
      </c>
      <c r="P61927">
        <v>1</v>
      </c>
      <c r="Q61927" t="s">
        <v>25</v>
      </c>
      <c r="R61927">
        <v>5</v>
      </c>
      <c r="S61927" t="s">
        <v>26</v>
      </c>
    </row>
    <row r="61928" spans="1:19" x14ac:dyDescent="0.35">
      <c r="A61928" t="s">
        <v>5546</v>
      </c>
      <c r="B61928">
        <v>496.28219180000002</v>
      </c>
      <c r="C61928">
        <v>844.48869309999998</v>
      </c>
      <c r="D61928">
        <v>36.200000000000003</v>
      </c>
      <c r="E61928" t="s">
        <v>82523</v>
      </c>
      <c r="F61928">
        <v>-1</v>
      </c>
      <c r="G61928">
        <v>786.4</v>
      </c>
      <c r="H61928" t="s">
        <v>82524</v>
      </c>
      <c r="I61928">
        <v>0</v>
      </c>
      <c r="J61928" t="s">
        <v>82525</v>
      </c>
      <c r="K61928" t="s">
        <v>547</v>
      </c>
      <c r="L61928" t="s">
        <v>82525</v>
      </c>
      <c r="M61928">
        <v>2</v>
      </c>
      <c r="N61928" t="s">
        <v>82524</v>
      </c>
      <c r="O61928" t="s">
        <v>5546</v>
      </c>
      <c r="P61928">
        <v>1</v>
      </c>
      <c r="Q61928" t="s">
        <v>25</v>
      </c>
      <c r="R61928">
        <v>7</v>
      </c>
      <c r="S61928" t="s">
        <v>26</v>
      </c>
    </row>
    <row r="61929" spans="1:19" x14ac:dyDescent="0.35">
      <c r="A61929" t="s">
        <v>5546</v>
      </c>
      <c r="B61929">
        <v>496.28219180000002</v>
      </c>
      <c r="C61929">
        <v>644.37260070000002</v>
      </c>
      <c r="D61929">
        <v>36.200000000000003</v>
      </c>
      <c r="E61929" t="s">
        <v>82526</v>
      </c>
      <c r="F61929">
        <v>-1</v>
      </c>
      <c r="G61929">
        <v>1299.5</v>
      </c>
      <c r="H61929" t="s">
        <v>82524</v>
      </c>
      <c r="I61929">
        <v>0</v>
      </c>
      <c r="J61929" t="s">
        <v>82525</v>
      </c>
      <c r="K61929" t="s">
        <v>193</v>
      </c>
      <c r="L61929" t="s">
        <v>82525</v>
      </c>
      <c r="M61929">
        <v>2</v>
      </c>
      <c r="N61929" t="s">
        <v>82524</v>
      </c>
      <c r="O61929" t="s">
        <v>5546</v>
      </c>
      <c r="P61929">
        <v>1</v>
      </c>
      <c r="Q61929" t="s">
        <v>25</v>
      </c>
      <c r="R61929">
        <v>5</v>
      </c>
      <c r="S61929" t="s">
        <v>26</v>
      </c>
    </row>
    <row r="61930" spans="1:19" x14ac:dyDescent="0.35">
      <c r="A61930" t="s">
        <v>5546</v>
      </c>
      <c r="B61930">
        <v>496.28219180000002</v>
      </c>
      <c r="C61930">
        <v>432.22012280000001</v>
      </c>
      <c r="D61930">
        <v>36.200000000000003</v>
      </c>
      <c r="E61930" t="s">
        <v>82527</v>
      </c>
      <c r="F61930">
        <v>-1</v>
      </c>
      <c r="G61930">
        <v>1076.0999999999999</v>
      </c>
      <c r="H61930" t="s">
        <v>82524</v>
      </c>
      <c r="I61930">
        <v>0</v>
      </c>
      <c r="J61930" t="s">
        <v>82525</v>
      </c>
      <c r="K61930" t="s">
        <v>168</v>
      </c>
      <c r="L61930" t="s">
        <v>82525</v>
      </c>
      <c r="M61930">
        <v>2</v>
      </c>
      <c r="N61930" t="s">
        <v>82524</v>
      </c>
      <c r="O61930" t="s">
        <v>5546</v>
      </c>
      <c r="P61930">
        <v>1</v>
      </c>
      <c r="Q61930" t="s">
        <v>25</v>
      </c>
      <c r="R61930">
        <v>3</v>
      </c>
      <c r="S61930" t="s">
        <v>26</v>
      </c>
    </row>
    <row r="61931" spans="1:19" x14ac:dyDescent="0.35">
      <c r="A61931" t="s">
        <v>5546</v>
      </c>
      <c r="B61931">
        <v>496.28219180000002</v>
      </c>
      <c r="C61931">
        <v>545.30418680000002</v>
      </c>
      <c r="D61931">
        <v>36.200000000000003</v>
      </c>
      <c r="E61931" t="s">
        <v>82528</v>
      </c>
      <c r="F61931">
        <v>-1</v>
      </c>
      <c r="G61931">
        <v>2778.8</v>
      </c>
      <c r="H61931" t="s">
        <v>82524</v>
      </c>
      <c r="I61931">
        <v>0</v>
      </c>
      <c r="J61931" t="s">
        <v>82525</v>
      </c>
      <c r="K61931" t="s">
        <v>72</v>
      </c>
      <c r="L61931" t="s">
        <v>82525</v>
      </c>
      <c r="M61931">
        <v>2</v>
      </c>
      <c r="N61931" t="s">
        <v>82524</v>
      </c>
      <c r="O61931" t="s">
        <v>5546</v>
      </c>
      <c r="P61931">
        <v>1</v>
      </c>
      <c r="Q61931" t="s">
        <v>25</v>
      </c>
      <c r="R61931">
        <v>4</v>
      </c>
      <c r="S61931" t="s">
        <v>26</v>
      </c>
    </row>
    <row r="61932" spans="1:19" x14ac:dyDescent="0.35">
      <c r="A61932" t="s">
        <v>5546</v>
      </c>
      <c r="B61932">
        <v>496.28219180000002</v>
      </c>
      <c r="C61932">
        <v>447.26019669999999</v>
      </c>
      <c r="D61932">
        <v>36.200000000000003</v>
      </c>
      <c r="E61932" t="s">
        <v>82529</v>
      </c>
      <c r="F61932">
        <v>-1</v>
      </c>
      <c r="G61932">
        <v>178.6</v>
      </c>
      <c r="H61932" t="s">
        <v>82524</v>
      </c>
      <c r="I61932">
        <v>0</v>
      </c>
      <c r="J61932" t="s">
        <v>82525</v>
      </c>
      <c r="K61932" t="s">
        <v>2656</v>
      </c>
      <c r="L61932" t="s">
        <v>82525</v>
      </c>
      <c r="M61932">
        <v>2</v>
      </c>
      <c r="N61932" t="s">
        <v>82524</v>
      </c>
      <c r="O61932" t="s">
        <v>5546</v>
      </c>
      <c r="P61932">
        <v>1</v>
      </c>
      <c r="Q61932" t="s">
        <v>33</v>
      </c>
      <c r="R61932">
        <v>4</v>
      </c>
      <c r="S61932" t="s">
        <v>26</v>
      </c>
    </row>
    <row r="61933" spans="1:19" x14ac:dyDescent="0.35">
      <c r="A61933" t="s">
        <v>5546</v>
      </c>
      <c r="B61933">
        <v>496.28219180000002</v>
      </c>
      <c r="C61933">
        <v>731.40462909999997</v>
      </c>
      <c r="D61933">
        <v>36.200000000000003</v>
      </c>
      <c r="E61933" t="s">
        <v>82530</v>
      </c>
      <c r="F61933">
        <v>-1</v>
      </c>
      <c r="G61933">
        <v>10000</v>
      </c>
      <c r="H61933" t="s">
        <v>82524</v>
      </c>
      <c r="I61933">
        <v>0</v>
      </c>
      <c r="J61933" t="s">
        <v>82525</v>
      </c>
      <c r="K61933" t="s">
        <v>542</v>
      </c>
      <c r="L61933" t="s">
        <v>82525</v>
      </c>
      <c r="M61933">
        <v>2</v>
      </c>
      <c r="N61933" t="s">
        <v>82524</v>
      </c>
      <c r="O61933" t="s">
        <v>5546</v>
      </c>
      <c r="P61933">
        <v>1</v>
      </c>
      <c r="Q61933" t="s">
        <v>25</v>
      </c>
      <c r="R61933">
        <v>6</v>
      </c>
      <c r="S61933" t="s">
        <v>26</v>
      </c>
    </row>
    <row r="61934" spans="1:19" x14ac:dyDescent="0.35">
      <c r="A61934" t="s">
        <v>862</v>
      </c>
      <c r="B61934">
        <v>547.30735230000005</v>
      </c>
      <c r="C61934">
        <v>619.32320770000001</v>
      </c>
      <c r="D61934">
        <v>66.2</v>
      </c>
      <c r="E61934" t="s">
        <v>82531</v>
      </c>
      <c r="F61934">
        <v>-1</v>
      </c>
      <c r="G61934">
        <v>1393.9</v>
      </c>
      <c r="H61934" t="s">
        <v>82532</v>
      </c>
      <c r="I61934">
        <v>0</v>
      </c>
      <c r="J61934" t="s">
        <v>82533</v>
      </c>
      <c r="K61934" t="s">
        <v>204</v>
      </c>
      <c r="L61934" t="s">
        <v>82533</v>
      </c>
      <c r="M61934">
        <v>2</v>
      </c>
      <c r="N61934" t="s">
        <v>82532</v>
      </c>
      <c r="O61934" t="s">
        <v>862</v>
      </c>
      <c r="P61934">
        <v>1</v>
      </c>
      <c r="Q61934" t="s">
        <v>25</v>
      </c>
      <c r="R61934">
        <v>5</v>
      </c>
      <c r="S61934" t="s">
        <v>26</v>
      </c>
    </row>
    <row r="61935" spans="1:19" x14ac:dyDescent="0.35">
      <c r="A61935" t="s">
        <v>862</v>
      </c>
      <c r="B61935">
        <v>547.30735230000005</v>
      </c>
      <c r="C61935">
        <v>392.1962163</v>
      </c>
      <c r="D61935">
        <v>66.2</v>
      </c>
      <c r="E61935" t="s">
        <v>82534</v>
      </c>
      <c r="F61935">
        <v>-1</v>
      </c>
      <c r="G61935">
        <v>1946.1</v>
      </c>
      <c r="H61935" t="s">
        <v>82532</v>
      </c>
      <c r="I61935">
        <v>0</v>
      </c>
      <c r="J61935" t="s">
        <v>82533</v>
      </c>
      <c r="K61935" t="s">
        <v>3120</v>
      </c>
      <c r="L61935" t="s">
        <v>82533</v>
      </c>
      <c r="M61935">
        <v>2</v>
      </c>
      <c r="N61935" t="s">
        <v>82532</v>
      </c>
      <c r="O61935" t="s">
        <v>862</v>
      </c>
      <c r="P61935">
        <v>1</v>
      </c>
      <c r="Q61935" t="s">
        <v>25</v>
      </c>
      <c r="R61935">
        <v>3</v>
      </c>
      <c r="S61935" t="s">
        <v>26</v>
      </c>
    </row>
    <row r="61936" spans="1:19" x14ac:dyDescent="0.35">
      <c r="A61936" t="s">
        <v>862</v>
      </c>
      <c r="B61936">
        <v>547.30735230000005</v>
      </c>
      <c r="C61936">
        <v>505.28028030000002</v>
      </c>
      <c r="D61936">
        <v>66.2</v>
      </c>
      <c r="E61936" t="s">
        <v>82535</v>
      </c>
      <c r="F61936">
        <v>-1</v>
      </c>
      <c r="G61936">
        <v>1047.9000000000001</v>
      </c>
      <c r="H61936" t="s">
        <v>82532</v>
      </c>
      <c r="I61936">
        <v>0</v>
      </c>
      <c r="J61936" t="s">
        <v>82533</v>
      </c>
      <c r="K61936" t="s">
        <v>562</v>
      </c>
      <c r="L61936" t="s">
        <v>82533</v>
      </c>
      <c r="M61936">
        <v>2</v>
      </c>
      <c r="N61936" t="s">
        <v>82532</v>
      </c>
      <c r="O61936" t="s">
        <v>862</v>
      </c>
      <c r="P61936">
        <v>1</v>
      </c>
      <c r="Q61936" t="s">
        <v>25</v>
      </c>
      <c r="R61936">
        <v>4</v>
      </c>
      <c r="S61936" t="s">
        <v>26</v>
      </c>
    </row>
    <row r="61937" spans="1:19" x14ac:dyDescent="0.35">
      <c r="A61937" t="s">
        <v>862</v>
      </c>
      <c r="B61937">
        <v>547.30735230000005</v>
      </c>
      <c r="C61937">
        <v>732.40727170000002</v>
      </c>
      <c r="D61937">
        <v>66.2</v>
      </c>
      <c r="E61937" t="s">
        <v>82536</v>
      </c>
      <c r="F61937">
        <v>-1</v>
      </c>
      <c r="G61937">
        <v>1137.7</v>
      </c>
      <c r="H61937" t="s">
        <v>82532</v>
      </c>
      <c r="I61937">
        <v>0</v>
      </c>
      <c r="J61937" t="s">
        <v>82533</v>
      </c>
      <c r="K61937" t="s">
        <v>2424</v>
      </c>
      <c r="L61937" t="s">
        <v>82533</v>
      </c>
      <c r="M61937">
        <v>2</v>
      </c>
      <c r="N61937" t="s">
        <v>82532</v>
      </c>
      <c r="O61937" t="s">
        <v>862</v>
      </c>
      <c r="P61937">
        <v>1</v>
      </c>
      <c r="Q61937" t="s">
        <v>25</v>
      </c>
      <c r="R61937">
        <v>6</v>
      </c>
      <c r="S61937" t="s">
        <v>26</v>
      </c>
    </row>
    <row r="61938" spans="1:19" x14ac:dyDescent="0.35">
      <c r="A61938" t="s">
        <v>862</v>
      </c>
      <c r="B61938">
        <v>547.30735230000005</v>
      </c>
      <c r="C61938">
        <v>362.20743290000001</v>
      </c>
      <c r="D61938">
        <v>66.2</v>
      </c>
      <c r="E61938" t="s">
        <v>82537</v>
      </c>
      <c r="F61938">
        <v>-1</v>
      </c>
      <c r="G61938">
        <v>628.70000000000005</v>
      </c>
      <c r="H61938" t="s">
        <v>82532</v>
      </c>
      <c r="I61938">
        <v>0</v>
      </c>
      <c r="J61938" t="s">
        <v>82533</v>
      </c>
      <c r="K61938" t="s">
        <v>49567</v>
      </c>
      <c r="L61938" t="s">
        <v>82533</v>
      </c>
      <c r="M61938">
        <v>2</v>
      </c>
      <c r="N61938" t="s">
        <v>82532</v>
      </c>
      <c r="O61938" t="s">
        <v>862</v>
      </c>
      <c r="P61938">
        <v>1</v>
      </c>
      <c r="Q61938" t="s">
        <v>33</v>
      </c>
      <c r="R61938">
        <v>3</v>
      </c>
      <c r="S61938" t="s">
        <v>26</v>
      </c>
    </row>
    <row r="61939" spans="1:19" x14ac:dyDescent="0.35">
      <c r="A61939" t="s">
        <v>862</v>
      </c>
      <c r="B61939">
        <v>547.30735230000005</v>
      </c>
      <c r="C61939">
        <v>833.45495019999998</v>
      </c>
      <c r="D61939">
        <v>66.2</v>
      </c>
      <c r="E61939" t="s">
        <v>82538</v>
      </c>
      <c r="F61939">
        <v>-1</v>
      </c>
      <c r="G61939">
        <v>10000</v>
      </c>
      <c r="H61939" t="s">
        <v>82532</v>
      </c>
      <c r="I61939">
        <v>0</v>
      </c>
      <c r="J61939" t="s">
        <v>82533</v>
      </c>
      <c r="K61939" t="s">
        <v>82539</v>
      </c>
      <c r="L61939" t="s">
        <v>82533</v>
      </c>
      <c r="M61939">
        <v>2</v>
      </c>
      <c r="N61939" t="s">
        <v>82532</v>
      </c>
      <c r="O61939" t="s">
        <v>862</v>
      </c>
      <c r="P61939">
        <v>1</v>
      </c>
      <c r="Q61939" t="s">
        <v>25</v>
      </c>
      <c r="R61939">
        <v>7</v>
      </c>
      <c r="S61939" t="s">
        <v>26</v>
      </c>
    </row>
    <row r="61940" spans="1:19" x14ac:dyDescent="0.35">
      <c r="A61940" t="s">
        <v>805</v>
      </c>
      <c r="B61940">
        <v>718.34332489999997</v>
      </c>
      <c r="C61940">
        <v>773.39406450000001</v>
      </c>
      <c r="D61940">
        <v>72.5</v>
      </c>
      <c r="E61940" t="s">
        <v>82540</v>
      </c>
      <c r="F61940">
        <v>-1</v>
      </c>
      <c r="G61940">
        <v>8800</v>
      </c>
      <c r="H61940" t="s">
        <v>82541</v>
      </c>
      <c r="I61940">
        <v>0</v>
      </c>
      <c r="J61940" t="s">
        <v>70074</v>
      </c>
      <c r="K61940" t="s">
        <v>7150</v>
      </c>
      <c r="L61940" t="s">
        <v>70075</v>
      </c>
      <c r="M61940">
        <v>3</v>
      </c>
      <c r="N61940" t="s">
        <v>82541</v>
      </c>
      <c r="O61940" t="s">
        <v>805</v>
      </c>
      <c r="P61940">
        <v>1</v>
      </c>
      <c r="Q61940" t="s">
        <v>33</v>
      </c>
      <c r="R61940">
        <v>8</v>
      </c>
      <c r="S61940" t="s">
        <v>26</v>
      </c>
    </row>
    <row r="61941" spans="1:19" x14ac:dyDescent="0.35">
      <c r="A61941" t="s">
        <v>805</v>
      </c>
      <c r="B61941">
        <v>718.34332489999997</v>
      </c>
      <c r="C61941">
        <v>838.33997999999997</v>
      </c>
      <c r="D61941">
        <v>72.5</v>
      </c>
      <c r="E61941" t="s">
        <v>82542</v>
      </c>
      <c r="F61941">
        <v>-1</v>
      </c>
      <c r="G61941">
        <v>7200</v>
      </c>
      <c r="H61941" t="s">
        <v>82541</v>
      </c>
      <c r="I61941">
        <v>0</v>
      </c>
      <c r="J61941" t="s">
        <v>70074</v>
      </c>
      <c r="K61941" t="s">
        <v>586</v>
      </c>
      <c r="L61941" t="s">
        <v>70075</v>
      </c>
      <c r="M61941">
        <v>3</v>
      </c>
      <c r="N61941" t="s">
        <v>82541</v>
      </c>
      <c r="O61941" t="s">
        <v>805</v>
      </c>
      <c r="P61941">
        <v>1</v>
      </c>
      <c r="Q61941" t="s">
        <v>25</v>
      </c>
      <c r="R61941">
        <v>6</v>
      </c>
      <c r="S61941" t="s">
        <v>26</v>
      </c>
    </row>
    <row r="61942" spans="1:19" x14ac:dyDescent="0.35">
      <c r="A61942" t="s">
        <v>805</v>
      </c>
      <c r="B61942">
        <v>718.34332489999997</v>
      </c>
      <c r="C61942">
        <v>565.22863859999995</v>
      </c>
      <c r="D61942">
        <v>72.5</v>
      </c>
      <c r="E61942" t="s">
        <v>82543</v>
      </c>
      <c r="F61942">
        <v>-1</v>
      </c>
      <c r="G61942">
        <v>4000</v>
      </c>
      <c r="H61942" t="s">
        <v>82541</v>
      </c>
      <c r="I61942">
        <v>0</v>
      </c>
      <c r="J61942" t="s">
        <v>70074</v>
      </c>
      <c r="K61942" t="s">
        <v>833</v>
      </c>
      <c r="L61942" t="s">
        <v>70075</v>
      </c>
      <c r="M61942">
        <v>3</v>
      </c>
      <c r="N61942" t="s">
        <v>82541</v>
      </c>
      <c r="O61942" t="s">
        <v>805</v>
      </c>
      <c r="P61942">
        <v>1</v>
      </c>
      <c r="Q61942" t="s">
        <v>25</v>
      </c>
      <c r="R61942">
        <v>4</v>
      </c>
      <c r="S61942" t="s">
        <v>26</v>
      </c>
    </row>
    <row r="61943" spans="1:19" x14ac:dyDescent="0.35">
      <c r="A61943" t="s">
        <v>805</v>
      </c>
      <c r="B61943">
        <v>718.34332489999997</v>
      </c>
      <c r="C61943">
        <v>451.2299592</v>
      </c>
      <c r="D61943">
        <v>72.5</v>
      </c>
      <c r="E61943" t="s">
        <v>82544</v>
      </c>
      <c r="F61943">
        <v>-1</v>
      </c>
      <c r="G61943">
        <v>4800</v>
      </c>
      <c r="H61943" t="s">
        <v>82541</v>
      </c>
      <c r="I61943">
        <v>0</v>
      </c>
      <c r="J61943" t="s">
        <v>70074</v>
      </c>
      <c r="K61943" t="s">
        <v>2134</v>
      </c>
      <c r="L61943" t="s">
        <v>70075</v>
      </c>
      <c r="M61943">
        <v>3</v>
      </c>
      <c r="N61943" t="s">
        <v>82541</v>
      </c>
      <c r="O61943" t="s">
        <v>805</v>
      </c>
      <c r="P61943">
        <v>1</v>
      </c>
      <c r="Q61943" t="s">
        <v>33</v>
      </c>
      <c r="R61943">
        <v>4</v>
      </c>
      <c r="S61943" t="s">
        <v>26</v>
      </c>
    </row>
    <row r="61944" spans="1:19" x14ac:dyDescent="0.35">
      <c r="A61944" t="s">
        <v>805</v>
      </c>
      <c r="B61944">
        <v>718.34332489999997</v>
      </c>
      <c r="C61944">
        <v>436.18604549999998</v>
      </c>
      <c r="D61944">
        <v>72.5</v>
      </c>
      <c r="E61944" t="s">
        <v>82545</v>
      </c>
      <c r="F61944">
        <v>-1</v>
      </c>
      <c r="G61944">
        <v>3200</v>
      </c>
      <c r="H61944" t="s">
        <v>82541</v>
      </c>
      <c r="I61944">
        <v>0</v>
      </c>
      <c r="J61944" t="s">
        <v>70074</v>
      </c>
      <c r="K61944" t="s">
        <v>691</v>
      </c>
      <c r="L61944" t="s">
        <v>70075</v>
      </c>
      <c r="M61944">
        <v>3</v>
      </c>
      <c r="N61944" t="s">
        <v>82541</v>
      </c>
      <c r="O61944" t="s">
        <v>805</v>
      </c>
      <c r="P61944">
        <v>1</v>
      </c>
      <c r="Q61944" t="s">
        <v>25</v>
      </c>
      <c r="R61944">
        <v>3</v>
      </c>
      <c r="S61944" t="s">
        <v>26</v>
      </c>
    </row>
    <row r="61945" spans="1:19" x14ac:dyDescent="0.35">
      <c r="A61945" t="s">
        <v>805</v>
      </c>
      <c r="B61945">
        <v>718.34332489999997</v>
      </c>
      <c r="C61945">
        <v>951.42404399999998</v>
      </c>
      <c r="D61945">
        <v>72.5</v>
      </c>
      <c r="E61945" t="s">
        <v>82546</v>
      </c>
      <c r="F61945">
        <v>-1</v>
      </c>
      <c r="G61945">
        <v>3935.8</v>
      </c>
      <c r="H61945" t="s">
        <v>82541</v>
      </c>
      <c r="I61945">
        <v>0</v>
      </c>
      <c r="J61945" t="s">
        <v>70074</v>
      </c>
      <c r="K61945" t="s">
        <v>1024</v>
      </c>
      <c r="L61945" t="s">
        <v>70075</v>
      </c>
      <c r="M61945">
        <v>3</v>
      </c>
      <c r="N61945" t="s">
        <v>82541</v>
      </c>
      <c r="O61945" t="s">
        <v>805</v>
      </c>
      <c r="P61945">
        <v>1</v>
      </c>
      <c r="Q61945" t="s">
        <v>25</v>
      </c>
      <c r="R61945">
        <v>7</v>
      </c>
      <c r="S61945" t="s">
        <v>26</v>
      </c>
    </row>
    <row r="61946" spans="1:19" x14ac:dyDescent="0.35">
      <c r="A61946" t="s">
        <v>7427</v>
      </c>
      <c r="B61946">
        <v>573.30793129999995</v>
      </c>
      <c r="C61946">
        <v>635.39875589999997</v>
      </c>
      <c r="D61946">
        <v>3.3</v>
      </c>
      <c r="E61946" t="s">
        <v>82547</v>
      </c>
      <c r="F61946">
        <v>-1</v>
      </c>
      <c r="G61946">
        <v>652.6</v>
      </c>
      <c r="H61946" t="s">
        <v>82548</v>
      </c>
      <c r="I61946">
        <v>0</v>
      </c>
      <c r="J61946" t="s">
        <v>82549</v>
      </c>
      <c r="K61946" t="s">
        <v>215</v>
      </c>
      <c r="L61946" t="s">
        <v>82549</v>
      </c>
      <c r="M61946">
        <v>3</v>
      </c>
      <c r="N61946" t="s">
        <v>82548</v>
      </c>
      <c r="O61946" t="s">
        <v>7427</v>
      </c>
      <c r="P61946">
        <v>1</v>
      </c>
      <c r="Q61946" t="s">
        <v>25</v>
      </c>
      <c r="R61946">
        <v>-1</v>
      </c>
      <c r="S61946" t="s">
        <v>26</v>
      </c>
    </row>
    <row r="61947" spans="1:19" x14ac:dyDescent="0.35">
      <c r="A61947" t="s">
        <v>7427</v>
      </c>
      <c r="B61947">
        <v>573.30793129999995</v>
      </c>
      <c r="C61947">
        <v>595.33107029999996</v>
      </c>
      <c r="D61947">
        <v>3.3</v>
      </c>
      <c r="E61947" t="s">
        <v>82550</v>
      </c>
      <c r="F61947">
        <v>-1</v>
      </c>
      <c r="G61947">
        <v>401.7</v>
      </c>
      <c r="H61947" t="s">
        <v>82548</v>
      </c>
      <c r="I61947">
        <v>0</v>
      </c>
      <c r="J61947" t="s">
        <v>82549</v>
      </c>
      <c r="K61947" t="s">
        <v>697</v>
      </c>
      <c r="L61947" t="s">
        <v>82549</v>
      </c>
      <c r="M61947">
        <v>3</v>
      </c>
      <c r="N61947" t="s">
        <v>82548</v>
      </c>
      <c r="O61947" t="s">
        <v>7427</v>
      </c>
      <c r="P61947">
        <v>1</v>
      </c>
      <c r="Q61947" t="s">
        <v>33</v>
      </c>
      <c r="R61947">
        <v>-1</v>
      </c>
      <c r="S61947" t="s">
        <v>26</v>
      </c>
    </row>
    <row r="61948" spans="1:19" x14ac:dyDescent="0.35">
      <c r="A61948" t="s">
        <v>7427</v>
      </c>
      <c r="B61948">
        <v>573.30793129999995</v>
      </c>
      <c r="C61948">
        <v>750.42569900000001</v>
      </c>
      <c r="D61948">
        <v>3.3</v>
      </c>
      <c r="E61948" t="s">
        <v>82551</v>
      </c>
      <c r="F61948">
        <v>-1</v>
      </c>
      <c r="G61948">
        <v>399.9</v>
      </c>
      <c r="H61948" t="s">
        <v>82548</v>
      </c>
      <c r="I61948">
        <v>0</v>
      </c>
      <c r="J61948" t="s">
        <v>82549</v>
      </c>
      <c r="K61948" t="s">
        <v>82552</v>
      </c>
      <c r="L61948" t="s">
        <v>82549</v>
      </c>
      <c r="M61948">
        <v>3</v>
      </c>
      <c r="N61948" t="s">
        <v>82548</v>
      </c>
      <c r="O61948" t="s">
        <v>7427</v>
      </c>
      <c r="P61948">
        <v>1</v>
      </c>
      <c r="Q61948" t="s">
        <v>25</v>
      </c>
      <c r="R61948">
        <v>-1</v>
      </c>
      <c r="S61948" t="s">
        <v>26</v>
      </c>
    </row>
    <row r="61949" spans="1:19" x14ac:dyDescent="0.35">
      <c r="A61949" t="s">
        <v>7427</v>
      </c>
      <c r="B61949">
        <v>573.30793129999995</v>
      </c>
      <c r="C61949">
        <v>498.33984400000003</v>
      </c>
      <c r="D61949">
        <v>3.3</v>
      </c>
      <c r="E61949" t="s">
        <v>82553</v>
      </c>
      <c r="F61949">
        <v>-1</v>
      </c>
      <c r="G61949">
        <v>588.6</v>
      </c>
      <c r="H61949" t="s">
        <v>82548</v>
      </c>
      <c r="I61949">
        <v>0</v>
      </c>
      <c r="J61949" t="s">
        <v>82549</v>
      </c>
      <c r="K61949" t="s">
        <v>200</v>
      </c>
      <c r="L61949" t="s">
        <v>82549</v>
      </c>
      <c r="M61949">
        <v>3</v>
      </c>
      <c r="N61949" t="s">
        <v>82548</v>
      </c>
      <c r="O61949" t="s">
        <v>7427</v>
      </c>
      <c r="P61949">
        <v>1</v>
      </c>
      <c r="Q61949" t="s">
        <v>25</v>
      </c>
      <c r="R61949">
        <v>-1</v>
      </c>
      <c r="S61949" t="s">
        <v>26</v>
      </c>
    </row>
    <row r="61950" spans="1:19" x14ac:dyDescent="0.35">
      <c r="A61950" t="s">
        <v>7427</v>
      </c>
      <c r="B61950">
        <v>573.30793129999995</v>
      </c>
      <c r="C61950">
        <v>385.25578009999998</v>
      </c>
      <c r="D61950">
        <v>3.3</v>
      </c>
      <c r="E61950" t="s">
        <v>82554</v>
      </c>
      <c r="F61950">
        <v>-1</v>
      </c>
      <c r="G61950">
        <v>476.6</v>
      </c>
      <c r="H61950" t="s">
        <v>82548</v>
      </c>
      <c r="I61950">
        <v>0</v>
      </c>
      <c r="J61950" t="s">
        <v>82549</v>
      </c>
      <c r="K61950" t="s">
        <v>89</v>
      </c>
      <c r="L61950" t="s">
        <v>82549</v>
      </c>
      <c r="M61950">
        <v>3</v>
      </c>
      <c r="N61950" t="s">
        <v>82548</v>
      </c>
      <c r="O61950" t="s">
        <v>7427</v>
      </c>
      <c r="P61950">
        <v>1</v>
      </c>
      <c r="Q61950" t="s">
        <v>25</v>
      </c>
      <c r="R61950">
        <v>-1</v>
      </c>
      <c r="S61950" t="s">
        <v>26</v>
      </c>
    </row>
    <row r="61951" spans="1:19" x14ac:dyDescent="0.35">
      <c r="A61951" t="s">
        <v>7427</v>
      </c>
      <c r="B61951">
        <v>573.30793129999995</v>
      </c>
      <c r="C61951">
        <v>753.40021249999995</v>
      </c>
      <c r="D61951">
        <v>3.3</v>
      </c>
      <c r="E61951" t="s">
        <v>82555</v>
      </c>
      <c r="F61951">
        <v>-1</v>
      </c>
      <c r="G61951">
        <v>415.9</v>
      </c>
      <c r="H61951" t="s">
        <v>82548</v>
      </c>
      <c r="I61951">
        <v>0</v>
      </c>
      <c r="J61951" t="s">
        <v>82549</v>
      </c>
      <c r="K61951" t="s">
        <v>2627</v>
      </c>
      <c r="L61951" t="s">
        <v>82549</v>
      </c>
      <c r="M61951">
        <v>3</v>
      </c>
      <c r="N61951" t="s">
        <v>82548</v>
      </c>
      <c r="O61951" t="s">
        <v>7427</v>
      </c>
      <c r="P61951">
        <v>1</v>
      </c>
      <c r="Q61951" t="s">
        <v>33</v>
      </c>
      <c r="R61951">
        <v>-1</v>
      </c>
      <c r="S61951" t="s">
        <v>26</v>
      </c>
    </row>
    <row r="61952" spans="1:19" x14ac:dyDescent="0.35">
      <c r="A61952" t="s">
        <v>862</v>
      </c>
      <c r="B61952">
        <v>745.0473369</v>
      </c>
      <c r="C61952">
        <v>779.42978129999995</v>
      </c>
      <c r="D61952">
        <v>108.5</v>
      </c>
      <c r="E61952" t="s">
        <v>82556</v>
      </c>
      <c r="F61952">
        <v>-1</v>
      </c>
      <c r="G61952">
        <v>3383</v>
      </c>
      <c r="H61952" t="s">
        <v>82557</v>
      </c>
      <c r="I61952">
        <v>0</v>
      </c>
      <c r="J61952" t="s">
        <v>78094</v>
      </c>
      <c r="K61952" t="s">
        <v>99</v>
      </c>
      <c r="L61952" t="s">
        <v>78094</v>
      </c>
      <c r="M61952">
        <v>3</v>
      </c>
      <c r="N61952" t="s">
        <v>82557</v>
      </c>
      <c r="O61952" t="s">
        <v>862</v>
      </c>
      <c r="P61952">
        <v>1</v>
      </c>
      <c r="Q61952" t="s">
        <v>25</v>
      </c>
      <c r="R61952">
        <v>6</v>
      </c>
      <c r="S61952" t="s">
        <v>26</v>
      </c>
    </row>
    <row r="61953" spans="1:19" x14ac:dyDescent="0.35">
      <c r="A61953" t="s">
        <v>862</v>
      </c>
      <c r="B61953">
        <v>745.0473369</v>
      </c>
      <c r="C61953">
        <v>776.41687079999997</v>
      </c>
      <c r="D61953">
        <v>108.5</v>
      </c>
      <c r="E61953" t="s">
        <v>82558</v>
      </c>
      <c r="F61953">
        <v>-1</v>
      </c>
      <c r="G61953">
        <v>2587.6999999999998</v>
      </c>
      <c r="H61953" t="s">
        <v>82557</v>
      </c>
      <c r="I61953">
        <v>0</v>
      </c>
      <c r="J61953" t="s">
        <v>78094</v>
      </c>
      <c r="K61953" t="s">
        <v>4046</v>
      </c>
      <c r="L61953" t="s">
        <v>78094</v>
      </c>
      <c r="M61953">
        <v>3</v>
      </c>
      <c r="N61953" t="s">
        <v>82557</v>
      </c>
      <c r="O61953" t="s">
        <v>862</v>
      </c>
      <c r="P61953">
        <v>2</v>
      </c>
      <c r="Q61953" t="s">
        <v>25</v>
      </c>
      <c r="R61953">
        <v>14</v>
      </c>
      <c r="S61953" t="s">
        <v>26</v>
      </c>
    </row>
    <row r="61954" spans="1:19" x14ac:dyDescent="0.35">
      <c r="A61954" t="s">
        <v>862</v>
      </c>
      <c r="B61954">
        <v>745.0473369</v>
      </c>
      <c r="C61954">
        <v>905.45946389999995</v>
      </c>
      <c r="D61954">
        <v>108.5</v>
      </c>
      <c r="E61954" t="s">
        <v>82559</v>
      </c>
      <c r="F61954">
        <v>-1</v>
      </c>
      <c r="G61954">
        <v>2334.4</v>
      </c>
      <c r="H61954" t="s">
        <v>82557</v>
      </c>
      <c r="I61954">
        <v>0</v>
      </c>
      <c r="J61954" t="s">
        <v>78094</v>
      </c>
      <c r="K61954" t="s">
        <v>2328</v>
      </c>
      <c r="L61954" t="s">
        <v>78094</v>
      </c>
      <c r="M61954">
        <v>3</v>
      </c>
      <c r="N61954" t="s">
        <v>82557</v>
      </c>
      <c r="O61954" t="s">
        <v>862</v>
      </c>
      <c r="P61954">
        <v>2</v>
      </c>
      <c r="Q61954" t="s">
        <v>25</v>
      </c>
      <c r="R61954">
        <v>16</v>
      </c>
      <c r="S61954" t="s">
        <v>26</v>
      </c>
    </row>
    <row r="61955" spans="1:19" x14ac:dyDescent="0.35">
      <c r="A61955" t="s">
        <v>862</v>
      </c>
      <c r="B61955">
        <v>745.0473369</v>
      </c>
      <c r="C61955">
        <v>1268.604511</v>
      </c>
      <c r="D61955">
        <v>108.5</v>
      </c>
      <c r="E61955" t="s">
        <v>82560</v>
      </c>
      <c r="F61955">
        <v>-1</v>
      </c>
      <c r="G61955">
        <v>2559.4</v>
      </c>
      <c r="H61955" t="s">
        <v>82557</v>
      </c>
      <c r="I61955">
        <v>0</v>
      </c>
      <c r="J61955" t="s">
        <v>78094</v>
      </c>
      <c r="K61955" t="s">
        <v>8841</v>
      </c>
      <c r="L61955" t="s">
        <v>78094</v>
      </c>
      <c r="M61955">
        <v>3</v>
      </c>
      <c r="N61955" t="s">
        <v>82557</v>
      </c>
      <c r="O61955" t="s">
        <v>862</v>
      </c>
      <c r="P61955">
        <v>1</v>
      </c>
      <c r="Q61955" t="s">
        <v>33</v>
      </c>
      <c r="R61955">
        <v>11</v>
      </c>
      <c r="S61955" t="s">
        <v>26</v>
      </c>
    </row>
    <row r="61956" spans="1:19" x14ac:dyDescent="0.35">
      <c r="A61956" t="s">
        <v>862</v>
      </c>
      <c r="B61956">
        <v>745.0473369</v>
      </c>
      <c r="C61956">
        <v>719.87483889999999</v>
      </c>
      <c r="D61956">
        <v>108.5</v>
      </c>
      <c r="E61956" t="s">
        <v>82561</v>
      </c>
      <c r="F61956">
        <v>-1</v>
      </c>
      <c r="G61956">
        <v>2492</v>
      </c>
      <c r="H61956" t="s">
        <v>82557</v>
      </c>
      <c r="I61956">
        <v>0</v>
      </c>
      <c r="J61956" t="s">
        <v>78094</v>
      </c>
      <c r="K61956" t="s">
        <v>1396</v>
      </c>
      <c r="L61956" t="s">
        <v>78094</v>
      </c>
      <c r="M61956">
        <v>3</v>
      </c>
      <c r="N61956" t="s">
        <v>82557</v>
      </c>
      <c r="O61956" t="s">
        <v>862</v>
      </c>
      <c r="P61956">
        <v>2</v>
      </c>
      <c r="Q61956" t="s">
        <v>25</v>
      </c>
      <c r="R61956">
        <v>13</v>
      </c>
      <c r="S61956" t="s">
        <v>26</v>
      </c>
    </row>
    <row r="61957" spans="1:19" x14ac:dyDescent="0.35">
      <c r="A61957" t="s">
        <v>862</v>
      </c>
      <c r="B61957">
        <v>745.0473369</v>
      </c>
      <c r="C61957">
        <v>986.99112820000005</v>
      </c>
      <c r="D61957">
        <v>108.5</v>
      </c>
      <c r="E61957" t="s">
        <v>82562</v>
      </c>
      <c r="F61957">
        <v>-1</v>
      </c>
      <c r="G61957">
        <v>5014.1000000000004</v>
      </c>
      <c r="H61957" t="s">
        <v>82557</v>
      </c>
      <c r="I61957">
        <v>0</v>
      </c>
      <c r="J61957" t="s">
        <v>78094</v>
      </c>
      <c r="K61957" t="s">
        <v>2846</v>
      </c>
      <c r="L61957" t="s">
        <v>78094</v>
      </c>
      <c r="M61957">
        <v>3</v>
      </c>
      <c r="N61957" t="s">
        <v>82557</v>
      </c>
      <c r="O61957" t="s">
        <v>862</v>
      </c>
      <c r="P61957">
        <v>2</v>
      </c>
      <c r="Q61957" t="s">
        <v>25</v>
      </c>
      <c r="R61957">
        <v>17</v>
      </c>
      <c r="S61957" t="s">
        <v>26</v>
      </c>
    </row>
    <row r="61958" spans="1:19" x14ac:dyDescent="0.35">
      <c r="A61958" t="s">
        <v>36541</v>
      </c>
      <c r="B61958">
        <v>714.39529389999996</v>
      </c>
      <c r="C61958">
        <v>775.40971449999995</v>
      </c>
      <c r="D61958">
        <v>68.3</v>
      </c>
      <c r="E61958" t="s">
        <v>82563</v>
      </c>
      <c r="F61958">
        <v>-1</v>
      </c>
      <c r="G61958">
        <v>8975</v>
      </c>
      <c r="H61958" t="s">
        <v>82564</v>
      </c>
      <c r="I61958">
        <v>0</v>
      </c>
      <c r="J61958" t="s">
        <v>82565</v>
      </c>
      <c r="K61958" t="s">
        <v>631</v>
      </c>
      <c r="L61958" t="s">
        <v>82565</v>
      </c>
      <c r="M61958">
        <v>3</v>
      </c>
      <c r="N61958" t="s">
        <v>82564</v>
      </c>
      <c r="O61958" t="s">
        <v>36541</v>
      </c>
      <c r="P61958">
        <v>1</v>
      </c>
      <c r="Q61958" t="s">
        <v>25</v>
      </c>
      <c r="R61958">
        <v>-1</v>
      </c>
      <c r="S61958" t="s">
        <v>26</v>
      </c>
    </row>
    <row r="61959" spans="1:19" x14ac:dyDescent="0.35">
      <c r="A61959" t="s">
        <v>36541</v>
      </c>
      <c r="B61959">
        <v>714.39529389999996</v>
      </c>
      <c r="C61959">
        <v>447.23504459999998</v>
      </c>
      <c r="D61959">
        <v>68.3</v>
      </c>
      <c r="E61959" t="s">
        <v>82566</v>
      </c>
      <c r="F61959">
        <v>-1</v>
      </c>
      <c r="G61959">
        <v>4448.8999999999996</v>
      </c>
      <c r="H61959" t="s">
        <v>82564</v>
      </c>
      <c r="I61959">
        <v>0</v>
      </c>
      <c r="J61959" t="s">
        <v>82565</v>
      </c>
      <c r="K61959" t="s">
        <v>4623</v>
      </c>
      <c r="L61959" t="s">
        <v>82565</v>
      </c>
      <c r="M61959">
        <v>3</v>
      </c>
      <c r="N61959" t="s">
        <v>82564</v>
      </c>
      <c r="O61959" t="s">
        <v>36541</v>
      </c>
      <c r="P61959">
        <v>1</v>
      </c>
      <c r="Q61959" t="s">
        <v>25</v>
      </c>
      <c r="R61959">
        <v>-1</v>
      </c>
      <c r="S61959" t="s">
        <v>26</v>
      </c>
    </row>
    <row r="61960" spans="1:19" x14ac:dyDescent="0.35">
      <c r="A61960" t="s">
        <v>36541</v>
      </c>
      <c r="B61960">
        <v>714.39529389999996</v>
      </c>
      <c r="C61960">
        <v>1059.55817</v>
      </c>
      <c r="D61960">
        <v>68.3</v>
      </c>
      <c r="E61960" t="s">
        <v>82567</v>
      </c>
      <c r="F61960">
        <v>-1</v>
      </c>
      <c r="G61960">
        <v>5998.1</v>
      </c>
      <c r="H61960" t="s">
        <v>82564</v>
      </c>
      <c r="I61960">
        <v>0</v>
      </c>
      <c r="J61960" t="s">
        <v>82565</v>
      </c>
      <c r="K61960" t="s">
        <v>1436</v>
      </c>
      <c r="L61960" t="s">
        <v>82565</v>
      </c>
      <c r="M61960">
        <v>3</v>
      </c>
      <c r="N61960" t="s">
        <v>82564</v>
      </c>
      <c r="O61960" t="s">
        <v>36541</v>
      </c>
      <c r="P61960">
        <v>1</v>
      </c>
      <c r="Q61960" t="s">
        <v>25</v>
      </c>
      <c r="R61960">
        <v>-1</v>
      </c>
      <c r="S61960" t="s">
        <v>26</v>
      </c>
    </row>
    <row r="61961" spans="1:19" x14ac:dyDescent="0.35">
      <c r="A61961" t="s">
        <v>36541</v>
      </c>
      <c r="B61961">
        <v>714.39529389999996</v>
      </c>
      <c r="C61961">
        <v>414.23471030000002</v>
      </c>
      <c r="D61961">
        <v>68.3</v>
      </c>
      <c r="E61961" t="s">
        <v>82568</v>
      </c>
      <c r="F61961">
        <v>-1</v>
      </c>
      <c r="G61961">
        <v>7844.8</v>
      </c>
      <c r="H61961" t="s">
        <v>82564</v>
      </c>
      <c r="I61961">
        <v>0</v>
      </c>
      <c r="J61961" t="s">
        <v>82565</v>
      </c>
      <c r="K61961" t="s">
        <v>558</v>
      </c>
      <c r="L61961" t="s">
        <v>82565</v>
      </c>
      <c r="M61961">
        <v>3</v>
      </c>
      <c r="N61961" t="s">
        <v>82564</v>
      </c>
      <c r="O61961" t="s">
        <v>36541</v>
      </c>
      <c r="P61961">
        <v>1</v>
      </c>
      <c r="Q61961" t="s">
        <v>33</v>
      </c>
      <c r="R61961">
        <v>-1</v>
      </c>
      <c r="S61961" t="s">
        <v>26</v>
      </c>
    </row>
    <row r="61962" spans="1:19" x14ac:dyDescent="0.35">
      <c r="A61962" t="s">
        <v>36541</v>
      </c>
      <c r="B61962">
        <v>714.39529389999996</v>
      </c>
      <c r="C61962">
        <v>988.52105589999996</v>
      </c>
      <c r="D61962">
        <v>68.3</v>
      </c>
      <c r="E61962" t="s">
        <v>82569</v>
      </c>
      <c r="F61962">
        <v>-1</v>
      </c>
      <c r="G61962">
        <v>5842.1</v>
      </c>
      <c r="H61962" t="s">
        <v>82564</v>
      </c>
      <c r="I61962">
        <v>0</v>
      </c>
      <c r="J61962" t="s">
        <v>82565</v>
      </c>
      <c r="K61962" t="s">
        <v>35</v>
      </c>
      <c r="L61962" t="s">
        <v>82565</v>
      </c>
      <c r="M61962">
        <v>3</v>
      </c>
      <c r="N61962" t="s">
        <v>82564</v>
      </c>
      <c r="O61962" t="s">
        <v>36541</v>
      </c>
      <c r="P61962">
        <v>1</v>
      </c>
      <c r="Q61962" t="s">
        <v>25</v>
      </c>
      <c r="R61962">
        <v>-1</v>
      </c>
      <c r="S61962" t="s">
        <v>26</v>
      </c>
    </row>
    <row r="61963" spans="1:19" x14ac:dyDescent="0.35">
      <c r="A61963" t="s">
        <v>36541</v>
      </c>
      <c r="B61963">
        <v>714.39529389999996</v>
      </c>
      <c r="C61963">
        <v>513.30312419999996</v>
      </c>
      <c r="D61963">
        <v>68.3</v>
      </c>
      <c r="E61963" t="s">
        <v>82570</v>
      </c>
      <c r="F61963">
        <v>-1</v>
      </c>
      <c r="G61963">
        <v>4394.7</v>
      </c>
      <c r="H61963" t="s">
        <v>82564</v>
      </c>
      <c r="I61963">
        <v>0</v>
      </c>
      <c r="J61963" t="s">
        <v>82565</v>
      </c>
      <c r="K61963" t="s">
        <v>1027</v>
      </c>
      <c r="L61963" t="s">
        <v>82565</v>
      </c>
      <c r="M61963">
        <v>3</v>
      </c>
      <c r="N61963" t="s">
        <v>82564</v>
      </c>
      <c r="O61963" t="s">
        <v>36541</v>
      </c>
      <c r="P61963">
        <v>1</v>
      </c>
      <c r="Q61963" t="s">
        <v>33</v>
      </c>
      <c r="R61963">
        <v>-1</v>
      </c>
      <c r="S61963" t="s">
        <v>26</v>
      </c>
    </row>
    <row r="61964" spans="1:19" x14ac:dyDescent="0.35">
      <c r="A61964" t="s">
        <v>43542</v>
      </c>
      <c r="B61964">
        <v>935.03125639999996</v>
      </c>
      <c r="C61964">
        <v>513.30312419999996</v>
      </c>
      <c r="D61964">
        <v>74.7</v>
      </c>
      <c r="E61964" t="s">
        <v>82571</v>
      </c>
      <c r="F61964">
        <v>-1</v>
      </c>
      <c r="G61964">
        <v>6581.4</v>
      </c>
      <c r="H61964" t="s">
        <v>82572</v>
      </c>
      <c r="I61964">
        <v>0</v>
      </c>
      <c r="J61964" t="s">
        <v>82573</v>
      </c>
      <c r="K61964" t="s">
        <v>2251</v>
      </c>
      <c r="L61964" t="s">
        <v>82573</v>
      </c>
      <c r="M61964">
        <v>2</v>
      </c>
      <c r="N61964" t="s">
        <v>82572</v>
      </c>
      <c r="O61964" t="s">
        <v>43542</v>
      </c>
      <c r="P61964">
        <v>1</v>
      </c>
      <c r="Q61964" t="s">
        <v>33</v>
      </c>
      <c r="R61964">
        <v>-1</v>
      </c>
      <c r="S61964" t="s">
        <v>26</v>
      </c>
    </row>
    <row r="61965" spans="1:19" x14ac:dyDescent="0.35">
      <c r="A61965" t="s">
        <v>43542</v>
      </c>
      <c r="B61965">
        <v>935.03125639999996</v>
      </c>
      <c r="C61965">
        <v>1030.563983</v>
      </c>
      <c r="D61965">
        <v>74.7</v>
      </c>
      <c r="E61965" t="s">
        <v>82574</v>
      </c>
      <c r="F61965">
        <v>-1</v>
      </c>
      <c r="G61965">
        <v>8395.6</v>
      </c>
      <c r="H61965" t="s">
        <v>82572</v>
      </c>
      <c r="I61965">
        <v>0</v>
      </c>
      <c r="J61965" t="s">
        <v>82573</v>
      </c>
      <c r="K61965" t="s">
        <v>2766</v>
      </c>
      <c r="L61965" t="s">
        <v>82573</v>
      </c>
      <c r="M61965">
        <v>2</v>
      </c>
      <c r="N61965" t="s">
        <v>82572</v>
      </c>
      <c r="O61965" t="s">
        <v>43542</v>
      </c>
      <c r="P61965">
        <v>1</v>
      </c>
      <c r="Q61965" t="s">
        <v>25</v>
      </c>
      <c r="R61965">
        <v>-1</v>
      </c>
      <c r="S61965" t="s">
        <v>26</v>
      </c>
    </row>
    <row r="61966" spans="1:19" x14ac:dyDescent="0.35">
      <c r="A61966" t="s">
        <v>43542</v>
      </c>
      <c r="B61966">
        <v>935.03125639999996</v>
      </c>
      <c r="C61966">
        <v>414.23471030000002</v>
      </c>
      <c r="D61966">
        <v>74.7</v>
      </c>
      <c r="E61966" t="s">
        <v>82575</v>
      </c>
      <c r="F61966">
        <v>-1</v>
      </c>
      <c r="G61966">
        <v>6250.3</v>
      </c>
      <c r="H61966" t="s">
        <v>82572</v>
      </c>
      <c r="I61966">
        <v>0</v>
      </c>
      <c r="J61966" t="s">
        <v>82573</v>
      </c>
      <c r="K61966" t="s">
        <v>5456</v>
      </c>
      <c r="L61966" t="s">
        <v>82573</v>
      </c>
      <c r="M61966">
        <v>2</v>
      </c>
      <c r="N61966" t="s">
        <v>82572</v>
      </c>
      <c r="O61966" t="s">
        <v>43542</v>
      </c>
      <c r="P61966">
        <v>1</v>
      </c>
      <c r="Q61966" t="s">
        <v>33</v>
      </c>
      <c r="R61966">
        <v>-1</v>
      </c>
      <c r="S61966" t="s">
        <v>26</v>
      </c>
    </row>
    <row r="61967" spans="1:19" x14ac:dyDescent="0.35">
      <c r="A61967" t="s">
        <v>43542</v>
      </c>
      <c r="B61967">
        <v>935.03125639999996</v>
      </c>
      <c r="C61967">
        <v>1144.6069110000001</v>
      </c>
      <c r="D61967">
        <v>74.7</v>
      </c>
      <c r="E61967" t="s">
        <v>82576</v>
      </c>
      <c r="F61967">
        <v>-1</v>
      </c>
      <c r="G61967">
        <v>9728.7000000000007</v>
      </c>
      <c r="H61967" t="s">
        <v>82572</v>
      </c>
      <c r="I61967">
        <v>0</v>
      </c>
      <c r="J61967" t="s">
        <v>82573</v>
      </c>
      <c r="K61967" t="s">
        <v>1345</v>
      </c>
      <c r="L61967" t="s">
        <v>82573</v>
      </c>
      <c r="M61967">
        <v>2</v>
      </c>
      <c r="N61967" t="s">
        <v>82572</v>
      </c>
      <c r="O61967" t="s">
        <v>43542</v>
      </c>
      <c r="P61967">
        <v>1</v>
      </c>
      <c r="Q61967" t="s">
        <v>25</v>
      </c>
      <c r="R61967">
        <v>-1</v>
      </c>
      <c r="S61967" t="s">
        <v>26</v>
      </c>
    </row>
    <row r="61968" spans="1:19" x14ac:dyDescent="0.35">
      <c r="A61968" t="s">
        <v>43542</v>
      </c>
      <c r="B61968">
        <v>935.03125639999996</v>
      </c>
      <c r="C61968">
        <v>1356.7593890000001</v>
      </c>
      <c r="D61968">
        <v>74.7</v>
      </c>
      <c r="E61968" t="s">
        <v>82577</v>
      </c>
      <c r="F61968">
        <v>-1</v>
      </c>
      <c r="G61968">
        <v>7355.7</v>
      </c>
      <c r="H61968" t="s">
        <v>82572</v>
      </c>
      <c r="I61968">
        <v>0</v>
      </c>
      <c r="J61968" t="s">
        <v>82573</v>
      </c>
      <c r="K61968" t="s">
        <v>17553</v>
      </c>
      <c r="L61968" t="s">
        <v>82573</v>
      </c>
      <c r="M61968">
        <v>2</v>
      </c>
      <c r="N61968" t="s">
        <v>82572</v>
      </c>
      <c r="O61968" t="s">
        <v>43542</v>
      </c>
      <c r="P61968">
        <v>1</v>
      </c>
      <c r="Q61968" t="s">
        <v>25</v>
      </c>
      <c r="R61968">
        <v>-1</v>
      </c>
      <c r="S61968" t="s">
        <v>26</v>
      </c>
    </row>
    <row r="61969" spans="1:19" x14ac:dyDescent="0.35">
      <c r="A61969" t="s">
        <v>43542</v>
      </c>
      <c r="B61969">
        <v>935.03125639999996</v>
      </c>
      <c r="C61969">
        <v>1257.690975</v>
      </c>
      <c r="D61969">
        <v>74.7</v>
      </c>
      <c r="E61969" t="s">
        <v>82578</v>
      </c>
      <c r="F61969">
        <v>-1</v>
      </c>
      <c r="G61969">
        <v>10000</v>
      </c>
      <c r="H61969" t="s">
        <v>82572</v>
      </c>
      <c r="I61969">
        <v>0</v>
      </c>
      <c r="J61969" t="s">
        <v>82573</v>
      </c>
      <c r="K61969" t="s">
        <v>2798</v>
      </c>
      <c r="L61969" t="s">
        <v>82573</v>
      </c>
      <c r="M61969">
        <v>2</v>
      </c>
      <c r="N61969" t="s">
        <v>82572</v>
      </c>
      <c r="O61969" t="s">
        <v>43542</v>
      </c>
      <c r="P61969">
        <v>1</v>
      </c>
      <c r="Q61969" t="s">
        <v>25</v>
      </c>
      <c r="R61969">
        <v>-1</v>
      </c>
      <c r="S61969" t="s">
        <v>26</v>
      </c>
    </row>
    <row r="61970" spans="1:19" x14ac:dyDescent="0.35">
      <c r="A61970" t="s">
        <v>43542</v>
      </c>
      <c r="B61970">
        <v>623.68992979999996</v>
      </c>
      <c r="C61970">
        <v>787.44207730000005</v>
      </c>
      <c r="D61970">
        <v>73.3</v>
      </c>
      <c r="E61970" t="s">
        <v>82579</v>
      </c>
      <c r="F61970">
        <v>-1</v>
      </c>
      <c r="G61970">
        <v>5189.3999999999996</v>
      </c>
      <c r="H61970" t="s">
        <v>82580</v>
      </c>
      <c r="I61970">
        <v>0</v>
      </c>
      <c r="J61970" t="s">
        <v>82573</v>
      </c>
      <c r="K61970" t="s">
        <v>1289</v>
      </c>
      <c r="L61970" t="s">
        <v>82573</v>
      </c>
      <c r="M61970">
        <v>3</v>
      </c>
      <c r="N61970" t="s">
        <v>82580</v>
      </c>
      <c r="O61970" t="s">
        <v>43542</v>
      </c>
      <c r="P61970">
        <v>1</v>
      </c>
      <c r="Q61970" t="s">
        <v>25</v>
      </c>
      <c r="R61970">
        <v>-1</v>
      </c>
      <c r="S61970" t="s">
        <v>26</v>
      </c>
    </row>
    <row r="61971" spans="1:19" x14ac:dyDescent="0.35">
      <c r="A61971" t="s">
        <v>43542</v>
      </c>
      <c r="B61971">
        <v>623.68992979999996</v>
      </c>
      <c r="C61971">
        <v>446.27215840000002</v>
      </c>
      <c r="D61971">
        <v>73.3</v>
      </c>
      <c r="E61971" t="s">
        <v>82581</v>
      </c>
      <c r="F61971">
        <v>-1</v>
      </c>
      <c r="G61971">
        <v>2086.9</v>
      </c>
      <c r="H61971" t="s">
        <v>82580</v>
      </c>
      <c r="I61971">
        <v>0</v>
      </c>
      <c r="J61971" t="s">
        <v>82573</v>
      </c>
      <c r="K61971" t="s">
        <v>833</v>
      </c>
      <c r="L61971" t="s">
        <v>82573</v>
      </c>
      <c r="M61971">
        <v>3</v>
      </c>
      <c r="N61971" t="s">
        <v>82580</v>
      </c>
      <c r="O61971" t="s">
        <v>43542</v>
      </c>
      <c r="P61971">
        <v>1</v>
      </c>
      <c r="Q61971" t="s">
        <v>25</v>
      </c>
      <c r="R61971">
        <v>-1</v>
      </c>
      <c r="S61971" t="s">
        <v>26</v>
      </c>
    </row>
    <row r="61972" spans="1:19" x14ac:dyDescent="0.35">
      <c r="A61972" t="s">
        <v>43542</v>
      </c>
      <c r="B61972">
        <v>623.68992979999996</v>
      </c>
      <c r="C61972">
        <v>602.36203609999995</v>
      </c>
      <c r="D61972">
        <v>73.3</v>
      </c>
      <c r="E61972" t="s">
        <v>82582</v>
      </c>
      <c r="F61972">
        <v>-1</v>
      </c>
      <c r="G61972">
        <v>3324</v>
      </c>
      <c r="H61972" t="s">
        <v>82580</v>
      </c>
      <c r="I61972">
        <v>0</v>
      </c>
      <c r="J61972" t="s">
        <v>82573</v>
      </c>
      <c r="K61972" t="s">
        <v>1704</v>
      </c>
      <c r="L61972" t="s">
        <v>82573</v>
      </c>
      <c r="M61972">
        <v>3</v>
      </c>
      <c r="N61972" t="s">
        <v>82580</v>
      </c>
      <c r="O61972" t="s">
        <v>43542</v>
      </c>
      <c r="P61972">
        <v>1</v>
      </c>
      <c r="Q61972" t="s">
        <v>25</v>
      </c>
      <c r="R61972">
        <v>-1</v>
      </c>
      <c r="S61972" t="s">
        <v>26</v>
      </c>
    </row>
    <row r="61973" spans="1:19" x14ac:dyDescent="0.35">
      <c r="A61973" t="s">
        <v>43542</v>
      </c>
      <c r="B61973">
        <v>623.68992979999996</v>
      </c>
      <c r="C61973">
        <v>503.29362209999999</v>
      </c>
      <c r="D61973">
        <v>73.3</v>
      </c>
      <c r="E61973" t="s">
        <v>82583</v>
      </c>
      <c r="F61973">
        <v>-1</v>
      </c>
      <c r="G61973">
        <v>10000</v>
      </c>
      <c r="H61973" t="s">
        <v>82580</v>
      </c>
      <c r="I61973">
        <v>0</v>
      </c>
      <c r="J61973" t="s">
        <v>82573</v>
      </c>
      <c r="K61973" t="s">
        <v>589</v>
      </c>
      <c r="L61973" t="s">
        <v>82573</v>
      </c>
      <c r="M61973">
        <v>3</v>
      </c>
      <c r="N61973" t="s">
        <v>82580</v>
      </c>
      <c r="O61973" t="s">
        <v>43542</v>
      </c>
      <c r="P61973">
        <v>1</v>
      </c>
      <c r="Q61973" t="s">
        <v>25</v>
      </c>
      <c r="R61973">
        <v>-1</v>
      </c>
      <c r="S61973" t="s">
        <v>26</v>
      </c>
    </row>
    <row r="61974" spans="1:19" x14ac:dyDescent="0.35">
      <c r="A61974" t="s">
        <v>43542</v>
      </c>
      <c r="B61974">
        <v>623.68992979999996</v>
      </c>
      <c r="C61974">
        <v>513.30312419999996</v>
      </c>
      <c r="D61974">
        <v>73.3</v>
      </c>
      <c r="E61974" t="s">
        <v>82584</v>
      </c>
      <c r="F61974">
        <v>-1</v>
      </c>
      <c r="G61974">
        <v>2618.8000000000002</v>
      </c>
      <c r="H61974" t="s">
        <v>82580</v>
      </c>
      <c r="I61974">
        <v>0</v>
      </c>
      <c r="J61974" t="s">
        <v>82573</v>
      </c>
      <c r="K61974" t="s">
        <v>5183</v>
      </c>
      <c r="L61974" t="s">
        <v>82573</v>
      </c>
      <c r="M61974">
        <v>3</v>
      </c>
      <c r="N61974" t="s">
        <v>82580</v>
      </c>
      <c r="O61974" t="s">
        <v>43542</v>
      </c>
      <c r="P61974">
        <v>1</v>
      </c>
      <c r="Q61974" t="s">
        <v>33</v>
      </c>
      <c r="R61974">
        <v>-1</v>
      </c>
      <c r="S61974" t="s">
        <v>26</v>
      </c>
    </row>
    <row r="61975" spans="1:19" x14ac:dyDescent="0.35">
      <c r="A61975" t="s">
        <v>43542</v>
      </c>
      <c r="B61975">
        <v>623.68992979999996</v>
      </c>
      <c r="C61975">
        <v>716.40496350000001</v>
      </c>
      <c r="D61975">
        <v>73.3</v>
      </c>
      <c r="E61975" t="s">
        <v>82585</v>
      </c>
      <c r="F61975">
        <v>-1</v>
      </c>
      <c r="G61975">
        <v>3626.8</v>
      </c>
      <c r="H61975" t="s">
        <v>82580</v>
      </c>
      <c r="I61975">
        <v>0</v>
      </c>
      <c r="J61975" t="s">
        <v>82573</v>
      </c>
      <c r="K61975" t="s">
        <v>670</v>
      </c>
      <c r="L61975" t="s">
        <v>82573</v>
      </c>
      <c r="M61975">
        <v>3</v>
      </c>
      <c r="N61975" t="s">
        <v>82580</v>
      </c>
      <c r="O61975" t="s">
        <v>43542</v>
      </c>
      <c r="P61975">
        <v>1</v>
      </c>
      <c r="Q61975" t="s">
        <v>25</v>
      </c>
      <c r="R61975">
        <v>-1</v>
      </c>
      <c r="S61975" t="s">
        <v>26</v>
      </c>
    </row>
    <row r="61976" spans="1:19" x14ac:dyDescent="0.35">
      <c r="A61976" t="s">
        <v>1308</v>
      </c>
      <c r="B61976">
        <v>688.82505470000001</v>
      </c>
      <c r="C61976">
        <v>508.29904190000002</v>
      </c>
      <c r="D61976">
        <v>61.2</v>
      </c>
      <c r="E61976" t="s">
        <v>82586</v>
      </c>
      <c r="F61976">
        <v>-1</v>
      </c>
      <c r="G61976">
        <v>2824.2</v>
      </c>
      <c r="H61976" t="s">
        <v>82587</v>
      </c>
      <c r="I61976">
        <v>0</v>
      </c>
      <c r="J61976" t="s">
        <v>78116</v>
      </c>
      <c r="K61976" t="s">
        <v>277</v>
      </c>
      <c r="L61976" t="s">
        <v>78116</v>
      </c>
      <c r="M61976">
        <v>4</v>
      </c>
      <c r="N61976" t="s">
        <v>82587</v>
      </c>
      <c r="O61976" t="s">
        <v>1308</v>
      </c>
      <c r="P61976">
        <v>1</v>
      </c>
      <c r="Q61976" t="s">
        <v>25</v>
      </c>
      <c r="R61976">
        <v>4</v>
      </c>
      <c r="S61976" t="s">
        <v>26</v>
      </c>
    </row>
    <row r="61977" spans="1:19" x14ac:dyDescent="0.35">
      <c r="A61977" t="s">
        <v>1308</v>
      </c>
      <c r="B61977">
        <v>688.82505470000001</v>
      </c>
      <c r="C61977">
        <v>726.37313210000002</v>
      </c>
      <c r="D61977">
        <v>61.2</v>
      </c>
      <c r="E61977" t="s">
        <v>82588</v>
      </c>
      <c r="F61977">
        <v>-1</v>
      </c>
      <c r="G61977">
        <v>1734.6</v>
      </c>
      <c r="H61977" t="s">
        <v>82587</v>
      </c>
      <c r="I61977">
        <v>0</v>
      </c>
      <c r="J61977" t="s">
        <v>78116</v>
      </c>
      <c r="K61977" t="s">
        <v>8374</v>
      </c>
      <c r="L61977" t="s">
        <v>78116</v>
      </c>
      <c r="M61977">
        <v>4</v>
      </c>
      <c r="N61977" t="s">
        <v>82587</v>
      </c>
      <c r="O61977" t="s">
        <v>1308</v>
      </c>
      <c r="P61977">
        <v>2</v>
      </c>
      <c r="Q61977" t="s">
        <v>25</v>
      </c>
      <c r="R61977">
        <v>13</v>
      </c>
      <c r="S61977" t="s">
        <v>26</v>
      </c>
    </row>
    <row r="61978" spans="1:19" x14ac:dyDescent="0.35">
      <c r="A61978" t="s">
        <v>1308</v>
      </c>
      <c r="B61978">
        <v>688.82505470000001</v>
      </c>
      <c r="C61978">
        <v>1201.596012</v>
      </c>
      <c r="D61978">
        <v>61.2</v>
      </c>
      <c r="E61978" t="s">
        <v>82589</v>
      </c>
      <c r="F61978">
        <v>-1</v>
      </c>
      <c r="G61978">
        <v>1742.1</v>
      </c>
      <c r="H61978" t="s">
        <v>82587</v>
      </c>
      <c r="I61978">
        <v>0</v>
      </c>
      <c r="J61978" t="s">
        <v>78116</v>
      </c>
      <c r="K61978" t="s">
        <v>2491</v>
      </c>
      <c r="L61978" t="s">
        <v>78116</v>
      </c>
      <c r="M61978">
        <v>4</v>
      </c>
      <c r="N61978" t="s">
        <v>82587</v>
      </c>
      <c r="O61978" t="s">
        <v>1308</v>
      </c>
      <c r="P61978">
        <v>1</v>
      </c>
      <c r="Q61978" t="s">
        <v>25</v>
      </c>
      <c r="R61978">
        <v>11</v>
      </c>
      <c r="S61978" t="s">
        <v>26</v>
      </c>
    </row>
    <row r="61979" spans="1:19" x14ac:dyDescent="0.35">
      <c r="A61979" t="s">
        <v>1308</v>
      </c>
      <c r="B61979">
        <v>688.82505470000001</v>
      </c>
      <c r="C61979">
        <v>852.46862639999995</v>
      </c>
      <c r="D61979">
        <v>61.2</v>
      </c>
      <c r="E61979" t="s">
        <v>82590</v>
      </c>
      <c r="F61979">
        <v>-1</v>
      </c>
      <c r="G61979">
        <v>2186.6</v>
      </c>
      <c r="H61979" t="s">
        <v>82587</v>
      </c>
      <c r="I61979">
        <v>0</v>
      </c>
      <c r="J61979" t="s">
        <v>78116</v>
      </c>
      <c r="K61979" t="s">
        <v>332</v>
      </c>
      <c r="L61979" t="s">
        <v>78116</v>
      </c>
      <c r="M61979">
        <v>4</v>
      </c>
      <c r="N61979" t="s">
        <v>82587</v>
      </c>
      <c r="O61979" t="s">
        <v>1308</v>
      </c>
      <c r="P61979">
        <v>1</v>
      </c>
      <c r="Q61979" t="s">
        <v>25</v>
      </c>
      <c r="R61979">
        <v>8</v>
      </c>
      <c r="S61979" t="s">
        <v>26</v>
      </c>
    </row>
    <row r="61980" spans="1:19" x14ac:dyDescent="0.35">
      <c r="A61980" t="s">
        <v>1308</v>
      </c>
      <c r="B61980">
        <v>688.82505470000001</v>
      </c>
      <c r="C61980">
        <v>739.38456240000005</v>
      </c>
      <c r="D61980">
        <v>61.2</v>
      </c>
      <c r="E61980" t="s">
        <v>82591</v>
      </c>
      <c r="F61980">
        <v>-1</v>
      </c>
      <c r="G61980">
        <v>4788.3</v>
      </c>
      <c r="H61980" t="s">
        <v>82587</v>
      </c>
      <c r="I61980">
        <v>0</v>
      </c>
      <c r="J61980" t="s">
        <v>78116</v>
      </c>
      <c r="K61980" t="s">
        <v>78120</v>
      </c>
      <c r="L61980" t="s">
        <v>78116</v>
      </c>
      <c r="M61980">
        <v>4</v>
      </c>
      <c r="N61980" t="s">
        <v>82587</v>
      </c>
      <c r="O61980" t="s">
        <v>1308</v>
      </c>
      <c r="P61980">
        <v>1</v>
      </c>
      <c r="Q61980" t="s">
        <v>25</v>
      </c>
      <c r="R61980">
        <v>7</v>
      </c>
      <c r="S61980" t="s">
        <v>26</v>
      </c>
    </row>
    <row r="61981" spans="1:19" x14ac:dyDescent="0.35">
      <c r="A61981" t="s">
        <v>1308</v>
      </c>
      <c r="B61981">
        <v>688.82505470000001</v>
      </c>
      <c r="C61981">
        <v>1086.5690689999999</v>
      </c>
      <c r="D61981">
        <v>61.2</v>
      </c>
      <c r="E61981" t="s">
        <v>82592</v>
      </c>
      <c r="F61981">
        <v>-1</v>
      </c>
      <c r="G61981">
        <v>2130.4</v>
      </c>
      <c r="H61981" t="s">
        <v>82587</v>
      </c>
      <c r="I61981">
        <v>0</v>
      </c>
      <c r="J61981" t="s">
        <v>78116</v>
      </c>
      <c r="K61981" t="s">
        <v>984</v>
      </c>
      <c r="L61981" t="s">
        <v>78116</v>
      </c>
      <c r="M61981">
        <v>4</v>
      </c>
      <c r="N61981" t="s">
        <v>82587</v>
      </c>
      <c r="O61981" t="s">
        <v>1308</v>
      </c>
      <c r="P61981">
        <v>1</v>
      </c>
      <c r="Q61981" t="s">
        <v>25</v>
      </c>
      <c r="R61981">
        <v>10</v>
      </c>
      <c r="S61981" t="s">
        <v>26</v>
      </c>
    </row>
    <row r="61982" spans="1:19" x14ac:dyDescent="0.35">
      <c r="A61982" t="s">
        <v>1308</v>
      </c>
      <c r="B61982">
        <v>692.82378340000002</v>
      </c>
      <c r="C61982">
        <v>939.50065480000001</v>
      </c>
      <c r="D61982">
        <v>55.2</v>
      </c>
      <c r="E61982" t="s">
        <v>82593</v>
      </c>
      <c r="F61982">
        <v>-1</v>
      </c>
      <c r="G61982">
        <v>2260.5</v>
      </c>
      <c r="H61982" t="s">
        <v>82594</v>
      </c>
      <c r="I61982">
        <v>0</v>
      </c>
      <c r="J61982" t="s">
        <v>78116</v>
      </c>
      <c r="K61982" t="s">
        <v>35</v>
      </c>
      <c r="L61982" t="s">
        <v>78125</v>
      </c>
      <c r="M61982">
        <v>4</v>
      </c>
      <c r="N61982" t="s">
        <v>82594</v>
      </c>
      <c r="O61982" t="s">
        <v>1308</v>
      </c>
      <c r="P61982">
        <v>1</v>
      </c>
      <c r="Q61982" t="s">
        <v>25</v>
      </c>
      <c r="R61982">
        <v>9</v>
      </c>
      <c r="S61982" t="s">
        <v>26</v>
      </c>
    </row>
    <row r="61983" spans="1:19" x14ac:dyDescent="0.35">
      <c r="A61983" t="s">
        <v>1308</v>
      </c>
      <c r="B61983">
        <v>692.82378340000002</v>
      </c>
      <c r="C61983">
        <v>739.38456240000005</v>
      </c>
      <c r="D61983">
        <v>55.2</v>
      </c>
      <c r="E61983" t="s">
        <v>82595</v>
      </c>
      <c r="F61983">
        <v>-1</v>
      </c>
      <c r="G61983">
        <v>2618</v>
      </c>
      <c r="H61983" t="s">
        <v>82594</v>
      </c>
      <c r="I61983">
        <v>0</v>
      </c>
      <c r="J61983" t="s">
        <v>78116</v>
      </c>
      <c r="K61983" t="s">
        <v>28580</v>
      </c>
      <c r="L61983" t="s">
        <v>78125</v>
      </c>
      <c r="M61983">
        <v>4</v>
      </c>
      <c r="N61983" t="s">
        <v>82594</v>
      </c>
      <c r="O61983" t="s">
        <v>1308</v>
      </c>
      <c r="P61983">
        <v>1</v>
      </c>
      <c r="Q61983" t="s">
        <v>25</v>
      </c>
      <c r="R61983">
        <v>7</v>
      </c>
      <c r="S61983" t="s">
        <v>26</v>
      </c>
    </row>
    <row r="61984" spans="1:19" x14ac:dyDescent="0.35">
      <c r="A61984" t="s">
        <v>1308</v>
      </c>
      <c r="B61984">
        <v>692.82378340000002</v>
      </c>
      <c r="C61984">
        <v>1086.5690689999999</v>
      </c>
      <c r="D61984">
        <v>55.2</v>
      </c>
      <c r="E61984" t="s">
        <v>82596</v>
      </c>
      <c r="F61984">
        <v>-1</v>
      </c>
      <c r="G61984">
        <v>1651.7</v>
      </c>
      <c r="H61984" t="s">
        <v>82594</v>
      </c>
      <c r="I61984">
        <v>0</v>
      </c>
      <c r="J61984" t="s">
        <v>78116</v>
      </c>
      <c r="K61984" t="s">
        <v>3063</v>
      </c>
      <c r="L61984" t="s">
        <v>78125</v>
      </c>
      <c r="M61984">
        <v>4</v>
      </c>
      <c r="N61984" t="s">
        <v>82594</v>
      </c>
      <c r="O61984" t="s">
        <v>1308</v>
      </c>
      <c r="P61984">
        <v>1</v>
      </c>
      <c r="Q61984" t="s">
        <v>25</v>
      </c>
      <c r="R61984">
        <v>10</v>
      </c>
      <c r="S61984" t="s">
        <v>26</v>
      </c>
    </row>
    <row r="61985" spans="1:19" x14ac:dyDescent="0.35">
      <c r="A61985" t="s">
        <v>1308</v>
      </c>
      <c r="B61985">
        <v>692.82378340000002</v>
      </c>
      <c r="C61985">
        <v>1201.596012</v>
      </c>
      <c r="D61985">
        <v>55.2</v>
      </c>
      <c r="E61985" t="s">
        <v>82597</v>
      </c>
      <c r="F61985">
        <v>-1</v>
      </c>
      <c r="G61985">
        <v>1208.7</v>
      </c>
      <c r="H61985" t="s">
        <v>82594</v>
      </c>
      <c r="I61985">
        <v>0</v>
      </c>
      <c r="J61985" t="s">
        <v>78116</v>
      </c>
      <c r="K61985" t="s">
        <v>1315</v>
      </c>
      <c r="L61985" t="s">
        <v>78125</v>
      </c>
      <c r="M61985">
        <v>4</v>
      </c>
      <c r="N61985" t="s">
        <v>82594</v>
      </c>
      <c r="O61985" t="s">
        <v>1308</v>
      </c>
      <c r="P61985">
        <v>1</v>
      </c>
      <c r="Q61985" t="s">
        <v>25</v>
      </c>
      <c r="R61985">
        <v>11</v>
      </c>
      <c r="S61985" t="s">
        <v>26</v>
      </c>
    </row>
    <row r="61986" spans="1:19" x14ac:dyDescent="0.35">
      <c r="A61986" t="s">
        <v>1308</v>
      </c>
      <c r="B61986">
        <v>692.82378340000002</v>
      </c>
      <c r="C61986">
        <v>852.46862639999995</v>
      </c>
      <c r="D61986">
        <v>55.2</v>
      </c>
      <c r="E61986" t="s">
        <v>82598</v>
      </c>
      <c r="F61986">
        <v>-1</v>
      </c>
      <c r="G61986">
        <v>1939.2</v>
      </c>
      <c r="H61986" t="s">
        <v>82594</v>
      </c>
      <c r="I61986">
        <v>0</v>
      </c>
      <c r="J61986" t="s">
        <v>78116</v>
      </c>
      <c r="K61986" t="s">
        <v>859</v>
      </c>
      <c r="L61986" t="s">
        <v>78125</v>
      </c>
      <c r="M61986">
        <v>4</v>
      </c>
      <c r="N61986" t="s">
        <v>82594</v>
      </c>
      <c r="O61986" t="s">
        <v>1308</v>
      </c>
      <c r="P61986">
        <v>1</v>
      </c>
      <c r="Q61986" t="s">
        <v>25</v>
      </c>
      <c r="R61986">
        <v>8</v>
      </c>
      <c r="S61986" t="s">
        <v>26</v>
      </c>
    </row>
    <row r="61987" spans="1:19" x14ac:dyDescent="0.35">
      <c r="A61987" t="s">
        <v>1308</v>
      </c>
      <c r="B61987">
        <v>692.82378340000002</v>
      </c>
      <c r="C61987">
        <v>508.29904190000002</v>
      </c>
      <c r="D61987">
        <v>55.2</v>
      </c>
      <c r="E61987" t="s">
        <v>82599</v>
      </c>
      <c r="F61987">
        <v>-1</v>
      </c>
      <c r="G61987">
        <v>2298.8000000000002</v>
      </c>
      <c r="H61987" t="s">
        <v>82594</v>
      </c>
      <c r="I61987">
        <v>0</v>
      </c>
      <c r="J61987" t="s">
        <v>78116</v>
      </c>
      <c r="K61987" t="s">
        <v>103</v>
      </c>
      <c r="L61987" t="s">
        <v>78125</v>
      </c>
      <c r="M61987">
        <v>4</v>
      </c>
      <c r="N61987" t="s">
        <v>82594</v>
      </c>
      <c r="O61987" t="s">
        <v>1308</v>
      </c>
      <c r="P61987">
        <v>1</v>
      </c>
      <c r="Q61987" t="s">
        <v>25</v>
      </c>
      <c r="R61987">
        <v>4</v>
      </c>
      <c r="S61987" t="s">
        <v>26</v>
      </c>
    </row>
    <row r="61988" spans="1:19" x14ac:dyDescent="0.35">
      <c r="A61988" t="s">
        <v>1308</v>
      </c>
      <c r="B61988">
        <v>551.26149910000004</v>
      </c>
      <c r="C61988">
        <v>739.38456240000005</v>
      </c>
      <c r="D61988">
        <v>61.1</v>
      </c>
      <c r="E61988" t="s">
        <v>82600</v>
      </c>
      <c r="F61988">
        <v>-1</v>
      </c>
      <c r="G61988">
        <v>4054.9</v>
      </c>
      <c r="H61988" t="s">
        <v>82601</v>
      </c>
      <c r="I61988">
        <v>0</v>
      </c>
      <c r="J61988" t="s">
        <v>78116</v>
      </c>
      <c r="K61988" t="s">
        <v>82602</v>
      </c>
      <c r="L61988" t="s">
        <v>78116</v>
      </c>
      <c r="M61988">
        <v>5</v>
      </c>
      <c r="N61988" t="s">
        <v>82601</v>
      </c>
      <c r="O61988" t="s">
        <v>1308</v>
      </c>
      <c r="P61988">
        <v>1</v>
      </c>
      <c r="Q61988" t="s">
        <v>25</v>
      </c>
      <c r="R61988">
        <v>7</v>
      </c>
      <c r="S61988" t="s">
        <v>26</v>
      </c>
    </row>
    <row r="61989" spans="1:19" x14ac:dyDescent="0.35">
      <c r="A61989" t="s">
        <v>1308</v>
      </c>
      <c r="B61989">
        <v>551.26149910000004</v>
      </c>
      <c r="C61989">
        <v>411.24627800000002</v>
      </c>
      <c r="D61989">
        <v>61.1</v>
      </c>
      <c r="E61989" t="s">
        <v>82603</v>
      </c>
      <c r="F61989">
        <v>-1</v>
      </c>
      <c r="G61989">
        <v>1654.5</v>
      </c>
      <c r="H61989" t="s">
        <v>82601</v>
      </c>
      <c r="I61989">
        <v>0</v>
      </c>
      <c r="J61989" t="s">
        <v>78116</v>
      </c>
      <c r="K61989" t="s">
        <v>198</v>
      </c>
      <c r="L61989" t="s">
        <v>78116</v>
      </c>
      <c r="M61989">
        <v>5</v>
      </c>
      <c r="N61989" t="s">
        <v>82601</v>
      </c>
      <c r="O61989" t="s">
        <v>1308</v>
      </c>
      <c r="P61989">
        <v>1</v>
      </c>
      <c r="Q61989" t="s">
        <v>25</v>
      </c>
      <c r="R61989">
        <v>3</v>
      </c>
      <c r="S61989" t="s">
        <v>26</v>
      </c>
    </row>
    <row r="61990" spans="1:19" x14ac:dyDescent="0.35">
      <c r="A61990" t="s">
        <v>1308</v>
      </c>
      <c r="B61990">
        <v>551.26149910000004</v>
      </c>
      <c r="C61990">
        <v>852.46862639999995</v>
      </c>
      <c r="D61990">
        <v>61.1</v>
      </c>
      <c r="E61990" t="s">
        <v>82604</v>
      </c>
      <c r="F61990">
        <v>-1</v>
      </c>
      <c r="G61990">
        <v>957.7</v>
      </c>
      <c r="H61990" t="s">
        <v>82601</v>
      </c>
      <c r="I61990">
        <v>0</v>
      </c>
      <c r="J61990" t="s">
        <v>78116</v>
      </c>
      <c r="K61990" t="s">
        <v>107</v>
      </c>
      <c r="L61990" t="s">
        <v>78116</v>
      </c>
      <c r="M61990">
        <v>5</v>
      </c>
      <c r="N61990" t="s">
        <v>82601</v>
      </c>
      <c r="O61990" t="s">
        <v>1308</v>
      </c>
      <c r="P61990">
        <v>1</v>
      </c>
      <c r="Q61990" t="s">
        <v>25</v>
      </c>
      <c r="R61990">
        <v>8</v>
      </c>
      <c r="S61990" t="s">
        <v>26</v>
      </c>
    </row>
    <row r="61991" spans="1:19" x14ac:dyDescent="0.35">
      <c r="A61991" t="s">
        <v>1308</v>
      </c>
      <c r="B61991">
        <v>551.26149910000004</v>
      </c>
      <c r="C61991">
        <v>595.33107029999996</v>
      </c>
      <c r="D61991">
        <v>61.1</v>
      </c>
      <c r="E61991" t="s">
        <v>82605</v>
      </c>
      <c r="F61991">
        <v>-1</v>
      </c>
      <c r="G61991">
        <v>1146</v>
      </c>
      <c r="H61991" t="s">
        <v>82601</v>
      </c>
      <c r="I61991">
        <v>0</v>
      </c>
      <c r="J61991" t="s">
        <v>78116</v>
      </c>
      <c r="K61991" t="s">
        <v>114</v>
      </c>
      <c r="L61991" t="s">
        <v>78116</v>
      </c>
      <c r="M61991">
        <v>5</v>
      </c>
      <c r="N61991" t="s">
        <v>82601</v>
      </c>
      <c r="O61991" t="s">
        <v>1308</v>
      </c>
      <c r="P61991">
        <v>1</v>
      </c>
      <c r="Q61991" t="s">
        <v>25</v>
      </c>
      <c r="R61991">
        <v>5</v>
      </c>
      <c r="S61991" t="s">
        <v>26</v>
      </c>
    </row>
    <row r="61992" spans="1:19" x14ac:dyDescent="0.35">
      <c r="A61992" t="s">
        <v>1308</v>
      </c>
      <c r="B61992">
        <v>551.26149910000004</v>
      </c>
      <c r="C61992">
        <v>939.50065480000001</v>
      </c>
      <c r="D61992">
        <v>61.1</v>
      </c>
      <c r="E61992" t="s">
        <v>82606</v>
      </c>
      <c r="F61992">
        <v>-1</v>
      </c>
      <c r="G61992">
        <v>1278.2</v>
      </c>
      <c r="H61992" t="s">
        <v>82601</v>
      </c>
      <c r="I61992">
        <v>0</v>
      </c>
      <c r="J61992" t="s">
        <v>78116</v>
      </c>
      <c r="K61992" t="s">
        <v>1313</v>
      </c>
      <c r="L61992" t="s">
        <v>78116</v>
      </c>
      <c r="M61992">
        <v>5</v>
      </c>
      <c r="N61992" t="s">
        <v>82601</v>
      </c>
      <c r="O61992" t="s">
        <v>1308</v>
      </c>
      <c r="P61992">
        <v>1</v>
      </c>
      <c r="Q61992" t="s">
        <v>25</v>
      </c>
      <c r="R61992">
        <v>9</v>
      </c>
      <c r="S61992" t="s">
        <v>26</v>
      </c>
    </row>
    <row r="61993" spans="1:19" x14ac:dyDescent="0.35">
      <c r="A61993" t="s">
        <v>1308</v>
      </c>
      <c r="B61993">
        <v>551.26149910000004</v>
      </c>
      <c r="C61993">
        <v>508.29904190000002</v>
      </c>
      <c r="D61993">
        <v>61.1</v>
      </c>
      <c r="E61993" t="s">
        <v>82607</v>
      </c>
      <c r="F61993">
        <v>-1</v>
      </c>
      <c r="G61993">
        <v>4071.9</v>
      </c>
      <c r="H61993" t="s">
        <v>82601</v>
      </c>
      <c r="I61993">
        <v>0</v>
      </c>
      <c r="J61993" t="s">
        <v>78116</v>
      </c>
      <c r="K61993" t="s">
        <v>833</v>
      </c>
      <c r="L61993" t="s">
        <v>78116</v>
      </c>
      <c r="M61993">
        <v>5</v>
      </c>
      <c r="N61993" t="s">
        <v>82601</v>
      </c>
      <c r="O61993" t="s">
        <v>1308</v>
      </c>
      <c r="P61993">
        <v>1</v>
      </c>
      <c r="Q61993" t="s">
        <v>25</v>
      </c>
      <c r="R61993">
        <v>4</v>
      </c>
      <c r="S61993" t="s">
        <v>26</v>
      </c>
    </row>
    <row r="61994" spans="1:19" x14ac:dyDescent="0.35">
      <c r="A61994" t="s">
        <v>1308</v>
      </c>
      <c r="B61994">
        <v>554.46048199999996</v>
      </c>
      <c r="C61994">
        <v>508.29904190000002</v>
      </c>
      <c r="D61994">
        <v>55</v>
      </c>
      <c r="E61994" t="s">
        <v>82608</v>
      </c>
      <c r="F61994">
        <v>-1</v>
      </c>
      <c r="G61994">
        <v>7743</v>
      </c>
      <c r="H61994" t="s">
        <v>82609</v>
      </c>
      <c r="I61994">
        <v>0</v>
      </c>
      <c r="J61994" t="s">
        <v>78116</v>
      </c>
      <c r="K61994" t="s">
        <v>213</v>
      </c>
      <c r="L61994" t="s">
        <v>78125</v>
      </c>
      <c r="M61994">
        <v>5</v>
      </c>
      <c r="N61994" t="s">
        <v>82609</v>
      </c>
      <c r="O61994" t="s">
        <v>1308</v>
      </c>
      <c r="P61994">
        <v>1</v>
      </c>
      <c r="Q61994" t="s">
        <v>25</v>
      </c>
      <c r="R61994">
        <v>4</v>
      </c>
      <c r="S61994" t="s">
        <v>26</v>
      </c>
    </row>
    <row r="61995" spans="1:19" x14ac:dyDescent="0.35">
      <c r="A61995" t="s">
        <v>1308</v>
      </c>
      <c r="B61995">
        <v>554.46048199999996</v>
      </c>
      <c r="C61995">
        <v>411.24627800000002</v>
      </c>
      <c r="D61995">
        <v>55</v>
      </c>
      <c r="E61995" t="s">
        <v>82610</v>
      </c>
      <c r="F61995">
        <v>-1</v>
      </c>
      <c r="G61995">
        <v>2757.2</v>
      </c>
      <c r="H61995" t="s">
        <v>82609</v>
      </c>
      <c r="I61995">
        <v>0</v>
      </c>
      <c r="J61995" t="s">
        <v>78116</v>
      </c>
      <c r="K61995" t="s">
        <v>307</v>
      </c>
      <c r="L61995" t="s">
        <v>78125</v>
      </c>
      <c r="M61995">
        <v>5</v>
      </c>
      <c r="N61995" t="s">
        <v>82609</v>
      </c>
      <c r="O61995" t="s">
        <v>1308</v>
      </c>
      <c r="P61995">
        <v>1</v>
      </c>
      <c r="Q61995" t="s">
        <v>25</v>
      </c>
      <c r="R61995">
        <v>3</v>
      </c>
      <c r="S61995" t="s">
        <v>26</v>
      </c>
    </row>
    <row r="61996" spans="1:19" x14ac:dyDescent="0.35">
      <c r="A61996" t="s">
        <v>1308</v>
      </c>
      <c r="B61996">
        <v>554.46048199999996</v>
      </c>
      <c r="C61996">
        <v>739.38456240000005</v>
      </c>
      <c r="D61996">
        <v>55</v>
      </c>
      <c r="E61996" t="s">
        <v>82611</v>
      </c>
      <c r="F61996">
        <v>-1</v>
      </c>
      <c r="G61996">
        <v>7611.2</v>
      </c>
      <c r="H61996" t="s">
        <v>82609</v>
      </c>
      <c r="I61996">
        <v>0</v>
      </c>
      <c r="J61996" t="s">
        <v>78116</v>
      </c>
      <c r="K61996" t="s">
        <v>282</v>
      </c>
      <c r="L61996" t="s">
        <v>78125</v>
      </c>
      <c r="M61996">
        <v>5</v>
      </c>
      <c r="N61996" t="s">
        <v>82609</v>
      </c>
      <c r="O61996" t="s">
        <v>1308</v>
      </c>
      <c r="P61996">
        <v>1</v>
      </c>
      <c r="Q61996" t="s">
        <v>25</v>
      </c>
      <c r="R61996">
        <v>7</v>
      </c>
      <c r="S61996" t="s">
        <v>26</v>
      </c>
    </row>
    <row r="61997" spans="1:19" x14ac:dyDescent="0.35">
      <c r="A61997" t="s">
        <v>1308</v>
      </c>
      <c r="B61997">
        <v>554.46048199999996</v>
      </c>
      <c r="C61997">
        <v>682.36309870000002</v>
      </c>
      <c r="D61997">
        <v>55</v>
      </c>
      <c r="E61997" t="s">
        <v>82612</v>
      </c>
      <c r="F61997">
        <v>-1</v>
      </c>
      <c r="G61997">
        <v>1786.4</v>
      </c>
      <c r="H61997" t="s">
        <v>82609</v>
      </c>
      <c r="I61997">
        <v>0</v>
      </c>
      <c r="J61997" t="s">
        <v>78116</v>
      </c>
      <c r="K61997" t="s">
        <v>217</v>
      </c>
      <c r="L61997" t="s">
        <v>78125</v>
      </c>
      <c r="M61997">
        <v>5</v>
      </c>
      <c r="N61997" t="s">
        <v>82609</v>
      </c>
      <c r="O61997" t="s">
        <v>1308</v>
      </c>
      <c r="P61997">
        <v>1</v>
      </c>
      <c r="Q61997" t="s">
        <v>25</v>
      </c>
      <c r="R61997">
        <v>6</v>
      </c>
      <c r="S61997" t="s">
        <v>26</v>
      </c>
    </row>
    <row r="61998" spans="1:19" x14ac:dyDescent="0.35">
      <c r="A61998" t="s">
        <v>1308</v>
      </c>
      <c r="B61998">
        <v>554.46048199999996</v>
      </c>
      <c r="C61998">
        <v>939.50065480000001</v>
      </c>
      <c r="D61998">
        <v>55</v>
      </c>
      <c r="E61998" t="s">
        <v>82613</v>
      </c>
      <c r="F61998">
        <v>-1</v>
      </c>
      <c r="G61998">
        <v>1481.2</v>
      </c>
      <c r="H61998" t="s">
        <v>82609</v>
      </c>
      <c r="I61998">
        <v>0</v>
      </c>
      <c r="J61998" t="s">
        <v>78116</v>
      </c>
      <c r="K61998" t="s">
        <v>904</v>
      </c>
      <c r="L61998" t="s">
        <v>78125</v>
      </c>
      <c r="M61998">
        <v>5</v>
      </c>
      <c r="N61998" t="s">
        <v>82609</v>
      </c>
      <c r="O61998" t="s">
        <v>1308</v>
      </c>
      <c r="P61998">
        <v>1</v>
      </c>
      <c r="Q61998" t="s">
        <v>25</v>
      </c>
      <c r="R61998">
        <v>9</v>
      </c>
      <c r="S61998" t="s">
        <v>26</v>
      </c>
    </row>
    <row r="61999" spans="1:19" x14ac:dyDescent="0.35">
      <c r="A61999" t="s">
        <v>1308</v>
      </c>
      <c r="B61999">
        <v>554.46048199999996</v>
      </c>
      <c r="C61999">
        <v>659.27443470000003</v>
      </c>
      <c r="D61999">
        <v>55</v>
      </c>
      <c r="E61999" t="s">
        <v>82614</v>
      </c>
      <c r="F61999">
        <v>-1</v>
      </c>
      <c r="G61999">
        <v>2654.6</v>
      </c>
      <c r="H61999" t="s">
        <v>82609</v>
      </c>
      <c r="I61999">
        <v>0</v>
      </c>
      <c r="J61999" t="s">
        <v>78116</v>
      </c>
      <c r="K61999" t="s">
        <v>6887</v>
      </c>
      <c r="L61999" t="s">
        <v>78125</v>
      </c>
      <c r="M61999">
        <v>5</v>
      </c>
      <c r="N61999" t="s">
        <v>82609</v>
      </c>
      <c r="O61999" t="s">
        <v>1308</v>
      </c>
      <c r="P61999">
        <v>2</v>
      </c>
      <c r="Q61999" t="s">
        <v>33</v>
      </c>
      <c r="R61999">
        <v>11</v>
      </c>
      <c r="S61999" t="s">
        <v>26</v>
      </c>
    </row>
    <row r="62000" spans="1:19" x14ac:dyDescent="0.35">
      <c r="A62000" t="s">
        <v>1028</v>
      </c>
      <c r="B62000">
        <v>915.89987040000005</v>
      </c>
      <c r="C62000">
        <v>522.20169559999999</v>
      </c>
      <c r="D62000">
        <v>91.2</v>
      </c>
      <c r="E62000" t="s">
        <v>82615</v>
      </c>
      <c r="F62000">
        <v>-1</v>
      </c>
      <c r="G62000">
        <v>3330.7</v>
      </c>
      <c r="H62000" t="s">
        <v>82616</v>
      </c>
      <c r="I62000">
        <v>0</v>
      </c>
      <c r="J62000" t="s">
        <v>82617</v>
      </c>
      <c r="K62000" t="s">
        <v>4712</v>
      </c>
      <c r="L62000" t="s">
        <v>82617</v>
      </c>
      <c r="M62000">
        <v>2</v>
      </c>
      <c r="N62000" t="s">
        <v>82616</v>
      </c>
      <c r="O62000" t="s">
        <v>1028</v>
      </c>
      <c r="P62000">
        <v>1</v>
      </c>
      <c r="Q62000" t="s">
        <v>33</v>
      </c>
      <c r="R62000">
        <v>4</v>
      </c>
      <c r="S62000" t="s">
        <v>26</v>
      </c>
    </row>
    <row r="62001" spans="1:19" x14ac:dyDescent="0.35">
      <c r="A62001" t="s">
        <v>1028</v>
      </c>
      <c r="B62001">
        <v>915.89987040000005</v>
      </c>
      <c r="C62001">
        <v>952.46220359999995</v>
      </c>
      <c r="D62001">
        <v>91.2</v>
      </c>
      <c r="E62001" t="s">
        <v>82618</v>
      </c>
      <c r="F62001">
        <v>-1</v>
      </c>
      <c r="G62001">
        <v>2791.3</v>
      </c>
      <c r="H62001" t="s">
        <v>82616</v>
      </c>
      <c r="I62001">
        <v>0</v>
      </c>
      <c r="J62001" t="s">
        <v>82617</v>
      </c>
      <c r="K62001" t="s">
        <v>332</v>
      </c>
      <c r="L62001" t="s">
        <v>82617</v>
      </c>
      <c r="M62001">
        <v>2</v>
      </c>
      <c r="N62001" t="s">
        <v>82616</v>
      </c>
      <c r="O62001" t="s">
        <v>1028</v>
      </c>
      <c r="P62001">
        <v>1</v>
      </c>
      <c r="Q62001" t="s">
        <v>25</v>
      </c>
      <c r="R62001">
        <v>8</v>
      </c>
      <c r="S62001" t="s">
        <v>26</v>
      </c>
    </row>
    <row r="62002" spans="1:19" x14ac:dyDescent="0.35">
      <c r="A62002" t="s">
        <v>1028</v>
      </c>
      <c r="B62002">
        <v>915.89987040000005</v>
      </c>
      <c r="C62002">
        <v>1424.624988</v>
      </c>
      <c r="D62002">
        <v>91.2</v>
      </c>
      <c r="E62002" t="s">
        <v>82619</v>
      </c>
      <c r="F62002">
        <v>-1</v>
      </c>
      <c r="G62002">
        <v>2947.8</v>
      </c>
      <c r="H62002" t="s">
        <v>82616</v>
      </c>
      <c r="I62002">
        <v>0</v>
      </c>
      <c r="J62002" t="s">
        <v>82617</v>
      </c>
      <c r="K62002" t="s">
        <v>1731</v>
      </c>
      <c r="L62002" t="s">
        <v>82617</v>
      </c>
      <c r="M62002">
        <v>2</v>
      </c>
      <c r="N62002" t="s">
        <v>82616</v>
      </c>
      <c r="O62002" t="s">
        <v>1028</v>
      </c>
      <c r="P62002">
        <v>1</v>
      </c>
      <c r="Q62002" t="s">
        <v>25</v>
      </c>
      <c r="R62002">
        <v>12</v>
      </c>
      <c r="S62002" t="s">
        <v>26</v>
      </c>
    </row>
    <row r="62003" spans="1:19" x14ac:dyDescent="0.35">
      <c r="A62003" t="s">
        <v>1028</v>
      </c>
      <c r="B62003">
        <v>915.89987040000005</v>
      </c>
      <c r="C62003">
        <v>853.39378969999996</v>
      </c>
      <c r="D62003">
        <v>91.2</v>
      </c>
      <c r="E62003" t="s">
        <v>82620</v>
      </c>
      <c r="F62003">
        <v>-1</v>
      </c>
      <c r="G62003">
        <v>4762.3</v>
      </c>
      <c r="H62003" t="s">
        <v>82616</v>
      </c>
      <c r="I62003">
        <v>0</v>
      </c>
      <c r="J62003" t="s">
        <v>82617</v>
      </c>
      <c r="K62003" t="s">
        <v>361</v>
      </c>
      <c r="L62003" t="s">
        <v>82617</v>
      </c>
      <c r="M62003">
        <v>2</v>
      </c>
      <c r="N62003" t="s">
        <v>82616</v>
      </c>
      <c r="O62003" t="s">
        <v>1028</v>
      </c>
      <c r="P62003">
        <v>1</v>
      </c>
      <c r="Q62003" t="s">
        <v>25</v>
      </c>
      <c r="R62003">
        <v>7</v>
      </c>
      <c r="S62003" t="s">
        <v>26</v>
      </c>
    </row>
    <row r="62004" spans="1:19" x14ac:dyDescent="0.35">
      <c r="A62004" t="s">
        <v>1028</v>
      </c>
      <c r="B62004">
        <v>915.89987040000005</v>
      </c>
      <c r="C62004">
        <v>607.2569618</v>
      </c>
      <c r="D62004">
        <v>91.2</v>
      </c>
      <c r="E62004" t="s">
        <v>82621</v>
      </c>
      <c r="F62004">
        <v>-1</v>
      </c>
      <c r="G62004">
        <v>3332.9</v>
      </c>
      <c r="H62004" t="s">
        <v>82616</v>
      </c>
      <c r="I62004">
        <v>0</v>
      </c>
      <c r="J62004" t="s">
        <v>82617</v>
      </c>
      <c r="K62004" t="s">
        <v>114</v>
      </c>
      <c r="L62004" t="s">
        <v>82617</v>
      </c>
      <c r="M62004">
        <v>2</v>
      </c>
      <c r="N62004" t="s">
        <v>82616</v>
      </c>
      <c r="O62004" t="s">
        <v>1028</v>
      </c>
      <c r="P62004">
        <v>1</v>
      </c>
      <c r="Q62004" t="s">
        <v>25</v>
      </c>
      <c r="R62004">
        <v>5</v>
      </c>
      <c r="S62004" t="s">
        <v>26</v>
      </c>
    </row>
    <row r="62005" spans="1:19" x14ac:dyDescent="0.35">
      <c r="A62005" t="s">
        <v>1028</v>
      </c>
      <c r="B62005">
        <v>915.89987040000005</v>
      </c>
      <c r="C62005">
        <v>1309.598045</v>
      </c>
      <c r="D62005">
        <v>91.2</v>
      </c>
      <c r="E62005" t="s">
        <v>82622</v>
      </c>
      <c r="F62005">
        <v>-1</v>
      </c>
      <c r="G62005">
        <v>6608.3</v>
      </c>
      <c r="H62005" t="s">
        <v>82616</v>
      </c>
      <c r="I62005">
        <v>0</v>
      </c>
      <c r="J62005" t="s">
        <v>82617</v>
      </c>
      <c r="K62005" t="s">
        <v>405</v>
      </c>
      <c r="L62005" t="s">
        <v>82617</v>
      </c>
      <c r="M62005">
        <v>2</v>
      </c>
      <c r="N62005" t="s">
        <v>82616</v>
      </c>
      <c r="O62005" t="s">
        <v>1028</v>
      </c>
      <c r="P62005">
        <v>1</v>
      </c>
      <c r="Q62005" t="s">
        <v>25</v>
      </c>
      <c r="R62005">
        <v>11</v>
      </c>
      <c r="S62005" t="s">
        <v>26</v>
      </c>
    </row>
    <row r="62006" spans="1:19" x14ac:dyDescent="0.35">
      <c r="A62006" t="s">
        <v>1028</v>
      </c>
      <c r="B62006">
        <v>610.93567240000004</v>
      </c>
      <c r="C62006">
        <v>492.23001879999998</v>
      </c>
      <c r="D62006">
        <v>91.1</v>
      </c>
      <c r="E62006" t="s">
        <v>82623</v>
      </c>
      <c r="F62006">
        <v>-1</v>
      </c>
      <c r="G62006">
        <v>4073.1</v>
      </c>
      <c r="H62006" t="s">
        <v>82624</v>
      </c>
      <c r="I62006">
        <v>0</v>
      </c>
      <c r="J62006" t="s">
        <v>82617</v>
      </c>
      <c r="K62006" t="s">
        <v>103</v>
      </c>
      <c r="L62006" t="s">
        <v>82617</v>
      </c>
      <c r="M62006">
        <v>3</v>
      </c>
      <c r="N62006" t="s">
        <v>82624</v>
      </c>
      <c r="O62006" t="s">
        <v>1028</v>
      </c>
      <c r="P62006">
        <v>1</v>
      </c>
      <c r="Q62006" t="s">
        <v>25</v>
      </c>
      <c r="R62006">
        <v>4</v>
      </c>
      <c r="S62006" t="s">
        <v>26</v>
      </c>
    </row>
    <row r="62007" spans="1:19" x14ac:dyDescent="0.35">
      <c r="A62007" t="s">
        <v>1028</v>
      </c>
      <c r="B62007">
        <v>610.93567240000004</v>
      </c>
      <c r="C62007">
        <v>978.40595099999996</v>
      </c>
      <c r="D62007">
        <v>91.1</v>
      </c>
      <c r="E62007" t="s">
        <v>82625</v>
      </c>
      <c r="F62007">
        <v>-1</v>
      </c>
      <c r="G62007">
        <v>4372.8</v>
      </c>
      <c r="H62007" t="s">
        <v>82624</v>
      </c>
      <c r="I62007">
        <v>0</v>
      </c>
      <c r="J62007" t="s">
        <v>82617</v>
      </c>
      <c r="K62007" t="s">
        <v>520</v>
      </c>
      <c r="L62007" t="s">
        <v>82617</v>
      </c>
      <c r="M62007">
        <v>3</v>
      </c>
      <c r="N62007" t="s">
        <v>82624</v>
      </c>
      <c r="O62007" t="s">
        <v>1028</v>
      </c>
      <c r="P62007">
        <v>1</v>
      </c>
      <c r="Q62007" t="s">
        <v>33</v>
      </c>
      <c r="R62007">
        <v>8</v>
      </c>
      <c r="S62007" t="s">
        <v>26</v>
      </c>
    </row>
    <row r="62008" spans="1:19" x14ac:dyDescent="0.35">
      <c r="A62008" t="s">
        <v>1028</v>
      </c>
      <c r="B62008">
        <v>610.93567240000004</v>
      </c>
      <c r="C62008">
        <v>879.33753709999996</v>
      </c>
      <c r="D62008">
        <v>91.1</v>
      </c>
      <c r="E62008" t="s">
        <v>82626</v>
      </c>
      <c r="F62008">
        <v>-1</v>
      </c>
      <c r="G62008">
        <v>6016.7</v>
      </c>
      <c r="H62008" t="s">
        <v>82624</v>
      </c>
      <c r="I62008">
        <v>0</v>
      </c>
      <c r="J62008" t="s">
        <v>82617</v>
      </c>
      <c r="K62008" t="s">
        <v>718</v>
      </c>
      <c r="L62008" t="s">
        <v>82617</v>
      </c>
      <c r="M62008">
        <v>3</v>
      </c>
      <c r="N62008" t="s">
        <v>82624</v>
      </c>
      <c r="O62008" t="s">
        <v>1028</v>
      </c>
      <c r="P62008">
        <v>1</v>
      </c>
      <c r="Q62008" t="s">
        <v>33</v>
      </c>
      <c r="R62008">
        <v>7</v>
      </c>
      <c r="S62008" t="s">
        <v>26</v>
      </c>
    </row>
    <row r="62009" spans="1:19" x14ac:dyDescent="0.35">
      <c r="A62009" t="s">
        <v>1028</v>
      </c>
      <c r="B62009">
        <v>610.93567240000004</v>
      </c>
      <c r="C62009">
        <v>853.39378969999996</v>
      </c>
      <c r="D62009">
        <v>91.1</v>
      </c>
      <c r="E62009" t="s">
        <v>82627</v>
      </c>
      <c r="F62009">
        <v>-1</v>
      </c>
      <c r="G62009">
        <v>9040.6</v>
      </c>
      <c r="H62009" t="s">
        <v>82624</v>
      </c>
      <c r="I62009">
        <v>0</v>
      </c>
      <c r="J62009" t="s">
        <v>82617</v>
      </c>
      <c r="K62009" t="s">
        <v>239</v>
      </c>
      <c r="L62009" t="s">
        <v>82617</v>
      </c>
      <c r="M62009">
        <v>3</v>
      </c>
      <c r="N62009" t="s">
        <v>82624</v>
      </c>
      <c r="O62009" t="s">
        <v>1028</v>
      </c>
      <c r="P62009">
        <v>1</v>
      </c>
      <c r="Q62009" t="s">
        <v>25</v>
      </c>
      <c r="R62009">
        <v>7</v>
      </c>
      <c r="S62009" t="s">
        <v>26</v>
      </c>
    </row>
    <row r="62010" spans="1:19" x14ac:dyDescent="0.35">
      <c r="A62010" t="s">
        <v>1028</v>
      </c>
      <c r="B62010">
        <v>610.93567240000004</v>
      </c>
      <c r="C62010">
        <v>607.2569618</v>
      </c>
      <c r="D62010">
        <v>91.1</v>
      </c>
      <c r="E62010" t="s">
        <v>82628</v>
      </c>
      <c r="F62010">
        <v>-1</v>
      </c>
      <c r="G62010">
        <v>7535.9</v>
      </c>
      <c r="H62010" t="s">
        <v>82624</v>
      </c>
      <c r="I62010">
        <v>0</v>
      </c>
      <c r="J62010" t="s">
        <v>82617</v>
      </c>
      <c r="K62010" t="s">
        <v>1186</v>
      </c>
      <c r="L62010" t="s">
        <v>82617</v>
      </c>
      <c r="M62010">
        <v>3</v>
      </c>
      <c r="N62010" t="s">
        <v>82624</v>
      </c>
      <c r="O62010" t="s">
        <v>1028</v>
      </c>
      <c r="P62010">
        <v>1</v>
      </c>
      <c r="Q62010" t="s">
        <v>25</v>
      </c>
      <c r="R62010">
        <v>5</v>
      </c>
      <c r="S62010" t="s">
        <v>26</v>
      </c>
    </row>
    <row r="62011" spans="1:19" x14ac:dyDescent="0.35">
      <c r="A62011" t="s">
        <v>1028</v>
      </c>
      <c r="B62011">
        <v>610.93567240000004</v>
      </c>
      <c r="C62011">
        <v>706.32537579999996</v>
      </c>
      <c r="D62011">
        <v>91.1</v>
      </c>
      <c r="E62011" t="s">
        <v>82629</v>
      </c>
      <c r="F62011">
        <v>-1</v>
      </c>
      <c r="G62011">
        <v>7336.9</v>
      </c>
      <c r="H62011" t="s">
        <v>82624</v>
      </c>
      <c r="I62011">
        <v>0</v>
      </c>
      <c r="J62011" t="s">
        <v>82617</v>
      </c>
      <c r="K62011" t="s">
        <v>82630</v>
      </c>
      <c r="L62011" t="s">
        <v>82617</v>
      </c>
      <c r="M62011">
        <v>3</v>
      </c>
      <c r="N62011" t="s">
        <v>82624</v>
      </c>
      <c r="O62011" t="s">
        <v>1028</v>
      </c>
      <c r="P62011">
        <v>1</v>
      </c>
      <c r="Q62011" t="s">
        <v>25</v>
      </c>
      <c r="R62011">
        <v>6</v>
      </c>
      <c r="S62011" t="s">
        <v>26</v>
      </c>
    </row>
    <row r="62012" spans="1:19" x14ac:dyDescent="0.35">
      <c r="A62012" t="s">
        <v>1028</v>
      </c>
      <c r="B62012">
        <v>819.40043219999995</v>
      </c>
      <c r="C62012">
        <v>407.17475250000001</v>
      </c>
      <c r="D62012">
        <v>129</v>
      </c>
      <c r="E62012" t="s">
        <v>82631</v>
      </c>
      <c r="F62012">
        <v>-1</v>
      </c>
      <c r="G62012">
        <v>1074.4000000000001</v>
      </c>
      <c r="H62012" t="s">
        <v>82632</v>
      </c>
      <c r="I62012">
        <v>0</v>
      </c>
      <c r="J62012" t="s">
        <v>82633</v>
      </c>
      <c r="K62012" t="s">
        <v>545</v>
      </c>
      <c r="L62012" t="s">
        <v>82633</v>
      </c>
      <c r="M62012">
        <v>4</v>
      </c>
      <c r="N62012" t="s">
        <v>82632</v>
      </c>
      <c r="O62012" t="s">
        <v>1028</v>
      </c>
      <c r="P62012">
        <v>1</v>
      </c>
      <c r="Q62012" t="s">
        <v>33</v>
      </c>
      <c r="R62012">
        <v>3</v>
      </c>
      <c r="S62012" t="s">
        <v>26</v>
      </c>
    </row>
    <row r="62013" spans="1:19" x14ac:dyDescent="0.35">
      <c r="A62013" t="s">
        <v>1028</v>
      </c>
      <c r="B62013">
        <v>819.40043219999995</v>
      </c>
      <c r="C62013">
        <v>1135.5894699999999</v>
      </c>
      <c r="D62013">
        <v>129</v>
      </c>
      <c r="E62013" t="s">
        <v>82634</v>
      </c>
      <c r="F62013">
        <v>-1</v>
      </c>
      <c r="G62013">
        <v>1784.5</v>
      </c>
      <c r="H62013" t="s">
        <v>82632</v>
      </c>
      <c r="I62013">
        <v>0</v>
      </c>
      <c r="J62013" t="s">
        <v>82633</v>
      </c>
      <c r="K62013" t="s">
        <v>35</v>
      </c>
      <c r="L62013" t="s">
        <v>82633</v>
      </c>
      <c r="M62013">
        <v>4</v>
      </c>
      <c r="N62013" t="s">
        <v>82632</v>
      </c>
      <c r="O62013" t="s">
        <v>1028</v>
      </c>
      <c r="P62013">
        <v>1</v>
      </c>
      <c r="Q62013" t="s">
        <v>25</v>
      </c>
      <c r="R62013">
        <v>9</v>
      </c>
      <c r="S62013" t="s">
        <v>26</v>
      </c>
    </row>
    <row r="62014" spans="1:19" x14ac:dyDescent="0.35">
      <c r="A62014" t="s">
        <v>1028</v>
      </c>
      <c r="B62014">
        <v>819.40043219999995</v>
      </c>
      <c r="C62014">
        <v>409.2445467</v>
      </c>
      <c r="D62014">
        <v>129</v>
      </c>
      <c r="E62014" t="s">
        <v>82635</v>
      </c>
      <c r="F62014">
        <v>-1</v>
      </c>
      <c r="G62014">
        <v>1334.4</v>
      </c>
      <c r="H62014" t="s">
        <v>82632</v>
      </c>
      <c r="I62014">
        <v>0</v>
      </c>
      <c r="J62014" t="s">
        <v>82633</v>
      </c>
      <c r="K62014" t="s">
        <v>198</v>
      </c>
      <c r="L62014" t="s">
        <v>82633</v>
      </c>
      <c r="M62014">
        <v>4</v>
      </c>
      <c r="N62014" t="s">
        <v>82632</v>
      </c>
      <c r="O62014" t="s">
        <v>1028</v>
      </c>
      <c r="P62014">
        <v>1</v>
      </c>
      <c r="Q62014" t="s">
        <v>25</v>
      </c>
      <c r="R62014">
        <v>3</v>
      </c>
      <c r="S62014" t="s">
        <v>26</v>
      </c>
    </row>
    <row r="62015" spans="1:19" x14ac:dyDescent="0.35">
      <c r="A62015" t="s">
        <v>1028</v>
      </c>
      <c r="B62015">
        <v>819.40043219999995</v>
      </c>
      <c r="C62015">
        <v>522.20169559999999</v>
      </c>
      <c r="D62015">
        <v>129</v>
      </c>
      <c r="E62015" t="s">
        <v>82636</v>
      </c>
      <c r="F62015">
        <v>-1</v>
      </c>
      <c r="G62015">
        <v>1483.8</v>
      </c>
      <c r="H62015" t="s">
        <v>82632</v>
      </c>
      <c r="I62015">
        <v>0</v>
      </c>
      <c r="J62015" t="s">
        <v>82633</v>
      </c>
      <c r="K62015" t="s">
        <v>17528</v>
      </c>
      <c r="L62015" t="s">
        <v>82633</v>
      </c>
      <c r="M62015">
        <v>4</v>
      </c>
      <c r="N62015" t="s">
        <v>82632</v>
      </c>
      <c r="O62015" t="s">
        <v>1028</v>
      </c>
      <c r="P62015">
        <v>1</v>
      </c>
      <c r="Q62015" t="s">
        <v>33</v>
      </c>
      <c r="R62015">
        <v>4</v>
      </c>
      <c r="S62015" t="s">
        <v>26</v>
      </c>
    </row>
    <row r="62016" spans="1:19" x14ac:dyDescent="0.35">
      <c r="A62016" t="s">
        <v>1028</v>
      </c>
      <c r="B62016">
        <v>819.40043219999995</v>
      </c>
      <c r="C62016">
        <v>1198.6284579999999</v>
      </c>
      <c r="D62016">
        <v>129</v>
      </c>
      <c r="E62016" t="s">
        <v>82637</v>
      </c>
      <c r="F62016">
        <v>-1</v>
      </c>
      <c r="G62016">
        <v>1318.3</v>
      </c>
      <c r="H62016" t="s">
        <v>82632</v>
      </c>
      <c r="I62016">
        <v>0</v>
      </c>
      <c r="J62016" t="s">
        <v>82633</v>
      </c>
      <c r="K62016" t="s">
        <v>68320</v>
      </c>
      <c r="L62016" t="s">
        <v>82633</v>
      </c>
      <c r="M62016">
        <v>4</v>
      </c>
      <c r="N62016" t="s">
        <v>82632</v>
      </c>
      <c r="O62016" t="s">
        <v>1028</v>
      </c>
      <c r="P62016">
        <v>2</v>
      </c>
      <c r="Q62016" t="s">
        <v>25</v>
      </c>
      <c r="R62016">
        <v>20</v>
      </c>
      <c r="S62016" t="s">
        <v>26</v>
      </c>
    </row>
    <row r="62017" spans="1:19" x14ac:dyDescent="0.35">
      <c r="A62017" t="s">
        <v>1028</v>
      </c>
      <c r="B62017">
        <v>819.40043219999995</v>
      </c>
      <c r="C62017">
        <v>1075.5600440000001</v>
      </c>
      <c r="D62017">
        <v>129</v>
      </c>
      <c r="E62017" t="s">
        <v>82638</v>
      </c>
      <c r="F62017">
        <v>-1</v>
      </c>
      <c r="G62017">
        <v>1453.5</v>
      </c>
      <c r="H62017" t="s">
        <v>82632</v>
      </c>
      <c r="I62017">
        <v>0</v>
      </c>
      <c r="J62017" t="s">
        <v>82633</v>
      </c>
      <c r="K62017" t="s">
        <v>82639</v>
      </c>
      <c r="L62017" t="s">
        <v>82633</v>
      </c>
      <c r="M62017">
        <v>4</v>
      </c>
      <c r="N62017" t="s">
        <v>82632</v>
      </c>
      <c r="O62017" t="s">
        <v>1028</v>
      </c>
      <c r="P62017">
        <v>2</v>
      </c>
      <c r="Q62017" t="s">
        <v>25</v>
      </c>
      <c r="R62017">
        <v>18</v>
      </c>
      <c r="S62017" t="s">
        <v>26</v>
      </c>
    </row>
    <row r="62018" spans="1:19" x14ac:dyDescent="0.35">
      <c r="A62018" t="s">
        <v>1347</v>
      </c>
      <c r="B62018">
        <v>1188.9250239999999</v>
      </c>
      <c r="C62018">
        <v>1047.4589089999999</v>
      </c>
      <c r="D62018">
        <v>74.8</v>
      </c>
      <c r="E62018" t="s">
        <v>82640</v>
      </c>
      <c r="F62018">
        <v>-1</v>
      </c>
      <c r="G62018">
        <v>4977.6000000000004</v>
      </c>
      <c r="H62018" t="s">
        <v>82641</v>
      </c>
      <c r="I62018">
        <v>0</v>
      </c>
      <c r="J62018" t="s">
        <v>5020</v>
      </c>
      <c r="K62018" t="s">
        <v>3847</v>
      </c>
      <c r="L62018" t="s">
        <v>5020</v>
      </c>
      <c r="M62018">
        <v>3</v>
      </c>
      <c r="N62018" t="s">
        <v>82641</v>
      </c>
      <c r="O62018" t="s">
        <v>1347</v>
      </c>
      <c r="P62018">
        <v>1</v>
      </c>
      <c r="Q62018" t="s">
        <v>25</v>
      </c>
      <c r="R62018">
        <v>-1</v>
      </c>
      <c r="S62018" t="s">
        <v>26</v>
      </c>
    </row>
    <row r="62019" spans="1:19" x14ac:dyDescent="0.35">
      <c r="A62019" t="s">
        <v>1347</v>
      </c>
      <c r="B62019">
        <v>1188.9250239999999</v>
      </c>
      <c r="C62019">
        <v>888.95501750000005</v>
      </c>
      <c r="D62019">
        <v>74.8</v>
      </c>
      <c r="E62019" t="s">
        <v>82642</v>
      </c>
      <c r="F62019">
        <v>-1</v>
      </c>
      <c r="G62019">
        <v>4035.9</v>
      </c>
      <c r="H62019" t="s">
        <v>82641</v>
      </c>
      <c r="I62019">
        <v>0</v>
      </c>
      <c r="J62019" t="s">
        <v>5020</v>
      </c>
      <c r="K62019" t="s">
        <v>82643</v>
      </c>
      <c r="L62019" t="s">
        <v>5020</v>
      </c>
      <c r="M62019">
        <v>3</v>
      </c>
      <c r="N62019" t="s">
        <v>82641</v>
      </c>
      <c r="O62019" t="s">
        <v>1347</v>
      </c>
      <c r="P62019">
        <v>2</v>
      </c>
      <c r="Q62019" t="s">
        <v>33</v>
      </c>
      <c r="R62019">
        <v>-1</v>
      </c>
      <c r="S62019" t="s">
        <v>26</v>
      </c>
    </row>
    <row r="62020" spans="1:19" x14ac:dyDescent="0.35">
      <c r="A62020" t="s">
        <v>1347</v>
      </c>
      <c r="B62020">
        <v>1188.9250239999999</v>
      </c>
      <c r="C62020">
        <v>938.48922449999998</v>
      </c>
      <c r="D62020">
        <v>74.8</v>
      </c>
      <c r="E62020" t="s">
        <v>82644</v>
      </c>
      <c r="F62020">
        <v>-1</v>
      </c>
      <c r="G62020">
        <v>5053.3999999999996</v>
      </c>
      <c r="H62020" t="s">
        <v>82641</v>
      </c>
      <c r="I62020">
        <v>0</v>
      </c>
      <c r="J62020" t="s">
        <v>5020</v>
      </c>
      <c r="K62020" t="s">
        <v>82645</v>
      </c>
      <c r="L62020" t="s">
        <v>5020</v>
      </c>
      <c r="M62020">
        <v>3</v>
      </c>
      <c r="N62020" t="s">
        <v>82641</v>
      </c>
      <c r="O62020" t="s">
        <v>1347</v>
      </c>
      <c r="P62020">
        <v>2</v>
      </c>
      <c r="Q62020" t="s">
        <v>33</v>
      </c>
      <c r="R62020">
        <v>-1</v>
      </c>
      <c r="S62020" t="s">
        <v>26</v>
      </c>
    </row>
    <row r="62021" spans="1:19" x14ac:dyDescent="0.35">
      <c r="A62021" t="s">
        <v>1347</v>
      </c>
      <c r="B62021">
        <v>1188.9250239999999</v>
      </c>
      <c r="C62021">
        <v>1212.673534</v>
      </c>
      <c r="D62021">
        <v>74.8</v>
      </c>
      <c r="E62021" t="s">
        <v>82646</v>
      </c>
      <c r="F62021">
        <v>-1</v>
      </c>
      <c r="G62021">
        <v>5381.2</v>
      </c>
      <c r="H62021" t="s">
        <v>82641</v>
      </c>
      <c r="I62021">
        <v>0</v>
      </c>
      <c r="J62021" t="s">
        <v>5020</v>
      </c>
      <c r="K62021" t="s">
        <v>37620</v>
      </c>
      <c r="L62021" t="s">
        <v>5020</v>
      </c>
      <c r="M62021">
        <v>3</v>
      </c>
      <c r="N62021" t="s">
        <v>82641</v>
      </c>
      <c r="O62021" t="s">
        <v>1347</v>
      </c>
      <c r="P62021">
        <v>1</v>
      </c>
      <c r="Q62021" t="s">
        <v>33</v>
      </c>
      <c r="R62021">
        <v>-1</v>
      </c>
      <c r="S62021" t="s">
        <v>26</v>
      </c>
    </row>
    <row r="62022" spans="1:19" x14ac:dyDescent="0.35">
      <c r="A62022" t="s">
        <v>1347</v>
      </c>
      <c r="B62022">
        <v>1188.9250239999999</v>
      </c>
      <c r="C62022">
        <v>603.36130779999996</v>
      </c>
      <c r="D62022">
        <v>74.8</v>
      </c>
      <c r="E62022" t="s">
        <v>82647</v>
      </c>
      <c r="F62022">
        <v>-1</v>
      </c>
      <c r="G62022">
        <v>4156.5</v>
      </c>
      <c r="H62022" t="s">
        <v>82641</v>
      </c>
      <c r="I62022">
        <v>0</v>
      </c>
      <c r="J62022" t="s">
        <v>5020</v>
      </c>
      <c r="K62022" t="s">
        <v>972</v>
      </c>
      <c r="L62022" t="s">
        <v>5020</v>
      </c>
      <c r="M62022">
        <v>3</v>
      </c>
      <c r="N62022" t="s">
        <v>82641</v>
      </c>
      <c r="O62022" t="s">
        <v>1347</v>
      </c>
      <c r="P62022">
        <v>1</v>
      </c>
      <c r="Q62022" t="s">
        <v>33</v>
      </c>
      <c r="R62022">
        <v>-1</v>
      </c>
      <c r="S62022" t="s">
        <v>26</v>
      </c>
    </row>
    <row r="62023" spans="1:19" x14ac:dyDescent="0.35">
      <c r="A62023" t="s">
        <v>1347</v>
      </c>
      <c r="B62023">
        <v>1188.9250239999999</v>
      </c>
      <c r="C62023">
        <v>718.38825080000004</v>
      </c>
      <c r="D62023">
        <v>74.8</v>
      </c>
      <c r="E62023" t="s">
        <v>82648</v>
      </c>
      <c r="F62023">
        <v>-1</v>
      </c>
      <c r="G62023">
        <v>7264.6</v>
      </c>
      <c r="H62023" t="s">
        <v>82641</v>
      </c>
      <c r="I62023">
        <v>0</v>
      </c>
      <c r="J62023" t="s">
        <v>5020</v>
      </c>
      <c r="K62023" t="s">
        <v>13179</v>
      </c>
      <c r="L62023" t="s">
        <v>5020</v>
      </c>
      <c r="M62023">
        <v>3</v>
      </c>
      <c r="N62023" t="s">
        <v>82641</v>
      </c>
      <c r="O62023" t="s">
        <v>1347</v>
      </c>
      <c r="P62023">
        <v>1</v>
      </c>
      <c r="Q62023" t="s">
        <v>33</v>
      </c>
      <c r="R62023">
        <v>-1</v>
      </c>
      <c r="S62023" t="s">
        <v>26</v>
      </c>
    </row>
    <row r="62024" spans="1:19" x14ac:dyDescent="0.35">
      <c r="A62024" t="s">
        <v>1347</v>
      </c>
      <c r="B62024">
        <v>891.9455868</v>
      </c>
      <c r="C62024">
        <v>524.23309280000001</v>
      </c>
      <c r="D62024">
        <v>75.099999999999994</v>
      </c>
      <c r="E62024" t="s">
        <v>82649</v>
      </c>
      <c r="F62024">
        <v>-1</v>
      </c>
      <c r="G62024">
        <v>7229.8</v>
      </c>
      <c r="H62024" t="s">
        <v>82650</v>
      </c>
      <c r="I62024">
        <v>0</v>
      </c>
      <c r="J62024" t="s">
        <v>5020</v>
      </c>
      <c r="K62024" t="s">
        <v>4005</v>
      </c>
      <c r="L62024" t="s">
        <v>5020</v>
      </c>
      <c r="M62024">
        <v>4</v>
      </c>
      <c r="N62024" t="s">
        <v>82650</v>
      </c>
      <c r="O62024" t="s">
        <v>1347</v>
      </c>
      <c r="P62024">
        <v>2</v>
      </c>
      <c r="Q62024" t="s">
        <v>25</v>
      </c>
      <c r="R62024">
        <v>-1</v>
      </c>
      <c r="S62024" t="s">
        <v>26</v>
      </c>
    </row>
    <row r="62025" spans="1:19" x14ac:dyDescent="0.35">
      <c r="A62025" t="s">
        <v>1347</v>
      </c>
      <c r="B62025">
        <v>891.9455868</v>
      </c>
      <c r="C62025">
        <v>1088.063285</v>
      </c>
      <c r="D62025">
        <v>75.099999999999994</v>
      </c>
      <c r="E62025" t="s">
        <v>82651</v>
      </c>
      <c r="F62025">
        <v>-1</v>
      </c>
      <c r="G62025">
        <v>5291.1</v>
      </c>
      <c r="H62025" t="s">
        <v>82650</v>
      </c>
      <c r="I62025">
        <v>0</v>
      </c>
      <c r="J62025" t="s">
        <v>5020</v>
      </c>
      <c r="K62025" t="s">
        <v>82652</v>
      </c>
      <c r="L62025" t="s">
        <v>5020</v>
      </c>
      <c r="M62025">
        <v>4</v>
      </c>
      <c r="N62025" t="s">
        <v>82650</v>
      </c>
      <c r="O62025" t="s">
        <v>1347</v>
      </c>
      <c r="P62025">
        <v>2</v>
      </c>
      <c r="Q62025" t="s">
        <v>33</v>
      </c>
      <c r="R62025">
        <v>-1</v>
      </c>
      <c r="S62025" t="s">
        <v>26</v>
      </c>
    </row>
    <row r="62026" spans="1:19" x14ac:dyDescent="0.35">
      <c r="A62026" t="s">
        <v>1347</v>
      </c>
      <c r="B62026">
        <v>891.9455868</v>
      </c>
      <c r="C62026">
        <v>1047.4589089999999</v>
      </c>
      <c r="D62026">
        <v>75.099999999999994</v>
      </c>
      <c r="E62026" t="s">
        <v>82653</v>
      </c>
      <c r="F62026">
        <v>-1</v>
      </c>
      <c r="G62026">
        <v>10000</v>
      </c>
      <c r="H62026" t="s">
        <v>82650</v>
      </c>
      <c r="I62026">
        <v>0</v>
      </c>
      <c r="J62026" t="s">
        <v>5020</v>
      </c>
      <c r="K62026" t="s">
        <v>4966</v>
      </c>
      <c r="L62026" t="s">
        <v>5020</v>
      </c>
      <c r="M62026">
        <v>4</v>
      </c>
      <c r="N62026" t="s">
        <v>82650</v>
      </c>
      <c r="O62026" t="s">
        <v>1347</v>
      </c>
      <c r="P62026">
        <v>1</v>
      </c>
      <c r="Q62026" t="s">
        <v>25</v>
      </c>
      <c r="R62026">
        <v>-1</v>
      </c>
      <c r="S62026" t="s">
        <v>26</v>
      </c>
    </row>
    <row r="62027" spans="1:19" x14ac:dyDescent="0.35">
      <c r="A62027" t="s">
        <v>1347</v>
      </c>
      <c r="B62027">
        <v>891.9455868</v>
      </c>
      <c r="C62027">
        <v>597.76729980000005</v>
      </c>
      <c r="D62027">
        <v>75.099999999999994</v>
      </c>
      <c r="E62027" t="s">
        <v>82654</v>
      </c>
      <c r="F62027">
        <v>-1</v>
      </c>
      <c r="G62027">
        <v>3699.2</v>
      </c>
      <c r="H62027" t="s">
        <v>82650</v>
      </c>
      <c r="I62027">
        <v>0</v>
      </c>
      <c r="J62027" t="s">
        <v>5020</v>
      </c>
      <c r="K62027" t="s">
        <v>82655</v>
      </c>
      <c r="L62027" t="s">
        <v>5020</v>
      </c>
      <c r="M62027">
        <v>4</v>
      </c>
      <c r="N62027" t="s">
        <v>82650</v>
      </c>
      <c r="O62027" t="s">
        <v>1347</v>
      </c>
      <c r="P62027">
        <v>2</v>
      </c>
      <c r="Q62027" t="s">
        <v>25</v>
      </c>
      <c r="R62027">
        <v>-1</v>
      </c>
      <c r="S62027" t="s">
        <v>26</v>
      </c>
    </row>
    <row r="62028" spans="1:19" x14ac:dyDescent="0.35">
      <c r="A62028" t="s">
        <v>1347</v>
      </c>
      <c r="B62028">
        <v>891.9455868</v>
      </c>
      <c r="C62028">
        <v>718.38825080000004</v>
      </c>
      <c r="D62028">
        <v>75.099999999999994</v>
      </c>
      <c r="E62028" t="s">
        <v>82656</v>
      </c>
      <c r="F62028">
        <v>-1</v>
      </c>
      <c r="G62028">
        <v>3604.1</v>
      </c>
      <c r="H62028" t="s">
        <v>82650</v>
      </c>
      <c r="I62028">
        <v>0</v>
      </c>
      <c r="J62028" t="s">
        <v>5020</v>
      </c>
      <c r="K62028" t="s">
        <v>582</v>
      </c>
      <c r="L62028" t="s">
        <v>5020</v>
      </c>
      <c r="M62028">
        <v>4</v>
      </c>
      <c r="N62028" t="s">
        <v>82650</v>
      </c>
      <c r="O62028" t="s">
        <v>1347</v>
      </c>
      <c r="P62028">
        <v>1</v>
      </c>
      <c r="Q62028" t="s">
        <v>33</v>
      </c>
      <c r="R62028">
        <v>-1</v>
      </c>
      <c r="S62028" t="s">
        <v>26</v>
      </c>
    </row>
    <row r="62029" spans="1:19" x14ac:dyDescent="0.35">
      <c r="A62029" t="s">
        <v>1347</v>
      </c>
      <c r="B62029">
        <v>891.9455868</v>
      </c>
      <c r="C62029">
        <v>1186.1238739999999</v>
      </c>
      <c r="D62029">
        <v>75.099999999999994</v>
      </c>
      <c r="E62029" t="s">
        <v>82657</v>
      </c>
      <c r="F62029">
        <v>-1</v>
      </c>
      <c r="G62029">
        <v>3493.9</v>
      </c>
      <c r="H62029" t="s">
        <v>82650</v>
      </c>
      <c r="I62029">
        <v>0</v>
      </c>
      <c r="J62029" t="s">
        <v>5020</v>
      </c>
      <c r="K62029" t="s">
        <v>82658</v>
      </c>
      <c r="L62029" t="s">
        <v>5020</v>
      </c>
      <c r="M62029">
        <v>4</v>
      </c>
      <c r="N62029" t="s">
        <v>82650</v>
      </c>
      <c r="O62029" t="s">
        <v>1347</v>
      </c>
      <c r="P62029">
        <v>2</v>
      </c>
      <c r="Q62029" t="s">
        <v>33</v>
      </c>
      <c r="R62029">
        <v>-1</v>
      </c>
      <c r="S62029" t="s">
        <v>26</v>
      </c>
    </row>
    <row r="62030" spans="1:19" x14ac:dyDescent="0.35">
      <c r="A62030" t="s">
        <v>339</v>
      </c>
      <c r="B62030">
        <v>536.82369240000003</v>
      </c>
      <c r="C62030">
        <v>759.4763375</v>
      </c>
      <c r="D62030">
        <v>95.3</v>
      </c>
      <c r="E62030" t="s">
        <v>82659</v>
      </c>
      <c r="F62030">
        <v>-1</v>
      </c>
      <c r="G62030">
        <v>3752.5</v>
      </c>
      <c r="H62030" t="s">
        <v>82660</v>
      </c>
      <c r="I62030">
        <v>0</v>
      </c>
      <c r="J62030" t="s">
        <v>70191</v>
      </c>
      <c r="K62030" t="s">
        <v>565</v>
      </c>
      <c r="L62030" t="s">
        <v>70191</v>
      </c>
      <c r="M62030">
        <v>2</v>
      </c>
      <c r="N62030" t="s">
        <v>82660</v>
      </c>
      <c r="O62030" t="s">
        <v>339</v>
      </c>
      <c r="P62030">
        <v>1</v>
      </c>
      <c r="Q62030" t="s">
        <v>25</v>
      </c>
      <c r="R62030">
        <v>6</v>
      </c>
      <c r="S62030" t="s">
        <v>26</v>
      </c>
    </row>
    <row r="62031" spans="1:19" x14ac:dyDescent="0.35">
      <c r="A62031" t="s">
        <v>339</v>
      </c>
      <c r="B62031">
        <v>536.82369240000003</v>
      </c>
      <c r="C62031">
        <v>436.783839</v>
      </c>
      <c r="D62031">
        <v>95.3</v>
      </c>
      <c r="E62031" t="s">
        <v>82661</v>
      </c>
      <c r="F62031">
        <v>-1</v>
      </c>
      <c r="G62031">
        <v>507.6</v>
      </c>
      <c r="H62031" t="s">
        <v>82660</v>
      </c>
      <c r="I62031">
        <v>0</v>
      </c>
      <c r="J62031" t="s">
        <v>70191</v>
      </c>
      <c r="K62031" t="s">
        <v>58569</v>
      </c>
      <c r="L62031" t="s">
        <v>70191</v>
      </c>
      <c r="M62031">
        <v>2</v>
      </c>
      <c r="N62031" t="s">
        <v>82660</v>
      </c>
      <c r="O62031" t="s">
        <v>339</v>
      </c>
      <c r="P62031">
        <v>2</v>
      </c>
      <c r="Q62031" t="s">
        <v>25</v>
      </c>
      <c r="R62031">
        <v>7</v>
      </c>
      <c r="S62031" t="s">
        <v>26</v>
      </c>
    </row>
    <row r="62032" spans="1:19" x14ac:dyDescent="0.35">
      <c r="A62032" t="s">
        <v>339</v>
      </c>
      <c r="B62032">
        <v>536.82369240000003</v>
      </c>
      <c r="C62032">
        <v>872.56040150000001</v>
      </c>
      <c r="D62032">
        <v>95.3</v>
      </c>
      <c r="E62032" t="s">
        <v>82662</v>
      </c>
      <c r="F62032">
        <v>-1</v>
      </c>
      <c r="G62032">
        <v>1668.7</v>
      </c>
      <c r="H62032" t="s">
        <v>82660</v>
      </c>
      <c r="I62032">
        <v>0</v>
      </c>
      <c r="J62032" t="s">
        <v>70191</v>
      </c>
      <c r="K62032" t="s">
        <v>879</v>
      </c>
      <c r="L62032" t="s">
        <v>70191</v>
      </c>
      <c r="M62032">
        <v>2</v>
      </c>
      <c r="N62032" t="s">
        <v>82660</v>
      </c>
      <c r="O62032" t="s">
        <v>339</v>
      </c>
      <c r="P62032">
        <v>1</v>
      </c>
      <c r="Q62032" t="s">
        <v>25</v>
      </c>
      <c r="R62032">
        <v>7</v>
      </c>
      <c r="S62032" t="s">
        <v>26</v>
      </c>
    </row>
    <row r="62033" spans="1:19" x14ac:dyDescent="0.35">
      <c r="A62033" t="s">
        <v>339</v>
      </c>
      <c r="B62033">
        <v>536.82369240000003</v>
      </c>
      <c r="C62033">
        <v>420.22414559999999</v>
      </c>
      <c r="D62033">
        <v>95.3</v>
      </c>
      <c r="E62033" t="s">
        <v>82663</v>
      </c>
      <c r="F62033">
        <v>-1</v>
      </c>
      <c r="G62033">
        <v>5244.9</v>
      </c>
      <c r="H62033" t="s">
        <v>82660</v>
      </c>
      <c r="I62033">
        <v>0</v>
      </c>
      <c r="J62033" t="s">
        <v>70191</v>
      </c>
      <c r="K62033" t="s">
        <v>89</v>
      </c>
      <c r="L62033" t="s">
        <v>70191</v>
      </c>
      <c r="M62033">
        <v>2</v>
      </c>
      <c r="N62033" t="s">
        <v>82660</v>
      </c>
      <c r="O62033" t="s">
        <v>339</v>
      </c>
      <c r="P62033">
        <v>1</v>
      </c>
      <c r="Q62033" t="s">
        <v>25</v>
      </c>
      <c r="R62033">
        <v>3</v>
      </c>
      <c r="S62033" t="s">
        <v>26</v>
      </c>
    </row>
    <row r="62034" spans="1:19" x14ac:dyDescent="0.35">
      <c r="A62034" t="s">
        <v>339</v>
      </c>
      <c r="B62034">
        <v>536.82369240000003</v>
      </c>
      <c r="C62034">
        <v>646.39227349999999</v>
      </c>
      <c r="D62034">
        <v>95.3</v>
      </c>
      <c r="E62034" t="s">
        <v>82664</v>
      </c>
      <c r="F62034">
        <v>-1</v>
      </c>
      <c r="G62034">
        <v>10000</v>
      </c>
      <c r="H62034" t="s">
        <v>82660</v>
      </c>
      <c r="I62034">
        <v>0</v>
      </c>
      <c r="J62034" t="s">
        <v>70191</v>
      </c>
      <c r="K62034" t="s">
        <v>136</v>
      </c>
      <c r="L62034" t="s">
        <v>70191</v>
      </c>
      <c r="M62034">
        <v>2</v>
      </c>
      <c r="N62034" t="s">
        <v>82660</v>
      </c>
      <c r="O62034" t="s">
        <v>339</v>
      </c>
      <c r="P62034">
        <v>1</v>
      </c>
      <c r="Q62034" t="s">
        <v>25</v>
      </c>
      <c r="R62034">
        <v>5</v>
      </c>
      <c r="S62034" t="s">
        <v>26</v>
      </c>
    </row>
    <row r="62035" spans="1:19" x14ac:dyDescent="0.35">
      <c r="A62035" t="s">
        <v>339</v>
      </c>
      <c r="B62035">
        <v>536.82369240000003</v>
      </c>
      <c r="C62035">
        <v>427.25511130000001</v>
      </c>
      <c r="D62035">
        <v>95.3</v>
      </c>
      <c r="E62035" t="s">
        <v>82665</v>
      </c>
      <c r="F62035">
        <v>-1</v>
      </c>
      <c r="G62035">
        <v>638</v>
      </c>
      <c r="H62035" t="s">
        <v>82660</v>
      </c>
      <c r="I62035">
        <v>0</v>
      </c>
      <c r="J62035" t="s">
        <v>70191</v>
      </c>
      <c r="K62035" t="s">
        <v>2134</v>
      </c>
      <c r="L62035" t="s">
        <v>70191</v>
      </c>
      <c r="M62035">
        <v>2</v>
      </c>
      <c r="N62035" t="s">
        <v>82660</v>
      </c>
      <c r="O62035" t="s">
        <v>339</v>
      </c>
      <c r="P62035">
        <v>1</v>
      </c>
      <c r="Q62035" t="s">
        <v>33</v>
      </c>
      <c r="R62035">
        <v>4</v>
      </c>
      <c r="S62035" t="s">
        <v>26</v>
      </c>
    </row>
    <row r="62036" spans="1:19" x14ac:dyDescent="0.35">
      <c r="A62036" t="s">
        <v>911</v>
      </c>
      <c r="B62036">
        <v>609.82918010000003</v>
      </c>
      <c r="C62036">
        <v>744.37088619999997</v>
      </c>
      <c r="D62036">
        <v>-15</v>
      </c>
      <c r="E62036" t="s">
        <v>82666</v>
      </c>
      <c r="F62036">
        <v>-1</v>
      </c>
      <c r="G62036">
        <v>510.1</v>
      </c>
      <c r="H62036" t="s">
        <v>82667</v>
      </c>
      <c r="I62036">
        <v>0</v>
      </c>
      <c r="J62036" t="s">
        <v>82668</v>
      </c>
      <c r="K62036" t="s">
        <v>9254</v>
      </c>
      <c r="L62036" t="s">
        <v>82669</v>
      </c>
      <c r="M62036">
        <v>2</v>
      </c>
      <c r="N62036" t="s">
        <v>82667</v>
      </c>
      <c r="O62036" t="s">
        <v>911</v>
      </c>
      <c r="P62036">
        <v>1</v>
      </c>
      <c r="Q62036" t="s">
        <v>33</v>
      </c>
      <c r="R62036">
        <v>-1</v>
      </c>
      <c r="S62036" t="s">
        <v>26</v>
      </c>
    </row>
    <row r="62037" spans="1:19" x14ac:dyDescent="0.35">
      <c r="A62037" t="s">
        <v>911</v>
      </c>
      <c r="B62037">
        <v>609.82918010000003</v>
      </c>
      <c r="C62037">
        <v>475.2874741</v>
      </c>
      <c r="D62037">
        <v>-15</v>
      </c>
      <c r="E62037" t="s">
        <v>82670</v>
      </c>
      <c r="F62037">
        <v>-1</v>
      </c>
      <c r="G62037">
        <v>615.79999999999995</v>
      </c>
      <c r="H62037" t="s">
        <v>82667</v>
      </c>
      <c r="I62037">
        <v>0</v>
      </c>
      <c r="J62037" t="s">
        <v>82668</v>
      </c>
      <c r="K62037" t="s">
        <v>336</v>
      </c>
      <c r="L62037" t="s">
        <v>82669</v>
      </c>
      <c r="M62037">
        <v>2</v>
      </c>
      <c r="N62037" t="s">
        <v>82667</v>
      </c>
      <c r="O62037" t="s">
        <v>911</v>
      </c>
      <c r="P62037">
        <v>1</v>
      </c>
      <c r="Q62037" t="s">
        <v>25</v>
      </c>
      <c r="R62037">
        <v>-1</v>
      </c>
      <c r="S62037" t="s">
        <v>26</v>
      </c>
    </row>
    <row r="62038" spans="1:19" x14ac:dyDescent="0.35">
      <c r="A62038" t="s">
        <v>911</v>
      </c>
      <c r="B62038">
        <v>609.82918010000003</v>
      </c>
      <c r="C62038">
        <v>1033.5346569999999</v>
      </c>
      <c r="D62038">
        <v>-15</v>
      </c>
      <c r="E62038" t="s">
        <v>82671</v>
      </c>
      <c r="F62038">
        <v>-1</v>
      </c>
      <c r="G62038">
        <v>939.6</v>
      </c>
      <c r="H62038" t="s">
        <v>82667</v>
      </c>
      <c r="I62038">
        <v>0</v>
      </c>
      <c r="J62038" t="s">
        <v>82668</v>
      </c>
      <c r="K62038" t="s">
        <v>1779</v>
      </c>
      <c r="L62038" t="s">
        <v>82669</v>
      </c>
      <c r="M62038">
        <v>2</v>
      </c>
      <c r="N62038" t="s">
        <v>82667</v>
      </c>
      <c r="O62038" t="s">
        <v>911</v>
      </c>
      <c r="P62038">
        <v>1</v>
      </c>
      <c r="Q62038" t="s">
        <v>25</v>
      </c>
      <c r="R62038">
        <v>-1</v>
      </c>
      <c r="S62038" t="s">
        <v>26</v>
      </c>
    </row>
    <row r="62039" spans="1:19" x14ac:dyDescent="0.35">
      <c r="A62039" t="s">
        <v>911</v>
      </c>
      <c r="B62039">
        <v>609.82918010000003</v>
      </c>
      <c r="C62039">
        <v>588.37153809999995</v>
      </c>
      <c r="D62039">
        <v>-15</v>
      </c>
      <c r="E62039" t="s">
        <v>82672</v>
      </c>
      <c r="F62039">
        <v>-1</v>
      </c>
      <c r="G62039">
        <v>612.29999999999995</v>
      </c>
      <c r="H62039" t="s">
        <v>82667</v>
      </c>
      <c r="I62039">
        <v>0</v>
      </c>
      <c r="J62039" t="s">
        <v>82668</v>
      </c>
      <c r="K62039" t="s">
        <v>589</v>
      </c>
      <c r="L62039" t="s">
        <v>82669</v>
      </c>
      <c r="M62039">
        <v>2</v>
      </c>
      <c r="N62039" t="s">
        <v>82667</v>
      </c>
      <c r="O62039" t="s">
        <v>911</v>
      </c>
      <c r="P62039">
        <v>1</v>
      </c>
      <c r="Q62039" t="s">
        <v>25</v>
      </c>
      <c r="R62039">
        <v>-1</v>
      </c>
      <c r="S62039" t="s">
        <v>26</v>
      </c>
    </row>
    <row r="62040" spans="1:19" x14ac:dyDescent="0.35">
      <c r="A62040" t="s">
        <v>911</v>
      </c>
      <c r="B62040">
        <v>609.82918010000003</v>
      </c>
      <c r="C62040">
        <v>376.2190602</v>
      </c>
      <c r="D62040">
        <v>-15</v>
      </c>
      <c r="E62040" t="s">
        <v>82673</v>
      </c>
      <c r="F62040">
        <v>-1</v>
      </c>
      <c r="G62040">
        <v>1049.9000000000001</v>
      </c>
      <c r="H62040" t="s">
        <v>82667</v>
      </c>
      <c r="I62040">
        <v>0</v>
      </c>
      <c r="J62040" t="s">
        <v>82668</v>
      </c>
      <c r="K62040" t="s">
        <v>198</v>
      </c>
      <c r="L62040" t="s">
        <v>82669</v>
      </c>
      <c r="M62040">
        <v>2</v>
      </c>
      <c r="N62040" t="s">
        <v>82667</v>
      </c>
      <c r="O62040" t="s">
        <v>911</v>
      </c>
      <c r="P62040">
        <v>1</v>
      </c>
      <c r="Q62040" t="s">
        <v>25</v>
      </c>
      <c r="R62040">
        <v>-1</v>
      </c>
      <c r="S62040" t="s">
        <v>26</v>
      </c>
    </row>
    <row r="62041" spans="1:19" x14ac:dyDescent="0.35">
      <c r="A62041" t="s">
        <v>911</v>
      </c>
      <c r="B62041">
        <v>609.82918010000003</v>
      </c>
      <c r="C62041">
        <v>631.28682219999996</v>
      </c>
      <c r="D62041">
        <v>-15</v>
      </c>
      <c r="E62041" t="s">
        <v>82674</v>
      </c>
      <c r="F62041">
        <v>-1</v>
      </c>
      <c r="G62041">
        <v>583.70000000000005</v>
      </c>
      <c r="H62041" t="s">
        <v>82667</v>
      </c>
      <c r="I62041">
        <v>0</v>
      </c>
      <c r="J62041" t="s">
        <v>82668</v>
      </c>
      <c r="K62041" t="s">
        <v>1027</v>
      </c>
      <c r="L62041" t="s">
        <v>82669</v>
      </c>
      <c r="M62041">
        <v>2</v>
      </c>
      <c r="N62041" t="s">
        <v>82667</v>
      </c>
      <c r="O62041" t="s">
        <v>911</v>
      </c>
      <c r="P62041">
        <v>1</v>
      </c>
      <c r="Q62041" t="s">
        <v>33</v>
      </c>
      <c r="R62041">
        <v>-1</v>
      </c>
      <c r="S62041" t="s">
        <v>26</v>
      </c>
    </row>
    <row r="62042" spans="1:19" x14ac:dyDescent="0.35">
      <c r="A62042" t="s">
        <v>911</v>
      </c>
      <c r="B62042">
        <v>406.88854559999999</v>
      </c>
      <c r="C62042">
        <v>376.2190602</v>
      </c>
      <c r="D62042">
        <v>-17.8</v>
      </c>
      <c r="E62042" t="s">
        <v>82675</v>
      </c>
      <c r="F62042">
        <v>-1</v>
      </c>
      <c r="G62042">
        <v>4298.5</v>
      </c>
      <c r="H62042" t="s">
        <v>82676</v>
      </c>
      <c r="I62042">
        <v>0</v>
      </c>
      <c r="J62042" t="s">
        <v>82668</v>
      </c>
      <c r="K62042" t="s">
        <v>82677</v>
      </c>
      <c r="L62042" t="s">
        <v>82669</v>
      </c>
      <c r="M62042">
        <v>3</v>
      </c>
      <c r="N62042" t="s">
        <v>82676</v>
      </c>
      <c r="O62042" t="s">
        <v>911</v>
      </c>
      <c r="P62042">
        <v>1</v>
      </c>
      <c r="Q62042" t="s">
        <v>25</v>
      </c>
      <c r="R62042">
        <v>-1</v>
      </c>
      <c r="S62042" t="s">
        <v>26</v>
      </c>
    </row>
    <row r="62043" spans="1:19" x14ac:dyDescent="0.35">
      <c r="A62043" t="s">
        <v>911</v>
      </c>
      <c r="B62043">
        <v>406.88854559999999</v>
      </c>
      <c r="C62043">
        <v>372.6890813</v>
      </c>
      <c r="D62043">
        <v>-17.8</v>
      </c>
      <c r="E62043" t="s">
        <v>82678</v>
      </c>
      <c r="F62043">
        <v>-1</v>
      </c>
      <c r="G62043">
        <v>1806</v>
      </c>
      <c r="H62043" t="s">
        <v>82676</v>
      </c>
      <c r="I62043">
        <v>0</v>
      </c>
      <c r="J62043" t="s">
        <v>82668</v>
      </c>
      <c r="K62043" t="s">
        <v>25946</v>
      </c>
      <c r="L62043" t="s">
        <v>82669</v>
      </c>
      <c r="M62043">
        <v>3</v>
      </c>
      <c r="N62043" t="s">
        <v>82676</v>
      </c>
      <c r="O62043" t="s">
        <v>911</v>
      </c>
      <c r="P62043">
        <v>2</v>
      </c>
      <c r="Q62043" t="s">
        <v>33</v>
      </c>
      <c r="R62043">
        <v>-1</v>
      </c>
      <c r="S62043" t="s">
        <v>26</v>
      </c>
    </row>
    <row r="62044" spans="1:19" x14ac:dyDescent="0.35">
      <c r="A62044" t="s">
        <v>911</v>
      </c>
      <c r="B62044">
        <v>406.88854559999999</v>
      </c>
      <c r="C62044">
        <v>475.2874741</v>
      </c>
      <c r="D62044">
        <v>-17.8</v>
      </c>
      <c r="E62044" t="s">
        <v>82679</v>
      </c>
      <c r="F62044">
        <v>-1</v>
      </c>
      <c r="G62044">
        <v>6954.6</v>
      </c>
      <c r="H62044" t="s">
        <v>82676</v>
      </c>
      <c r="I62044">
        <v>0</v>
      </c>
      <c r="J62044" t="s">
        <v>82668</v>
      </c>
      <c r="K62044" t="s">
        <v>72</v>
      </c>
      <c r="L62044" t="s">
        <v>82669</v>
      </c>
      <c r="M62044">
        <v>3</v>
      </c>
      <c r="N62044" t="s">
        <v>82676</v>
      </c>
      <c r="O62044" t="s">
        <v>911</v>
      </c>
      <c r="P62044">
        <v>1</v>
      </c>
      <c r="Q62044" t="s">
        <v>25</v>
      </c>
      <c r="R62044">
        <v>-1</v>
      </c>
      <c r="S62044" t="s">
        <v>26</v>
      </c>
    </row>
    <row r="62045" spans="1:19" x14ac:dyDescent="0.35">
      <c r="A62045" t="s">
        <v>911</v>
      </c>
      <c r="B62045">
        <v>406.88854559999999</v>
      </c>
      <c r="C62045">
        <v>631.28682219999996</v>
      </c>
      <c r="D62045">
        <v>-17.8</v>
      </c>
      <c r="E62045" t="s">
        <v>82680</v>
      </c>
      <c r="F62045">
        <v>-1</v>
      </c>
      <c r="G62045">
        <v>4424.7</v>
      </c>
      <c r="H62045" t="s">
        <v>82676</v>
      </c>
      <c r="I62045">
        <v>0</v>
      </c>
      <c r="J62045" t="s">
        <v>82668</v>
      </c>
      <c r="K62045" t="s">
        <v>2251</v>
      </c>
      <c r="L62045" t="s">
        <v>82669</v>
      </c>
      <c r="M62045">
        <v>3</v>
      </c>
      <c r="N62045" t="s">
        <v>82676</v>
      </c>
      <c r="O62045" t="s">
        <v>911</v>
      </c>
      <c r="P62045">
        <v>1</v>
      </c>
      <c r="Q62045" t="s">
        <v>33</v>
      </c>
      <c r="R62045">
        <v>-1</v>
      </c>
      <c r="S62045" t="s">
        <v>26</v>
      </c>
    </row>
    <row r="62046" spans="1:19" x14ac:dyDescent="0.35">
      <c r="A62046" t="s">
        <v>911</v>
      </c>
      <c r="B62046">
        <v>406.88854559999999</v>
      </c>
      <c r="C62046">
        <v>532.21840829999996</v>
      </c>
      <c r="D62046">
        <v>-17.8</v>
      </c>
      <c r="E62046" t="s">
        <v>82681</v>
      </c>
      <c r="F62046">
        <v>-1</v>
      </c>
      <c r="G62046">
        <v>3594.4</v>
      </c>
      <c r="H62046" t="s">
        <v>82676</v>
      </c>
      <c r="I62046">
        <v>0</v>
      </c>
      <c r="J62046" t="s">
        <v>82668</v>
      </c>
      <c r="K62046" t="s">
        <v>3546</v>
      </c>
      <c r="L62046" t="s">
        <v>82669</v>
      </c>
      <c r="M62046">
        <v>3</v>
      </c>
      <c r="N62046" t="s">
        <v>82676</v>
      </c>
      <c r="O62046" t="s">
        <v>911</v>
      </c>
      <c r="P62046">
        <v>1</v>
      </c>
      <c r="Q62046" t="s">
        <v>33</v>
      </c>
      <c r="R62046">
        <v>-1</v>
      </c>
      <c r="S62046" t="s">
        <v>26</v>
      </c>
    </row>
    <row r="62047" spans="1:19" x14ac:dyDescent="0.35">
      <c r="A62047" t="s">
        <v>911</v>
      </c>
      <c r="B62047">
        <v>406.88854559999999</v>
      </c>
      <c r="C62047">
        <v>588.37153809999995</v>
      </c>
      <c r="D62047">
        <v>-17.8</v>
      </c>
      <c r="E62047" t="s">
        <v>82682</v>
      </c>
      <c r="F62047">
        <v>-1</v>
      </c>
      <c r="G62047">
        <v>6402.7</v>
      </c>
      <c r="H62047" t="s">
        <v>82676</v>
      </c>
      <c r="I62047">
        <v>0</v>
      </c>
      <c r="J62047" t="s">
        <v>82668</v>
      </c>
      <c r="K62047" t="s">
        <v>215</v>
      </c>
      <c r="L62047" t="s">
        <v>82669</v>
      </c>
      <c r="M62047">
        <v>3</v>
      </c>
      <c r="N62047" t="s">
        <v>82676</v>
      </c>
      <c r="O62047" t="s">
        <v>911</v>
      </c>
      <c r="P62047">
        <v>1</v>
      </c>
      <c r="Q62047" t="s">
        <v>25</v>
      </c>
      <c r="R62047">
        <v>-1</v>
      </c>
      <c r="S62047" t="s">
        <v>26</v>
      </c>
    </row>
    <row r="62048" spans="1:19" x14ac:dyDescent="0.35">
      <c r="A62048" t="s">
        <v>2987</v>
      </c>
      <c r="B62048">
        <v>564.26875840000002</v>
      </c>
      <c r="C62048">
        <v>719.35048510000001</v>
      </c>
      <c r="D62048">
        <v>54.8</v>
      </c>
      <c r="E62048" t="s">
        <v>82683</v>
      </c>
      <c r="F62048">
        <v>-1</v>
      </c>
      <c r="G62048">
        <v>6885.2</v>
      </c>
      <c r="H62048" t="s">
        <v>82684</v>
      </c>
      <c r="I62048">
        <v>0</v>
      </c>
      <c r="J62048" t="s">
        <v>78177</v>
      </c>
      <c r="K62048" t="s">
        <v>732</v>
      </c>
      <c r="L62048" t="s">
        <v>78178</v>
      </c>
      <c r="M62048">
        <v>2</v>
      </c>
      <c r="N62048" t="s">
        <v>82684</v>
      </c>
      <c r="O62048" t="s">
        <v>2987</v>
      </c>
      <c r="P62048">
        <v>1</v>
      </c>
      <c r="Q62048" t="s">
        <v>25</v>
      </c>
      <c r="R62048">
        <v>6</v>
      </c>
      <c r="S62048" t="s">
        <v>26</v>
      </c>
    </row>
    <row r="62049" spans="1:19" x14ac:dyDescent="0.35">
      <c r="A62049" t="s">
        <v>2987</v>
      </c>
      <c r="B62049">
        <v>564.26875840000002</v>
      </c>
      <c r="C62049">
        <v>980.46182650000003</v>
      </c>
      <c r="D62049">
        <v>54.8</v>
      </c>
      <c r="E62049" t="s">
        <v>82685</v>
      </c>
      <c r="F62049">
        <v>-1</v>
      </c>
      <c r="G62049">
        <v>1787.8</v>
      </c>
      <c r="H62049" t="s">
        <v>82684</v>
      </c>
      <c r="I62049">
        <v>0</v>
      </c>
      <c r="J62049" t="s">
        <v>78177</v>
      </c>
      <c r="K62049" t="s">
        <v>1289</v>
      </c>
      <c r="L62049" t="s">
        <v>78178</v>
      </c>
      <c r="M62049">
        <v>2</v>
      </c>
      <c r="N62049" t="s">
        <v>82684</v>
      </c>
      <c r="O62049" t="s">
        <v>2987</v>
      </c>
      <c r="P62049">
        <v>1</v>
      </c>
      <c r="Q62049" t="s">
        <v>25</v>
      </c>
      <c r="R62049">
        <v>8</v>
      </c>
      <c r="S62049" t="s">
        <v>26</v>
      </c>
    </row>
    <row r="62050" spans="1:19" x14ac:dyDescent="0.35">
      <c r="A62050" t="s">
        <v>2987</v>
      </c>
      <c r="B62050">
        <v>564.26875840000002</v>
      </c>
      <c r="C62050">
        <v>488.2827231</v>
      </c>
      <c r="D62050">
        <v>54.8</v>
      </c>
      <c r="E62050" t="s">
        <v>82686</v>
      </c>
      <c r="F62050">
        <v>-1</v>
      </c>
      <c r="G62050">
        <v>2845.9</v>
      </c>
      <c r="H62050" t="s">
        <v>82684</v>
      </c>
      <c r="I62050">
        <v>0</v>
      </c>
      <c r="J62050" t="s">
        <v>78177</v>
      </c>
      <c r="K62050" t="s">
        <v>213</v>
      </c>
      <c r="L62050" t="s">
        <v>78178</v>
      </c>
      <c r="M62050">
        <v>2</v>
      </c>
      <c r="N62050" t="s">
        <v>82684</v>
      </c>
      <c r="O62050" t="s">
        <v>2987</v>
      </c>
      <c r="P62050">
        <v>1</v>
      </c>
      <c r="Q62050" t="s">
        <v>25</v>
      </c>
      <c r="R62050">
        <v>4</v>
      </c>
      <c r="S62050" t="s">
        <v>26</v>
      </c>
    </row>
    <row r="62051" spans="1:19" x14ac:dyDescent="0.35">
      <c r="A62051" t="s">
        <v>2987</v>
      </c>
      <c r="B62051">
        <v>564.26875840000002</v>
      </c>
      <c r="C62051">
        <v>409.1870318</v>
      </c>
      <c r="D62051">
        <v>54.8</v>
      </c>
      <c r="E62051" t="s">
        <v>82687</v>
      </c>
      <c r="F62051">
        <v>-1</v>
      </c>
      <c r="G62051">
        <v>2000.6</v>
      </c>
      <c r="H62051" t="s">
        <v>82684</v>
      </c>
      <c r="I62051">
        <v>0</v>
      </c>
      <c r="J62051" t="s">
        <v>78177</v>
      </c>
      <c r="K62051" t="s">
        <v>3075</v>
      </c>
      <c r="L62051" t="s">
        <v>78178</v>
      </c>
      <c r="M62051">
        <v>2</v>
      </c>
      <c r="N62051" t="s">
        <v>82684</v>
      </c>
      <c r="O62051" t="s">
        <v>2987</v>
      </c>
      <c r="P62051">
        <v>1</v>
      </c>
      <c r="Q62051" t="s">
        <v>33</v>
      </c>
      <c r="R62051">
        <v>3</v>
      </c>
      <c r="S62051" t="s">
        <v>26</v>
      </c>
    </row>
    <row r="62052" spans="1:19" x14ac:dyDescent="0.35">
      <c r="A62052" t="s">
        <v>2987</v>
      </c>
      <c r="B62052">
        <v>564.26875840000002</v>
      </c>
      <c r="C62052">
        <v>866.41889900000001</v>
      </c>
      <c r="D62052">
        <v>54.8</v>
      </c>
      <c r="E62052" t="s">
        <v>82688</v>
      </c>
      <c r="F62052">
        <v>-1</v>
      </c>
      <c r="G62052">
        <v>8035.3</v>
      </c>
      <c r="H62052" t="s">
        <v>82684</v>
      </c>
      <c r="I62052">
        <v>0</v>
      </c>
      <c r="J62052" t="s">
        <v>78177</v>
      </c>
      <c r="K62052" t="s">
        <v>120</v>
      </c>
      <c r="L62052" t="s">
        <v>78178</v>
      </c>
      <c r="M62052">
        <v>2</v>
      </c>
      <c r="N62052" t="s">
        <v>82684</v>
      </c>
      <c r="O62052" t="s">
        <v>2987</v>
      </c>
      <c r="P62052">
        <v>1</v>
      </c>
      <c r="Q62052" t="s">
        <v>25</v>
      </c>
      <c r="R62052">
        <v>7</v>
      </c>
      <c r="S62052" t="s">
        <v>26</v>
      </c>
    </row>
    <row r="62053" spans="1:19" x14ac:dyDescent="0.35">
      <c r="A62053" t="s">
        <v>2987</v>
      </c>
      <c r="B62053">
        <v>564.26875840000002</v>
      </c>
      <c r="C62053">
        <v>648.31337129999997</v>
      </c>
      <c r="D62053">
        <v>54.8</v>
      </c>
      <c r="E62053" t="s">
        <v>82689</v>
      </c>
      <c r="F62053">
        <v>-1</v>
      </c>
      <c r="G62053">
        <v>6629</v>
      </c>
      <c r="H62053" t="s">
        <v>82684</v>
      </c>
      <c r="I62053">
        <v>0</v>
      </c>
      <c r="J62053" t="s">
        <v>78177</v>
      </c>
      <c r="K62053" t="s">
        <v>193</v>
      </c>
      <c r="L62053" t="s">
        <v>78178</v>
      </c>
      <c r="M62053">
        <v>2</v>
      </c>
      <c r="N62053" t="s">
        <v>82684</v>
      </c>
      <c r="O62053" t="s">
        <v>2987</v>
      </c>
      <c r="P62053">
        <v>1</v>
      </c>
      <c r="Q62053" t="s">
        <v>25</v>
      </c>
      <c r="R62053">
        <v>5</v>
      </c>
      <c r="S62053" t="s">
        <v>26</v>
      </c>
    </row>
    <row r="62054" spans="1:19" x14ac:dyDescent="0.35">
      <c r="A62054" t="s">
        <v>459</v>
      </c>
      <c r="B62054">
        <v>771.88468369999998</v>
      </c>
      <c r="C62054">
        <v>847.43421469999998</v>
      </c>
      <c r="D62054">
        <v>51.8</v>
      </c>
      <c r="E62054" t="s">
        <v>82690</v>
      </c>
      <c r="F62054">
        <v>-1</v>
      </c>
      <c r="G62054">
        <v>2359.6</v>
      </c>
      <c r="H62054" t="s">
        <v>82691</v>
      </c>
      <c r="I62054">
        <v>0</v>
      </c>
      <c r="J62054" t="s">
        <v>76544</v>
      </c>
      <c r="K62054" t="s">
        <v>1662</v>
      </c>
      <c r="L62054" t="s">
        <v>76544</v>
      </c>
      <c r="M62054">
        <v>2</v>
      </c>
      <c r="N62054" t="s">
        <v>82691</v>
      </c>
      <c r="O62054" t="s">
        <v>459</v>
      </c>
      <c r="P62054">
        <v>1</v>
      </c>
      <c r="Q62054" t="s">
        <v>25</v>
      </c>
      <c r="R62054">
        <v>7</v>
      </c>
      <c r="S62054" t="s">
        <v>26</v>
      </c>
    </row>
    <row r="62055" spans="1:19" x14ac:dyDescent="0.35">
      <c r="A62055" t="s">
        <v>459</v>
      </c>
      <c r="B62055">
        <v>771.88468369999998</v>
      </c>
      <c r="C62055">
        <v>618.36434420000001</v>
      </c>
      <c r="D62055">
        <v>51.8</v>
      </c>
      <c r="E62055" t="s">
        <v>82692</v>
      </c>
      <c r="F62055">
        <v>-1</v>
      </c>
      <c r="G62055">
        <v>1695.4</v>
      </c>
      <c r="H62055" t="s">
        <v>82691</v>
      </c>
      <c r="I62055">
        <v>0</v>
      </c>
      <c r="J62055" t="s">
        <v>76544</v>
      </c>
      <c r="K62055" t="s">
        <v>977</v>
      </c>
      <c r="L62055" t="s">
        <v>76544</v>
      </c>
      <c r="M62055">
        <v>2</v>
      </c>
      <c r="N62055" t="s">
        <v>82691</v>
      </c>
      <c r="O62055" t="s">
        <v>459</v>
      </c>
      <c r="P62055">
        <v>1</v>
      </c>
      <c r="Q62055" t="s">
        <v>25</v>
      </c>
      <c r="R62055">
        <v>5</v>
      </c>
      <c r="S62055" t="s">
        <v>26</v>
      </c>
    </row>
    <row r="62056" spans="1:19" x14ac:dyDescent="0.35">
      <c r="A62056" t="s">
        <v>459</v>
      </c>
      <c r="B62056">
        <v>771.88468369999998</v>
      </c>
      <c r="C62056">
        <v>469.20816120000001</v>
      </c>
      <c r="D62056">
        <v>51.8</v>
      </c>
      <c r="E62056" t="s">
        <v>82693</v>
      </c>
      <c r="F62056">
        <v>-1</v>
      </c>
      <c r="G62056">
        <v>1218.7</v>
      </c>
      <c r="H62056" t="s">
        <v>82691</v>
      </c>
      <c r="I62056">
        <v>0</v>
      </c>
      <c r="J62056" t="s">
        <v>76544</v>
      </c>
      <c r="K62056" t="s">
        <v>211</v>
      </c>
      <c r="L62056" t="s">
        <v>76544</v>
      </c>
      <c r="M62056">
        <v>2</v>
      </c>
      <c r="N62056" t="s">
        <v>82691</v>
      </c>
      <c r="O62056" t="s">
        <v>459</v>
      </c>
      <c r="P62056">
        <v>1</v>
      </c>
      <c r="Q62056" t="s">
        <v>33</v>
      </c>
      <c r="R62056">
        <v>4</v>
      </c>
      <c r="S62056" t="s">
        <v>26</v>
      </c>
    </row>
    <row r="62057" spans="1:19" x14ac:dyDescent="0.35">
      <c r="A62057" t="s">
        <v>459</v>
      </c>
      <c r="B62057">
        <v>771.88468369999998</v>
      </c>
      <c r="C62057">
        <v>388.2554457</v>
      </c>
      <c r="D62057">
        <v>51.8</v>
      </c>
      <c r="E62057" t="s">
        <v>82694</v>
      </c>
      <c r="F62057">
        <v>-1</v>
      </c>
      <c r="G62057">
        <v>5115.2</v>
      </c>
      <c r="H62057" t="s">
        <v>82691</v>
      </c>
      <c r="I62057">
        <v>0</v>
      </c>
      <c r="J62057" t="s">
        <v>76544</v>
      </c>
      <c r="K62057" t="s">
        <v>198</v>
      </c>
      <c r="L62057" t="s">
        <v>76544</v>
      </c>
      <c r="M62057">
        <v>2</v>
      </c>
      <c r="N62057" t="s">
        <v>82691</v>
      </c>
      <c r="O62057" t="s">
        <v>459</v>
      </c>
      <c r="P62057">
        <v>1</v>
      </c>
      <c r="Q62057" t="s">
        <v>25</v>
      </c>
      <c r="R62057">
        <v>3</v>
      </c>
      <c r="S62057" t="s">
        <v>26</v>
      </c>
    </row>
    <row r="62058" spans="1:19" x14ac:dyDescent="0.35">
      <c r="A62058" t="s">
        <v>459</v>
      </c>
      <c r="B62058">
        <v>771.88468369999998</v>
      </c>
      <c r="C62058">
        <v>487.32385959999999</v>
      </c>
      <c r="D62058">
        <v>51.8</v>
      </c>
      <c r="E62058" t="s">
        <v>82695</v>
      </c>
      <c r="F62058">
        <v>-1</v>
      </c>
      <c r="G62058">
        <v>1772.1</v>
      </c>
      <c r="H62058" t="s">
        <v>82691</v>
      </c>
      <c r="I62058">
        <v>0</v>
      </c>
      <c r="J62058" t="s">
        <v>76544</v>
      </c>
      <c r="K62058" t="s">
        <v>861</v>
      </c>
      <c r="L62058" t="s">
        <v>76544</v>
      </c>
      <c r="M62058">
        <v>2</v>
      </c>
      <c r="N62058" t="s">
        <v>82691</v>
      </c>
      <c r="O62058" t="s">
        <v>459</v>
      </c>
      <c r="P62058">
        <v>1</v>
      </c>
      <c r="Q62058" t="s">
        <v>25</v>
      </c>
      <c r="R62058">
        <v>4</v>
      </c>
      <c r="S62058" t="s">
        <v>26</v>
      </c>
    </row>
    <row r="62059" spans="1:19" x14ac:dyDescent="0.35">
      <c r="A62059" t="s">
        <v>459</v>
      </c>
      <c r="B62059">
        <v>771.88468369999998</v>
      </c>
      <c r="C62059">
        <v>733.39128730000004</v>
      </c>
      <c r="D62059">
        <v>51.8</v>
      </c>
      <c r="E62059" t="s">
        <v>82696</v>
      </c>
      <c r="F62059">
        <v>-1</v>
      </c>
      <c r="G62059">
        <v>1917.7</v>
      </c>
      <c r="H62059" t="s">
        <v>82691</v>
      </c>
      <c r="I62059">
        <v>0</v>
      </c>
      <c r="J62059" t="s">
        <v>76544</v>
      </c>
      <c r="K62059" t="s">
        <v>1763</v>
      </c>
      <c r="L62059" t="s">
        <v>76544</v>
      </c>
      <c r="M62059">
        <v>2</v>
      </c>
      <c r="N62059" t="s">
        <v>82691</v>
      </c>
      <c r="O62059" t="s">
        <v>459</v>
      </c>
      <c r="P62059">
        <v>1</v>
      </c>
      <c r="Q62059" t="s">
        <v>25</v>
      </c>
      <c r="R62059">
        <v>6</v>
      </c>
      <c r="S62059" t="s">
        <v>26</v>
      </c>
    </row>
    <row r="62060" spans="1:19" x14ac:dyDescent="0.35">
      <c r="A62060" t="s">
        <v>15879</v>
      </c>
      <c r="B62060">
        <v>769.39010270000006</v>
      </c>
      <c r="C62060">
        <v>811.47846279999999</v>
      </c>
      <c r="D62060">
        <v>66.599999999999994</v>
      </c>
      <c r="E62060" t="s">
        <v>82697</v>
      </c>
      <c r="F62060">
        <v>-1</v>
      </c>
      <c r="G62060">
        <v>10000</v>
      </c>
      <c r="H62060" t="s">
        <v>82698</v>
      </c>
      <c r="I62060">
        <v>0</v>
      </c>
      <c r="J62060" t="s">
        <v>73010</v>
      </c>
      <c r="K62060" t="s">
        <v>359</v>
      </c>
      <c r="L62060" t="s">
        <v>73012</v>
      </c>
      <c r="M62060">
        <v>3</v>
      </c>
      <c r="N62060" t="s">
        <v>82698</v>
      </c>
      <c r="O62060" t="s">
        <v>15879</v>
      </c>
      <c r="P62060">
        <v>1</v>
      </c>
      <c r="Q62060" t="s">
        <v>25</v>
      </c>
      <c r="R62060">
        <v>8</v>
      </c>
      <c r="S62060" t="s">
        <v>26</v>
      </c>
    </row>
    <row r="62061" spans="1:19" x14ac:dyDescent="0.35">
      <c r="A62061" t="s">
        <v>15879</v>
      </c>
      <c r="B62061">
        <v>769.39010270000006</v>
      </c>
      <c r="C62061">
        <v>486.25819380000002</v>
      </c>
      <c r="D62061">
        <v>66.599999999999994</v>
      </c>
      <c r="E62061" t="s">
        <v>82699</v>
      </c>
      <c r="F62061">
        <v>-1</v>
      </c>
      <c r="G62061">
        <v>3230.7</v>
      </c>
      <c r="H62061" t="s">
        <v>82698</v>
      </c>
      <c r="I62061">
        <v>0</v>
      </c>
      <c r="J62061" t="s">
        <v>73010</v>
      </c>
      <c r="K62061" t="s">
        <v>73014</v>
      </c>
      <c r="L62061" t="s">
        <v>73012</v>
      </c>
      <c r="M62061">
        <v>3</v>
      </c>
      <c r="N62061" t="s">
        <v>82698</v>
      </c>
      <c r="O62061" t="s">
        <v>15879</v>
      </c>
      <c r="P62061">
        <v>2</v>
      </c>
      <c r="Q62061" t="s">
        <v>25</v>
      </c>
      <c r="R62061">
        <v>9</v>
      </c>
      <c r="S62061" t="s">
        <v>26</v>
      </c>
    </row>
    <row r="62062" spans="1:19" x14ac:dyDescent="0.35">
      <c r="A62062" t="s">
        <v>15879</v>
      </c>
      <c r="B62062">
        <v>769.39010270000006</v>
      </c>
      <c r="C62062">
        <v>953.48361609999995</v>
      </c>
      <c r="D62062">
        <v>66.599999999999994</v>
      </c>
      <c r="E62062" t="s">
        <v>82700</v>
      </c>
      <c r="F62062">
        <v>-1</v>
      </c>
      <c r="G62062">
        <v>2484.6999999999998</v>
      </c>
      <c r="H62062" t="s">
        <v>82698</v>
      </c>
      <c r="I62062">
        <v>0</v>
      </c>
      <c r="J62062" t="s">
        <v>73010</v>
      </c>
      <c r="K62062" t="s">
        <v>73011</v>
      </c>
      <c r="L62062" t="s">
        <v>73012</v>
      </c>
      <c r="M62062">
        <v>3</v>
      </c>
      <c r="N62062" t="s">
        <v>82698</v>
      </c>
      <c r="O62062" t="s">
        <v>15879</v>
      </c>
      <c r="P62062">
        <v>2</v>
      </c>
      <c r="Q62062" t="s">
        <v>25</v>
      </c>
      <c r="R62062">
        <v>18</v>
      </c>
      <c r="S62062" t="s">
        <v>26</v>
      </c>
    </row>
    <row r="62063" spans="1:19" x14ac:dyDescent="0.35">
      <c r="A62063" t="s">
        <v>15879</v>
      </c>
      <c r="B62063">
        <v>769.39010270000006</v>
      </c>
      <c r="C62063">
        <v>615.35728500000005</v>
      </c>
      <c r="D62063">
        <v>66.599999999999994</v>
      </c>
      <c r="E62063" t="s">
        <v>82701</v>
      </c>
      <c r="F62063">
        <v>-1</v>
      </c>
      <c r="G62063">
        <v>3713.1</v>
      </c>
      <c r="H62063" t="s">
        <v>82698</v>
      </c>
      <c r="I62063">
        <v>0</v>
      </c>
      <c r="J62063" t="s">
        <v>73010</v>
      </c>
      <c r="K62063" t="s">
        <v>438</v>
      </c>
      <c r="L62063" t="s">
        <v>73012</v>
      </c>
      <c r="M62063">
        <v>3</v>
      </c>
      <c r="N62063" t="s">
        <v>82698</v>
      </c>
      <c r="O62063" t="s">
        <v>15879</v>
      </c>
      <c r="P62063">
        <v>1</v>
      </c>
      <c r="Q62063" t="s">
        <v>25</v>
      </c>
      <c r="R62063">
        <v>6</v>
      </c>
      <c r="S62063" t="s">
        <v>26</v>
      </c>
    </row>
    <row r="62064" spans="1:19" x14ac:dyDescent="0.35">
      <c r="A62064" t="s">
        <v>15879</v>
      </c>
      <c r="B62064">
        <v>769.39010270000006</v>
      </c>
      <c r="C62064">
        <v>406.24286970000003</v>
      </c>
      <c r="D62064">
        <v>66.599999999999994</v>
      </c>
      <c r="E62064" t="s">
        <v>82702</v>
      </c>
      <c r="F62064">
        <v>-1</v>
      </c>
      <c r="G62064">
        <v>2089.9</v>
      </c>
      <c r="H62064" t="s">
        <v>82698</v>
      </c>
      <c r="I62064">
        <v>0</v>
      </c>
      <c r="J62064" t="s">
        <v>73010</v>
      </c>
      <c r="K62064" t="s">
        <v>2720</v>
      </c>
      <c r="L62064" t="s">
        <v>73012</v>
      </c>
      <c r="M62064">
        <v>3</v>
      </c>
      <c r="N62064" t="s">
        <v>82698</v>
      </c>
      <c r="O62064" t="s">
        <v>15879</v>
      </c>
      <c r="P62064">
        <v>2</v>
      </c>
      <c r="Q62064" t="s">
        <v>25</v>
      </c>
      <c r="R62064">
        <v>8</v>
      </c>
      <c r="S62064" t="s">
        <v>26</v>
      </c>
    </row>
    <row r="62065" spans="1:19" x14ac:dyDescent="0.35">
      <c r="A62065" t="s">
        <v>15879</v>
      </c>
      <c r="B62065">
        <v>769.39010270000006</v>
      </c>
      <c r="C62065">
        <v>1070.5775249999999</v>
      </c>
      <c r="D62065">
        <v>66.599999999999994</v>
      </c>
      <c r="E62065" t="s">
        <v>82703</v>
      </c>
      <c r="F62065">
        <v>-1</v>
      </c>
      <c r="G62065">
        <v>3114</v>
      </c>
      <c r="H62065" t="s">
        <v>82698</v>
      </c>
      <c r="I62065">
        <v>0</v>
      </c>
      <c r="J62065" t="s">
        <v>73010</v>
      </c>
      <c r="K62065" t="s">
        <v>3801</v>
      </c>
      <c r="L62065" t="s">
        <v>73012</v>
      </c>
      <c r="M62065">
        <v>3</v>
      </c>
      <c r="N62065" t="s">
        <v>82698</v>
      </c>
      <c r="O62065" t="s">
        <v>15879</v>
      </c>
      <c r="P62065">
        <v>1</v>
      </c>
      <c r="Q62065" t="s">
        <v>25</v>
      </c>
      <c r="R62065">
        <v>10</v>
      </c>
      <c r="S62065" t="s">
        <v>26</v>
      </c>
    </row>
    <row r="62066" spans="1:19" x14ac:dyDescent="0.35">
      <c r="A62066" t="s">
        <v>459</v>
      </c>
      <c r="B62066">
        <v>779.88214100000005</v>
      </c>
      <c r="C62066">
        <v>1090.5561210000001</v>
      </c>
      <c r="D62066">
        <v>36.700000000000003</v>
      </c>
      <c r="E62066" t="s">
        <v>82704</v>
      </c>
      <c r="F62066">
        <v>-1</v>
      </c>
      <c r="G62066">
        <v>5282</v>
      </c>
      <c r="H62066" t="s">
        <v>82705</v>
      </c>
      <c r="I62066">
        <v>0</v>
      </c>
      <c r="J62066" t="s">
        <v>76544</v>
      </c>
      <c r="K62066" t="s">
        <v>1694</v>
      </c>
      <c r="L62066" t="s">
        <v>80232</v>
      </c>
      <c r="M62066">
        <v>2</v>
      </c>
      <c r="N62066" t="s">
        <v>82705</v>
      </c>
      <c r="O62066" t="s">
        <v>459</v>
      </c>
      <c r="P62066">
        <v>1</v>
      </c>
      <c r="Q62066" t="s">
        <v>25</v>
      </c>
      <c r="R62066">
        <v>9</v>
      </c>
      <c r="S62066" t="s">
        <v>26</v>
      </c>
    </row>
    <row r="62067" spans="1:19" x14ac:dyDescent="0.35">
      <c r="A62067" t="s">
        <v>459</v>
      </c>
      <c r="B62067">
        <v>779.88214100000005</v>
      </c>
      <c r="C62067">
        <v>977.47205680000002</v>
      </c>
      <c r="D62067">
        <v>36.700000000000003</v>
      </c>
      <c r="E62067" t="s">
        <v>82706</v>
      </c>
      <c r="F62067">
        <v>-1</v>
      </c>
      <c r="G62067">
        <v>10000</v>
      </c>
      <c r="H62067" t="s">
        <v>82705</v>
      </c>
      <c r="I62067">
        <v>0</v>
      </c>
      <c r="J62067" t="s">
        <v>76544</v>
      </c>
      <c r="K62067" t="s">
        <v>3732</v>
      </c>
      <c r="L62067" t="s">
        <v>80232</v>
      </c>
      <c r="M62067">
        <v>2</v>
      </c>
      <c r="N62067" t="s">
        <v>82705</v>
      </c>
      <c r="O62067" t="s">
        <v>459</v>
      </c>
      <c r="P62067">
        <v>1</v>
      </c>
      <c r="Q62067" t="s">
        <v>25</v>
      </c>
      <c r="R62067">
        <v>8</v>
      </c>
      <c r="S62067" t="s">
        <v>26</v>
      </c>
    </row>
    <row r="62068" spans="1:19" x14ac:dyDescent="0.35">
      <c r="A62068" t="s">
        <v>459</v>
      </c>
      <c r="B62068">
        <v>779.88214100000005</v>
      </c>
      <c r="C62068">
        <v>388.2554457</v>
      </c>
      <c r="D62068">
        <v>36.700000000000003</v>
      </c>
      <c r="E62068" t="s">
        <v>82707</v>
      </c>
      <c r="F62068">
        <v>-1</v>
      </c>
      <c r="G62068">
        <v>3526.4</v>
      </c>
      <c r="H62068" t="s">
        <v>82705</v>
      </c>
      <c r="I62068">
        <v>0</v>
      </c>
      <c r="J62068" t="s">
        <v>76544</v>
      </c>
      <c r="K62068" t="s">
        <v>1083</v>
      </c>
      <c r="L62068" t="s">
        <v>80232</v>
      </c>
      <c r="M62068">
        <v>2</v>
      </c>
      <c r="N62068" t="s">
        <v>82705</v>
      </c>
      <c r="O62068" t="s">
        <v>459</v>
      </c>
      <c r="P62068">
        <v>1</v>
      </c>
      <c r="Q62068" t="s">
        <v>25</v>
      </c>
      <c r="R62068">
        <v>3</v>
      </c>
      <c r="S62068" t="s">
        <v>26</v>
      </c>
    </row>
    <row r="62069" spans="1:19" x14ac:dyDescent="0.35">
      <c r="A62069" t="s">
        <v>459</v>
      </c>
      <c r="B62069">
        <v>779.88214100000005</v>
      </c>
      <c r="C62069">
        <v>469.20816120000001</v>
      </c>
      <c r="D62069">
        <v>36.700000000000003</v>
      </c>
      <c r="E62069" t="s">
        <v>82708</v>
      </c>
      <c r="F62069">
        <v>-1</v>
      </c>
      <c r="G62069">
        <v>2491.3000000000002</v>
      </c>
      <c r="H62069" t="s">
        <v>82705</v>
      </c>
      <c r="I62069">
        <v>0</v>
      </c>
      <c r="J62069" t="s">
        <v>76544</v>
      </c>
      <c r="K62069" t="s">
        <v>611</v>
      </c>
      <c r="L62069" t="s">
        <v>80232</v>
      </c>
      <c r="M62069">
        <v>2</v>
      </c>
      <c r="N62069" t="s">
        <v>82705</v>
      </c>
      <c r="O62069" t="s">
        <v>459</v>
      </c>
      <c r="P62069">
        <v>1</v>
      </c>
      <c r="Q62069" t="s">
        <v>33</v>
      </c>
      <c r="R62069">
        <v>4</v>
      </c>
      <c r="S62069" t="s">
        <v>26</v>
      </c>
    </row>
    <row r="62070" spans="1:19" x14ac:dyDescent="0.35">
      <c r="A62070" t="s">
        <v>459</v>
      </c>
      <c r="B62070">
        <v>779.88214100000005</v>
      </c>
      <c r="C62070">
        <v>863.4291293</v>
      </c>
      <c r="D62070">
        <v>36.700000000000003</v>
      </c>
      <c r="E62070" t="s">
        <v>82709</v>
      </c>
      <c r="F62070">
        <v>-1</v>
      </c>
      <c r="G62070">
        <v>3929.1</v>
      </c>
      <c r="H62070" t="s">
        <v>82705</v>
      </c>
      <c r="I62070">
        <v>0</v>
      </c>
      <c r="J62070" t="s">
        <v>76544</v>
      </c>
      <c r="K62070" t="s">
        <v>573</v>
      </c>
      <c r="L62070" t="s">
        <v>80232</v>
      </c>
      <c r="M62070">
        <v>2</v>
      </c>
      <c r="N62070" t="s">
        <v>82705</v>
      </c>
      <c r="O62070" t="s">
        <v>459</v>
      </c>
      <c r="P62070">
        <v>1</v>
      </c>
      <c r="Q62070" t="s">
        <v>25</v>
      </c>
      <c r="R62070">
        <v>7</v>
      </c>
      <c r="S62070" t="s">
        <v>26</v>
      </c>
    </row>
    <row r="62071" spans="1:19" x14ac:dyDescent="0.35">
      <c r="A62071" t="s">
        <v>459</v>
      </c>
      <c r="B62071">
        <v>779.88214100000005</v>
      </c>
      <c r="C62071">
        <v>1340.651478</v>
      </c>
      <c r="D62071">
        <v>36.700000000000003</v>
      </c>
      <c r="E62071" t="s">
        <v>82710</v>
      </c>
      <c r="F62071">
        <v>-1</v>
      </c>
      <c r="G62071">
        <v>3319.6</v>
      </c>
      <c r="H62071" t="s">
        <v>82705</v>
      </c>
      <c r="I62071">
        <v>0</v>
      </c>
      <c r="J62071" t="s">
        <v>76544</v>
      </c>
      <c r="K62071" t="s">
        <v>910</v>
      </c>
      <c r="L62071" t="s">
        <v>80232</v>
      </c>
      <c r="M62071">
        <v>2</v>
      </c>
      <c r="N62071" t="s">
        <v>82705</v>
      </c>
      <c r="O62071" t="s">
        <v>459</v>
      </c>
      <c r="P62071">
        <v>1</v>
      </c>
      <c r="Q62071" t="s">
        <v>25</v>
      </c>
      <c r="R62071">
        <v>11</v>
      </c>
      <c r="S62071" t="s">
        <v>26</v>
      </c>
    </row>
    <row r="62072" spans="1:19" x14ac:dyDescent="0.35">
      <c r="A62072" t="s">
        <v>538</v>
      </c>
      <c r="B62072">
        <v>666.84133039999995</v>
      </c>
      <c r="C62072">
        <v>1147.5589580000001</v>
      </c>
      <c r="D62072">
        <v>-26.7</v>
      </c>
      <c r="E62072" t="s">
        <v>82711</v>
      </c>
      <c r="F62072">
        <v>-1</v>
      </c>
      <c r="G62072">
        <v>548.5</v>
      </c>
      <c r="H62072" t="s">
        <v>82712</v>
      </c>
      <c r="I62072">
        <v>0</v>
      </c>
      <c r="J62072" t="s">
        <v>82713</v>
      </c>
      <c r="K62072" t="s">
        <v>19083</v>
      </c>
      <c r="L62072" t="s">
        <v>82713</v>
      </c>
      <c r="M62072">
        <v>2</v>
      </c>
      <c r="N62072" t="s">
        <v>82712</v>
      </c>
      <c r="O62072" t="s">
        <v>538</v>
      </c>
      <c r="P62072">
        <v>1</v>
      </c>
      <c r="Q62072" t="s">
        <v>25</v>
      </c>
      <c r="R62072">
        <v>-1</v>
      </c>
      <c r="S62072" t="s">
        <v>26</v>
      </c>
    </row>
    <row r="62073" spans="1:19" x14ac:dyDescent="0.35">
      <c r="A62073" t="s">
        <v>538</v>
      </c>
      <c r="B62073">
        <v>666.84133039999995</v>
      </c>
      <c r="C62073">
        <v>690.34169450000002</v>
      </c>
      <c r="D62073">
        <v>-26.7</v>
      </c>
      <c r="E62073" t="s">
        <v>82714</v>
      </c>
      <c r="F62073">
        <v>-1</v>
      </c>
      <c r="G62073">
        <v>556.4</v>
      </c>
      <c r="H62073" t="s">
        <v>82712</v>
      </c>
      <c r="I62073">
        <v>0</v>
      </c>
      <c r="J62073" t="s">
        <v>82713</v>
      </c>
      <c r="K62073" t="s">
        <v>1884</v>
      </c>
      <c r="L62073" t="s">
        <v>82713</v>
      </c>
      <c r="M62073">
        <v>2</v>
      </c>
      <c r="N62073" t="s">
        <v>82712</v>
      </c>
      <c r="O62073" t="s">
        <v>538</v>
      </c>
      <c r="P62073">
        <v>1</v>
      </c>
      <c r="Q62073" t="s">
        <v>25</v>
      </c>
      <c r="R62073">
        <v>-1</v>
      </c>
      <c r="S62073" t="s">
        <v>26</v>
      </c>
    </row>
    <row r="62074" spans="1:19" x14ac:dyDescent="0.35">
      <c r="A62074" t="s">
        <v>538</v>
      </c>
      <c r="B62074">
        <v>666.84133039999995</v>
      </c>
      <c r="C62074">
        <v>819.38428759999999</v>
      </c>
      <c r="D62074">
        <v>-26.7</v>
      </c>
      <c r="E62074" t="s">
        <v>82715</v>
      </c>
      <c r="F62074">
        <v>-1</v>
      </c>
      <c r="G62074">
        <v>1002.6</v>
      </c>
      <c r="H62074" t="s">
        <v>82712</v>
      </c>
      <c r="I62074">
        <v>0</v>
      </c>
      <c r="J62074" t="s">
        <v>82713</v>
      </c>
      <c r="K62074" t="s">
        <v>2262</v>
      </c>
      <c r="L62074" t="s">
        <v>82713</v>
      </c>
      <c r="M62074">
        <v>2</v>
      </c>
      <c r="N62074" t="s">
        <v>82712</v>
      </c>
      <c r="O62074" t="s">
        <v>538</v>
      </c>
      <c r="P62074">
        <v>1</v>
      </c>
      <c r="Q62074" t="s">
        <v>25</v>
      </c>
      <c r="R62074">
        <v>-1</v>
      </c>
      <c r="S62074" t="s">
        <v>26</v>
      </c>
    </row>
    <row r="62075" spans="1:19" x14ac:dyDescent="0.35">
      <c r="A62075" t="s">
        <v>538</v>
      </c>
      <c r="B62075">
        <v>666.84133039999995</v>
      </c>
      <c r="C62075">
        <v>1019.463995</v>
      </c>
      <c r="D62075">
        <v>-26.7</v>
      </c>
      <c r="E62075" t="s">
        <v>82716</v>
      </c>
      <c r="F62075">
        <v>-1</v>
      </c>
      <c r="G62075">
        <v>540.5</v>
      </c>
      <c r="H62075" t="s">
        <v>82712</v>
      </c>
      <c r="I62075">
        <v>0</v>
      </c>
      <c r="J62075" t="s">
        <v>82713</v>
      </c>
      <c r="K62075" t="s">
        <v>5149</v>
      </c>
      <c r="L62075" t="s">
        <v>82713</v>
      </c>
      <c r="M62075">
        <v>2</v>
      </c>
      <c r="N62075" t="s">
        <v>82712</v>
      </c>
      <c r="O62075" t="s">
        <v>538</v>
      </c>
      <c r="P62075">
        <v>1</v>
      </c>
      <c r="Q62075" t="s">
        <v>25</v>
      </c>
      <c r="R62075">
        <v>-1</v>
      </c>
      <c r="S62075" t="s">
        <v>26</v>
      </c>
    </row>
    <row r="62076" spans="1:19" x14ac:dyDescent="0.35">
      <c r="A62076" t="s">
        <v>538</v>
      </c>
      <c r="B62076">
        <v>666.84133039999995</v>
      </c>
      <c r="C62076">
        <v>890.42140140000004</v>
      </c>
      <c r="D62076">
        <v>-26.7</v>
      </c>
      <c r="E62076" t="s">
        <v>82717</v>
      </c>
      <c r="F62076">
        <v>-1</v>
      </c>
      <c r="G62076">
        <v>1159.5999999999999</v>
      </c>
      <c r="H62076" t="s">
        <v>82712</v>
      </c>
      <c r="I62076">
        <v>0</v>
      </c>
      <c r="J62076" t="s">
        <v>82713</v>
      </c>
      <c r="K62076" t="s">
        <v>685</v>
      </c>
      <c r="L62076" t="s">
        <v>82713</v>
      </c>
      <c r="M62076">
        <v>2</v>
      </c>
      <c r="N62076" t="s">
        <v>82712</v>
      </c>
      <c r="O62076" t="s">
        <v>538</v>
      </c>
      <c r="P62076">
        <v>1</v>
      </c>
      <c r="Q62076" t="s">
        <v>25</v>
      </c>
      <c r="R62076">
        <v>-1</v>
      </c>
      <c r="S62076" t="s">
        <v>26</v>
      </c>
    </row>
    <row r="62077" spans="1:19" x14ac:dyDescent="0.35">
      <c r="A62077" t="s">
        <v>538</v>
      </c>
      <c r="B62077">
        <v>666.84133039999995</v>
      </c>
      <c r="C62077">
        <v>575.31475150000006</v>
      </c>
      <c r="D62077">
        <v>-26.7</v>
      </c>
      <c r="E62077" t="s">
        <v>82718</v>
      </c>
      <c r="F62077">
        <v>-1</v>
      </c>
      <c r="G62077">
        <v>548.5</v>
      </c>
      <c r="H62077" t="s">
        <v>82712</v>
      </c>
      <c r="I62077">
        <v>0</v>
      </c>
      <c r="J62077" t="s">
        <v>82713</v>
      </c>
      <c r="K62077" t="s">
        <v>215</v>
      </c>
      <c r="L62077" t="s">
        <v>82713</v>
      </c>
      <c r="M62077">
        <v>2</v>
      </c>
      <c r="N62077" t="s">
        <v>82712</v>
      </c>
      <c r="O62077" t="s">
        <v>538</v>
      </c>
      <c r="P62077">
        <v>1</v>
      </c>
      <c r="Q62077" t="s">
        <v>25</v>
      </c>
      <c r="R62077">
        <v>-1</v>
      </c>
      <c r="S62077" t="s">
        <v>26</v>
      </c>
    </row>
    <row r="62078" spans="1:19" x14ac:dyDescent="0.35">
      <c r="A62078" t="s">
        <v>459</v>
      </c>
      <c r="B62078">
        <v>514.92554789999997</v>
      </c>
      <c r="C62078">
        <v>582.2922251</v>
      </c>
      <c r="D62078">
        <v>51.4</v>
      </c>
      <c r="E62078" t="s">
        <v>82719</v>
      </c>
      <c r="F62078">
        <v>-1</v>
      </c>
      <c r="G62078">
        <v>2848.6</v>
      </c>
      <c r="H62078" t="s">
        <v>82720</v>
      </c>
      <c r="I62078">
        <v>0</v>
      </c>
      <c r="J62078" t="s">
        <v>76544</v>
      </c>
      <c r="K62078" t="s">
        <v>558</v>
      </c>
      <c r="L62078" t="s">
        <v>76544</v>
      </c>
      <c r="M62078">
        <v>3</v>
      </c>
      <c r="N62078" t="s">
        <v>82720</v>
      </c>
      <c r="O62078" t="s">
        <v>459</v>
      </c>
      <c r="P62078">
        <v>1</v>
      </c>
      <c r="Q62078" t="s">
        <v>33</v>
      </c>
      <c r="R62078">
        <v>5</v>
      </c>
      <c r="S62078" t="s">
        <v>26</v>
      </c>
    </row>
    <row r="62079" spans="1:19" x14ac:dyDescent="0.35">
      <c r="A62079" t="s">
        <v>459</v>
      </c>
      <c r="B62079">
        <v>514.92554789999997</v>
      </c>
      <c r="C62079">
        <v>847.43421469999998</v>
      </c>
      <c r="D62079">
        <v>51.4</v>
      </c>
      <c r="E62079" t="s">
        <v>82721</v>
      </c>
      <c r="F62079">
        <v>-1</v>
      </c>
      <c r="G62079">
        <v>3187.6</v>
      </c>
      <c r="H62079" t="s">
        <v>82720</v>
      </c>
      <c r="I62079">
        <v>0</v>
      </c>
      <c r="J62079" t="s">
        <v>76544</v>
      </c>
      <c r="K62079" t="s">
        <v>670</v>
      </c>
      <c r="L62079" t="s">
        <v>76544</v>
      </c>
      <c r="M62079">
        <v>3</v>
      </c>
      <c r="N62079" t="s">
        <v>82720</v>
      </c>
      <c r="O62079" t="s">
        <v>459</v>
      </c>
      <c r="P62079">
        <v>1</v>
      </c>
      <c r="Q62079" t="s">
        <v>25</v>
      </c>
      <c r="R62079">
        <v>7</v>
      </c>
      <c r="S62079" t="s">
        <v>26</v>
      </c>
    </row>
    <row r="62080" spans="1:19" x14ac:dyDescent="0.35">
      <c r="A62080" t="s">
        <v>459</v>
      </c>
      <c r="B62080">
        <v>514.92554789999997</v>
      </c>
      <c r="C62080">
        <v>487.32385959999999</v>
      </c>
      <c r="D62080">
        <v>51.4</v>
      </c>
      <c r="E62080" t="s">
        <v>82722</v>
      </c>
      <c r="F62080">
        <v>-1</v>
      </c>
      <c r="G62080">
        <v>5401.4</v>
      </c>
      <c r="H62080" t="s">
        <v>82720</v>
      </c>
      <c r="I62080">
        <v>0</v>
      </c>
      <c r="J62080" t="s">
        <v>76544</v>
      </c>
      <c r="K62080" t="s">
        <v>336</v>
      </c>
      <c r="L62080" t="s">
        <v>76544</v>
      </c>
      <c r="M62080">
        <v>3</v>
      </c>
      <c r="N62080" t="s">
        <v>82720</v>
      </c>
      <c r="O62080" t="s">
        <v>459</v>
      </c>
      <c r="P62080">
        <v>1</v>
      </c>
      <c r="Q62080" t="s">
        <v>25</v>
      </c>
      <c r="R62080">
        <v>4</v>
      </c>
      <c r="S62080" t="s">
        <v>26</v>
      </c>
    </row>
    <row r="62081" spans="1:19" x14ac:dyDescent="0.35">
      <c r="A62081" t="s">
        <v>459</v>
      </c>
      <c r="B62081">
        <v>514.92554789999997</v>
      </c>
      <c r="C62081">
        <v>618.36434420000001</v>
      </c>
      <c r="D62081">
        <v>51.4</v>
      </c>
      <c r="E62081" t="s">
        <v>82723</v>
      </c>
      <c r="F62081">
        <v>-1</v>
      </c>
      <c r="G62081">
        <v>7800.8</v>
      </c>
      <c r="H62081" t="s">
        <v>82720</v>
      </c>
      <c r="I62081">
        <v>0</v>
      </c>
      <c r="J62081" t="s">
        <v>76544</v>
      </c>
      <c r="K62081" t="s">
        <v>162</v>
      </c>
      <c r="L62081" t="s">
        <v>76544</v>
      </c>
      <c r="M62081">
        <v>3</v>
      </c>
      <c r="N62081" t="s">
        <v>82720</v>
      </c>
      <c r="O62081" t="s">
        <v>459</v>
      </c>
      <c r="P62081">
        <v>1</v>
      </c>
      <c r="Q62081" t="s">
        <v>25</v>
      </c>
      <c r="R62081">
        <v>5</v>
      </c>
      <c r="S62081" t="s">
        <v>26</v>
      </c>
    </row>
    <row r="62082" spans="1:19" x14ac:dyDescent="0.35">
      <c r="A62082" t="s">
        <v>459</v>
      </c>
      <c r="B62082">
        <v>514.92554789999997</v>
      </c>
      <c r="C62082">
        <v>733.39128730000004</v>
      </c>
      <c r="D62082">
        <v>51.4</v>
      </c>
      <c r="E62082" t="s">
        <v>82724</v>
      </c>
      <c r="F62082">
        <v>-1</v>
      </c>
      <c r="G62082">
        <v>4257.8</v>
      </c>
      <c r="H62082" t="s">
        <v>82720</v>
      </c>
      <c r="I62082">
        <v>0</v>
      </c>
      <c r="J62082" t="s">
        <v>76544</v>
      </c>
      <c r="K62082" t="s">
        <v>70</v>
      </c>
      <c r="L62082" t="s">
        <v>76544</v>
      </c>
      <c r="M62082">
        <v>3</v>
      </c>
      <c r="N62082" t="s">
        <v>82720</v>
      </c>
      <c r="O62082" t="s">
        <v>459</v>
      </c>
      <c r="P62082">
        <v>1</v>
      </c>
      <c r="Q62082" t="s">
        <v>25</v>
      </c>
      <c r="R62082">
        <v>6</v>
      </c>
      <c r="S62082" t="s">
        <v>26</v>
      </c>
    </row>
    <row r="62083" spans="1:19" x14ac:dyDescent="0.35">
      <c r="A62083" t="s">
        <v>459</v>
      </c>
      <c r="B62083">
        <v>514.92554789999997</v>
      </c>
      <c r="C62083">
        <v>388.2554457</v>
      </c>
      <c r="D62083">
        <v>51.4</v>
      </c>
      <c r="E62083" t="s">
        <v>82725</v>
      </c>
      <c r="F62083">
        <v>-1</v>
      </c>
      <c r="G62083">
        <v>10000</v>
      </c>
      <c r="H62083" t="s">
        <v>82720</v>
      </c>
      <c r="I62083">
        <v>0</v>
      </c>
      <c r="J62083" t="s">
        <v>76544</v>
      </c>
      <c r="K62083" t="s">
        <v>168</v>
      </c>
      <c r="L62083" t="s">
        <v>76544</v>
      </c>
      <c r="M62083">
        <v>3</v>
      </c>
      <c r="N62083" t="s">
        <v>82720</v>
      </c>
      <c r="O62083" t="s">
        <v>459</v>
      </c>
      <c r="P62083">
        <v>1</v>
      </c>
      <c r="Q62083" t="s">
        <v>25</v>
      </c>
      <c r="R62083">
        <v>3</v>
      </c>
      <c r="S62083" t="s">
        <v>26</v>
      </c>
    </row>
    <row r="62084" spans="1:19" x14ac:dyDescent="0.35">
      <c r="A62084" t="s">
        <v>1646</v>
      </c>
      <c r="B62084">
        <v>654.31864519999999</v>
      </c>
      <c r="C62084">
        <v>852.41314490000002</v>
      </c>
      <c r="D62084">
        <v>20.3</v>
      </c>
      <c r="E62084" t="s">
        <v>82726</v>
      </c>
      <c r="F62084">
        <v>-1</v>
      </c>
      <c r="G62084">
        <v>775.9</v>
      </c>
      <c r="H62084" t="s">
        <v>82727</v>
      </c>
      <c r="I62084">
        <v>0</v>
      </c>
      <c r="J62084" t="s">
        <v>78194</v>
      </c>
      <c r="K62084" t="s">
        <v>522</v>
      </c>
      <c r="L62084" t="s">
        <v>78194</v>
      </c>
      <c r="M62084">
        <v>2</v>
      </c>
      <c r="N62084" t="s">
        <v>82727</v>
      </c>
      <c r="O62084" t="s">
        <v>1646</v>
      </c>
      <c r="P62084">
        <v>1</v>
      </c>
      <c r="Q62084" t="s">
        <v>25</v>
      </c>
      <c r="R62084">
        <v>8</v>
      </c>
      <c r="S62084" t="s">
        <v>26</v>
      </c>
    </row>
    <row r="62085" spans="1:19" x14ac:dyDescent="0.35">
      <c r="A62085" t="s">
        <v>1646</v>
      </c>
      <c r="B62085">
        <v>654.31864519999999</v>
      </c>
      <c r="C62085">
        <v>523.76297460000001</v>
      </c>
      <c r="D62085">
        <v>20.3</v>
      </c>
      <c r="E62085" t="s">
        <v>82728</v>
      </c>
      <c r="F62085">
        <v>-1</v>
      </c>
      <c r="G62085">
        <v>10000</v>
      </c>
      <c r="H62085" t="s">
        <v>82727</v>
      </c>
      <c r="I62085">
        <v>0</v>
      </c>
      <c r="J62085" t="s">
        <v>78194</v>
      </c>
      <c r="K62085" t="s">
        <v>3444</v>
      </c>
      <c r="L62085" t="s">
        <v>78194</v>
      </c>
      <c r="M62085">
        <v>2</v>
      </c>
      <c r="N62085" t="s">
        <v>82727</v>
      </c>
      <c r="O62085" t="s">
        <v>1646</v>
      </c>
      <c r="P62085">
        <v>2</v>
      </c>
      <c r="Q62085" t="s">
        <v>25</v>
      </c>
      <c r="R62085">
        <v>10</v>
      </c>
      <c r="S62085" t="s">
        <v>26</v>
      </c>
    </row>
    <row r="62086" spans="1:19" x14ac:dyDescent="0.35">
      <c r="A62086" t="s">
        <v>1646</v>
      </c>
      <c r="B62086">
        <v>654.31864519999999</v>
      </c>
      <c r="C62086">
        <v>1046.518673</v>
      </c>
      <c r="D62086">
        <v>20.3</v>
      </c>
      <c r="E62086" t="s">
        <v>82729</v>
      </c>
      <c r="F62086">
        <v>-1</v>
      </c>
      <c r="G62086">
        <v>2038</v>
      </c>
      <c r="H62086" t="s">
        <v>82727</v>
      </c>
      <c r="I62086">
        <v>0</v>
      </c>
      <c r="J62086" t="s">
        <v>78194</v>
      </c>
      <c r="K62086" t="s">
        <v>549</v>
      </c>
      <c r="L62086" t="s">
        <v>78194</v>
      </c>
      <c r="M62086">
        <v>2</v>
      </c>
      <c r="N62086" t="s">
        <v>82727</v>
      </c>
      <c r="O62086" t="s">
        <v>1646</v>
      </c>
      <c r="P62086">
        <v>1</v>
      </c>
      <c r="Q62086" t="s">
        <v>25</v>
      </c>
      <c r="R62086">
        <v>10</v>
      </c>
      <c r="S62086" t="s">
        <v>26</v>
      </c>
    </row>
    <row r="62087" spans="1:19" x14ac:dyDescent="0.35">
      <c r="A62087" t="s">
        <v>1646</v>
      </c>
      <c r="B62087">
        <v>654.31864519999999</v>
      </c>
      <c r="C62087">
        <v>949.46590879999997</v>
      </c>
      <c r="D62087">
        <v>20.3</v>
      </c>
      <c r="E62087" t="s">
        <v>82730</v>
      </c>
      <c r="F62087">
        <v>-1</v>
      </c>
      <c r="G62087">
        <v>1481.5</v>
      </c>
      <c r="H62087" t="s">
        <v>82727</v>
      </c>
      <c r="I62087">
        <v>0</v>
      </c>
      <c r="J62087" t="s">
        <v>78194</v>
      </c>
      <c r="K62087" t="s">
        <v>843</v>
      </c>
      <c r="L62087" t="s">
        <v>78194</v>
      </c>
      <c r="M62087">
        <v>2</v>
      </c>
      <c r="N62087" t="s">
        <v>82727</v>
      </c>
      <c r="O62087" t="s">
        <v>1646</v>
      </c>
      <c r="P62087">
        <v>1</v>
      </c>
      <c r="Q62087" t="s">
        <v>25</v>
      </c>
      <c r="R62087">
        <v>9</v>
      </c>
      <c r="S62087" t="s">
        <v>26</v>
      </c>
    </row>
    <row r="62088" spans="1:19" x14ac:dyDescent="0.35">
      <c r="A62088" t="s">
        <v>1646</v>
      </c>
      <c r="B62088">
        <v>654.31864519999999</v>
      </c>
      <c r="C62088">
        <v>475.23659259999999</v>
      </c>
      <c r="D62088">
        <v>20.3</v>
      </c>
      <c r="E62088" t="s">
        <v>82731</v>
      </c>
      <c r="F62088">
        <v>-1</v>
      </c>
      <c r="G62088">
        <v>713.7</v>
      </c>
      <c r="H62088" t="s">
        <v>82727</v>
      </c>
      <c r="I62088">
        <v>0</v>
      </c>
      <c r="J62088" t="s">
        <v>78194</v>
      </c>
      <c r="K62088" t="s">
        <v>527</v>
      </c>
      <c r="L62088" t="s">
        <v>78194</v>
      </c>
      <c r="M62088">
        <v>2</v>
      </c>
      <c r="N62088" t="s">
        <v>82727</v>
      </c>
      <c r="O62088" t="s">
        <v>1646</v>
      </c>
      <c r="P62088">
        <v>2</v>
      </c>
      <c r="Q62088" t="s">
        <v>25</v>
      </c>
      <c r="R62088">
        <v>9</v>
      </c>
      <c r="S62088" t="s">
        <v>26</v>
      </c>
    </row>
    <row r="62089" spans="1:19" x14ac:dyDescent="0.35">
      <c r="A62089" t="s">
        <v>1646</v>
      </c>
      <c r="B62089">
        <v>654.31864519999999</v>
      </c>
      <c r="C62089">
        <v>478.2693812</v>
      </c>
      <c r="D62089">
        <v>20.3</v>
      </c>
      <c r="E62089" t="s">
        <v>82732</v>
      </c>
      <c r="F62089">
        <v>-1</v>
      </c>
      <c r="G62089">
        <v>665.6</v>
      </c>
      <c r="H62089" t="s">
        <v>82727</v>
      </c>
      <c r="I62089">
        <v>0</v>
      </c>
      <c r="J62089" t="s">
        <v>78194</v>
      </c>
      <c r="K62089" t="s">
        <v>213</v>
      </c>
      <c r="L62089" t="s">
        <v>78194</v>
      </c>
      <c r="M62089">
        <v>2</v>
      </c>
      <c r="N62089" t="s">
        <v>82727</v>
      </c>
      <c r="O62089" t="s">
        <v>1646</v>
      </c>
      <c r="P62089">
        <v>1</v>
      </c>
      <c r="Q62089" t="s">
        <v>25</v>
      </c>
      <c r="R62089">
        <v>4</v>
      </c>
      <c r="S62089" t="s">
        <v>26</v>
      </c>
    </row>
    <row r="62090" spans="1:19" x14ac:dyDescent="0.35">
      <c r="A62090" t="s">
        <v>1656</v>
      </c>
      <c r="B62090">
        <v>544.31094919999998</v>
      </c>
      <c r="C62090">
        <v>390.17719540000002</v>
      </c>
      <c r="D62090">
        <v>45.6</v>
      </c>
      <c r="E62090" t="s">
        <v>82733</v>
      </c>
      <c r="F62090">
        <v>-1</v>
      </c>
      <c r="G62090">
        <v>2735</v>
      </c>
      <c r="H62090" t="s">
        <v>82734</v>
      </c>
      <c r="I62090">
        <v>0</v>
      </c>
      <c r="J62090" t="s">
        <v>78217</v>
      </c>
      <c r="K62090" t="s">
        <v>206</v>
      </c>
      <c r="L62090" t="s">
        <v>78217</v>
      </c>
      <c r="M62090">
        <v>2</v>
      </c>
      <c r="N62090" t="s">
        <v>82734</v>
      </c>
      <c r="O62090" t="s">
        <v>1656</v>
      </c>
      <c r="P62090">
        <v>1</v>
      </c>
      <c r="Q62090" t="s">
        <v>33</v>
      </c>
      <c r="R62090">
        <v>3</v>
      </c>
      <c r="S62090" t="s">
        <v>26</v>
      </c>
    </row>
    <row r="62091" spans="1:19" x14ac:dyDescent="0.35">
      <c r="A62091" t="s">
        <v>1656</v>
      </c>
      <c r="B62091">
        <v>544.31094919999998</v>
      </c>
      <c r="C62091">
        <v>503.26125939999997</v>
      </c>
      <c r="D62091">
        <v>45.6</v>
      </c>
      <c r="E62091" t="s">
        <v>82735</v>
      </c>
      <c r="F62091">
        <v>-1</v>
      </c>
      <c r="G62091">
        <v>1491.8</v>
      </c>
      <c r="H62091" t="s">
        <v>82734</v>
      </c>
      <c r="I62091">
        <v>0</v>
      </c>
      <c r="J62091" t="s">
        <v>78217</v>
      </c>
      <c r="K62091" t="s">
        <v>263</v>
      </c>
      <c r="L62091" t="s">
        <v>78217</v>
      </c>
      <c r="M62091">
        <v>2</v>
      </c>
      <c r="N62091" t="s">
        <v>82734</v>
      </c>
      <c r="O62091" t="s">
        <v>1656</v>
      </c>
      <c r="P62091">
        <v>1</v>
      </c>
      <c r="Q62091" t="s">
        <v>33</v>
      </c>
      <c r="R62091">
        <v>4</v>
      </c>
      <c r="S62091" t="s">
        <v>26</v>
      </c>
    </row>
    <row r="62092" spans="1:19" x14ac:dyDescent="0.35">
      <c r="A62092" t="s">
        <v>1656</v>
      </c>
      <c r="B62092">
        <v>544.31094919999998</v>
      </c>
      <c r="C62092">
        <v>826.50328060000004</v>
      </c>
      <c r="D62092">
        <v>45.6</v>
      </c>
      <c r="E62092" t="s">
        <v>82736</v>
      </c>
      <c r="F62092">
        <v>-1</v>
      </c>
      <c r="G62092">
        <v>2860.4</v>
      </c>
      <c r="H62092" t="s">
        <v>82734</v>
      </c>
      <c r="I62092">
        <v>0</v>
      </c>
      <c r="J62092" t="s">
        <v>78217</v>
      </c>
      <c r="K62092" t="s">
        <v>2262</v>
      </c>
      <c r="L62092" t="s">
        <v>78217</v>
      </c>
      <c r="M62092">
        <v>2</v>
      </c>
      <c r="N62092" t="s">
        <v>82734</v>
      </c>
      <c r="O62092" t="s">
        <v>1656</v>
      </c>
      <c r="P62092">
        <v>1</v>
      </c>
      <c r="Q62092" t="s">
        <v>25</v>
      </c>
      <c r="R62092">
        <v>7</v>
      </c>
      <c r="S62092" t="s">
        <v>26</v>
      </c>
    </row>
    <row r="62093" spans="1:19" x14ac:dyDescent="0.35">
      <c r="A62093" t="s">
        <v>1656</v>
      </c>
      <c r="B62093">
        <v>544.31094919999998</v>
      </c>
      <c r="C62093">
        <v>389.23946130000002</v>
      </c>
      <c r="D62093">
        <v>45.6</v>
      </c>
      <c r="E62093" t="s">
        <v>82737</v>
      </c>
      <c r="F62093">
        <v>-1</v>
      </c>
      <c r="G62093">
        <v>1084.2</v>
      </c>
      <c r="H62093" t="s">
        <v>82734</v>
      </c>
      <c r="I62093">
        <v>0</v>
      </c>
      <c r="J62093" t="s">
        <v>78217</v>
      </c>
      <c r="K62093" t="s">
        <v>271</v>
      </c>
      <c r="L62093" t="s">
        <v>78217</v>
      </c>
      <c r="M62093">
        <v>2</v>
      </c>
      <c r="N62093" t="s">
        <v>82734</v>
      </c>
      <c r="O62093" t="s">
        <v>1656</v>
      </c>
      <c r="P62093">
        <v>1</v>
      </c>
      <c r="Q62093" t="s">
        <v>25</v>
      </c>
      <c r="R62093">
        <v>3</v>
      </c>
      <c r="S62093" t="s">
        <v>26</v>
      </c>
    </row>
    <row r="62094" spans="1:19" x14ac:dyDescent="0.35">
      <c r="A62094" t="s">
        <v>1656</v>
      </c>
      <c r="B62094">
        <v>544.31094919999998</v>
      </c>
      <c r="C62094">
        <v>698.444703</v>
      </c>
      <c r="D62094">
        <v>45.6</v>
      </c>
      <c r="E62094" t="s">
        <v>82738</v>
      </c>
      <c r="F62094">
        <v>-1</v>
      </c>
      <c r="G62094">
        <v>3534.7</v>
      </c>
      <c r="H62094" t="s">
        <v>82734</v>
      </c>
      <c r="I62094">
        <v>0</v>
      </c>
      <c r="J62094" t="s">
        <v>78217</v>
      </c>
      <c r="K62094" t="s">
        <v>908</v>
      </c>
      <c r="L62094" t="s">
        <v>78217</v>
      </c>
      <c r="M62094">
        <v>2</v>
      </c>
      <c r="N62094" t="s">
        <v>82734</v>
      </c>
      <c r="O62094" t="s">
        <v>1656</v>
      </c>
      <c r="P62094">
        <v>1</v>
      </c>
      <c r="Q62094" t="s">
        <v>25</v>
      </c>
      <c r="R62094">
        <v>6</v>
      </c>
      <c r="S62094" t="s">
        <v>26</v>
      </c>
    </row>
    <row r="62095" spans="1:19" x14ac:dyDescent="0.35">
      <c r="A62095" t="s">
        <v>1656</v>
      </c>
      <c r="B62095">
        <v>544.31094919999998</v>
      </c>
      <c r="C62095">
        <v>585.36063909999996</v>
      </c>
      <c r="D62095">
        <v>45.6</v>
      </c>
      <c r="E62095" t="s">
        <v>82739</v>
      </c>
      <c r="F62095">
        <v>-1</v>
      </c>
      <c r="G62095">
        <v>10000</v>
      </c>
      <c r="H62095" t="s">
        <v>82734</v>
      </c>
      <c r="I62095">
        <v>0</v>
      </c>
      <c r="J62095" t="s">
        <v>78217</v>
      </c>
      <c r="K62095" t="s">
        <v>174</v>
      </c>
      <c r="L62095" t="s">
        <v>78217</v>
      </c>
      <c r="M62095">
        <v>2</v>
      </c>
      <c r="N62095" t="s">
        <v>82734</v>
      </c>
      <c r="O62095" t="s">
        <v>1656</v>
      </c>
      <c r="P62095">
        <v>1</v>
      </c>
      <c r="Q62095" t="s">
        <v>25</v>
      </c>
      <c r="R62095">
        <v>5</v>
      </c>
      <c r="S62095" t="s">
        <v>26</v>
      </c>
    </row>
    <row r="62096" spans="1:19" x14ac:dyDescent="0.35">
      <c r="A62096" t="s">
        <v>1656</v>
      </c>
      <c r="B62096">
        <v>405.90804600000001</v>
      </c>
      <c r="C62096">
        <v>517.33442430000002</v>
      </c>
      <c r="D62096">
        <v>29</v>
      </c>
      <c r="E62096" t="s">
        <v>82740</v>
      </c>
      <c r="F62096">
        <v>-1</v>
      </c>
      <c r="G62096">
        <v>6162.8</v>
      </c>
      <c r="H62096" t="s">
        <v>82741</v>
      </c>
      <c r="I62096">
        <v>0</v>
      </c>
      <c r="J62096" t="s">
        <v>78225</v>
      </c>
      <c r="K62096" t="s">
        <v>284</v>
      </c>
      <c r="L62096" t="s">
        <v>78225</v>
      </c>
      <c r="M62096">
        <v>3</v>
      </c>
      <c r="N62096" t="s">
        <v>82741</v>
      </c>
      <c r="O62096" t="s">
        <v>1656</v>
      </c>
      <c r="P62096">
        <v>1</v>
      </c>
      <c r="Q62096" t="s">
        <v>25</v>
      </c>
      <c r="R62096">
        <v>4</v>
      </c>
      <c r="S62096" t="s">
        <v>26</v>
      </c>
    </row>
    <row r="62097" spans="1:19" x14ac:dyDescent="0.35">
      <c r="A62097" t="s">
        <v>1656</v>
      </c>
      <c r="B62097">
        <v>405.90804600000001</v>
      </c>
      <c r="C62097">
        <v>616.40283820000002</v>
      </c>
      <c r="D62097">
        <v>29</v>
      </c>
      <c r="E62097" t="s">
        <v>82742</v>
      </c>
      <c r="F62097">
        <v>-1</v>
      </c>
      <c r="G62097">
        <v>2811.7</v>
      </c>
      <c r="H62097" t="s">
        <v>82741</v>
      </c>
      <c r="I62097">
        <v>0</v>
      </c>
      <c r="J62097" t="s">
        <v>78225</v>
      </c>
      <c r="K62097" t="s">
        <v>65</v>
      </c>
      <c r="L62097" t="s">
        <v>78225</v>
      </c>
      <c r="M62097">
        <v>3</v>
      </c>
      <c r="N62097" t="s">
        <v>82741</v>
      </c>
      <c r="O62097" t="s">
        <v>1656</v>
      </c>
      <c r="P62097">
        <v>1</v>
      </c>
      <c r="Q62097" t="s">
        <v>25</v>
      </c>
      <c r="R62097">
        <v>5</v>
      </c>
      <c r="S62097" t="s">
        <v>26</v>
      </c>
    </row>
    <row r="62098" spans="1:19" x14ac:dyDescent="0.35">
      <c r="A62098" t="s">
        <v>1656</v>
      </c>
      <c r="B62098">
        <v>405.90804600000001</v>
      </c>
      <c r="C62098">
        <v>713.45560209999996</v>
      </c>
      <c r="D62098">
        <v>29</v>
      </c>
      <c r="E62098" t="s">
        <v>82743</v>
      </c>
      <c r="F62098">
        <v>-1</v>
      </c>
      <c r="G62098">
        <v>9467.1</v>
      </c>
      <c r="H62098" t="s">
        <v>82741</v>
      </c>
      <c r="I62098">
        <v>0</v>
      </c>
      <c r="J62098" t="s">
        <v>78225</v>
      </c>
      <c r="K62098" t="s">
        <v>1020</v>
      </c>
      <c r="L62098" t="s">
        <v>78225</v>
      </c>
      <c r="M62098">
        <v>3</v>
      </c>
      <c r="N62098" t="s">
        <v>82741</v>
      </c>
      <c r="O62098" t="s">
        <v>1656</v>
      </c>
      <c r="P62098">
        <v>1</v>
      </c>
      <c r="Q62098" t="s">
        <v>25</v>
      </c>
      <c r="R62098">
        <v>6</v>
      </c>
      <c r="S62098" t="s">
        <v>26</v>
      </c>
    </row>
    <row r="62099" spans="1:19" x14ac:dyDescent="0.35">
      <c r="A62099" t="s">
        <v>1656</v>
      </c>
      <c r="B62099">
        <v>405.90804600000001</v>
      </c>
      <c r="C62099">
        <v>390.17719540000002</v>
      </c>
      <c r="D62099">
        <v>29</v>
      </c>
      <c r="E62099" t="s">
        <v>82744</v>
      </c>
      <c r="F62099">
        <v>-1</v>
      </c>
      <c r="G62099">
        <v>4740.8</v>
      </c>
      <c r="H62099" t="s">
        <v>82741</v>
      </c>
      <c r="I62099">
        <v>0</v>
      </c>
      <c r="J62099" t="s">
        <v>78225</v>
      </c>
      <c r="K62099" t="s">
        <v>206</v>
      </c>
      <c r="L62099" t="s">
        <v>78225</v>
      </c>
      <c r="M62099">
        <v>3</v>
      </c>
      <c r="N62099" t="s">
        <v>82741</v>
      </c>
      <c r="O62099" t="s">
        <v>1656</v>
      </c>
      <c r="P62099">
        <v>1</v>
      </c>
      <c r="Q62099" t="s">
        <v>33</v>
      </c>
      <c r="R62099">
        <v>3</v>
      </c>
      <c r="S62099" t="s">
        <v>26</v>
      </c>
    </row>
    <row r="62100" spans="1:19" x14ac:dyDescent="0.35">
      <c r="A62100" t="s">
        <v>1656</v>
      </c>
      <c r="B62100">
        <v>405.90804600000001</v>
      </c>
      <c r="C62100">
        <v>503.26125939999997</v>
      </c>
      <c r="D62100">
        <v>29</v>
      </c>
      <c r="E62100" t="s">
        <v>82745</v>
      </c>
      <c r="F62100">
        <v>-1</v>
      </c>
      <c r="G62100">
        <v>3365.5</v>
      </c>
      <c r="H62100" t="s">
        <v>82741</v>
      </c>
      <c r="I62100">
        <v>0</v>
      </c>
      <c r="J62100" t="s">
        <v>78225</v>
      </c>
      <c r="K62100" t="s">
        <v>387</v>
      </c>
      <c r="L62100" t="s">
        <v>78225</v>
      </c>
      <c r="M62100">
        <v>3</v>
      </c>
      <c r="N62100" t="s">
        <v>82741</v>
      </c>
      <c r="O62100" t="s">
        <v>1656</v>
      </c>
      <c r="P62100">
        <v>1</v>
      </c>
      <c r="Q62100" t="s">
        <v>33</v>
      </c>
      <c r="R62100">
        <v>4</v>
      </c>
      <c r="S62100" t="s">
        <v>26</v>
      </c>
    </row>
    <row r="62101" spans="1:19" x14ac:dyDescent="0.35">
      <c r="A62101" t="s">
        <v>1656</v>
      </c>
      <c r="B62101">
        <v>405.90804600000001</v>
      </c>
      <c r="C62101">
        <v>388.29183119999999</v>
      </c>
      <c r="D62101">
        <v>29</v>
      </c>
      <c r="E62101" t="s">
        <v>82746</v>
      </c>
      <c r="F62101">
        <v>-1</v>
      </c>
      <c r="G62101">
        <v>2570.8000000000002</v>
      </c>
      <c r="H62101" t="s">
        <v>82741</v>
      </c>
      <c r="I62101">
        <v>0</v>
      </c>
      <c r="J62101" t="s">
        <v>78225</v>
      </c>
      <c r="K62101" t="s">
        <v>271</v>
      </c>
      <c r="L62101" t="s">
        <v>78225</v>
      </c>
      <c r="M62101">
        <v>3</v>
      </c>
      <c r="N62101" t="s">
        <v>82741</v>
      </c>
      <c r="O62101" t="s">
        <v>1656</v>
      </c>
      <c r="P62101">
        <v>1</v>
      </c>
      <c r="Q62101" t="s">
        <v>25</v>
      </c>
      <c r="R62101">
        <v>3</v>
      </c>
      <c r="S62101" t="s">
        <v>26</v>
      </c>
    </row>
    <row r="62102" spans="1:19" x14ac:dyDescent="0.35">
      <c r="A62102" t="s">
        <v>15879</v>
      </c>
      <c r="B62102">
        <v>634.83330839999996</v>
      </c>
      <c r="C62102">
        <v>971.52686960000005</v>
      </c>
      <c r="D62102">
        <v>25</v>
      </c>
      <c r="E62102" t="s">
        <v>82747</v>
      </c>
      <c r="F62102">
        <v>-1</v>
      </c>
      <c r="G62102">
        <v>3096.9</v>
      </c>
      <c r="H62102" t="s">
        <v>82748</v>
      </c>
      <c r="I62102">
        <v>0</v>
      </c>
      <c r="J62102" t="s">
        <v>73122</v>
      </c>
      <c r="K62102" t="s">
        <v>843</v>
      </c>
      <c r="L62102" t="s">
        <v>73122</v>
      </c>
      <c r="M62102">
        <v>2</v>
      </c>
      <c r="N62102" t="s">
        <v>82748</v>
      </c>
      <c r="O62102" t="s">
        <v>15879</v>
      </c>
      <c r="P62102">
        <v>1</v>
      </c>
      <c r="Q62102" t="s">
        <v>25</v>
      </c>
      <c r="R62102">
        <v>9</v>
      </c>
      <c r="S62102" t="s">
        <v>26</v>
      </c>
    </row>
    <row r="62103" spans="1:19" x14ac:dyDescent="0.35">
      <c r="A62103" t="s">
        <v>15879</v>
      </c>
      <c r="B62103">
        <v>634.83330839999996</v>
      </c>
      <c r="C62103">
        <v>531.28853679999997</v>
      </c>
      <c r="D62103">
        <v>25</v>
      </c>
      <c r="E62103" t="s">
        <v>82749</v>
      </c>
      <c r="F62103">
        <v>-1</v>
      </c>
      <c r="G62103">
        <v>1755.7</v>
      </c>
      <c r="H62103" t="s">
        <v>82748</v>
      </c>
      <c r="I62103">
        <v>0</v>
      </c>
      <c r="J62103" t="s">
        <v>73122</v>
      </c>
      <c r="K62103" t="s">
        <v>31723</v>
      </c>
      <c r="L62103" t="s">
        <v>73122</v>
      </c>
      <c r="M62103">
        <v>2</v>
      </c>
      <c r="N62103" t="s">
        <v>82748</v>
      </c>
      <c r="O62103" t="s">
        <v>15879</v>
      </c>
      <c r="P62103">
        <v>1</v>
      </c>
      <c r="Q62103" t="s">
        <v>25</v>
      </c>
      <c r="R62103">
        <v>4</v>
      </c>
      <c r="S62103" t="s">
        <v>26</v>
      </c>
    </row>
    <row r="62104" spans="1:19" x14ac:dyDescent="0.35">
      <c r="A62104" t="s">
        <v>15879</v>
      </c>
      <c r="B62104">
        <v>634.83330839999996</v>
      </c>
      <c r="C62104">
        <v>800.46247840000001</v>
      </c>
      <c r="D62104">
        <v>25</v>
      </c>
      <c r="E62104" t="s">
        <v>82750</v>
      </c>
      <c r="F62104">
        <v>-1</v>
      </c>
      <c r="G62104">
        <v>2728.3</v>
      </c>
      <c r="H62104" t="s">
        <v>82748</v>
      </c>
      <c r="I62104">
        <v>0</v>
      </c>
      <c r="J62104" t="s">
        <v>73122</v>
      </c>
      <c r="K62104" t="s">
        <v>145</v>
      </c>
      <c r="L62104" t="s">
        <v>73122</v>
      </c>
      <c r="M62104">
        <v>2</v>
      </c>
      <c r="N62104" t="s">
        <v>82748</v>
      </c>
      <c r="O62104" t="s">
        <v>15879</v>
      </c>
      <c r="P62104">
        <v>1</v>
      </c>
      <c r="Q62104" t="s">
        <v>25</v>
      </c>
      <c r="R62104">
        <v>7</v>
      </c>
      <c r="S62104" t="s">
        <v>26</v>
      </c>
    </row>
    <row r="62105" spans="1:19" x14ac:dyDescent="0.35">
      <c r="A62105" t="s">
        <v>15879</v>
      </c>
      <c r="B62105">
        <v>634.83330839999996</v>
      </c>
      <c r="C62105">
        <v>534.79345499999999</v>
      </c>
      <c r="D62105">
        <v>25</v>
      </c>
      <c r="E62105" t="s">
        <v>82751</v>
      </c>
      <c r="F62105">
        <v>-1</v>
      </c>
      <c r="G62105">
        <v>8088.7</v>
      </c>
      <c r="H62105" t="s">
        <v>82748</v>
      </c>
      <c r="I62105">
        <v>0</v>
      </c>
      <c r="J62105" t="s">
        <v>73122</v>
      </c>
      <c r="K62105" t="s">
        <v>1852</v>
      </c>
      <c r="L62105" t="s">
        <v>73122</v>
      </c>
      <c r="M62105">
        <v>2</v>
      </c>
      <c r="N62105" t="s">
        <v>82748</v>
      </c>
      <c r="O62105" t="s">
        <v>15879</v>
      </c>
      <c r="P62105">
        <v>2</v>
      </c>
      <c r="Q62105" t="s">
        <v>25</v>
      </c>
      <c r="R62105">
        <v>10</v>
      </c>
      <c r="S62105" t="s">
        <v>26</v>
      </c>
    </row>
    <row r="62106" spans="1:19" x14ac:dyDescent="0.35">
      <c r="A62106" t="s">
        <v>15879</v>
      </c>
      <c r="B62106">
        <v>634.83330839999996</v>
      </c>
      <c r="C62106">
        <v>1068.5796330000001</v>
      </c>
      <c r="D62106">
        <v>25</v>
      </c>
      <c r="E62106" t="s">
        <v>82752</v>
      </c>
      <c r="F62106">
        <v>-1</v>
      </c>
      <c r="G62106">
        <v>2492.3000000000002</v>
      </c>
      <c r="H62106" t="s">
        <v>82748</v>
      </c>
      <c r="I62106">
        <v>0</v>
      </c>
      <c r="J62106" t="s">
        <v>73122</v>
      </c>
      <c r="K62106" t="s">
        <v>309</v>
      </c>
      <c r="L62106" t="s">
        <v>73122</v>
      </c>
      <c r="M62106">
        <v>2</v>
      </c>
      <c r="N62106" t="s">
        <v>82748</v>
      </c>
      <c r="O62106" t="s">
        <v>15879</v>
      </c>
      <c r="P62106">
        <v>1</v>
      </c>
      <c r="Q62106" t="s">
        <v>25</v>
      </c>
      <c r="R62106">
        <v>10</v>
      </c>
      <c r="S62106" t="s">
        <v>26</v>
      </c>
    </row>
    <row r="62107" spans="1:19" x14ac:dyDescent="0.35">
      <c r="A62107" t="s">
        <v>15879</v>
      </c>
      <c r="B62107">
        <v>634.83330839999996</v>
      </c>
      <c r="C62107">
        <v>701.39406450000001</v>
      </c>
      <c r="D62107">
        <v>25</v>
      </c>
      <c r="E62107" t="s">
        <v>82753</v>
      </c>
      <c r="F62107">
        <v>-1</v>
      </c>
      <c r="G62107">
        <v>9330.1</v>
      </c>
      <c r="H62107" t="s">
        <v>82748</v>
      </c>
      <c r="I62107">
        <v>0</v>
      </c>
      <c r="J62107" t="s">
        <v>73122</v>
      </c>
      <c r="K62107" t="s">
        <v>46</v>
      </c>
      <c r="L62107" t="s">
        <v>73122</v>
      </c>
      <c r="M62107">
        <v>2</v>
      </c>
      <c r="N62107" t="s">
        <v>82748</v>
      </c>
      <c r="O62107" t="s">
        <v>15879</v>
      </c>
      <c r="P62107">
        <v>1</v>
      </c>
      <c r="Q62107" t="s">
        <v>25</v>
      </c>
      <c r="R62107">
        <v>6</v>
      </c>
      <c r="S62107" t="s">
        <v>26</v>
      </c>
    </row>
    <row r="62108" spans="1:19" x14ac:dyDescent="0.35">
      <c r="A62108" t="s">
        <v>1656</v>
      </c>
      <c r="B62108">
        <v>715.04672570000002</v>
      </c>
      <c r="C62108">
        <v>550.26535850000005</v>
      </c>
      <c r="D62108">
        <v>96.8</v>
      </c>
      <c r="E62108" t="s">
        <v>82754</v>
      </c>
      <c r="F62108">
        <v>-1</v>
      </c>
      <c r="G62108">
        <v>2737.5</v>
      </c>
      <c r="H62108" t="s">
        <v>82755</v>
      </c>
      <c r="I62108">
        <v>0</v>
      </c>
      <c r="J62108" t="s">
        <v>82756</v>
      </c>
      <c r="K62108" t="s">
        <v>1550</v>
      </c>
      <c r="L62108" t="s">
        <v>82756</v>
      </c>
      <c r="M62108">
        <v>3</v>
      </c>
      <c r="N62108" t="s">
        <v>82755</v>
      </c>
      <c r="O62108" t="s">
        <v>1656</v>
      </c>
      <c r="P62108">
        <v>1</v>
      </c>
      <c r="Q62108" t="s">
        <v>25</v>
      </c>
      <c r="R62108">
        <v>-1</v>
      </c>
      <c r="S62108" t="s">
        <v>26</v>
      </c>
    </row>
    <row r="62109" spans="1:19" x14ac:dyDescent="0.35">
      <c r="A62109" t="s">
        <v>1656</v>
      </c>
      <c r="B62109">
        <v>715.04672570000002</v>
      </c>
      <c r="C62109">
        <v>800.46650109999996</v>
      </c>
      <c r="D62109">
        <v>96.8</v>
      </c>
      <c r="E62109" t="s">
        <v>82757</v>
      </c>
      <c r="F62109">
        <v>-1</v>
      </c>
      <c r="G62109">
        <v>3417.9</v>
      </c>
      <c r="H62109" t="s">
        <v>82755</v>
      </c>
      <c r="I62109">
        <v>0</v>
      </c>
      <c r="J62109" t="s">
        <v>82756</v>
      </c>
      <c r="K62109" t="s">
        <v>1177</v>
      </c>
      <c r="L62109" t="s">
        <v>82756</v>
      </c>
      <c r="M62109">
        <v>3</v>
      </c>
      <c r="N62109" t="s">
        <v>82755</v>
      </c>
      <c r="O62109" t="s">
        <v>1656</v>
      </c>
      <c r="P62109">
        <v>1</v>
      </c>
      <c r="Q62109" t="s">
        <v>33</v>
      </c>
      <c r="R62109">
        <v>-1</v>
      </c>
      <c r="S62109" t="s">
        <v>26</v>
      </c>
    </row>
    <row r="62110" spans="1:19" x14ac:dyDescent="0.35">
      <c r="A62110" t="s">
        <v>1656</v>
      </c>
      <c r="B62110">
        <v>715.04672570000002</v>
      </c>
      <c r="C62110">
        <v>1230.5823359999999</v>
      </c>
      <c r="D62110">
        <v>96.8</v>
      </c>
      <c r="E62110" t="s">
        <v>82758</v>
      </c>
      <c r="F62110">
        <v>-1</v>
      </c>
      <c r="G62110">
        <v>5916.2</v>
      </c>
      <c r="H62110" t="s">
        <v>82755</v>
      </c>
      <c r="I62110">
        <v>0</v>
      </c>
      <c r="J62110" t="s">
        <v>82756</v>
      </c>
      <c r="K62110" t="s">
        <v>19667</v>
      </c>
      <c r="L62110" t="s">
        <v>82756</v>
      </c>
      <c r="M62110">
        <v>3</v>
      </c>
      <c r="N62110" t="s">
        <v>82755</v>
      </c>
      <c r="O62110" t="s">
        <v>1656</v>
      </c>
      <c r="P62110">
        <v>1</v>
      </c>
      <c r="Q62110" t="s">
        <v>25</v>
      </c>
      <c r="R62110">
        <v>-1</v>
      </c>
      <c r="S62110" t="s">
        <v>26</v>
      </c>
    </row>
    <row r="62111" spans="1:19" x14ac:dyDescent="0.35">
      <c r="A62111" t="s">
        <v>1656</v>
      </c>
      <c r="B62111">
        <v>715.04672570000002</v>
      </c>
      <c r="C62111">
        <v>800.3607154</v>
      </c>
      <c r="D62111">
        <v>96.8</v>
      </c>
      <c r="E62111" t="s">
        <v>82759</v>
      </c>
      <c r="F62111">
        <v>-1</v>
      </c>
      <c r="G62111">
        <v>7526.6</v>
      </c>
      <c r="H62111" t="s">
        <v>82755</v>
      </c>
      <c r="I62111">
        <v>0</v>
      </c>
      <c r="J62111" t="s">
        <v>82756</v>
      </c>
      <c r="K62111" t="s">
        <v>105</v>
      </c>
      <c r="L62111" t="s">
        <v>82756</v>
      </c>
      <c r="M62111">
        <v>3</v>
      </c>
      <c r="N62111" t="s">
        <v>82755</v>
      </c>
      <c r="O62111" t="s">
        <v>1656</v>
      </c>
      <c r="P62111">
        <v>1</v>
      </c>
      <c r="Q62111" t="s">
        <v>25</v>
      </c>
      <c r="R62111">
        <v>-1</v>
      </c>
      <c r="S62111" t="s">
        <v>26</v>
      </c>
    </row>
    <row r="62112" spans="1:19" x14ac:dyDescent="0.35">
      <c r="A62112" t="s">
        <v>1656</v>
      </c>
      <c r="B62112">
        <v>715.04672570000002</v>
      </c>
      <c r="C62112">
        <v>913.55056509999997</v>
      </c>
      <c r="D62112">
        <v>96.8</v>
      </c>
      <c r="E62112" t="s">
        <v>82760</v>
      </c>
      <c r="F62112">
        <v>-1</v>
      </c>
      <c r="G62112">
        <v>3933.6</v>
      </c>
      <c r="H62112" t="s">
        <v>82755</v>
      </c>
      <c r="I62112">
        <v>0</v>
      </c>
      <c r="J62112" t="s">
        <v>82756</v>
      </c>
      <c r="K62112" t="s">
        <v>1291</v>
      </c>
      <c r="L62112" t="s">
        <v>82756</v>
      </c>
      <c r="M62112">
        <v>3</v>
      </c>
      <c r="N62112" t="s">
        <v>82755</v>
      </c>
      <c r="O62112" t="s">
        <v>1656</v>
      </c>
      <c r="P62112">
        <v>1</v>
      </c>
      <c r="Q62112" t="s">
        <v>33</v>
      </c>
      <c r="R62112">
        <v>-1</v>
      </c>
      <c r="S62112" t="s">
        <v>26</v>
      </c>
    </row>
    <row r="62113" spans="1:19" x14ac:dyDescent="0.35">
      <c r="A62113" t="s">
        <v>1656</v>
      </c>
      <c r="B62113">
        <v>715.04672570000002</v>
      </c>
      <c r="C62113">
        <v>615.79480599999999</v>
      </c>
      <c r="D62113">
        <v>96.8</v>
      </c>
      <c r="E62113" t="s">
        <v>82761</v>
      </c>
      <c r="F62113">
        <v>-1</v>
      </c>
      <c r="G62113">
        <v>7454.6</v>
      </c>
      <c r="H62113" t="s">
        <v>82755</v>
      </c>
      <c r="I62113">
        <v>0</v>
      </c>
      <c r="J62113" t="s">
        <v>82756</v>
      </c>
      <c r="K62113" t="s">
        <v>929</v>
      </c>
      <c r="L62113" t="s">
        <v>82756</v>
      </c>
      <c r="M62113">
        <v>3</v>
      </c>
      <c r="N62113" t="s">
        <v>82755</v>
      </c>
      <c r="O62113" t="s">
        <v>1656</v>
      </c>
      <c r="P62113">
        <v>2</v>
      </c>
      <c r="Q62113" t="s">
        <v>25</v>
      </c>
      <c r="R62113">
        <v>-1</v>
      </c>
      <c r="S62113" t="s">
        <v>26</v>
      </c>
    </row>
    <row r="62114" spans="1:19" x14ac:dyDescent="0.35">
      <c r="A62114" t="s">
        <v>66</v>
      </c>
      <c r="B62114">
        <v>459.77400260000002</v>
      </c>
      <c r="C62114">
        <v>771.47231480000005</v>
      </c>
      <c r="D62114">
        <v>-2.5</v>
      </c>
      <c r="E62114" t="s">
        <v>82762</v>
      </c>
      <c r="F62114">
        <v>-1</v>
      </c>
      <c r="G62114">
        <v>685.2</v>
      </c>
      <c r="H62114" t="s">
        <v>82763</v>
      </c>
      <c r="I62114">
        <v>0</v>
      </c>
      <c r="J62114" t="s">
        <v>82764</v>
      </c>
      <c r="K62114" t="s">
        <v>2618</v>
      </c>
      <c r="L62114" t="s">
        <v>82764</v>
      </c>
      <c r="M62114">
        <v>2</v>
      </c>
      <c r="N62114" t="s">
        <v>82763</v>
      </c>
      <c r="O62114" t="s">
        <v>66</v>
      </c>
      <c r="P62114">
        <v>1</v>
      </c>
      <c r="Q62114" t="s">
        <v>25</v>
      </c>
      <c r="R62114">
        <v>7</v>
      </c>
      <c r="S62114" t="s">
        <v>26</v>
      </c>
    </row>
    <row r="62115" spans="1:19" x14ac:dyDescent="0.35">
      <c r="A62115" t="s">
        <v>66</v>
      </c>
      <c r="B62115">
        <v>459.77400260000002</v>
      </c>
      <c r="C62115">
        <v>556.38170890000004</v>
      </c>
      <c r="D62115">
        <v>-2.5</v>
      </c>
      <c r="E62115" t="s">
        <v>82765</v>
      </c>
      <c r="F62115">
        <v>-1</v>
      </c>
      <c r="G62115">
        <v>1242</v>
      </c>
      <c r="H62115" t="s">
        <v>82763</v>
      </c>
      <c r="I62115">
        <v>0</v>
      </c>
      <c r="J62115" t="s">
        <v>82764</v>
      </c>
      <c r="K62115" t="s">
        <v>445</v>
      </c>
      <c r="L62115" t="s">
        <v>82764</v>
      </c>
      <c r="M62115">
        <v>2</v>
      </c>
      <c r="N62115" t="s">
        <v>82763</v>
      </c>
      <c r="O62115" t="s">
        <v>66</v>
      </c>
      <c r="P62115">
        <v>1</v>
      </c>
      <c r="Q62115" t="s">
        <v>25</v>
      </c>
      <c r="R62115">
        <v>5</v>
      </c>
      <c r="S62115" t="s">
        <v>26</v>
      </c>
    </row>
    <row r="62116" spans="1:19" x14ac:dyDescent="0.35">
      <c r="A62116" t="s">
        <v>66</v>
      </c>
      <c r="B62116">
        <v>459.77400260000002</v>
      </c>
      <c r="C62116">
        <v>363.1662963</v>
      </c>
      <c r="D62116">
        <v>-2.5</v>
      </c>
      <c r="E62116" t="s">
        <v>82766</v>
      </c>
      <c r="F62116">
        <v>-1</v>
      </c>
      <c r="G62116">
        <v>556.70000000000005</v>
      </c>
      <c r="H62116" t="s">
        <v>82763</v>
      </c>
      <c r="I62116">
        <v>0</v>
      </c>
      <c r="J62116" t="s">
        <v>82764</v>
      </c>
      <c r="K62116" t="s">
        <v>206</v>
      </c>
      <c r="L62116" t="s">
        <v>82764</v>
      </c>
      <c r="M62116">
        <v>2</v>
      </c>
      <c r="N62116" t="s">
        <v>82763</v>
      </c>
      <c r="O62116" t="s">
        <v>66</v>
      </c>
      <c r="P62116">
        <v>1</v>
      </c>
      <c r="Q62116" t="s">
        <v>33</v>
      </c>
      <c r="R62116">
        <v>3</v>
      </c>
      <c r="S62116" t="s">
        <v>26</v>
      </c>
    </row>
    <row r="62117" spans="1:19" x14ac:dyDescent="0.35">
      <c r="A62117" t="s">
        <v>66</v>
      </c>
      <c r="B62117">
        <v>459.77400260000002</v>
      </c>
      <c r="C62117">
        <v>644.340238</v>
      </c>
      <c r="D62117">
        <v>-2.5</v>
      </c>
      <c r="E62117" t="s">
        <v>82767</v>
      </c>
      <c r="F62117">
        <v>-1</v>
      </c>
      <c r="G62117">
        <v>214.1</v>
      </c>
      <c r="H62117" t="s">
        <v>82763</v>
      </c>
      <c r="I62117">
        <v>0</v>
      </c>
      <c r="J62117" t="s">
        <v>82764</v>
      </c>
      <c r="K62117" t="s">
        <v>421</v>
      </c>
      <c r="L62117" t="s">
        <v>82764</v>
      </c>
      <c r="M62117">
        <v>2</v>
      </c>
      <c r="N62117" t="s">
        <v>82763</v>
      </c>
      <c r="O62117" t="s">
        <v>66</v>
      </c>
      <c r="P62117">
        <v>1</v>
      </c>
      <c r="Q62117" t="s">
        <v>33</v>
      </c>
      <c r="R62117">
        <v>6</v>
      </c>
      <c r="S62117" t="s">
        <v>26</v>
      </c>
    </row>
    <row r="62118" spans="1:19" x14ac:dyDescent="0.35">
      <c r="A62118" t="s">
        <v>66</v>
      </c>
      <c r="B62118">
        <v>459.77400260000002</v>
      </c>
      <c r="C62118">
        <v>657.42938730000003</v>
      </c>
      <c r="D62118">
        <v>-2.5</v>
      </c>
      <c r="E62118" t="s">
        <v>82768</v>
      </c>
      <c r="F62118">
        <v>-1</v>
      </c>
      <c r="G62118">
        <v>856.5</v>
      </c>
      <c r="H62118" t="s">
        <v>82763</v>
      </c>
      <c r="I62118">
        <v>0</v>
      </c>
      <c r="J62118" t="s">
        <v>82764</v>
      </c>
      <c r="K62118" t="s">
        <v>835</v>
      </c>
      <c r="L62118" t="s">
        <v>82764</v>
      </c>
      <c r="M62118">
        <v>2</v>
      </c>
      <c r="N62118" t="s">
        <v>82763</v>
      </c>
      <c r="O62118" t="s">
        <v>66</v>
      </c>
      <c r="P62118">
        <v>1</v>
      </c>
      <c r="Q62118" t="s">
        <v>25</v>
      </c>
      <c r="R62118">
        <v>6</v>
      </c>
      <c r="S62118" t="s">
        <v>26</v>
      </c>
    </row>
    <row r="62119" spans="1:19" x14ac:dyDescent="0.35">
      <c r="A62119" t="s">
        <v>66</v>
      </c>
      <c r="B62119">
        <v>459.77400260000002</v>
      </c>
      <c r="C62119">
        <v>388.29183119999999</v>
      </c>
      <c r="D62119">
        <v>-2.5</v>
      </c>
      <c r="E62119" t="s">
        <v>82769</v>
      </c>
      <c r="F62119">
        <v>-1</v>
      </c>
      <c r="G62119">
        <v>342.6</v>
      </c>
      <c r="H62119" t="s">
        <v>82763</v>
      </c>
      <c r="I62119">
        <v>0</v>
      </c>
      <c r="J62119" t="s">
        <v>82764</v>
      </c>
      <c r="K62119" t="s">
        <v>89</v>
      </c>
      <c r="L62119" t="s">
        <v>82764</v>
      </c>
      <c r="M62119">
        <v>2</v>
      </c>
      <c r="N62119" t="s">
        <v>82763</v>
      </c>
      <c r="O62119" t="s">
        <v>66</v>
      </c>
      <c r="P62119">
        <v>1</v>
      </c>
      <c r="Q62119" t="s">
        <v>25</v>
      </c>
      <c r="R62119">
        <v>3</v>
      </c>
      <c r="S62119" t="s">
        <v>26</v>
      </c>
    </row>
    <row r="62120" spans="1:19" x14ac:dyDescent="0.35">
      <c r="A62120" t="s">
        <v>1796</v>
      </c>
      <c r="B62120">
        <v>669.30046089999996</v>
      </c>
      <c r="C62120">
        <v>519.28853679999997</v>
      </c>
      <c r="D62120">
        <v>-9.3000000000000007</v>
      </c>
      <c r="E62120" t="s">
        <v>82770</v>
      </c>
      <c r="F62120">
        <v>-1</v>
      </c>
      <c r="G62120">
        <v>3372.6</v>
      </c>
      <c r="H62120" t="s">
        <v>82771</v>
      </c>
      <c r="I62120">
        <v>0</v>
      </c>
      <c r="J62120" t="s">
        <v>81347</v>
      </c>
      <c r="K62120" t="s">
        <v>1651</v>
      </c>
      <c r="L62120" t="s">
        <v>81348</v>
      </c>
      <c r="M62120">
        <v>2</v>
      </c>
      <c r="N62120" t="s">
        <v>82771</v>
      </c>
      <c r="O62120" t="s">
        <v>1796</v>
      </c>
      <c r="P62120">
        <v>1</v>
      </c>
      <c r="Q62120" t="s">
        <v>25</v>
      </c>
      <c r="R62120">
        <v>5</v>
      </c>
      <c r="S62120" t="s">
        <v>26</v>
      </c>
    </row>
    <row r="62121" spans="1:19" x14ac:dyDescent="0.35">
      <c r="A62121" t="s">
        <v>1796</v>
      </c>
      <c r="B62121">
        <v>669.30046089999996</v>
      </c>
      <c r="C62121">
        <v>867.38113329999999</v>
      </c>
      <c r="D62121">
        <v>-9.3000000000000007</v>
      </c>
      <c r="E62121" t="s">
        <v>82772</v>
      </c>
      <c r="F62121">
        <v>-1</v>
      </c>
      <c r="G62121">
        <v>10000</v>
      </c>
      <c r="H62121" t="s">
        <v>82771</v>
      </c>
      <c r="I62121">
        <v>0</v>
      </c>
      <c r="J62121" t="s">
        <v>81347</v>
      </c>
      <c r="K62121" t="s">
        <v>551</v>
      </c>
      <c r="L62121" t="s">
        <v>81348</v>
      </c>
      <c r="M62121">
        <v>2</v>
      </c>
      <c r="N62121" t="s">
        <v>82771</v>
      </c>
      <c r="O62121" t="s">
        <v>1796</v>
      </c>
      <c r="P62121">
        <v>1</v>
      </c>
      <c r="Q62121" t="s">
        <v>25</v>
      </c>
      <c r="R62121">
        <v>8</v>
      </c>
      <c r="S62121" t="s">
        <v>26</v>
      </c>
    </row>
    <row r="62122" spans="1:19" x14ac:dyDescent="0.35">
      <c r="A62122" t="s">
        <v>1796</v>
      </c>
      <c r="B62122">
        <v>669.30046089999996</v>
      </c>
      <c r="C62122">
        <v>1066.476825</v>
      </c>
      <c r="D62122">
        <v>-9.3000000000000007</v>
      </c>
      <c r="E62122" t="s">
        <v>82773</v>
      </c>
      <c r="F62122">
        <v>-1</v>
      </c>
      <c r="G62122">
        <v>2966.2</v>
      </c>
      <c r="H62122" t="s">
        <v>82771</v>
      </c>
      <c r="I62122">
        <v>0</v>
      </c>
      <c r="J62122" t="s">
        <v>81347</v>
      </c>
      <c r="K62122" t="s">
        <v>3933</v>
      </c>
      <c r="L62122" t="s">
        <v>81348</v>
      </c>
      <c r="M62122">
        <v>2</v>
      </c>
      <c r="N62122" t="s">
        <v>82771</v>
      </c>
      <c r="O62122" t="s">
        <v>1796</v>
      </c>
      <c r="P62122">
        <v>1</v>
      </c>
      <c r="Q62122" t="s">
        <v>25</v>
      </c>
      <c r="R62122">
        <v>10</v>
      </c>
      <c r="S62122" t="s">
        <v>26</v>
      </c>
    </row>
    <row r="62123" spans="1:19" x14ac:dyDescent="0.35">
      <c r="A62123" t="s">
        <v>1796</v>
      </c>
      <c r="B62123">
        <v>669.30046089999996</v>
      </c>
      <c r="C62123">
        <v>420.22012280000001</v>
      </c>
      <c r="D62123">
        <v>-9.3000000000000007</v>
      </c>
      <c r="E62123" t="s">
        <v>82774</v>
      </c>
      <c r="F62123">
        <v>-1</v>
      </c>
      <c r="G62123">
        <v>6946.9</v>
      </c>
      <c r="H62123" t="s">
        <v>82771</v>
      </c>
      <c r="I62123">
        <v>0</v>
      </c>
      <c r="J62123" t="s">
        <v>81347</v>
      </c>
      <c r="K62123" t="s">
        <v>213</v>
      </c>
      <c r="L62123" t="s">
        <v>81348</v>
      </c>
      <c r="M62123">
        <v>2</v>
      </c>
      <c r="N62123" t="s">
        <v>82771</v>
      </c>
      <c r="O62123" t="s">
        <v>1796</v>
      </c>
      <c r="P62123">
        <v>1</v>
      </c>
      <c r="Q62123" t="s">
        <v>25</v>
      </c>
      <c r="R62123">
        <v>4</v>
      </c>
      <c r="S62123" t="s">
        <v>26</v>
      </c>
    </row>
    <row r="62124" spans="1:19" x14ac:dyDescent="0.35">
      <c r="A62124" t="s">
        <v>1796</v>
      </c>
      <c r="B62124">
        <v>669.30046089999996</v>
      </c>
      <c r="C62124">
        <v>650.32902139999999</v>
      </c>
      <c r="D62124">
        <v>-9.3000000000000007</v>
      </c>
      <c r="E62124" t="s">
        <v>82775</v>
      </c>
      <c r="F62124">
        <v>-1</v>
      </c>
      <c r="G62124">
        <v>4528.5</v>
      </c>
      <c r="H62124" t="s">
        <v>82771</v>
      </c>
      <c r="I62124">
        <v>0</v>
      </c>
      <c r="J62124" t="s">
        <v>81347</v>
      </c>
      <c r="K62124" t="s">
        <v>609</v>
      </c>
      <c r="L62124" t="s">
        <v>81348</v>
      </c>
      <c r="M62124">
        <v>2</v>
      </c>
      <c r="N62124" t="s">
        <v>82771</v>
      </c>
      <c r="O62124" t="s">
        <v>1796</v>
      </c>
      <c r="P62124">
        <v>1</v>
      </c>
      <c r="Q62124" t="s">
        <v>25</v>
      </c>
      <c r="R62124">
        <v>6</v>
      </c>
      <c r="S62124" t="s">
        <v>26</v>
      </c>
    </row>
    <row r="62125" spans="1:19" x14ac:dyDescent="0.35">
      <c r="A62125" t="s">
        <v>1796</v>
      </c>
      <c r="B62125">
        <v>669.30046089999996</v>
      </c>
      <c r="C62125">
        <v>938.41824710000003</v>
      </c>
      <c r="D62125">
        <v>-9.3000000000000007</v>
      </c>
      <c r="E62125" t="s">
        <v>82776</v>
      </c>
      <c r="F62125">
        <v>-1</v>
      </c>
      <c r="G62125">
        <v>6128.6</v>
      </c>
      <c r="H62125" t="s">
        <v>82771</v>
      </c>
      <c r="I62125">
        <v>0</v>
      </c>
      <c r="J62125" t="s">
        <v>81347</v>
      </c>
      <c r="K62125" t="s">
        <v>843</v>
      </c>
      <c r="L62125" t="s">
        <v>81348</v>
      </c>
      <c r="M62125">
        <v>2</v>
      </c>
      <c r="N62125" t="s">
        <v>82771</v>
      </c>
      <c r="O62125" t="s">
        <v>1796</v>
      </c>
      <c r="P62125">
        <v>1</v>
      </c>
      <c r="Q62125" t="s">
        <v>25</v>
      </c>
      <c r="R62125">
        <v>9</v>
      </c>
      <c r="S62125" t="s">
        <v>26</v>
      </c>
    </row>
    <row r="62126" spans="1:19" x14ac:dyDescent="0.35">
      <c r="A62126" t="s">
        <v>19</v>
      </c>
      <c r="B62126">
        <v>570.81659569999999</v>
      </c>
      <c r="C62126">
        <v>442.22962489999998</v>
      </c>
      <c r="D62126">
        <v>21.9</v>
      </c>
      <c r="E62126" t="s">
        <v>82777</v>
      </c>
      <c r="F62126">
        <v>-1</v>
      </c>
      <c r="G62126">
        <v>634.79999999999995</v>
      </c>
      <c r="H62126" t="s">
        <v>82778</v>
      </c>
      <c r="I62126">
        <v>0</v>
      </c>
      <c r="J62126" t="s">
        <v>70378</v>
      </c>
      <c r="K62126" t="s">
        <v>172</v>
      </c>
      <c r="L62126" t="s">
        <v>70378</v>
      </c>
      <c r="M62126">
        <v>2</v>
      </c>
      <c r="N62126" t="s">
        <v>82778</v>
      </c>
      <c r="O62126" t="s">
        <v>19</v>
      </c>
      <c r="P62126">
        <v>1</v>
      </c>
      <c r="Q62126" t="s">
        <v>33</v>
      </c>
      <c r="R62126">
        <v>4</v>
      </c>
      <c r="S62126" t="s">
        <v>26</v>
      </c>
    </row>
    <row r="62127" spans="1:19" x14ac:dyDescent="0.35">
      <c r="A62127" t="s">
        <v>19</v>
      </c>
      <c r="B62127">
        <v>570.81659569999999</v>
      </c>
      <c r="C62127">
        <v>503.28238870000001</v>
      </c>
      <c r="D62127">
        <v>21.9</v>
      </c>
      <c r="E62127" t="s">
        <v>82779</v>
      </c>
      <c r="F62127">
        <v>-1</v>
      </c>
      <c r="G62127">
        <v>1998.1</v>
      </c>
      <c r="H62127" t="s">
        <v>82778</v>
      </c>
      <c r="I62127">
        <v>0</v>
      </c>
      <c r="J62127" t="s">
        <v>70378</v>
      </c>
      <c r="K62127" t="s">
        <v>284</v>
      </c>
      <c r="L62127" t="s">
        <v>70378</v>
      </c>
      <c r="M62127">
        <v>2</v>
      </c>
      <c r="N62127" t="s">
        <v>82778</v>
      </c>
      <c r="O62127" t="s">
        <v>19</v>
      </c>
      <c r="P62127">
        <v>1</v>
      </c>
      <c r="Q62127" t="s">
        <v>25</v>
      </c>
      <c r="R62127">
        <v>4</v>
      </c>
      <c r="S62127" t="s">
        <v>26</v>
      </c>
    </row>
    <row r="62128" spans="1:19" x14ac:dyDescent="0.35">
      <c r="A62128" t="s">
        <v>19</v>
      </c>
      <c r="B62128">
        <v>570.81659569999999</v>
      </c>
      <c r="C62128">
        <v>812.48763050000002</v>
      </c>
      <c r="D62128">
        <v>21.9</v>
      </c>
      <c r="E62128" t="s">
        <v>82780</v>
      </c>
      <c r="F62128">
        <v>-1</v>
      </c>
      <c r="G62128">
        <v>1622.5</v>
      </c>
      <c r="H62128" t="s">
        <v>82778</v>
      </c>
      <c r="I62128">
        <v>0</v>
      </c>
      <c r="J62128" t="s">
        <v>70378</v>
      </c>
      <c r="K62128" t="s">
        <v>823</v>
      </c>
      <c r="L62128" t="s">
        <v>70378</v>
      </c>
      <c r="M62128">
        <v>2</v>
      </c>
      <c r="N62128" t="s">
        <v>82778</v>
      </c>
      <c r="O62128" t="s">
        <v>19</v>
      </c>
      <c r="P62128">
        <v>1</v>
      </c>
      <c r="Q62128" t="s">
        <v>25</v>
      </c>
      <c r="R62128">
        <v>7</v>
      </c>
      <c r="S62128" t="s">
        <v>26</v>
      </c>
    </row>
    <row r="62129" spans="1:19" x14ac:dyDescent="0.35">
      <c r="A62129" t="s">
        <v>19</v>
      </c>
      <c r="B62129">
        <v>570.81659569999999</v>
      </c>
      <c r="C62129">
        <v>940.54620799999998</v>
      </c>
      <c r="D62129">
        <v>21.9</v>
      </c>
      <c r="E62129" t="s">
        <v>82781</v>
      </c>
      <c r="F62129">
        <v>-1</v>
      </c>
      <c r="G62129">
        <v>492.5</v>
      </c>
      <c r="H62129" t="s">
        <v>82778</v>
      </c>
      <c r="I62129">
        <v>0</v>
      </c>
      <c r="J62129" t="s">
        <v>70378</v>
      </c>
      <c r="K62129" t="s">
        <v>2724</v>
      </c>
      <c r="L62129" t="s">
        <v>70378</v>
      </c>
      <c r="M62129">
        <v>2</v>
      </c>
      <c r="N62129" t="s">
        <v>82778</v>
      </c>
      <c r="O62129" t="s">
        <v>19</v>
      </c>
      <c r="P62129">
        <v>1</v>
      </c>
      <c r="Q62129" t="s">
        <v>25</v>
      </c>
      <c r="R62129">
        <v>8</v>
      </c>
      <c r="S62129" t="s">
        <v>26</v>
      </c>
    </row>
    <row r="62130" spans="1:19" x14ac:dyDescent="0.35">
      <c r="A62130" t="s">
        <v>19</v>
      </c>
      <c r="B62130">
        <v>570.81659569999999</v>
      </c>
      <c r="C62130">
        <v>390.19832480000002</v>
      </c>
      <c r="D62130">
        <v>21.9</v>
      </c>
      <c r="E62130" t="s">
        <v>82782</v>
      </c>
      <c r="F62130">
        <v>-1</v>
      </c>
      <c r="G62130">
        <v>1366</v>
      </c>
      <c r="H62130" t="s">
        <v>82778</v>
      </c>
      <c r="I62130">
        <v>0</v>
      </c>
      <c r="J62130" t="s">
        <v>70378</v>
      </c>
      <c r="K62130" t="s">
        <v>1083</v>
      </c>
      <c r="L62130" t="s">
        <v>70378</v>
      </c>
      <c r="M62130">
        <v>2</v>
      </c>
      <c r="N62130" t="s">
        <v>82778</v>
      </c>
      <c r="O62130" t="s">
        <v>19</v>
      </c>
      <c r="P62130">
        <v>1</v>
      </c>
      <c r="Q62130" t="s">
        <v>25</v>
      </c>
      <c r="R62130">
        <v>3</v>
      </c>
      <c r="S62130" t="s">
        <v>26</v>
      </c>
    </row>
    <row r="62131" spans="1:19" x14ac:dyDescent="0.35">
      <c r="A62131" t="s">
        <v>19</v>
      </c>
      <c r="B62131">
        <v>570.81659569999999</v>
      </c>
      <c r="C62131">
        <v>699.40356650000001</v>
      </c>
      <c r="D62131">
        <v>21.9</v>
      </c>
      <c r="E62131" t="s">
        <v>82783</v>
      </c>
      <c r="F62131">
        <v>-1</v>
      </c>
      <c r="G62131">
        <v>10000</v>
      </c>
      <c r="H62131" t="s">
        <v>82778</v>
      </c>
      <c r="I62131">
        <v>0</v>
      </c>
      <c r="J62131" t="s">
        <v>70378</v>
      </c>
      <c r="K62131" t="s">
        <v>1045</v>
      </c>
      <c r="L62131" t="s">
        <v>70378</v>
      </c>
      <c r="M62131">
        <v>2</v>
      </c>
      <c r="N62131" t="s">
        <v>82778</v>
      </c>
      <c r="O62131" t="s">
        <v>19</v>
      </c>
      <c r="P62131">
        <v>1</v>
      </c>
      <c r="Q62131" t="s">
        <v>25</v>
      </c>
      <c r="R62131">
        <v>6</v>
      </c>
      <c r="S62131" t="s">
        <v>26</v>
      </c>
    </row>
    <row r="62132" spans="1:19" x14ac:dyDescent="0.35">
      <c r="A62132" t="s">
        <v>9941</v>
      </c>
      <c r="B62132">
        <v>796.39223289999995</v>
      </c>
      <c r="C62132">
        <v>848.38586750000002</v>
      </c>
      <c r="D62132">
        <v>102.8</v>
      </c>
      <c r="E62132" t="s">
        <v>82784</v>
      </c>
      <c r="F62132">
        <v>-1</v>
      </c>
      <c r="G62132">
        <v>2601</v>
      </c>
      <c r="H62132" t="s">
        <v>82785</v>
      </c>
      <c r="I62132">
        <v>0</v>
      </c>
      <c r="J62132" t="s">
        <v>78287</v>
      </c>
      <c r="K62132" t="s">
        <v>7011</v>
      </c>
      <c r="L62132" t="s">
        <v>78288</v>
      </c>
      <c r="M62132">
        <v>3</v>
      </c>
      <c r="N62132" t="s">
        <v>82785</v>
      </c>
      <c r="O62132" t="s">
        <v>9941</v>
      </c>
      <c r="P62132">
        <v>1</v>
      </c>
      <c r="Q62132" t="s">
        <v>33</v>
      </c>
      <c r="R62132">
        <v>7</v>
      </c>
      <c r="S62132" t="s">
        <v>26</v>
      </c>
    </row>
    <row r="62133" spans="1:19" x14ac:dyDescent="0.35">
      <c r="A62133" t="s">
        <v>9941</v>
      </c>
      <c r="B62133">
        <v>796.39223289999995</v>
      </c>
      <c r="C62133">
        <v>1184.5728329999999</v>
      </c>
      <c r="D62133">
        <v>102.8</v>
      </c>
      <c r="E62133" t="s">
        <v>82786</v>
      </c>
      <c r="F62133">
        <v>-1</v>
      </c>
      <c r="G62133">
        <v>10000</v>
      </c>
      <c r="H62133" t="s">
        <v>82785</v>
      </c>
      <c r="I62133">
        <v>0</v>
      </c>
      <c r="J62133" t="s">
        <v>78287</v>
      </c>
      <c r="K62133" t="s">
        <v>1204</v>
      </c>
      <c r="L62133" t="s">
        <v>78288</v>
      </c>
      <c r="M62133">
        <v>3</v>
      </c>
      <c r="N62133" t="s">
        <v>82785</v>
      </c>
      <c r="O62133" t="s">
        <v>9941</v>
      </c>
      <c r="P62133">
        <v>1</v>
      </c>
      <c r="Q62133" t="s">
        <v>25</v>
      </c>
      <c r="R62133">
        <v>10</v>
      </c>
      <c r="S62133" t="s">
        <v>26</v>
      </c>
    </row>
    <row r="62134" spans="1:19" x14ac:dyDescent="0.35">
      <c r="A62134" t="s">
        <v>9941</v>
      </c>
      <c r="B62134">
        <v>796.39223289999995</v>
      </c>
      <c r="C62134">
        <v>649.332087</v>
      </c>
      <c r="D62134">
        <v>102.8</v>
      </c>
      <c r="E62134" t="s">
        <v>82787</v>
      </c>
      <c r="F62134">
        <v>-1</v>
      </c>
      <c r="G62134">
        <v>2515.8000000000002</v>
      </c>
      <c r="H62134" t="s">
        <v>82785</v>
      </c>
      <c r="I62134">
        <v>0</v>
      </c>
      <c r="J62134" t="s">
        <v>78287</v>
      </c>
      <c r="K62134" t="s">
        <v>78291</v>
      </c>
      <c r="L62134" t="s">
        <v>78288</v>
      </c>
      <c r="M62134">
        <v>3</v>
      </c>
      <c r="N62134" t="s">
        <v>82785</v>
      </c>
      <c r="O62134" t="s">
        <v>9941</v>
      </c>
      <c r="P62134">
        <v>2</v>
      </c>
      <c r="Q62134" t="s">
        <v>25</v>
      </c>
      <c r="R62134">
        <v>11</v>
      </c>
      <c r="S62134" t="s">
        <v>26</v>
      </c>
    </row>
    <row r="62135" spans="1:19" x14ac:dyDescent="0.35">
      <c r="A62135" t="s">
        <v>9941</v>
      </c>
      <c r="B62135">
        <v>796.39223289999995</v>
      </c>
      <c r="C62135">
        <v>592.79005500000005</v>
      </c>
      <c r="D62135">
        <v>102.8</v>
      </c>
      <c r="E62135" t="s">
        <v>82788</v>
      </c>
      <c r="F62135">
        <v>-1</v>
      </c>
      <c r="G62135">
        <v>4368.7</v>
      </c>
      <c r="H62135" t="s">
        <v>82785</v>
      </c>
      <c r="I62135">
        <v>0</v>
      </c>
      <c r="J62135" t="s">
        <v>78287</v>
      </c>
      <c r="K62135" t="s">
        <v>3844</v>
      </c>
      <c r="L62135" t="s">
        <v>78288</v>
      </c>
      <c r="M62135">
        <v>3</v>
      </c>
      <c r="N62135" t="s">
        <v>82785</v>
      </c>
      <c r="O62135" t="s">
        <v>9941</v>
      </c>
      <c r="P62135">
        <v>2</v>
      </c>
      <c r="Q62135" t="s">
        <v>25</v>
      </c>
      <c r="R62135">
        <v>10</v>
      </c>
      <c r="S62135" t="s">
        <v>26</v>
      </c>
    </row>
    <row r="62136" spans="1:19" x14ac:dyDescent="0.35">
      <c r="A62136" t="s">
        <v>9941</v>
      </c>
      <c r="B62136">
        <v>796.39223289999995</v>
      </c>
      <c r="C62136">
        <v>374.17104740000002</v>
      </c>
      <c r="D62136">
        <v>102.8</v>
      </c>
      <c r="E62136" t="s">
        <v>82789</v>
      </c>
      <c r="F62136">
        <v>-1</v>
      </c>
      <c r="G62136">
        <v>4240.8999999999996</v>
      </c>
      <c r="H62136" t="s">
        <v>82785</v>
      </c>
      <c r="I62136">
        <v>0</v>
      </c>
      <c r="J62136" t="s">
        <v>78287</v>
      </c>
      <c r="K62136" t="s">
        <v>78293</v>
      </c>
      <c r="L62136" t="s">
        <v>78288</v>
      </c>
      <c r="M62136">
        <v>3</v>
      </c>
      <c r="N62136" t="s">
        <v>82785</v>
      </c>
      <c r="O62136" t="s">
        <v>9941</v>
      </c>
      <c r="P62136">
        <v>1</v>
      </c>
      <c r="Q62136" t="s">
        <v>33</v>
      </c>
      <c r="R62136">
        <v>3</v>
      </c>
      <c r="S62136" t="s">
        <v>26</v>
      </c>
    </row>
    <row r="62137" spans="1:19" x14ac:dyDescent="0.35">
      <c r="A62137" t="s">
        <v>9941</v>
      </c>
      <c r="B62137">
        <v>796.39223289999995</v>
      </c>
      <c r="C62137">
        <v>760.34064869999997</v>
      </c>
      <c r="D62137">
        <v>102.8</v>
      </c>
      <c r="E62137" t="s">
        <v>82790</v>
      </c>
      <c r="F62137">
        <v>-1</v>
      </c>
      <c r="G62137">
        <v>3095</v>
      </c>
      <c r="H62137" t="s">
        <v>82785</v>
      </c>
      <c r="I62137">
        <v>0</v>
      </c>
      <c r="J62137" t="s">
        <v>78287</v>
      </c>
      <c r="K62137" t="s">
        <v>1884</v>
      </c>
      <c r="L62137" t="s">
        <v>78288</v>
      </c>
      <c r="M62137">
        <v>3</v>
      </c>
      <c r="N62137" t="s">
        <v>82785</v>
      </c>
      <c r="O62137" t="s">
        <v>9941</v>
      </c>
      <c r="P62137">
        <v>1</v>
      </c>
      <c r="Q62137" t="s">
        <v>25</v>
      </c>
      <c r="R62137">
        <v>6</v>
      </c>
      <c r="S62137" t="s">
        <v>26</v>
      </c>
    </row>
    <row r="62138" spans="1:19" x14ac:dyDescent="0.35">
      <c r="A62138" t="s">
        <v>805</v>
      </c>
      <c r="B62138">
        <v>623.93466590000003</v>
      </c>
      <c r="C62138">
        <v>979.41493579999997</v>
      </c>
      <c r="D62138">
        <v>34.5</v>
      </c>
      <c r="E62138" t="s">
        <v>82791</v>
      </c>
      <c r="F62138">
        <v>-1</v>
      </c>
      <c r="G62138">
        <v>2786.5</v>
      </c>
      <c r="H62138" t="s">
        <v>82792</v>
      </c>
      <c r="I62138">
        <v>0</v>
      </c>
      <c r="J62138" t="s">
        <v>76644</v>
      </c>
      <c r="K62138" t="s">
        <v>3636</v>
      </c>
      <c r="L62138" t="s">
        <v>76645</v>
      </c>
      <c r="M62138">
        <v>3</v>
      </c>
      <c r="N62138" t="s">
        <v>82792</v>
      </c>
      <c r="O62138" t="s">
        <v>805</v>
      </c>
      <c r="P62138">
        <v>1</v>
      </c>
      <c r="Q62138" t="s">
        <v>25</v>
      </c>
      <c r="R62138">
        <v>8</v>
      </c>
      <c r="S62138" t="s">
        <v>26</v>
      </c>
    </row>
    <row r="62139" spans="1:19" x14ac:dyDescent="0.35">
      <c r="A62139" t="s">
        <v>805</v>
      </c>
      <c r="B62139">
        <v>623.93466590000003</v>
      </c>
      <c r="C62139">
        <v>1314.57429</v>
      </c>
      <c r="D62139">
        <v>34.5</v>
      </c>
      <c r="E62139" t="s">
        <v>82793</v>
      </c>
      <c r="F62139">
        <v>-1</v>
      </c>
      <c r="G62139">
        <v>2128.5</v>
      </c>
      <c r="H62139" t="s">
        <v>82792</v>
      </c>
      <c r="I62139">
        <v>0</v>
      </c>
      <c r="J62139" t="s">
        <v>76644</v>
      </c>
      <c r="K62139" t="s">
        <v>19041</v>
      </c>
      <c r="L62139" t="s">
        <v>76645</v>
      </c>
      <c r="M62139">
        <v>3</v>
      </c>
      <c r="N62139" t="s">
        <v>82792</v>
      </c>
      <c r="O62139" t="s">
        <v>805</v>
      </c>
      <c r="P62139">
        <v>1</v>
      </c>
      <c r="Q62139" t="s">
        <v>25</v>
      </c>
      <c r="R62139">
        <v>11</v>
      </c>
      <c r="S62139" t="s">
        <v>26</v>
      </c>
    </row>
    <row r="62140" spans="1:19" x14ac:dyDescent="0.35">
      <c r="A62140" t="s">
        <v>805</v>
      </c>
      <c r="B62140">
        <v>623.93466590000003</v>
      </c>
      <c r="C62140">
        <v>721.32974960000001</v>
      </c>
      <c r="D62140">
        <v>34.5</v>
      </c>
      <c r="E62140" t="s">
        <v>82794</v>
      </c>
      <c r="F62140">
        <v>-1</v>
      </c>
      <c r="G62140">
        <v>2864.8</v>
      </c>
      <c r="H62140" t="s">
        <v>82792</v>
      </c>
      <c r="I62140">
        <v>0</v>
      </c>
      <c r="J62140" t="s">
        <v>76644</v>
      </c>
      <c r="K62140" t="s">
        <v>1045</v>
      </c>
      <c r="L62140" t="s">
        <v>76645</v>
      </c>
      <c r="M62140">
        <v>3</v>
      </c>
      <c r="N62140" t="s">
        <v>82792</v>
      </c>
      <c r="O62140" t="s">
        <v>805</v>
      </c>
      <c r="P62140">
        <v>1</v>
      </c>
      <c r="Q62140" t="s">
        <v>25</v>
      </c>
      <c r="R62140">
        <v>6</v>
      </c>
      <c r="S62140" t="s">
        <v>26</v>
      </c>
    </row>
    <row r="62141" spans="1:19" x14ac:dyDescent="0.35">
      <c r="A62141" t="s">
        <v>805</v>
      </c>
      <c r="B62141">
        <v>623.93466590000003</v>
      </c>
      <c r="C62141">
        <v>1217.521526</v>
      </c>
      <c r="D62141">
        <v>34.5</v>
      </c>
      <c r="E62141" t="s">
        <v>82795</v>
      </c>
      <c r="F62141">
        <v>-1</v>
      </c>
      <c r="G62141">
        <v>1554.7</v>
      </c>
      <c r="H62141" t="s">
        <v>82792</v>
      </c>
      <c r="I62141">
        <v>0</v>
      </c>
      <c r="J62141" t="s">
        <v>76644</v>
      </c>
      <c r="K62141" t="s">
        <v>5308</v>
      </c>
      <c r="L62141" t="s">
        <v>76645</v>
      </c>
      <c r="M62141">
        <v>3</v>
      </c>
      <c r="N62141" t="s">
        <v>82792</v>
      </c>
      <c r="O62141" t="s">
        <v>805</v>
      </c>
      <c r="P62141">
        <v>1</v>
      </c>
      <c r="Q62141" t="s">
        <v>25</v>
      </c>
      <c r="R62141">
        <v>10</v>
      </c>
      <c r="S62141" t="s">
        <v>26</v>
      </c>
    </row>
    <row r="62142" spans="1:19" x14ac:dyDescent="0.35">
      <c r="A62142" t="s">
        <v>805</v>
      </c>
      <c r="B62142">
        <v>623.93466590000003</v>
      </c>
      <c r="C62142">
        <v>850.37234269999999</v>
      </c>
      <c r="D62142">
        <v>34.5</v>
      </c>
      <c r="E62142" t="s">
        <v>82796</v>
      </c>
      <c r="F62142">
        <v>-1</v>
      </c>
      <c r="G62142">
        <v>2526.9</v>
      </c>
      <c r="H62142" t="s">
        <v>82792</v>
      </c>
      <c r="I62142">
        <v>0</v>
      </c>
      <c r="J62142" t="s">
        <v>76644</v>
      </c>
      <c r="K62142" t="s">
        <v>573</v>
      </c>
      <c r="L62142" t="s">
        <v>76645</v>
      </c>
      <c r="M62142">
        <v>3</v>
      </c>
      <c r="N62142" t="s">
        <v>82792</v>
      </c>
      <c r="O62142" t="s">
        <v>805</v>
      </c>
      <c r="P62142">
        <v>1</v>
      </c>
      <c r="Q62142" t="s">
        <v>25</v>
      </c>
      <c r="R62142">
        <v>7</v>
      </c>
      <c r="S62142" t="s">
        <v>26</v>
      </c>
    </row>
    <row r="62143" spans="1:19" x14ac:dyDescent="0.35">
      <c r="A62143" t="s">
        <v>805</v>
      </c>
      <c r="B62143">
        <v>623.93466590000003</v>
      </c>
      <c r="C62143">
        <v>1080.462614</v>
      </c>
      <c r="D62143">
        <v>34.5</v>
      </c>
      <c r="E62143" t="s">
        <v>82797</v>
      </c>
      <c r="F62143">
        <v>-1</v>
      </c>
      <c r="G62143">
        <v>5796.6</v>
      </c>
      <c r="H62143" t="s">
        <v>82792</v>
      </c>
      <c r="I62143">
        <v>0</v>
      </c>
      <c r="J62143" t="s">
        <v>76644</v>
      </c>
      <c r="K62143" t="s">
        <v>2971</v>
      </c>
      <c r="L62143" t="s">
        <v>76645</v>
      </c>
      <c r="M62143">
        <v>3</v>
      </c>
      <c r="N62143" t="s">
        <v>82792</v>
      </c>
      <c r="O62143" t="s">
        <v>805</v>
      </c>
      <c r="P62143">
        <v>1</v>
      </c>
      <c r="Q62143" t="s">
        <v>25</v>
      </c>
      <c r="R62143">
        <v>9</v>
      </c>
      <c r="S62143" t="s">
        <v>26</v>
      </c>
    </row>
    <row r="62144" spans="1:19" x14ac:dyDescent="0.35">
      <c r="A62144" t="s">
        <v>3346</v>
      </c>
      <c r="B62144">
        <v>485.25238009999998</v>
      </c>
      <c r="C62144">
        <v>401.28708019999999</v>
      </c>
      <c r="D62144">
        <v>54.6</v>
      </c>
      <c r="E62144" t="s">
        <v>82798</v>
      </c>
      <c r="F62144">
        <v>-1</v>
      </c>
      <c r="G62144">
        <v>576.20000000000005</v>
      </c>
      <c r="H62144" t="s">
        <v>82799</v>
      </c>
      <c r="I62144">
        <v>0</v>
      </c>
      <c r="J62144" t="s">
        <v>76667</v>
      </c>
      <c r="K62144" t="s">
        <v>147</v>
      </c>
      <c r="L62144" t="s">
        <v>76668</v>
      </c>
      <c r="M62144">
        <v>2</v>
      </c>
      <c r="N62144" t="s">
        <v>82799</v>
      </c>
      <c r="O62144" t="s">
        <v>3346</v>
      </c>
      <c r="P62144">
        <v>1</v>
      </c>
      <c r="Q62144" t="s">
        <v>25</v>
      </c>
      <c r="R62144">
        <v>3</v>
      </c>
      <c r="S62144" t="s">
        <v>26</v>
      </c>
    </row>
    <row r="62145" spans="1:19" x14ac:dyDescent="0.35">
      <c r="A62145" t="s">
        <v>3346</v>
      </c>
      <c r="B62145">
        <v>485.25238009999998</v>
      </c>
      <c r="C62145">
        <v>605.37695780000001</v>
      </c>
      <c r="D62145">
        <v>54.6</v>
      </c>
      <c r="E62145" t="s">
        <v>82800</v>
      </c>
      <c r="F62145">
        <v>-1</v>
      </c>
      <c r="G62145">
        <v>1260.9000000000001</v>
      </c>
      <c r="H62145" t="s">
        <v>82799</v>
      </c>
      <c r="I62145">
        <v>0</v>
      </c>
      <c r="J62145" t="s">
        <v>76667</v>
      </c>
      <c r="K62145" t="s">
        <v>65</v>
      </c>
      <c r="L62145" t="s">
        <v>76668</v>
      </c>
      <c r="M62145">
        <v>2</v>
      </c>
      <c r="N62145" t="s">
        <v>82799</v>
      </c>
      <c r="O62145" t="s">
        <v>3346</v>
      </c>
      <c r="P62145">
        <v>1</v>
      </c>
      <c r="Q62145" t="s">
        <v>25</v>
      </c>
      <c r="R62145">
        <v>5</v>
      </c>
      <c r="S62145" t="s">
        <v>26</v>
      </c>
    </row>
    <row r="62146" spans="1:19" x14ac:dyDescent="0.35">
      <c r="A62146" t="s">
        <v>3346</v>
      </c>
      <c r="B62146">
        <v>485.25238009999998</v>
      </c>
      <c r="C62146">
        <v>822.42906979999998</v>
      </c>
      <c r="D62146">
        <v>54.6</v>
      </c>
      <c r="E62146" t="s">
        <v>82801</v>
      </c>
      <c r="F62146">
        <v>-1</v>
      </c>
      <c r="G62146">
        <v>2600.3000000000002</v>
      </c>
      <c r="H62146" t="s">
        <v>82799</v>
      </c>
      <c r="I62146">
        <v>0</v>
      </c>
      <c r="J62146" t="s">
        <v>76667</v>
      </c>
      <c r="K62146" t="s">
        <v>239</v>
      </c>
      <c r="L62146" t="s">
        <v>76668</v>
      </c>
      <c r="M62146">
        <v>2</v>
      </c>
      <c r="N62146" t="s">
        <v>82799</v>
      </c>
      <c r="O62146" t="s">
        <v>3346</v>
      </c>
      <c r="P62146">
        <v>1</v>
      </c>
      <c r="Q62146" t="s">
        <v>25</v>
      </c>
      <c r="R62146">
        <v>7</v>
      </c>
      <c r="S62146" t="s">
        <v>26</v>
      </c>
    </row>
    <row r="62147" spans="1:19" x14ac:dyDescent="0.35">
      <c r="A62147" t="s">
        <v>3346</v>
      </c>
      <c r="B62147">
        <v>485.25238009999998</v>
      </c>
      <c r="C62147">
        <v>548.35549409999999</v>
      </c>
      <c r="D62147">
        <v>54.6</v>
      </c>
      <c r="E62147" t="s">
        <v>82802</v>
      </c>
      <c r="F62147">
        <v>-1</v>
      </c>
      <c r="G62147">
        <v>361.7</v>
      </c>
      <c r="H62147" t="s">
        <v>82799</v>
      </c>
      <c r="I62147">
        <v>0</v>
      </c>
      <c r="J62147" t="s">
        <v>76667</v>
      </c>
      <c r="K62147" t="s">
        <v>213</v>
      </c>
      <c r="L62147" t="s">
        <v>76668</v>
      </c>
      <c r="M62147">
        <v>2</v>
      </c>
      <c r="N62147" t="s">
        <v>82799</v>
      </c>
      <c r="O62147" t="s">
        <v>3346</v>
      </c>
      <c r="P62147">
        <v>1</v>
      </c>
      <c r="Q62147" t="s">
        <v>25</v>
      </c>
      <c r="R62147">
        <v>4</v>
      </c>
      <c r="S62147" t="s">
        <v>26</v>
      </c>
    </row>
    <row r="62148" spans="1:19" x14ac:dyDescent="0.35">
      <c r="A62148" t="s">
        <v>3346</v>
      </c>
      <c r="B62148">
        <v>485.25238009999998</v>
      </c>
      <c r="C62148">
        <v>662.39842160000001</v>
      </c>
      <c r="D62148">
        <v>54.6</v>
      </c>
      <c r="E62148" t="s">
        <v>82803</v>
      </c>
      <c r="F62148">
        <v>-1</v>
      </c>
      <c r="G62148">
        <v>10000</v>
      </c>
      <c r="H62148" t="s">
        <v>82799</v>
      </c>
      <c r="I62148">
        <v>0</v>
      </c>
      <c r="J62148" t="s">
        <v>76667</v>
      </c>
      <c r="K62148" t="s">
        <v>1045</v>
      </c>
      <c r="L62148" t="s">
        <v>76668</v>
      </c>
      <c r="M62148">
        <v>2</v>
      </c>
      <c r="N62148" t="s">
        <v>82799</v>
      </c>
      <c r="O62148" t="s">
        <v>3346</v>
      </c>
      <c r="P62148">
        <v>1</v>
      </c>
      <c r="Q62148" t="s">
        <v>25</v>
      </c>
      <c r="R62148">
        <v>6</v>
      </c>
      <c r="S62148" t="s">
        <v>26</v>
      </c>
    </row>
    <row r="62149" spans="1:19" x14ac:dyDescent="0.35">
      <c r="A62149" t="s">
        <v>3346</v>
      </c>
      <c r="B62149">
        <v>485.25238009999998</v>
      </c>
      <c r="C62149">
        <v>422.14926609999998</v>
      </c>
      <c r="D62149">
        <v>54.6</v>
      </c>
      <c r="E62149" t="s">
        <v>82804</v>
      </c>
      <c r="F62149">
        <v>-1</v>
      </c>
      <c r="G62149">
        <v>307.5</v>
      </c>
      <c r="H62149" t="s">
        <v>82799</v>
      </c>
      <c r="I62149">
        <v>0</v>
      </c>
      <c r="J62149" t="s">
        <v>76667</v>
      </c>
      <c r="K62149" t="s">
        <v>82805</v>
      </c>
      <c r="L62149" t="s">
        <v>76668</v>
      </c>
      <c r="M62149">
        <v>2</v>
      </c>
      <c r="N62149" t="s">
        <v>82799</v>
      </c>
      <c r="O62149" t="s">
        <v>3346</v>
      </c>
      <c r="P62149">
        <v>1</v>
      </c>
      <c r="Q62149" t="s">
        <v>33</v>
      </c>
      <c r="R62149">
        <v>4</v>
      </c>
      <c r="S62149" t="s">
        <v>26</v>
      </c>
    </row>
    <row r="62150" spans="1:19" x14ac:dyDescent="0.35">
      <c r="A62150" t="s">
        <v>2967</v>
      </c>
      <c r="B62150">
        <v>764.88247530000001</v>
      </c>
      <c r="C62150">
        <v>1036.578571</v>
      </c>
      <c r="D62150">
        <v>34.6</v>
      </c>
      <c r="E62150" t="s">
        <v>82806</v>
      </c>
      <c r="F62150">
        <v>-1</v>
      </c>
      <c r="G62150">
        <v>1553.5</v>
      </c>
      <c r="H62150" t="s">
        <v>82807</v>
      </c>
      <c r="I62150">
        <v>0</v>
      </c>
      <c r="J62150" t="s">
        <v>76676</v>
      </c>
      <c r="K62150" t="s">
        <v>2766</v>
      </c>
      <c r="L62150" t="s">
        <v>76677</v>
      </c>
      <c r="M62150">
        <v>2</v>
      </c>
      <c r="N62150" t="s">
        <v>82807</v>
      </c>
      <c r="O62150" t="s">
        <v>2967</v>
      </c>
      <c r="P62150">
        <v>1</v>
      </c>
      <c r="Q62150" t="s">
        <v>25</v>
      </c>
      <c r="R62150">
        <v>11</v>
      </c>
      <c r="S62150" t="s">
        <v>26</v>
      </c>
    </row>
    <row r="62151" spans="1:19" x14ac:dyDescent="0.35">
      <c r="A62151" t="s">
        <v>2967</v>
      </c>
      <c r="B62151">
        <v>764.88247530000001</v>
      </c>
      <c r="C62151">
        <v>493.18637990000002</v>
      </c>
      <c r="D62151">
        <v>34.6</v>
      </c>
      <c r="E62151" t="s">
        <v>82808</v>
      </c>
      <c r="F62151">
        <v>-1</v>
      </c>
      <c r="G62151">
        <v>1361.4</v>
      </c>
      <c r="H62151" t="s">
        <v>82807</v>
      </c>
      <c r="I62151">
        <v>0</v>
      </c>
      <c r="J62151" t="s">
        <v>76676</v>
      </c>
      <c r="K62151" t="s">
        <v>784</v>
      </c>
      <c r="L62151" t="s">
        <v>76677</v>
      </c>
      <c r="M62151">
        <v>2</v>
      </c>
      <c r="N62151" t="s">
        <v>82807</v>
      </c>
      <c r="O62151" t="s">
        <v>2967</v>
      </c>
      <c r="P62151">
        <v>1</v>
      </c>
      <c r="Q62151" t="s">
        <v>33</v>
      </c>
      <c r="R62151">
        <v>4</v>
      </c>
      <c r="S62151" t="s">
        <v>26</v>
      </c>
    </row>
    <row r="62152" spans="1:19" x14ac:dyDescent="0.35">
      <c r="A62152" t="s">
        <v>2967</v>
      </c>
      <c r="B62152">
        <v>764.88247530000001</v>
      </c>
      <c r="C62152">
        <v>779.44101469999998</v>
      </c>
      <c r="D62152">
        <v>34.6</v>
      </c>
      <c r="E62152" t="s">
        <v>82809</v>
      </c>
      <c r="F62152">
        <v>-1</v>
      </c>
      <c r="G62152">
        <v>1749.6</v>
      </c>
      <c r="H62152" t="s">
        <v>82807</v>
      </c>
      <c r="I62152">
        <v>0</v>
      </c>
      <c r="J62152" t="s">
        <v>76676</v>
      </c>
      <c r="K62152" t="s">
        <v>352</v>
      </c>
      <c r="L62152" t="s">
        <v>76677</v>
      </c>
      <c r="M62152">
        <v>2</v>
      </c>
      <c r="N62152" t="s">
        <v>82807</v>
      </c>
      <c r="O62152" t="s">
        <v>2967</v>
      </c>
      <c r="P62152">
        <v>1</v>
      </c>
      <c r="Q62152" t="s">
        <v>25</v>
      </c>
      <c r="R62152">
        <v>8</v>
      </c>
      <c r="S62152" t="s">
        <v>26</v>
      </c>
    </row>
    <row r="62153" spans="1:19" x14ac:dyDescent="0.35">
      <c r="A62153" t="s">
        <v>2967</v>
      </c>
      <c r="B62153">
        <v>764.88247530000001</v>
      </c>
      <c r="C62153">
        <v>923.49450679999995</v>
      </c>
      <c r="D62153">
        <v>34.6</v>
      </c>
      <c r="E62153" t="s">
        <v>82810</v>
      </c>
      <c r="F62153">
        <v>-1</v>
      </c>
      <c r="G62153">
        <v>3363.5</v>
      </c>
      <c r="H62153" t="s">
        <v>82807</v>
      </c>
      <c r="I62153">
        <v>0</v>
      </c>
      <c r="J62153" t="s">
        <v>76676</v>
      </c>
      <c r="K62153" t="s">
        <v>309</v>
      </c>
      <c r="L62153" t="s">
        <v>76677</v>
      </c>
      <c r="M62153">
        <v>2</v>
      </c>
      <c r="N62153" t="s">
        <v>82807</v>
      </c>
      <c r="O62153" t="s">
        <v>2967</v>
      </c>
      <c r="P62153">
        <v>1</v>
      </c>
      <c r="Q62153" t="s">
        <v>25</v>
      </c>
      <c r="R62153">
        <v>10</v>
      </c>
      <c r="S62153" t="s">
        <v>26</v>
      </c>
    </row>
    <row r="62154" spans="1:19" x14ac:dyDescent="0.35">
      <c r="A62154" t="s">
        <v>2967</v>
      </c>
      <c r="B62154">
        <v>764.88247530000001</v>
      </c>
      <c r="C62154">
        <v>398.23979559999998</v>
      </c>
      <c r="D62154">
        <v>34.6</v>
      </c>
      <c r="E62154" t="s">
        <v>82811</v>
      </c>
      <c r="F62154">
        <v>-1</v>
      </c>
      <c r="G62154">
        <v>10000</v>
      </c>
      <c r="H62154" t="s">
        <v>82807</v>
      </c>
      <c r="I62154">
        <v>0</v>
      </c>
      <c r="J62154" t="s">
        <v>76676</v>
      </c>
      <c r="K62154" t="s">
        <v>277</v>
      </c>
      <c r="L62154" t="s">
        <v>76677</v>
      </c>
      <c r="M62154">
        <v>2</v>
      </c>
      <c r="N62154" t="s">
        <v>82807</v>
      </c>
      <c r="O62154" t="s">
        <v>2967</v>
      </c>
      <c r="P62154">
        <v>1</v>
      </c>
      <c r="Q62154" t="s">
        <v>25</v>
      </c>
      <c r="R62154">
        <v>4</v>
      </c>
      <c r="S62154" t="s">
        <v>26</v>
      </c>
    </row>
    <row r="62155" spans="1:19" x14ac:dyDescent="0.35">
      <c r="A62155" t="s">
        <v>2967</v>
      </c>
      <c r="B62155">
        <v>764.88247530000001</v>
      </c>
      <c r="C62155">
        <v>1221.6586119999999</v>
      </c>
      <c r="D62155">
        <v>34.6</v>
      </c>
      <c r="E62155" t="s">
        <v>82812</v>
      </c>
      <c r="F62155">
        <v>-1</v>
      </c>
      <c r="G62155">
        <v>1538.5</v>
      </c>
      <c r="H62155" t="s">
        <v>82807</v>
      </c>
      <c r="I62155">
        <v>0</v>
      </c>
      <c r="J62155" t="s">
        <v>76676</v>
      </c>
      <c r="K62155" t="s">
        <v>8516</v>
      </c>
      <c r="L62155" t="s">
        <v>76677</v>
      </c>
      <c r="M62155">
        <v>2</v>
      </c>
      <c r="N62155" t="s">
        <v>82807</v>
      </c>
      <c r="O62155" t="s">
        <v>2967</v>
      </c>
      <c r="P62155">
        <v>1</v>
      </c>
      <c r="Q62155" t="s">
        <v>25</v>
      </c>
      <c r="R62155">
        <v>13</v>
      </c>
      <c r="S62155" t="s">
        <v>26</v>
      </c>
    </row>
    <row r="62156" spans="1:19" x14ac:dyDescent="0.35">
      <c r="A62156" t="s">
        <v>2967</v>
      </c>
      <c r="B62156">
        <v>552.95573009999998</v>
      </c>
      <c r="C62156">
        <v>429.28199480000001</v>
      </c>
      <c r="D62156">
        <v>21.4</v>
      </c>
      <c r="E62156" t="s">
        <v>82813</v>
      </c>
      <c r="F62156">
        <v>-1</v>
      </c>
      <c r="G62156">
        <v>3156.1</v>
      </c>
      <c r="H62156" t="s">
        <v>82814</v>
      </c>
      <c r="I62156">
        <v>0</v>
      </c>
      <c r="J62156" t="s">
        <v>76685</v>
      </c>
      <c r="K62156" t="s">
        <v>757</v>
      </c>
      <c r="L62156" t="s">
        <v>76686</v>
      </c>
      <c r="M62156">
        <v>3</v>
      </c>
      <c r="N62156" t="s">
        <v>82814</v>
      </c>
      <c r="O62156" t="s">
        <v>2967</v>
      </c>
      <c r="P62156">
        <v>1</v>
      </c>
      <c r="Q62156" t="s">
        <v>25</v>
      </c>
      <c r="R62156">
        <v>4</v>
      </c>
      <c r="S62156" t="s">
        <v>26</v>
      </c>
    </row>
    <row r="62157" spans="1:19" x14ac:dyDescent="0.35">
      <c r="A62157" t="s">
        <v>2967</v>
      </c>
      <c r="B62157">
        <v>552.95573009999998</v>
      </c>
      <c r="C62157">
        <v>907.53597769999999</v>
      </c>
      <c r="D62157">
        <v>21.4</v>
      </c>
      <c r="E62157" t="s">
        <v>82815</v>
      </c>
      <c r="F62157">
        <v>-1</v>
      </c>
      <c r="G62157">
        <v>5388.3</v>
      </c>
      <c r="H62157" t="s">
        <v>82814</v>
      </c>
      <c r="I62157">
        <v>0</v>
      </c>
      <c r="J62157" t="s">
        <v>76685</v>
      </c>
      <c r="K62157" t="s">
        <v>923</v>
      </c>
      <c r="L62157" t="s">
        <v>76686</v>
      </c>
      <c r="M62157">
        <v>3</v>
      </c>
      <c r="N62157" t="s">
        <v>82814</v>
      </c>
      <c r="O62157" t="s">
        <v>2967</v>
      </c>
      <c r="P62157">
        <v>1</v>
      </c>
      <c r="Q62157" t="s">
        <v>25</v>
      </c>
      <c r="R62157">
        <v>9</v>
      </c>
      <c r="S62157" t="s">
        <v>26</v>
      </c>
    </row>
    <row r="62158" spans="1:19" x14ac:dyDescent="0.35">
      <c r="A62158" t="s">
        <v>2967</v>
      </c>
      <c r="B62158">
        <v>552.95573009999998</v>
      </c>
      <c r="C62158">
        <v>526.33475869999995</v>
      </c>
      <c r="D62158">
        <v>21.4</v>
      </c>
      <c r="E62158" t="s">
        <v>82816</v>
      </c>
      <c r="F62158">
        <v>-1</v>
      </c>
      <c r="G62158">
        <v>10000</v>
      </c>
      <c r="H62158" t="s">
        <v>82814</v>
      </c>
      <c r="I62158">
        <v>0</v>
      </c>
      <c r="J62158" t="s">
        <v>76685</v>
      </c>
      <c r="K62158" t="s">
        <v>65</v>
      </c>
      <c r="L62158" t="s">
        <v>76686</v>
      </c>
      <c r="M62158">
        <v>3</v>
      </c>
      <c r="N62158" t="s">
        <v>82814</v>
      </c>
      <c r="O62158" t="s">
        <v>2967</v>
      </c>
      <c r="P62158">
        <v>1</v>
      </c>
      <c r="Q62158" t="s">
        <v>25</v>
      </c>
      <c r="R62158">
        <v>5</v>
      </c>
      <c r="S62158" t="s">
        <v>26</v>
      </c>
    </row>
    <row r="62159" spans="1:19" x14ac:dyDescent="0.35">
      <c r="A62159" t="s">
        <v>2967</v>
      </c>
      <c r="B62159">
        <v>552.95573009999998</v>
      </c>
      <c r="C62159">
        <v>697.39914980000003</v>
      </c>
      <c r="D62159">
        <v>21.4</v>
      </c>
      <c r="E62159" t="s">
        <v>82817</v>
      </c>
      <c r="F62159">
        <v>-1</v>
      </c>
      <c r="G62159">
        <v>7378.6</v>
      </c>
      <c r="H62159" t="s">
        <v>82814</v>
      </c>
      <c r="I62159">
        <v>0</v>
      </c>
      <c r="J62159" t="s">
        <v>76685</v>
      </c>
      <c r="K62159" t="s">
        <v>670</v>
      </c>
      <c r="L62159" t="s">
        <v>76686</v>
      </c>
      <c r="M62159">
        <v>3</v>
      </c>
      <c r="N62159" t="s">
        <v>82814</v>
      </c>
      <c r="O62159" t="s">
        <v>2967</v>
      </c>
      <c r="P62159">
        <v>1</v>
      </c>
      <c r="Q62159" t="s">
        <v>25</v>
      </c>
      <c r="R62159">
        <v>7</v>
      </c>
      <c r="S62159" t="s">
        <v>26</v>
      </c>
    </row>
    <row r="62160" spans="1:19" x14ac:dyDescent="0.35">
      <c r="A62160" t="s">
        <v>2967</v>
      </c>
      <c r="B62160">
        <v>552.95573009999998</v>
      </c>
      <c r="C62160">
        <v>493.18637990000002</v>
      </c>
      <c r="D62160">
        <v>21.4</v>
      </c>
      <c r="E62160" t="s">
        <v>82818</v>
      </c>
      <c r="F62160">
        <v>-1</v>
      </c>
      <c r="G62160">
        <v>1699</v>
      </c>
      <c r="H62160" t="s">
        <v>82814</v>
      </c>
      <c r="I62160">
        <v>0</v>
      </c>
      <c r="J62160" t="s">
        <v>76685</v>
      </c>
      <c r="K62160" t="s">
        <v>14165</v>
      </c>
      <c r="L62160" t="s">
        <v>76686</v>
      </c>
      <c r="M62160">
        <v>3</v>
      </c>
      <c r="N62160" t="s">
        <v>82814</v>
      </c>
      <c r="O62160" t="s">
        <v>2967</v>
      </c>
      <c r="P62160">
        <v>1</v>
      </c>
      <c r="Q62160" t="s">
        <v>33</v>
      </c>
      <c r="R62160">
        <v>4</v>
      </c>
      <c r="S62160" t="s">
        <v>26</v>
      </c>
    </row>
    <row r="62161" spans="1:19" x14ac:dyDescent="0.35">
      <c r="A62161" t="s">
        <v>2967</v>
      </c>
      <c r="B62161">
        <v>552.95573009999998</v>
      </c>
      <c r="C62161">
        <v>606.27044379999995</v>
      </c>
      <c r="D62161">
        <v>21.4</v>
      </c>
      <c r="E62161" t="s">
        <v>82819</v>
      </c>
      <c r="F62161">
        <v>-1</v>
      </c>
      <c r="G62161">
        <v>1359.2</v>
      </c>
      <c r="H62161" t="s">
        <v>82814</v>
      </c>
      <c r="I62161">
        <v>0</v>
      </c>
      <c r="J62161" t="s">
        <v>76685</v>
      </c>
      <c r="K62161" t="s">
        <v>82820</v>
      </c>
      <c r="L62161" t="s">
        <v>76686</v>
      </c>
      <c r="M62161">
        <v>3</v>
      </c>
      <c r="N62161" t="s">
        <v>82814</v>
      </c>
      <c r="O62161" t="s">
        <v>2967</v>
      </c>
      <c r="P62161">
        <v>1</v>
      </c>
      <c r="Q62161" t="s">
        <v>33</v>
      </c>
      <c r="R62161">
        <v>5</v>
      </c>
      <c r="S62161" t="s">
        <v>26</v>
      </c>
    </row>
    <row r="62162" spans="1:19" x14ac:dyDescent="0.35">
      <c r="A62162" t="s">
        <v>4732</v>
      </c>
      <c r="B62162">
        <v>535.95801659999995</v>
      </c>
      <c r="C62162">
        <v>979.53195489999996</v>
      </c>
      <c r="D62162">
        <v>55.3</v>
      </c>
      <c r="E62162" t="s">
        <v>82821</v>
      </c>
      <c r="F62162">
        <v>-1</v>
      </c>
      <c r="G62162">
        <v>751.5</v>
      </c>
      <c r="H62162" t="s">
        <v>82822</v>
      </c>
      <c r="I62162">
        <v>0</v>
      </c>
      <c r="J62162" t="s">
        <v>70561</v>
      </c>
      <c r="K62162" t="s">
        <v>1919</v>
      </c>
      <c r="L62162" t="s">
        <v>70561</v>
      </c>
      <c r="M62162">
        <v>3</v>
      </c>
      <c r="N62162" t="s">
        <v>82822</v>
      </c>
      <c r="O62162" t="s">
        <v>4732</v>
      </c>
      <c r="P62162">
        <v>1</v>
      </c>
      <c r="Q62162" t="s">
        <v>25</v>
      </c>
      <c r="R62162">
        <v>8</v>
      </c>
      <c r="S62162" t="s">
        <v>26</v>
      </c>
    </row>
    <row r="62163" spans="1:19" x14ac:dyDescent="0.35">
      <c r="A62163" t="s">
        <v>4732</v>
      </c>
      <c r="B62163">
        <v>535.95801659999995</v>
      </c>
      <c r="C62163">
        <v>440.23644159999998</v>
      </c>
      <c r="D62163">
        <v>55.3</v>
      </c>
      <c r="E62163" t="s">
        <v>82823</v>
      </c>
      <c r="F62163">
        <v>-1</v>
      </c>
      <c r="G62163">
        <v>1878.7</v>
      </c>
      <c r="H62163" t="s">
        <v>82822</v>
      </c>
      <c r="I62163">
        <v>0</v>
      </c>
      <c r="J62163" t="s">
        <v>70561</v>
      </c>
      <c r="K62163" t="s">
        <v>271</v>
      </c>
      <c r="L62163" t="s">
        <v>70561</v>
      </c>
      <c r="M62163">
        <v>3</v>
      </c>
      <c r="N62163" t="s">
        <v>82822</v>
      </c>
      <c r="O62163" t="s">
        <v>4732</v>
      </c>
      <c r="P62163">
        <v>1</v>
      </c>
      <c r="Q62163" t="s">
        <v>25</v>
      </c>
      <c r="R62163">
        <v>3</v>
      </c>
      <c r="S62163" t="s">
        <v>26</v>
      </c>
    </row>
    <row r="62164" spans="1:19" x14ac:dyDescent="0.35">
      <c r="A62164" t="s">
        <v>4732</v>
      </c>
      <c r="B62164">
        <v>535.95801659999995</v>
      </c>
      <c r="C62164">
        <v>866.44789100000003</v>
      </c>
      <c r="D62164">
        <v>55.3</v>
      </c>
      <c r="E62164" t="s">
        <v>82824</v>
      </c>
      <c r="F62164">
        <v>-1</v>
      </c>
      <c r="G62164">
        <v>10000</v>
      </c>
      <c r="H62164" t="s">
        <v>82822</v>
      </c>
      <c r="I62164">
        <v>0</v>
      </c>
      <c r="J62164" t="s">
        <v>70561</v>
      </c>
      <c r="K62164" t="s">
        <v>812</v>
      </c>
      <c r="L62164" t="s">
        <v>70561</v>
      </c>
      <c r="M62164">
        <v>3</v>
      </c>
      <c r="N62164" t="s">
        <v>82822</v>
      </c>
      <c r="O62164" t="s">
        <v>4732</v>
      </c>
      <c r="P62164">
        <v>1</v>
      </c>
      <c r="Q62164" t="s">
        <v>25</v>
      </c>
      <c r="R62164">
        <v>7</v>
      </c>
      <c r="S62164" t="s">
        <v>26</v>
      </c>
    </row>
    <row r="62165" spans="1:19" x14ac:dyDescent="0.35">
      <c r="A62165" t="s">
        <v>4732</v>
      </c>
      <c r="B62165">
        <v>535.95801659999995</v>
      </c>
      <c r="C62165">
        <v>769.39512709999997</v>
      </c>
      <c r="D62165">
        <v>55.3</v>
      </c>
      <c r="E62165" t="s">
        <v>82825</v>
      </c>
      <c r="F62165">
        <v>-1</v>
      </c>
      <c r="G62165">
        <v>939.3</v>
      </c>
      <c r="H62165" t="s">
        <v>82822</v>
      </c>
      <c r="I62165">
        <v>0</v>
      </c>
      <c r="J62165" t="s">
        <v>70561</v>
      </c>
      <c r="K62165" t="s">
        <v>1704</v>
      </c>
      <c r="L62165" t="s">
        <v>70561</v>
      </c>
      <c r="M62165">
        <v>3</v>
      </c>
      <c r="N62165" t="s">
        <v>82822</v>
      </c>
      <c r="O62165" t="s">
        <v>4732</v>
      </c>
      <c r="P62165">
        <v>1</v>
      </c>
      <c r="Q62165" t="s">
        <v>25</v>
      </c>
      <c r="R62165">
        <v>6</v>
      </c>
      <c r="S62165" t="s">
        <v>26</v>
      </c>
    </row>
    <row r="62166" spans="1:19" x14ac:dyDescent="0.35">
      <c r="A62166" t="s">
        <v>4732</v>
      </c>
      <c r="B62166">
        <v>535.95801659999995</v>
      </c>
      <c r="C62166">
        <v>553.32050560000005</v>
      </c>
      <c r="D62166">
        <v>55.3</v>
      </c>
      <c r="E62166" t="s">
        <v>82826</v>
      </c>
      <c r="F62166">
        <v>-1</v>
      </c>
      <c r="G62166">
        <v>1690.8</v>
      </c>
      <c r="H62166" t="s">
        <v>82822</v>
      </c>
      <c r="I62166">
        <v>0</v>
      </c>
      <c r="J62166" t="s">
        <v>70561</v>
      </c>
      <c r="K62166" t="s">
        <v>200</v>
      </c>
      <c r="L62166" t="s">
        <v>70561</v>
      </c>
      <c r="M62166">
        <v>3</v>
      </c>
      <c r="N62166" t="s">
        <v>82822</v>
      </c>
      <c r="O62166" t="s">
        <v>4732</v>
      </c>
      <c r="P62166">
        <v>1</v>
      </c>
      <c r="Q62166" t="s">
        <v>25</v>
      </c>
      <c r="R62166">
        <v>4</v>
      </c>
      <c r="S62166" t="s">
        <v>26</v>
      </c>
    </row>
    <row r="62167" spans="1:19" x14ac:dyDescent="0.35">
      <c r="A62167" t="s">
        <v>4732</v>
      </c>
      <c r="B62167">
        <v>535.95801659999995</v>
      </c>
      <c r="C62167">
        <v>668.34744860000001</v>
      </c>
      <c r="D62167">
        <v>55.3</v>
      </c>
      <c r="E62167" t="s">
        <v>82827</v>
      </c>
      <c r="F62167">
        <v>-1</v>
      </c>
      <c r="G62167">
        <v>1690.8</v>
      </c>
      <c r="H62167" t="s">
        <v>82822</v>
      </c>
      <c r="I62167">
        <v>0</v>
      </c>
      <c r="J62167" t="s">
        <v>70561</v>
      </c>
      <c r="K62167" t="s">
        <v>759</v>
      </c>
      <c r="L62167" t="s">
        <v>70561</v>
      </c>
      <c r="M62167">
        <v>3</v>
      </c>
      <c r="N62167" t="s">
        <v>82822</v>
      </c>
      <c r="O62167" t="s">
        <v>4732</v>
      </c>
      <c r="P62167">
        <v>1</v>
      </c>
      <c r="Q62167" t="s">
        <v>25</v>
      </c>
      <c r="R62167">
        <v>5</v>
      </c>
      <c r="S62167" t="s">
        <v>26</v>
      </c>
    </row>
    <row r="62168" spans="1:19" x14ac:dyDescent="0.35">
      <c r="A62168" t="s">
        <v>325</v>
      </c>
      <c r="B62168">
        <v>580.27624909999997</v>
      </c>
      <c r="C62168">
        <v>739.36209559999998</v>
      </c>
      <c r="D62168">
        <v>44</v>
      </c>
      <c r="E62168" t="s">
        <v>82828</v>
      </c>
      <c r="F62168">
        <v>-1</v>
      </c>
      <c r="G62168">
        <v>5203.3999999999996</v>
      </c>
      <c r="H62168" t="s">
        <v>82829</v>
      </c>
      <c r="I62168">
        <v>0</v>
      </c>
      <c r="J62168" t="s">
        <v>76694</v>
      </c>
      <c r="K62168" t="s">
        <v>1884</v>
      </c>
      <c r="L62168" t="s">
        <v>76695</v>
      </c>
      <c r="M62168">
        <v>2</v>
      </c>
      <c r="N62168" t="s">
        <v>82829</v>
      </c>
      <c r="O62168" t="s">
        <v>325</v>
      </c>
      <c r="P62168">
        <v>1</v>
      </c>
      <c r="Q62168" t="s">
        <v>25</v>
      </c>
      <c r="R62168">
        <v>6</v>
      </c>
      <c r="S62168" t="s">
        <v>26</v>
      </c>
    </row>
    <row r="62169" spans="1:19" x14ac:dyDescent="0.35">
      <c r="A62169" t="s">
        <v>325</v>
      </c>
      <c r="B62169">
        <v>580.27624909999997</v>
      </c>
      <c r="C62169">
        <v>592.29368169999998</v>
      </c>
      <c r="D62169">
        <v>44</v>
      </c>
      <c r="E62169" t="s">
        <v>82830</v>
      </c>
      <c r="F62169">
        <v>-1</v>
      </c>
      <c r="G62169">
        <v>2134.6999999999998</v>
      </c>
      <c r="H62169" t="s">
        <v>82829</v>
      </c>
      <c r="I62169">
        <v>0</v>
      </c>
      <c r="J62169" t="s">
        <v>76694</v>
      </c>
      <c r="K62169" t="s">
        <v>114</v>
      </c>
      <c r="L62169" t="s">
        <v>76695</v>
      </c>
      <c r="M62169">
        <v>2</v>
      </c>
      <c r="N62169" t="s">
        <v>82829</v>
      </c>
      <c r="O62169" t="s">
        <v>325</v>
      </c>
      <c r="P62169">
        <v>1</v>
      </c>
      <c r="Q62169" t="s">
        <v>25</v>
      </c>
      <c r="R62169">
        <v>5</v>
      </c>
      <c r="S62169" t="s">
        <v>26</v>
      </c>
    </row>
    <row r="62170" spans="1:19" x14ac:dyDescent="0.35">
      <c r="A62170" t="s">
        <v>325</v>
      </c>
      <c r="B62170">
        <v>580.27624909999997</v>
      </c>
      <c r="C62170">
        <v>852.44615959999999</v>
      </c>
      <c r="D62170">
        <v>44</v>
      </c>
      <c r="E62170" t="s">
        <v>82831</v>
      </c>
      <c r="F62170">
        <v>-1</v>
      </c>
      <c r="G62170">
        <v>8408.5</v>
      </c>
      <c r="H62170" t="s">
        <v>82829</v>
      </c>
      <c r="I62170">
        <v>0</v>
      </c>
      <c r="J62170" t="s">
        <v>76694</v>
      </c>
      <c r="K62170" t="s">
        <v>338</v>
      </c>
      <c r="L62170" t="s">
        <v>76695</v>
      </c>
      <c r="M62170">
        <v>2</v>
      </c>
      <c r="N62170" t="s">
        <v>82829</v>
      </c>
      <c r="O62170" t="s">
        <v>325</v>
      </c>
      <c r="P62170">
        <v>1</v>
      </c>
      <c r="Q62170" t="s">
        <v>25</v>
      </c>
      <c r="R62170">
        <v>7</v>
      </c>
      <c r="S62170" t="s">
        <v>26</v>
      </c>
    </row>
    <row r="62171" spans="1:19" x14ac:dyDescent="0.35">
      <c r="A62171" t="s">
        <v>325</v>
      </c>
      <c r="B62171">
        <v>580.27624909999997</v>
      </c>
      <c r="C62171">
        <v>1012.476808</v>
      </c>
      <c r="D62171">
        <v>44</v>
      </c>
      <c r="E62171" t="s">
        <v>82832</v>
      </c>
      <c r="F62171">
        <v>-1</v>
      </c>
      <c r="G62171">
        <v>2146.5</v>
      </c>
      <c r="H62171" t="s">
        <v>82829</v>
      </c>
      <c r="I62171">
        <v>0</v>
      </c>
      <c r="J62171" t="s">
        <v>76694</v>
      </c>
      <c r="K62171" t="s">
        <v>249</v>
      </c>
      <c r="L62171" t="s">
        <v>76695</v>
      </c>
      <c r="M62171">
        <v>2</v>
      </c>
      <c r="N62171" t="s">
        <v>82829</v>
      </c>
      <c r="O62171" t="s">
        <v>325</v>
      </c>
      <c r="P62171">
        <v>1</v>
      </c>
      <c r="Q62171" t="s">
        <v>25</v>
      </c>
      <c r="R62171">
        <v>8</v>
      </c>
      <c r="S62171" t="s">
        <v>26</v>
      </c>
    </row>
    <row r="62172" spans="1:19" x14ac:dyDescent="0.35">
      <c r="A62172" t="s">
        <v>325</v>
      </c>
      <c r="B62172">
        <v>580.27624909999997</v>
      </c>
      <c r="C62172">
        <v>464.23510420000002</v>
      </c>
      <c r="D62172">
        <v>44</v>
      </c>
      <c r="E62172" t="s">
        <v>82833</v>
      </c>
      <c r="F62172">
        <v>-1</v>
      </c>
      <c r="G62172">
        <v>2513</v>
      </c>
      <c r="H62172" t="s">
        <v>82829</v>
      </c>
      <c r="I62172">
        <v>0</v>
      </c>
      <c r="J62172" t="s">
        <v>76694</v>
      </c>
      <c r="K62172" t="s">
        <v>562</v>
      </c>
      <c r="L62172" t="s">
        <v>76695</v>
      </c>
      <c r="M62172">
        <v>2</v>
      </c>
      <c r="N62172" t="s">
        <v>82829</v>
      </c>
      <c r="O62172" t="s">
        <v>325</v>
      </c>
      <c r="P62172">
        <v>1</v>
      </c>
      <c r="Q62172" t="s">
        <v>25</v>
      </c>
      <c r="R62172">
        <v>4</v>
      </c>
      <c r="S62172" t="s">
        <v>26</v>
      </c>
    </row>
    <row r="62173" spans="1:19" x14ac:dyDescent="0.35">
      <c r="A62173" t="s">
        <v>325</v>
      </c>
      <c r="B62173">
        <v>580.27624909999997</v>
      </c>
      <c r="C62173">
        <v>421.19040260000003</v>
      </c>
      <c r="D62173">
        <v>44</v>
      </c>
      <c r="E62173" t="s">
        <v>82834</v>
      </c>
      <c r="F62173">
        <v>-1</v>
      </c>
      <c r="G62173">
        <v>2093.5</v>
      </c>
      <c r="H62173" t="s">
        <v>82829</v>
      </c>
      <c r="I62173">
        <v>0</v>
      </c>
      <c r="J62173" t="s">
        <v>76694</v>
      </c>
      <c r="K62173" t="s">
        <v>5904</v>
      </c>
      <c r="L62173" t="s">
        <v>76695</v>
      </c>
      <c r="M62173">
        <v>2</v>
      </c>
      <c r="N62173" t="s">
        <v>82829</v>
      </c>
      <c r="O62173" t="s">
        <v>325</v>
      </c>
      <c r="P62173">
        <v>1</v>
      </c>
      <c r="Q62173" t="s">
        <v>33</v>
      </c>
      <c r="R62173">
        <v>3</v>
      </c>
      <c r="S62173" t="s">
        <v>26</v>
      </c>
    </row>
    <row r="62174" spans="1:19" x14ac:dyDescent="0.35">
      <c r="A62174" t="s">
        <v>805</v>
      </c>
      <c r="B62174">
        <v>735.35460490000003</v>
      </c>
      <c r="C62174">
        <v>984.43811410000001</v>
      </c>
      <c r="D62174">
        <v>47.1</v>
      </c>
      <c r="E62174" t="s">
        <v>82835</v>
      </c>
      <c r="F62174">
        <v>-1</v>
      </c>
      <c r="G62174">
        <v>3756.5</v>
      </c>
      <c r="H62174" t="s">
        <v>82836</v>
      </c>
      <c r="I62174">
        <v>0</v>
      </c>
      <c r="J62174" t="s">
        <v>78342</v>
      </c>
      <c r="K62174" t="s">
        <v>553</v>
      </c>
      <c r="L62174" t="s">
        <v>78342</v>
      </c>
      <c r="M62174">
        <v>2</v>
      </c>
      <c r="N62174" t="s">
        <v>82836</v>
      </c>
      <c r="O62174" t="s">
        <v>805</v>
      </c>
      <c r="P62174">
        <v>1</v>
      </c>
      <c r="Q62174" t="s">
        <v>25</v>
      </c>
      <c r="R62174">
        <v>9</v>
      </c>
      <c r="S62174" t="s">
        <v>26</v>
      </c>
    </row>
    <row r="62175" spans="1:19" x14ac:dyDescent="0.35">
      <c r="A62175" t="s">
        <v>805</v>
      </c>
      <c r="B62175">
        <v>735.35460490000003</v>
      </c>
      <c r="C62175">
        <v>1097.5221779999999</v>
      </c>
      <c r="D62175">
        <v>47.1</v>
      </c>
      <c r="E62175" t="s">
        <v>82837</v>
      </c>
      <c r="F62175">
        <v>-1</v>
      </c>
      <c r="G62175">
        <v>3493.4</v>
      </c>
      <c r="H62175" t="s">
        <v>82836</v>
      </c>
      <c r="I62175">
        <v>0</v>
      </c>
      <c r="J62175" t="s">
        <v>78342</v>
      </c>
      <c r="K62175" t="s">
        <v>984</v>
      </c>
      <c r="L62175" t="s">
        <v>78342</v>
      </c>
      <c r="M62175">
        <v>2</v>
      </c>
      <c r="N62175" t="s">
        <v>82836</v>
      </c>
      <c r="O62175" t="s">
        <v>805</v>
      </c>
      <c r="P62175">
        <v>1</v>
      </c>
      <c r="Q62175" t="s">
        <v>25</v>
      </c>
      <c r="R62175">
        <v>10</v>
      </c>
      <c r="S62175" t="s">
        <v>26</v>
      </c>
    </row>
    <row r="62176" spans="1:19" x14ac:dyDescent="0.35">
      <c r="A62176" t="s">
        <v>805</v>
      </c>
      <c r="B62176">
        <v>735.35460490000003</v>
      </c>
      <c r="C62176">
        <v>661.82039799999995</v>
      </c>
      <c r="D62176">
        <v>47.1</v>
      </c>
      <c r="E62176" t="s">
        <v>82838</v>
      </c>
      <c r="F62176">
        <v>-1</v>
      </c>
      <c r="G62176">
        <v>1630</v>
      </c>
      <c r="H62176" t="s">
        <v>82836</v>
      </c>
      <c r="I62176">
        <v>0</v>
      </c>
      <c r="J62176" t="s">
        <v>78342</v>
      </c>
      <c r="K62176" t="s">
        <v>1563</v>
      </c>
      <c r="L62176" t="s">
        <v>78342</v>
      </c>
      <c r="M62176">
        <v>2</v>
      </c>
      <c r="N62176" t="s">
        <v>82836</v>
      </c>
      <c r="O62176" t="s">
        <v>805</v>
      </c>
      <c r="P62176">
        <v>2</v>
      </c>
      <c r="Q62176" t="s">
        <v>25</v>
      </c>
      <c r="R62176">
        <v>12</v>
      </c>
      <c r="S62176" t="s">
        <v>26</v>
      </c>
    </row>
    <row r="62177" spans="1:19" x14ac:dyDescent="0.35">
      <c r="A62177" t="s">
        <v>805</v>
      </c>
      <c r="B62177">
        <v>735.35460490000003</v>
      </c>
      <c r="C62177">
        <v>681.33146420000003</v>
      </c>
      <c r="D62177">
        <v>47.1</v>
      </c>
      <c r="E62177" t="s">
        <v>82839</v>
      </c>
      <c r="F62177">
        <v>-1</v>
      </c>
      <c r="G62177">
        <v>1281.4000000000001</v>
      </c>
      <c r="H62177" t="s">
        <v>82836</v>
      </c>
      <c r="I62177">
        <v>0</v>
      </c>
      <c r="J62177" t="s">
        <v>78342</v>
      </c>
      <c r="K62177" t="s">
        <v>99</v>
      </c>
      <c r="L62177" t="s">
        <v>78342</v>
      </c>
      <c r="M62177">
        <v>2</v>
      </c>
      <c r="N62177" t="s">
        <v>82836</v>
      </c>
      <c r="O62177" t="s">
        <v>805</v>
      </c>
      <c r="P62177">
        <v>1</v>
      </c>
      <c r="Q62177" t="s">
        <v>25</v>
      </c>
      <c r="R62177">
        <v>6</v>
      </c>
      <c r="S62177" t="s">
        <v>26</v>
      </c>
    </row>
    <row r="62178" spans="1:19" x14ac:dyDescent="0.35">
      <c r="A62178" t="s">
        <v>805</v>
      </c>
      <c r="B62178">
        <v>735.35460490000003</v>
      </c>
      <c r="C62178">
        <v>869.41117110000005</v>
      </c>
      <c r="D62178">
        <v>47.1</v>
      </c>
      <c r="E62178" t="s">
        <v>82840</v>
      </c>
      <c r="F62178">
        <v>-1</v>
      </c>
      <c r="G62178">
        <v>3286.5</v>
      </c>
      <c r="H62178" t="s">
        <v>82836</v>
      </c>
      <c r="I62178">
        <v>0</v>
      </c>
      <c r="J62178" t="s">
        <v>78342</v>
      </c>
      <c r="K62178" t="s">
        <v>332</v>
      </c>
      <c r="L62178" t="s">
        <v>78342</v>
      </c>
      <c r="M62178">
        <v>2</v>
      </c>
      <c r="N62178" t="s">
        <v>82836</v>
      </c>
      <c r="O62178" t="s">
        <v>805</v>
      </c>
      <c r="P62178">
        <v>1</v>
      </c>
      <c r="Q62178" t="s">
        <v>25</v>
      </c>
      <c r="R62178">
        <v>8</v>
      </c>
      <c r="S62178" t="s">
        <v>26</v>
      </c>
    </row>
    <row r="62179" spans="1:19" x14ac:dyDescent="0.35">
      <c r="A62179" t="s">
        <v>805</v>
      </c>
      <c r="B62179">
        <v>735.35460490000003</v>
      </c>
      <c r="C62179">
        <v>1225.5807560000001</v>
      </c>
      <c r="D62179">
        <v>47.1</v>
      </c>
      <c r="E62179" t="s">
        <v>82841</v>
      </c>
      <c r="F62179">
        <v>-1</v>
      </c>
      <c r="G62179">
        <v>1727.5</v>
      </c>
      <c r="H62179" t="s">
        <v>82836</v>
      </c>
      <c r="I62179">
        <v>0</v>
      </c>
      <c r="J62179" t="s">
        <v>78342</v>
      </c>
      <c r="K62179" t="s">
        <v>3021</v>
      </c>
      <c r="L62179" t="s">
        <v>78342</v>
      </c>
      <c r="M62179">
        <v>2</v>
      </c>
      <c r="N62179" t="s">
        <v>82836</v>
      </c>
      <c r="O62179" t="s">
        <v>805</v>
      </c>
      <c r="P62179">
        <v>1</v>
      </c>
      <c r="Q62179" t="s">
        <v>25</v>
      </c>
      <c r="R62179">
        <v>11</v>
      </c>
      <c r="S62179" t="s">
        <v>26</v>
      </c>
    </row>
    <row r="62180" spans="1:19" x14ac:dyDescent="0.35">
      <c r="A62180" t="s">
        <v>805</v>
      </c>
      <c r="B62180">
        <v>490.57216210000001</v>
      </c>
      <c r="C62180">
        <v>601.29803879999997</v>
      </c>
      <c r="D62180">
        <v>46.8</v>
      </c>
      <c r="E62180" t="s">
        <v>82842</v>
      </c>
      <c r="F62180">
        <v>-1</v>
      </c>
      <c r="G62180">
        <v>1293</v>
      </c>
      <c r="H62180" t="s">
        <v>82843</v>
      </c>
      <c r="I62180">
        <v>0</v>
      </c>
      <c r="J62180" t="s">
        <v>78342</v>
      </c>
      <c r="K62180" t="s">
        <v>5815</v>
      </c>
      <c r="L62180" t="s">
        <v>78342</v>
      </c>
      <c r="M62180">
        <v>3</v>
      </c>
      <c r="N62180" t="s">
        <v>82843</v>
      </c>
      <c r="O62180" t="s">
        <v>805</v>
      </c>
      <c r="P62180">
        <v>1</v>
      </c>
      <c r="Q62180" t="s">
        <v>33</v>
      </c>
      <c r="R62180">
        <v>5</v>
      </c>
      <c r="S62180" t="s">
        <v>26</v>
      </c>
    </row>
    <row r="62181" spans="1:19" x14ac:dyDescent="0.35">
      <c r="A62181" t="s">
        <v>805</v>
      </c>
      <c r="B62181">
        <v>490.57216210000001</v>
      </c>
      <c r="C62181">
        <v>876.40977410000005</v>
      </c>
      <c r="D62181">
        <v>46.8</v>
      </c>
      <c r="E62181" t="s">
        <v>82844</v>
      </c>
      <c r="F62181">
        <v>-1</v>
      </c>
      <c r="G62181">
        <v>1358.3</v>
      </c>
      <c r="H62181" t="s">
        <v>82843</v>
      </c>
      <c r="I62181">
        <v>0</v>
      </c>
      <c r="J62181" t="s">
        <v>78342</v>
      </c>
      <c r="K62181" t="s">
        <v>82845</v>
      </c>
      <c r="L62181" t="s">
        <v>78342</v>
      </c>
      <c r="M62181">
        <v>3</v>
      </c>
      <c r="N62181" t="s">
        <v>82843</v>
      </c>
      <c r="O62181" t="s">
        <v>805</v>
      </c>
      <c r="P62181">
        <v>1</v>
      </c>
      <c r="Q62181" t="s">
        <v>33</v>
      </c>
      <c r="R62181">
        <v>8</v>
      </c>
      <c r="S62181" t="s">
        <v>26</v>
      </c>
    </row>
    <row r="62182" spans="1:19" x14ac:dyDescent="0.35">
      <c r="A62182" t="s">
        <v>805</v>
      </c>
      <c r="B62182">
        <v>490.57216210000001</v>
      </c>
      <c r="C62182">
        <v>594.29943579999997</v>
      </c>
      <c r="D62182">
        <v>46.8</v>
      </c>
      <c r="E62182" t="s">
        <v>82846</v>
      </c>
      <c r="F62182">
        <v>-1</v>
      </c>
      <c r="G62182">
        <v>4467.3999999999996</v>
      </c>
      <c r="H62182" t="s">
        <v>82843</v>
      </c>
      <c r="I62182">
        <v>0</v>
      </c>
      <c r="J62182" t="s">
        <v>78342</v>
      </c>
      <c r="K62182" t="s">
        <v>162</v>
      </c>
      <c r="L62182" t="s">
        <v>78342</v>
      </c>
      <c r="M62182">
        <v>3</v>
      </c>
      <c r="N62182" t="s">
        <v>82843</v>
      </c>
      <c r="O62182" t="s">
        <v>805</v>
      </c>
      <c r="P62182">
        <v>1</v>
      </c>
      <c r="Q62182" t="s">
        <v>25</v>
      </c>
      <c r="R62182">
        <v>5</v>
      </c>
      <c r="S62182" t="s">
        <v>26</v>
      </c>
    </row>
    <row r="62183" spans="1:19" x14ac:dyDescent="0.35">
      <c r="A62183" t="s">
        <v>805</v>
      </c>
      <c r="B62183">
        <v>490.57216210000001</v>
      </c>
      <c r="C62183">
        <v>681.33146420000003</v>
      </c>
      <c r="D62183">
        <v>46.8</v>
      </c>
      <c r="E62183" t="s">
        <v>82847</v>
      </c>
      <c r="F62183">
        <v>-1</v>
      </c>
      <c r="G62183">
        <v>1731.8</v>
      </c>
      <c r="H62183" t="s">
        <v>82843</v>
      </c>
      <c r="I62183">
        <v>0</v>
      </c>
      <c r="J62183" t="s">
        <v>78342</v>
      </c>
      <c r="K62183" t="s">
        <v>42881</v>
      </c>
      <c r="L62183" t="s">
        <v>78342</v>
      </c>
      <c r="M62183">
        <v>3</v>
      </c>
      <c r="N62183" t="s">
        <v>82843</v>
      </c>
      <c r="O62183" t="s">
        <v>805</v>
      </c>
      <c r="P62183">
        <v>1</v>
      </c>
      <c r="Q62183" t="s">
        <v>25</v>
      </c>
      <c r="R62183">
        <v>6</v>
      </c>
      <c r="S62183" t="s">
        <v>26</v>
      </c>
    </row>
    <row r="62184" spans="1:19" x14ac:dyDescent="0.35">
      <c r="A62184" t="s">
        <v>805</v>
      </c>
      <c r="B62184">
        <v>490.57216210000001</v>
      </c>
      <c r="C62184">
        <v>376.19390809999999</v>
      </c>
      <c r="D62184">
        <v>46.8</v>
      </c>
      <c r="E62184" t="s">
        <v>82848</v>
      </c>
      <c r="F62184">
        <v>-1</v>
      </c>
      <c r="G62184">
        <v>3415</v>
      </c>
      <c r="H62184" t="s">
        <v>82843</v>
      </c>
      <c r="I62184">
        <v>0</v>
      </c>
      <c r="J62184" t="s">
        <v>78342</v>
      </c>
      <c r="K62184" t="s">
        <v>198</v>
      </c>
      <c r="L62184" t="s">
        <v>78342</v>
      </c>
      <c r="M62184">
        <v>3</v>
      </c>
      <c r="N62184" t="s">
        <v>82843</v>
      </c>
      <c r="O62184" t="s">
        <v>805</v>
      </c>
      <c r="P62184">
        <v>1</v>
      </c>
      <c r="Q62184" t="s">
        <v>25</v>
      </c>
      <c r="R62184">
        <v>3</v>
      </c>
      <c r="S62184" t="s">
        <v>26</v>
      </c>
    </row>
    <row r="62185" spans="1:19" x14ac:dyDescent="0.35">
      <c r="A62185" t="s">
        <v>805</v>
      </c>
      <c r="B62185">
        <v>490.57216210000001</v>
      </c>
      <c r="C62185">
        <v>447.23102189999997</v>
      </c>
      <c r="D62185">
        <v>46.8</v>
      </c>
      <c r="E62185" t="s">
        <v>82849</v>
      </c>
      <c r="F62185">
        <v>-1</v>
      </c>
      <c r="G62185">
        <v>10000</v>
      </c>
      <c r="H62185" t="s">
        <v>82843</v>
      </c>
      <c r="I62185">
        <v>0</v>
      </c>
      <c r="J62185" t="s">
        <v>78342</v>
      </c>
      <c r="K62185" t="s">
        <v>845</v>
      </c>
      <c r="L62185" t="s">
        <v>78342</v>
      </c>
      <c r="M62185">
        <v>3</v>
      </c>
      <c r="N62185" t="s">
        <v>82843</v>
      </c>
      <c r="O62185" t="s">
        <v>805</v>
      </c>
      <c r="P62185">
        <v>1</v>
      </c>
      <c r="Q62185" t="s">
        <v>25</v>
      </c>
      <c r="R62185">
        <v>4</v>
      </c>
      <c r="S62185" t="s">
        <v>26</v>
      </c>
    </row>
    <row r="62186" spans="1:19" x14ac:dyDescent="0.35">
      <c r="A62186" t="s">
        <v>3134</v>
      </c>
      <c r="B62186">
        <v>633.30643399999997</v>
      </c>
      <c r="C62186">
        <v>1172.6204519999999</v>
      </c>
      <c r="D62186">
        <v>53.1</v>
      </c>
      <c r="E62186" t="s">
        <v>82850</v>
      </c>
      <c r="F62186">
        <v>-1</v>
      </c>
      <c r="G62186">
        <v>1226.2</v>
      </c>
      <c r="H62186" t="s">
        <v>82851</v>
      </c>
      <c r="I62186">
        <v>0</v>
      </c>
      <c r="J62186" t="s">
        <v>78365</v>
      </c>
      <c r="K62186" t="s">
        <v>571</v>
      </c>
      <c r="L62186" t="s">
        <v>78366</v>
      </c>
      <c r="M62186">
        <v>3</v>
      </c>
      <c r="N62186" t="s">
        <v>82851</v>
      </c>
      <c r="O62186" t="s">
        <v>3134</v>
      </c>
      <c r="P62186">
        <v>1</v>
      </c>
      <c r="Q62186" t="s">
        <v>25</v>
      </c>
      <c r="R62186">
        <v>11</v>
      </c>
      <c r="S62186" t="s">
        <v>26</v>
      </c>
    </row>
    <row r="62187" spans="1:19" x14ac:dyDescent="0.35">
      <c r="A62187" t="s">
        <v>3134</v>
      </c>
      <c r="B62187">
        <v>633.30643399999997</v>
      </c>
      <c r="C62187">
        <v>842.48427649999996</v>
      </c>
      <c r="D62187">
        <v>53.1</v>
      </c>
      <c r="E62187" t="s">
        <v>82852</v>
      </c>
      <c r="F62187">
        <v>-1</v>
      </c>
      <c r="G62187">
        <v>1228.5999999999999</v>
      </c>
      <c r="H62187" t="s">
        <v>82851</v>
      </c>
      <c r="I62187">
        <v>0</v>
      </c>
      <c r="J62187" t="s">
        <v>78365</v>
      </c>
      <c r="K62187" t="s">
        <v>3215</v>
      </c>
      <c r="L62187" t="s">
        <v>78366</v>
      </c>
      <c r="M62187">
        <v>3</v>
      </c>
      <c r="N62187" t="s">
        <v>82851</v>
      </c>
      <c r="O62187" t="s">
        <v>3134</v>
      </c>
      <c r="P62187">
        <v>1</v>
      </c>
      <c r="Q62187" t="s">
        <v>25</v>
      </c>
      <c r="R62187">
        <v>8</v>
      </c>
      <c r="S62187" t="s">
        <v>26</v>
      </c>
    </row>
    <row r="62188" spans="1:19" x14ac:dyDescent="0.35">
      <c r="A62188" t="s">
        <v>3134</v>
      </c>
      <c r="B62188">
        <v>633.30643399999997</v>
      </c>
      <c r="C62188">
        <v>1002.5149249999999</v>
      </c>
      <c r="D62188">
        <v>53.1</v>
      </c>
      <c r="E62188" t="s">
        <v>82853</v>
      </c>
      <c r="F62188">
        <v>-1</v>
      </c>
      <c r="G62188">
        <v>1945.3</v>
      </c>
      <c r="H62188" t="s">
        <v>82851</v>
      </c>
      <c r="I62188">
        <v>0</v>
      </c>
      <c r="J62188" t="s">
        <v>78365</v>
      </c>
      <c r="K62188" t="s">
        <v>1225</v>
      </c>
      <c r="L62188" t="s">
        <v>78366</v>
      </c>
      <c r="M62188">
        <v>3</v>
      </c>
      <c r="N62188" t="s">
        <v>82851</v>
      </c>
      <c r="O62188" t="s">
        <v>3134</v>
      </c>
      <c r="P62188">
        <v>1</v>
      </c>
      <c r="Q62188" t="s">
        <v>25</v>
      </c>
      <c r="R62188">
        <v>9</v>
      </c>
      <c r="S62188" t="s">
        <v>26</v>
      </c>
    </row>
    <row r="62189" spans="1:19" x14ac:dyDescent="0.35">
      <c r="A62189" t="s">
        <v>3134</v>
      </c>
      <c r="B62189">
        <v>633.30643399999997</v>
      </c>
      <c r="C62189">
        <v>740.36339550000002</v>
      </c>
      <c r="D62189">
        <v>53.1</v>
      </c>
      <c r="E62189" t="s">
        <v>82854</v>
      </c>
      <c r="F62189">
        <v>-1</v>
      </c>
      <c r="G62189">
        <v>1435.7</v>
      </c>
      <c r="H62189" t="s">
        <v>82851</v>
      </c>
      <c r="I62189">
        <v>0</v>
      </c>
      <c r="J62189" t="s">
        <v>78365</v>
      </c>
      <c r="K62189" t="s">
        <v>2464</v>
      </c>
      <c r="L62189" t="s">
        <v>78366</v>
      </c>
      <c r="M62189">
        <v>3</v>
      </c>
      <c r="N62189" t="s">
        <v>82851</v>
      </c>
      <c r="O62189" t="s">
        <v>3134</v>
      </c>
      <c r="P62189">
        <v>2</v>
      </c>
      <c r="Q62189" t="s">
        <v>25</v>
      </c>
      <c r="R62189">
        <v>13</v>
      </c>
      <c r="S62189" t="s">
        <v>26</v>
      </c>
    </row>
    <row r="62190" spans="1:19" x14ac:dyDescent="0.35">
      <c r="A62190" t="s">
        <v>3134</v>
      </c>
      <c r="B62190">
        <v>633.30643399999997</v>
      </c>
      <c r="C62190">
        <v>827.39542389999997</v>
      </c>
      <c r="D62190">
        <v>53.1</v>
      </c>
      <c r="E62190" t="s">
        <v>82855</v>
      </c>
      <c r="F62190">
        <v>-1</v>
      </c>
      <c r="G62190">
        <v>1662.1</v>
      </c>
      <c r="H62190" t="s">
        <v>82851</v>
      </c>
      <c r="I62190">
        <v>0</v>
      </c>
      <c r="J62190" t="s">
        <v>78365</v>
      </c>
      <c r="K62190" t="s">
        <v>56098</v>
      </c>
      <c r="L62190" t="s">
        <v>78366</v>
      </c>
      <c r="M62190">
        <v>3</v>
      </c>
      <c r="N62190" t="s">
        <v>82851</v>
      </c>
      <c r="O62190" t="s">
        <v>3134</v>
      </c>
      <c r="P62190">
        <v>2</v>
      </c>
      <c r="Q62190" t="s">
        <v>25</v>
      </c>
      <c r="R62190">
        <v>15</v>
      </c>
      <c r="S62190" t="s">
        <v>26</v>
      </c>
    </row>
    <row r="62191" spans="1:19" x14ac:dyDescent="0.35">
      <c r="A62191" t="s">
        <v>3134</v>
      </c>
      <c r="B62191">
        <v>633.30643399999997</v>
      </c>
      <c r="C62191">
        <v>544.28378569999995</v>
      </c>
      <c r="D62191">
        <v>53.1</v>
      </c>
      <c r="E62191" t="s">
        <v>82856</v>
      </c>
      <c r="F62191">
        <v>-1</v>
      </c>
      <c r="G62191">
        <v>5697.3</v>
      </c>
      <c r="H62191" t="s">
        <v>82851</v>
      </c>
      <c r="I62191">
        <v>0</v>
      </c>
      <c r="J62191" t="s">
        <v>78365</v>
      </c>
      <c r="K62191" t="s">
        <v>535</v>
      </c>
      <c r="L62191" t="s">
        <v>78366</v>
      </c>
      <c r="M62191">
        <v>3</v>
      </c>
      <c r="N62191" t="s">
        <v>82851</v>
      </c>
      <c r="O62191" t="s">
        <v>3134</v>
      </c>
      <c r="P62191">
        <v>1</v>
      </c>
      <c r="Q62191" t="s">
        <v>25</v>
      </c>
      <c r="R62191">
        <v>5</v>
      </c>
      <c r="S62191" t="s">
        <v>26</v>
      </c>
    </row>
    <row r="62192" spans="1:19" x14ac:dyDescent="0.35">
      <c r="A62192" t="s">
        <v>1347</v>
      </c>
      <c r="B62192">
        <v>440.71529609999999</v>
      </c>
      <c r="C62192">
        <v>508.22243099999997</v>
      </c>
      <c r="D62192">
        <v>-3.6</v>
      </c>
      <c r="E62192" t="s">
        <v>82857</v>
      </c>
      <c r="F62192">
        <v>-1</v>
      </c>
      <c r="G62192">
        <v>549</v>
      </c>
      <c r="H62192" t="s">
        <v>82858</v>
      </c>
      <c r="I62192">
        <v>0</v>
      </c>
      <c r="J62192" t="s">
        <v>76726</v>
      </c>
      <c r="K62192" t="s">
        <v>1213</v>
      </c>
      <c r="L62192" t="s">
        <v>76727</v>
      </c>
      <c r="M62192">
        <v>2</v>
      </c>
      <c r="N62192" t="s">
        <v>82858</v>
      </c>
      <c r="O62192" t="s">
        <v>1347</v>
      </c>
      <c r="P62192">
        <v>1</v>
      </c>
      <c r="Q62192" t="s">
        <v>33</v>
      </c>
      <c r="R62192">
        <v>4</v>
      </c>
      <c r="S62192" t="s">
        <v>26</v>
      </c>
    </row>
    <row r="62193" spans="1:19" x14ac:dyDescent="0.35">
      <c r="A62193" t="s">
        <v>1347</v>
      </c>
      <c r="B62193">
        <v>440.71529609999999</v>
      </c>
      <c r="C62193">
        <v>395.13836700000002</v>
      </c>
      <c r="D62193">
        <v>-3.6</v>
      </c>
      <c r="E62193" t="s">
        <v>82859</v>
      </c>
      <c r="F62193">
        <v>-1</v>
      </c>
      <c r="G62193">
        <v>629</v>
      </c>
      <c r="H62193" t="s">
        <v>82858</v>
      </c>
      <c r="I62193">
        <v>0</v>
      </c>
      <c r="J62193" t="s">
        <v>76726</v>
      </c>
      <c r="K62193" t="s">
        <v>206</v>
      </c>
      <c r="L62193" t="s">
        <v>76727</v>
      </c>
      <c r="M62193">
        <v>2</v>
      </c>
      <c r="N62193" t="s">
        <v>82858</v>
      </c>
      <c r="O62193" t="s">
        <v>1347</v>
      </c>
      <c r="P62193">
        <v>1</v>
      </c>
      <c r="Q62193" t="s">
        <v>33</v>
      </c>
      <c r="R62193">
        <v>3</v>
      </c>
      <c r="S62193" t="s">
        <v>26</v>
      </c>
    </row>
    <row r="62194" spans="1:19" x14ac:dyDescent="0.35">
      <c r="A62194" t="s">
        <v>1347</v>
      </c>
      <c r="B62194">
        <v>440.71529609999999</v>
      </c>
      <c r="C62194">
        <v>573.32425350000005</v>
      </c>
      <c r="D62194">
        <v>-3.6</v>
      </c>
      <c r="E62194" t="s">
        <v>82860</v>
      </c>
      <c r="F62194">
        <v>-1</v>
      </c>
      <c r="G62194">
        <v>7642.6</v>
      </c>
      <c r="H62194" t="s">
        <v>82858</v>
      </c>
      <c r="I62194">
        <v>0</v>
      </c>
      <c r="J62194" t="s">
        <v>76726</v>
      </c>
      <c r="K62194" t="s">
        <v>5637</v>
      </c>
      <c r="L62194" t="s">
        <v>76727</v>
      </c>
      <c r="M62194">
        <v>2</v>
      </c>
      <c r="N62194" t="s">
        <v>82858</v>
      </c>
      <c r="O62194" t="s">
        <v>1347</v>
      </c>
      <c r="P62194">
        <v>1</v>
      </c>
      <c r="Q62194" t="s">
        <v>25</v>
      </c>
      <c r="R62194">
        <v>5</v>
      </c>
      <c r="S62194" t="s">
        <v>26</v>
      </c>
    </row>
    <row r="62195" spans="1:19" x14ac:dyDescent="0.35">
      <c r="A62195" t="s">
        <v>1347</v>
      </c>
      <c r="B62195">
        <v>440.71529609999999</v>
      </c>
      <c r="C62195">
        <v>373.20816120000001</v>
      </c>
      <c r="D62195">
        <v>-3.6</v>
      </c>
      <c r="E62195" t="s">
        <v>82861</v>
      </c>
      <c r="F62195">
        <v>-1</v>
      </c>
      <c r="G62195">
        <v>10000</v>
      </c>
      <c r="H62195" t="s">
        <v>82858</v>
      </c>
      <c r="I62195">
        <v>0</v>
      </c>
      <c r="J62195" t="s">
        <v>76726</v>
      </c>
      <c r="K62195" t="s">
        <v>127</v>
      </c>
      <c r="L62195" t="s">
        <v>76727</v>
      </c>
      <c r="M62195">
        <v>2</v>
      </c>
      <c r="N62195" t="s">
        <v>82858</v>
      </c>
      <c r="O62195" t="s">
        <v>1347</v>
      </c>
      <c r="P62195">
        <v>1</v>
      </c>
      <c r="Q62195" t="s">
        <v>25</v>
      </c>
      <c r="R62195">
        <v>3</v>
      </c>
      <c r="S62195" t="s">
        <v>26</v>
      </c>
    </row>
    <row r="62196" spans="1:19" x14ac:dyDescent="0.35">
      <c r="A62196" t="s">
        <v>1347</v>
      </c>
      <c r="B62196">
        <v>440.71529609999999</v>
      </c>
      <c r="C62196">
        <v>486.2922251</v>
      </c>
      <c r="D62196">
        <v>-3.6</v>
      </c>
      <c r="E62196" t="s">
        <v>82862</v>
      </c>
      <c r="F62196">
        <v>-1</v>
      </c>
      <c r="G62196">
        <v>430.6</v>
      </c>
      <c r="H62196" t="s">
        <v>82858</v>
      </c>
      <c r="I62196">
        <v>0</v>
      </c>
      <c r="J62196" t="s">
        <v>76726</v>
      </c>
      <c r="K62196" t="s">
        <v>757</v>
      </c>
      <c r="L62196" t="s">
        <v>76727</v>
      </c>
      <c r="M62196">
        <v>2</v>
      </c>
      <c r="N62196" t="s">
        <v>82858</v>
      </c>
      <c r="O62196" t="s">
        <v>1347</v>
      </c>
      <c r="P62196">
        <v>1</v>
      </c>
      <c r="Q62196" t="s">
        <v>25</v>
      </c>
      <c r="R62196">
        <v>4</v>
      </c>
      <c r="S62196" t="s">
        <v>26</v>
      </c>
    </row>
    <row r="62197" spans="1:19" x14ac:dyDescent="0.35">
      <c r="A62197" t="s">
        <v>1347</v>
      </c>
      <c r="B62197">
        <v>440.71529609999999</v>
      </c>
      <c r="C62197">
        <v>733.35490179999999</v>
      </c>
      <c r="D62197">
        <v>-3.6</v>
      </c>
      <c r="E62197" t="s">
        <v>82863</v>
      </c>
      <c r="F62197">
        <v>-1</v>
      </c>
      <c r="G62197">
        <v>4725.5</v>
      </c>
      <c r="H62197" t="s">
        <v>82858</v>
      </c>
      <c r="I62197">
        <v>0</v>
      </c>
      <c r="J62197" t="s">
        <v>76726</v>
      </c>
      <c r="K62197" t="s">
        <v>706</v>
      </c>
      <c r="L62197" t="s">
        <v>76727</v>
      </c>
      <c r="M62197">
        <v>2</v>
      </c>
      <c r="N62197" t="s">
        <v>82858</v>
      </c>
      <c r="O62197" t="s">
        <v>1347</v>
      </c>
      <c r="P62197">
        <v>1</v>
      </c>
      <c r="Q62197" t="s">
        <v>25</v>
      </c>
      <c r="R62197">
        <v>6</v>
      </c>
      <c r="S62197" t="s">
        <v>26</v>
      </c>
    </row>
    <row r="62198" spans="1:19" x14ac:dyDescent="0.35">
      <c r="A62198" t="s">
        <v>712</v>
      </c>
      <c r="B62198">
        <v>753.061869</v>
      </c>
      <c r="C62198">
        <v>389.23946130000002</v>
      </c>
      <c r="D62198">
        <v>66.099999999999994</v>
      </c>
      <c r="E62198" t="s">
        <v>82864</v>
      </c>
      <c r="F62198">
        <v>-1</v>
      </c>
      <c r="G62198">
        <v>2427.8000000000002</v>
      </c>
      <c r="H62198" t="s">
        <v>82865</v>
      </c>
      <c r="I62198">
        <v>0</v>
      </c>
      <c r="J62198" t="s">
        <v>82866</v>
      </c>
      <c r="K62198" t="s">
        <v>691</v>
      </c>
      <c r="L62198" t="s">
        <v>82866</v>
      </c>
      <c r="M62198">
        <v>3</v>
      </c>
      <c r="N62198" t="s">
        <v>82865</v>
      </c>
      <c r="O62198" t="s">
        <v>712</v>
      </c>
      <c r="P62198">
        <v>1</v>
      </c>
      <c r="Q62198" t="s">
        <v>25</v>
      </c>
      <c r="R62198">
        <v>-1</v>
      </c>
      <c r="S62198" t="s">
        <v>26</v>
      </c>
    </row>
    <row r="62199" spans="1:19" x14ac:dyDescent="0.35">
      <c r="A62199" t="s">
        <v>712</v>
      </c>
      <c r="B62199">
        <v>753.061869</v>
      </c>
      <c r="C62199">
        <v>1044.0364010000001</v>
      </c>
      <c r="D62199">
        <v>66.099999999999994</v>
      </c>
      <c r="E62199" t="s">
        <v>82867</v>
      </c>
      <c r="F62199">
        <v>-1</v>
      </c>
      <c r="G62199">
        <v>2950.7</v>
      </c>
      <c r="H62199" t="s">
        <v>82865</v>
      </c>
      <c r="I62199">
        <v>0</v>
      </c>
      <c r="J62199" t="s">
        <v>82866</v>
      </c>
      <c r="K62199" t="s">
        <v>21015</v>
      </c>
      <c r="L62199" t="s">
        <v>82866</v>
      </c>
      <c r="M62199">
        <v>3</v>
      </c>
      <c r="N62199" t="s">
        <v>82865</v>
      </c>
      <c r="O62199" t="s">
        <v>712</v>
      </c>
      <c r="P62199">
        <v>2</v>
      </c>
      <c r="Q62199" t="s">
        <v>25</v>
      </c>
      <c r="R62199">
        <v>-1</v>
      </c>
      <c r="S62199" t="s">
        <v>26</v>
      </c>
    </row>
    <row r="62200" spans="1:19" x14ac:dyDescent="0.35">
      <c r="A62200" t="s">
        <v>712</v>
      </c>
      <c r="B62200">
        <v>753.061869</v>
      </c>
      <c r="C62200">
        <v>758.39373009999997</v>
      </c>
      <c r="D62200">
        <v>66.099999999999994</v>
      </c>
      <c r="E62200" t="s">
        <v>82868</v>
      </c>
      <c r="F62200">
        <v>-1</v>
      </c>
      <c r="G62200">
        <v>2123.6999999999998</v>
      </c>
      <c r="H62200" t="s">
        <v>82865</v>
      </c>
      <c r="I62200">
        <v>0</v>
      </c>
      <c r="J62200" t="s">
        <v>82866</v>
      </c>
      <c r="K62200" t="s">
        <v>82869</v>
      </c>
      <c r="L62200" t="s">
        <v>82866</v>
      </c>
      <c r="M62200">
        <v>3</v>
      </c>
      <c r="N62200" t="s">
        <v>82865</v>
      </c>
      <c r="O62200" t="s">
        <v>712</v>
      </c>
      <c r="P62200">
        <v>2</v>
      </c>
      <c r="Q62200" t="s">
        <v>25</v>
      </c>
      <c r="R62200">
        <v>-1</v>
      </c>
      <c r="S62200" t="s">
        <v>26</v>
      </c>
    </row>
    <row r="62201" spans="1:19" x14ac:dyDescent="0.35">
      <c r="A62201" t="s">
        <v>712</v>
      </c>
      <c r="B62201">
        <v>753.061869</v>
      </c>
      <c r="C62201">
        <v>793.4454313</v>
      </c>
      <c r="D62201">
        <v>66.099999999999994</v>
      </c>
      <c r="E62201" t="s">
        <v>82870</v>
      </c>
      <c r="F62201">
        <v>-1</v>
      </c>
      <c r="G62201">
        <v>2376.3000000000002</v>
      </c>
      <c r="H62201" t="s">
        <v>82865</v>
      </c>
      <c r="I62201">
        <v>0</v>
      </c>
      <c r="J62201" t="s">
        <v>82866</v>
      </c>
      <c r="K62201" t="s">
        <v>609</v>
      </c>
      <c r="L62201" t="s">
        <v>82866</v>
      </c>
      <c r="M62201">
        <v>3</v>
      </c>
      <c r="N62201" t="s">
        <v>82865</v>
      </c>
      <c r="O62201" t="s">
        <v>712</v>
      </c>
      <c r="P62201">
        <v>1</v>
      </c>
      <c r="Q62201" t="s">
        <v>25</v>
      </c>
      <c r="R62201">
        <v>-1</v>
      </c>
      <c r="S62201" t="s">
        <v>26</v>
      </c>
    </row>
    <row r="62202" spans="1:19" x14ac:dyDescent="0.35">
      <c r="A62202" t="s">
        <v>712</v>
      </c>
      <c r="B62202">
        <v>753.061869</v>
      </c>
      <c r="C62202">
        <v>858.45177630000001</v>
      </c>
      <c r="D62202">
        <v>66.099999999999994</v>
      </c>
      <c r="E62202" t="s">
        <v>82871</v>
      </c>
      <c r="F62202">
        <v>-1</v>
      </c>
      <c r="G62202">
        <v>3441.5</v>
      </c>
      <c r="H62202" t="s">
        <v>82865</v>
      </c>
      <c r="I62202">
        <v>0</v>
      </c>
      <c r="J62202" t="s">
        <v>82866</v>
      </c>
      <c r="K62202" t="s">
        <v>3620</v>
      </c>
      <c r="L62202" t="s">
        <v>82866</v>
      </c>
      <c r="M62202">
        <v>3</v>
      </c>
      <c r="N62202" t="s">
        <v>82865</v>
      </c>
      <c r="O62202" t="s">
        <v>712</v>
      </c>
      <c r="P62202">
        <v>2</v>
      </c>
      <c r="Q62202" t="s">
        <v>25</v>
      </c>
      <c r="R62202">
        <v>-1</v>
      </c>
      <c r="S62202" t="s">
        <v>26</v>
      </c>
    </row>
    <row r="62203" spans="1:19" x14ac:dyDescent="0.35">
      <c r="A62203" t="s">
        <v>712</v>
      </c>
      <c r="B62203">
        <v>753.061869</v>
      </c>
      <c r="C62203">
        <v>914.99380829999996</v>
      </c>
      <c r="D62203">
        <v>66.099999999999994</v>
      </c>
      <c r="E62203" t="s">
        <v>82872</v>
      </c>
      <c r="F62203">
        <v>-1</v>
      </c>
      <c r="G62203">
        <v>1767.1</v>
      </c>
      <c r="H62203" t="s">
        <v>82865</v>
      </c>
      <c r="I62203">
        <v>0</v>
      </c>
      <c r="J62203" t="s">
        <v>82866</v>
      </c>
      <c r="K62203" t="s">
        <v>2864</v>
      </c>
      <c r="L62203" t="s">
        <v>82866</v>
      </c>
      <c r="M62203">
        <v>3</v>
      </c>
      <c r="N62203" t="s">
        <v>82865</v>
      </c>
      <c r="O62203" t="s">
        <v>712</v>
      </c>
      <c r="P62203">
        <v>2</v>
      </c>
      <c r="Q62203" t="s">
        <v>25</v>
      </c>
      <c r="R62203">
        <v>-1</v>
      </c>
      <c r="S62203" t="s">
        <v>26</v>
      </c>
    </row>
    <row r="62204" spans="1:19" x14ac:dyDescent="0.35">
      <c r="A62204" t="s">
        <v>712</v>
      </c>
      <c r="B62204">
        <v>565.04822090000005</v>
      </c>
      <c r="C62204">
        <v>858.45177630000001</v>
      </c>
      <c r="D62204">
        <v>66.900000000000006</v>
      </c>
      <c r="E62204" t="s">
        <v>82873</v>
      </c>
      <c r="F62204">
        <v>-1</v>
      </c>
      <c r="G62204">
        <v>1273.5</v>
      </c>
      <c r="H62204" t="s">
        <v>82874</v>
      </c>
      <c r="I62204">
        <v>0</v>
      </c>
      <c r="J62204" t="s">
        <v>82866</v>
      </c>
      <c r="K62204" t="s">
        <v>7815</v>
      </c>
      <c r="L62204" t="s">
        <v>82866</v>
      </c>
      <c r="M62204">
        <v>4</v>
      </c>
      <c r="N62204" t="s">
        <v>82874</v>
      </c>
      <c r="O62204" t="s">
        <v>712</v>
      </c>
      <c r="P62204">
        <v>2</v>
      </c>
      <c r="Q62204" t="s">
        <v>25</v>
      </c>
      <c r="R62204">
        <v>-1</v>
      </c>
      <c r="S62204" t="s">
        <v>26</v>
      </c>
    </row>
    <row r="62205" spans="1:19" x14ac:dyDescent="0.35">
      <c r="A62205" t="s">
        <v>712</v>
      </c>
      <c r="B62205">
        <v>565.04822090000005</v>
      </c>
      <c r="C62205">
        <v>1021.556438</v>
      </c>
      <c r="D62205">
        <v>66.900000000000006</v>
      </c>
      <c r="E62205" t="s">
        <v>82875</v>
      </c>
      <c r="F62205">
        <v>-1</v>
      </c>
      <c r="G62205">
        <v>1663.1</v>
      </c>
      <c r="H62205" t="s">
        <v>82874</v>
      </c>
      <c r="I62205">
        <v>0</v>
      </c>
      <c r="J62205" t="s">
        <v>82866</v>
      </c>
      <c r="K62205" t="s">
        <v>383</v>
      </c>
      <c r="L62205" t="s">
        <v>82866</v>
      </c>
      <c r="M62205">
        <v>4</v>
      </c>
      <c r="N62205" t="s">
        <v>82874</v>
      </c>
      <c r="O62205" t="s">
        <v>712</v>
      </c>
      <c r="P62205">
        <v>1</v>
      </c>
      <c r="Q62205" t="s">
        <v>25</v>
      </c>
      <c r="R62205">
        <v>-1</v>
      </c>
      <c r="S62205" t="s">
        <v>26</v>
      </c>
    </row>
    <row r="62206" spans="1:19" x14ac:dyDescent="0.35">
      <c r="A62206" t="s">
        <v>712</v>
      </c>
      <c r="B62206">
        <v>565.04822090000005</v>
      </c>
      <c r="C62206">
        <v>502.32352529999997</v>
      </c>
      <c r="D62206">
        <v>66.900000000000006</v>
      </c>
      <c r="E62206" t="s">
        <v>82876</v>
      </c>
      <c r="F62206">
        <v>-1</v>
      </c>
      <c r="G62206">
        <v>2171.4</v>
      </c>
      <c r="H62206" t="s">
        <v>82874</v>
      </c>
      <c r="I62206">
        <v>0</v>
      </c>
      <c r="J62206" t="s">
        <v>82866</v>
      </c>
      <c r="K62206" t="s">
        <v>845</v>
      </c>
      <c r="L62206" t="s">
        <v>82866</v>
      </c>
      <c r="M62206">
        <v>4</v>
      </c>
      <c r="N62206" t="s">
        <v>82874</v>
      </c>
      <c r="O62206" t="s">
        <v>712</v>
      </c>
      <c r="P62206">
        <v>1</v>
      </c>
      <c r="Q62206" t="s">
        <v>25</v>
      </c>
      <c r="R62206">
        <v>-1</v>
      </c>
      <c r="S62206" t="s">
        <v>26</v>
      </c>
    </row>
    <row r="62207" spans="1:19" x14ac:dyDescent="0.35">
      <c r="A62207" t="s">
        <v>712</v>
      </c>
      <c r="B62207">
        <v>565.04822090000005</v>
      </c>
      <c r="C62207">
        <v>389.23946130000002</v>
      </c>
      <c r="D62207">
        <v>66.900000000000006</v>
      </c>
      <c r="E62207" t="s">
        <v>82877</v>
      </c>
      <c r="F62207">
        <v>-1</v>
      </c>
      <c r="G62207">
        <v>3506.2</v>
      </c>
      <c r="H62207" t="s">
        <v>82874</v>
      </c>
      <c r="I62207">
        <v>0</v>
      </c>
      <c r="J62207" t="s">
        <v>82866</v>
      </c>
      <c r="K62207" t="s">
        <v>4623</v>
      </c>
      <c r="L62207" t="s">
        <v>82866</v>
      </c>
      <c r="M62207">
        <v>4</v>
      </c>
      <c r="N62207" t="s">
        <v>82874</v>
      </c>
      <c r="O62207" t="s">
        <v>712</v>
      </c>
      <c r="P62207">
        <v>1</v>
      </c>
      <c r="Q62207" t="s">
        <v>25</v>
      </c>
      <c r="R62207">
        <v>-1</v>
      </c>
      <c r="S62207" t="s">
        <v>26</v>
      </c>
    </row>
    <row r="62208" spans="1:19" x14ac:dyDescent="0.35">
      <c r="A62208" t="s">
        <v>712</v>
      </c>
      <c r="B62208">
        <v>565.04822090000005</v>
      </c>
      <c r="C62208">
        <v>630.38210279999998</v>
      </c>
      <c r="D62208">
        <v>66.900000000000006</v>
      </c>
      <c r="E62208" t="s">
        <v>82878</v>
      </c>
      <c r="F62208">
        <v>-1</v>
      </c>
      <c r="G62208">
        <v>2344.5</v>
      </c>
      <c r="H62208" t="s">
        <v>82874</v>
      </c>
      <c r="I62208">
        <v>0</v>
      </c>
      <c r="J62208" t="s">
        <v>82866</v>
      </c>
      <c r="K62208" t="s">
        <v>241</v>
      </c>
      <c r="L62208" t="s">
        <v>82866</v>
      </c>
      <c r="M62208">
        <v>4</v>
      </c>
      <c r="N62208" t="s">
        <v>82874</v>
      </c>
      <c r="O62208" t="s">
        <v>712</v>
      </c>
      <c r="P62208">
        <v>1</v>
      </c>
      <c r="Q62208" t="s">
        <v>25</v>
      </c>
      <c r="R62208">
        <v>-1</v>
      </c>
      <c r="S62208" t="s">
        <v>26</v>
      </c>
    </row>
    <row r="62209" spans="1:19" x14ac:dyDescent="0.35">
      <c r="A62209" t="s">
        <v>712</v>
      </c>
      <c r="B62209">
        <v>565.04822090000005</v>
      </c>
      <c r="C62209">
        <v>758.39373009999997</v>
      </c>
      <c r="D62209">
        <v>66.900000000000006</v>
      </c>
      <c r="E62209" t="s">
        <v>82879</v>
      </c>
      <c r="F62209">
        <v>-1</v>
      </c>
      <c r="G62209">
        <v>4285.3</v>
      </c>
      <c r="H62209" t="s">
        <v>82874</v>
      </c>
      <c r="I62209">
        <v>0</v>
      </c>
      <c r="J62209" t="s">
        <v>82866</v>
      </c>
      <c r="K62209" t="s">
        <v>82880</v>
      </c>
      <c r="L62209" t="s">
        <v>82866</v>
      </c>
      <c r="M62209">
        <v>4</v>
      </c>
      <c r="N62209" t="s">
        <v>82874</v>
      </c>
      <c r="O62209" t="s">
        <v>712</v>
      </c>
      <c r="P62209">
        <v>2</v>
      </c>
      <c r="Q62209" t="s">
        <v>25</v>
      </c>
      <c r="R62209">
        <v>-1</v>
      </c>
      <c r="S62209" t="s">
        <v>26</v>
      </c>
    </row>
    <row r="62210" spans="1:19" x14ac:dyDescent="0.35">
      <c r="A62210" t="s">
        <v>8497</v>
      </c>
      <c r="B62210">
        <v>794.41159689999995</v>
      </c>
      <c r="C62210">
        <v>473.28305749999998</v>
      </c>
      <c r="D62210">
        <v>101.8</v>
      </c>
      <c r="E62210" t="s">
        <v>82881</v>
      </c>
      <c r="F62210">
        <v>-1</v>
      </c>
      <c r="G62210">
        <v>3688.2</v>
      </c>
      <c r="H62210" t="s">
        <v>82882</v>
      </c>
      <c r="I62210">
        <v>0</v>
      </c>
      <c r="J62210" t="s">
        <v>82883</v>
      </c>
      <c r="K62210" t="s">
        <v>833</v>
      </c>
      <c r="L62210" t="s">
        <v>82883</v>
      </c>
      <c r="M62210">
        <v>2</v>
      </c>
      <c r="N62210" t="s">
        <v>82882</v>
      </c>
      <c r="O62210" t="s">
        <v>8497</v>
      </c>
      <c r="P62210">
        <v>1</v>
      </c>
      <c r="Q62210" t="s">
        <v>25</v>
      </c>
      <c r="R62210">
        <v>-1</v>
      </c>
      <c r="S62210" t="s">
        <v>26</v>
      </c>
    </row>
    <row r="62211" spans="1:19" x14ac:dyDescent="0.35">
      <c r="A62211" t="s">
        <v>8497</v>
      </c>
      <c r="B62211">
        <v>794.41159689999995</v>
      </c>
      <c r="C62211">
        <v>771.44716270000004</v>
      </c>
      <c r="D62211">
        <v>101.8</v>
      </c>
      <c r="E62211" t="s">
        <v>82884</v>
      </c>
      <c r="F62211">
        <v>-1</v>
      </c>
      <c r="G62211">
        <v>5083.6000000000004</v>
      </c>
      <c r="H62211" t="s">
        <v>82882</v>
      </c>
      <c r="I62211">
        <v>0</v>
      </c>
      <c r="J62211" t="s">
        <v>82883</v>
      </c>
      <c r="K62211" t="s">
        <v>670</v>
      </c>
      <c r="L62211" t="s">
        <v>82883</v>
      </c>
      <c r="M62211">
        <v>2</v>
      </c>
      <c r="N62211" t="s">
        <v>82882</v>
      </c>
      <c r="O62211" t="s">
        <v>8497</v>
      </c>
      <c r="P62211">
        <v>1</v>
      </c>
      <c r="Q62211" t="s">
        <v>25</v>
      </c>
      <c r="R62211">
        <v>-1</v>
      </c>
      <c r="S62211" t="s">
        <v>26</v>
      </c>
    </row>
    <row r="62212" spans="1:19" x14ac:dyDescent="0.35">
      <c r="A62212" t="s">
        <v>8497</v>
      </c>
      <c r="B62212">
        <v>794.41159689999995</v>
      </c>
      <c r="C62212">
        <v>1072.593175</v>
      </c>
      <c r="D62212">
        <v>101.8</v>
      </c>
      <c r="E62212" t="s">
        <v>82885</v>
      </c>
      <c r="F62212">
        <v>-1</v>
      </c>
      <c r="G62212">
        <v>3423.1</v>
      </c>
      <c r="H62212" t="s">
        <v>82882</v>
      </c>
      <c r="I62212">
        <v>0</v>
      </c>
      <c r="J62212" t="s">
        <v>82883</v>
      </c>
      <c r="K62212" t="s">
        <v>984</v>
      </c>
      <c r="L62212" t="s">
        <v>82883</v>
      </c>
      <c r="M62212">
        <v>2</v>
      </c>
      <c r="N62212" t="s">
        <v>82882</v>
      </c>
      <c r="O62212" t="s">
        <v>8497</v>
      </c>
      <c r="P62212">
        <v>1</v>
      </c>
      <c r="Q62212" t="s">
        <v>25</v>
      </c>
      <c r="R62212">
        <v>-1</v>
      </c>
      <c r="S62212" t="s">
        <v>26</v>
      </c>
    </row>
    <row r="62213" spans="1:19" x14ac:dyDescent="0.35">
      <c r="A62213" t="s">
        <v>8497</v>
      </c>
      <c r="B62213">
        <v>794.41159689999995</v>
      </c>
      <c r="C62213">
        <v>959.50911099999996</v>
      </c>
      <c r="D62213">
        <v>101.8</v>
      </c>
      <c r="E62213" t="s">
        <v>82886</v>
      </c>
      <c r="F62213">
        <v>-1</v>
      </c>
      <c r="G62213">
        <v>10000</v>
      </c>
      <c r="H62213" t="s">
        <v>82882</v>
      </c>
      <c r="I62213">
        <v>0</v>
      </c>
      <c r="J62213" t="s">
        <v>82883</v>
      </c>
      <c r="K62213" t="s">
        <v>904</v>
      </c>
      <c r="L62213" t="s">
        <v>82883</v>
      </c>
      <c r="M62213">
        <v>2</v>
      </c>
      <c r="N62213" t="s">
        <v>82882</v>
      </c>
      <c r="O62213" t="s">
        <v>8497</v>
      </c>
      <c r="P62213">
        <v>1</v>
      </c>
      <c r="Q62213" t="s">
        <v>25</v>
      </c>
      <c r="R62213">
        <v>-1</v>
      </c>
      <c r="S62213" t="s">
        <v>26</v>
      </c>
    </row>
    <row r="62214" spans="1:19" x14ac:dyDescent="0.35">
      <c r="A62214" t="s">
        <v>8497</v>
      </c>
      <c r="B62214">
        <v>794.41159689999995</v>
      </c>
      <c r="C62214">
        <v>672.37874880000004</v>
      </c>
      <c r="D62214">
        <v>101.8</v>
      </c>
      <c r="E62214" t="s">
        <v>82887</v>
      </c>
      <c r="F62214">
        <v>-1</v>
      </c>
      <c r="G62214">
        <v>7174.6</v>
      </c>
      <c r="H62214" t="s">
        <v>82882</v>
      </c>
      <c r="I62214">
        <v>0</v>
      </c>
      <c r="J62214" t="s">
        <v>82883</v>
      </c>
      <c r="K62214" t="s">
        <v>609</v>
      </c>
      <c r="L62214" t="s">
        <v>82883</v>
      </c>
      <c r="M62214">
        <v>2</v>
      </c>
      <c r="N62214" t="s">
        <v>82882</v>
      </c>
      <c r="O62214" t="s">
        <v>8497</v>
      </c>
      <c r="P62214">
        <v>1</v>
      </c>
      <c r="Q62214" t="s">
        <v>25</v>
      </c>
      <c r="R62214">
        <v>-1</v>
      </c>
      <c r="S62214" t="s">
        <v>26</v>
      </c>
    </row>
    <row r="62215" spans="1:19" x14ac:dyDescent="0.35">
      <c r="A62215" t="s">
        <v>8497</v>
      </c>
      <c r="B62215">
        <v>794.41159689999995</v>
      </c>
      <c r="C62215">
        <v>1159.6252030000001</v>
      </c>
      <c r="D62215">
        <v>101.8</v>
      </c>
      <c r="E62215" t="s">
        <v>82888</v>
      </c>
      <c r="F62215">
        <v>-1</v>
      </c>
      <c r="G62215">
        <v>3924.6</v>
      </c>
      <c r="H62215" t="s">
        <v>82882</v>
      </c>
      <c r="I62215">
        <v>0</v>
      </c>
      <c r="J62215" t="s">
        <v>82883</v>
      </c>
      <c r="K62215" t="s">
        <v>15290</v>
      </c>
      <c r="L62215" t="s">
        <v>82883</v>
      </c>
      <c r="M62215">
        <v>2</v>
      </c>
      <c r="N62215" t="s">
        <v>82882</v>
      </c>
      <c r="O62215" t="s">
        <v>8497</v>
      </c>
      <c r="P62215">
        <v>1</v>
      </c>
      <c r="Q62215" t="s">
        <v>25</v>
      </c>
      <c r="R62215">
        <v>-1</v>
      </c>
      <c r="S62215" t="s">
        <v>26</v>
      </c>
    </row>
    <row r="62216" spans="1:19" x14ac:dyDescent="0.35">
      <c r="A62216" t="s">
        <v>8573</v>
      </c>
      <c r="B62216">
        <v>622.29074509999998</v>
      </c>
      <c r="C62216">
        <v>449.23543849999999</v>
      </c>
      <c r="D62216">
        <v>51.1</v>
      </c>
      <c r="E62216" t="s">
        <v>82889</v>
      </c>
      <c r="F62216">
        <v>-1</v>
      </c>
      <c r="G62216">
        <v>1856</v>
      </c>
      <c r="H62216" t="s">
        <v>82890</v>
      </c>
      <c r="I62216">
        <v>0</v>
      </c>
      <c r="J62216" t="s">
        <v>78396</v>
      </c>
      <c r="K62216" t="s">
        <v>82891</v>
      </c>
      <c r="L62216" t="s">
        <v>78396</v>
      </c>
      <c r="M62216">
        <v>2</v>
      </c>
      <c r="N62216" t="s">
        <v>82890</v>
      </c>
      <c r="O62216" t="s">
        <v>8573</v>
      </c>
      <c r="P62216">
        <v>1</v>
      </c>
      <c r="Q62216" t="s">
        <v>25</v>
      </c>
      <c r="R62216">
        <v>5</v>
      </c>
      <c r="S62216" t="s">
        <v>26</v>
      </c>
    </row>
    <row r="62217" spans="1:19" x14ac:dyDescent="0.35">
      <c r="A62217" t="s">
        <v>8573</v>
      </c>
      <c r="B62217">
        <v>622.29074509999998</v>
      </c>
      <c r="C62217">
        <v>635.31475150000006</v>
      </c>
      <c r="D62217">
        <v>51.1</v>
      </c>
      <c r="E62217" t="s">
        <v>82892</v>
      </c>
      <c r="F62217">
        <v>-1</v>
      </c>
      <c r="G62217">
        <v>2524.9</v>
      </c>
      <c r="H62217" t="s">
        <v>82890</v>
      </c>
      <c r="I62217">
        <v>0</v>
      </c>
      <c r="J62217" t="s">
        <v>78396</v>
      </c>
      <c r="K62217" t="s">
        <v>725</v>
      </c>
      <c r="L62217" t="s">
        <v>78396</v>
      </c>
      <c r="M62217">
        <v>2</v>
      </c>
      <c r="N62217" t="s">
        <v>82890</v>
      </c>
      <c r="O62217" t="s">
        <v>8573</v>
      </c>
      <c r="P62217">
        <v>1</v>
      </c>
      <c r="Q62217" t="s">
        <v>25</v>
      </c>
      <c r="R62217">
        <v>6</v>
      </c>
      <c r="S62217" t="s">
        <v>26</v>
      </c>
    </row>
    <row r="62218" spans="1:19" x14ac:dyDescent="0.35">
      <c r="A62218" t="s">
        <v>8573</v>
      </c>
      <c r="B62218">
        <v>622.29074509999998</v>
      </c>
      <c r="C62218">
        <v>897.41010849999998</v>
      </c>
      <c r="D62218">
        <v>51.1</v>
      </c>
      <c r="E62218" t="s">
        <v>82893</v>
      </c>
      <c r="F62218">
        <v>-1</v>
      </c>
      <c r="G62218">
        <v>2926.4</v>
      </c>
      <c r="H62218" t="s">
        <v>82890</v>
      </c>
      <c r="I62218">
        <v>0</v>
      </c>
      <c r="J62218" t="s">
        <v>78396</v>
      </c>
      <c r="K62218" t="s">
        <v>4302</v>
      </c>
      <c r="L62218" t="s">
        <v>78396</v>
      </c>
      <c r="M62218">
        <v>2</v>
      </c>
      <c r="N62218" t="s">
        <v>82890</v>
      </c>
      <c r="O62218" t="s">
        <v>8573</v>
      </c>
      <c r="P62218">
        <v>1</v>
      </c>
      <c r="Q62218" t="s">
        <v>25</v>
      </c>
      <c r="R62218">
        <v>8</v>
      </c>
      <c r="S62218" t="s">
        <v>26</v>
      </c>
    </row>
    <row r="62219" spans="1:19" x14ac:dyDescent="0.35">
      <c r="A62219" t="s">
        <v>8573</v>
      </c>
      <c r="B62219">
        <v>622.29074509999998</v>
      </c>
      <c r="C62219">
        <v>392.21397480000002</v>
      </c>
      <c r="D62219">
        <v>51.1</v>
      </c>
      <c r="E62219" t="s">
        <v>82894</v>
      </c>
      <c r="F62219">
        <v>-1</v>
      </c>
      <c r="G62219">
        <v>827.6</v>
      </c>
      <c r="H62219" t="s">
        <v>82890</v>
      </c>
      <c r="I62219">
        <v>0</v>
      </c>
      <c r="J62219" t="s">
        <v>78396</v>
      </c>
      <c r="K62219" t="s">
        <v>833</v>
      </c>
      <c r="L62219" t="s">
        <v>78396</v>
      </c>
      <c r="M62219">
        <v>2</v>
      </c>
      <c r="N62219" t="s">
        <v>82890</v>
      </c>
      <c r="O62219" t="s">
        <v>8573</v>
      </c>
      <c r="P62219">
        <v>1</v>
      </c>
      <c r="Q62219" t="s">
        <v>25</v>
      </c>
      <c r="R62219">
        <v>4</v>
      </c>
      <c r="S62219" t="s">
        <v>26</v>
      </c>
    </row>
    <row r="62220" spans="1:19" x14ac:dyDescent="0.35">
      <c r="A62220" t="s">
        <v>8573</v>
      </c>
      <c r="B62220">
        <v>622.29074509999998</v>
      </c>
      <c r="C62220">
        <v>750.34169450000002</v>
      </c>
      <c r="D62220">
        <v>51.1</v>
      </c>
      <c r="E62220" t="s">
        <v>82895</v>
      </c>
      <c r="F62220">
        <v>-1</v>
      </c>
      <c r="G62220">
        <v>1891.9</v>
      </c>
      <c r="H62220" t="s">
        <v>82890</v>
      </c>
      <c r="I62220">
        <v>0</v>
      </c>
      <c r="J62220" t="s">
        <v>78396</v>
      </c>
      <c r="K62220" t="s">
        <v>464</v>
      </c>
      <c r="L62220" t="s">
        <v>78396</v>
      </c>
      <c r="M62220">
        <v>2</v>
      </c>
      <c r="N62220" t="s">
        <v>82890</v>
      </c>
      <c r="O62220" t="s">
        <v>8573</v>
      </c>
      <c r="P62220">
        <v>1</v>
      </c>
      <c r="Q62220" t="s">
        <v>25</v>
      </c>
      <c r="R62220">
        <v>7</v>
      </c>
      <c r="S62220" t="s">
        <v>26</v>
      </c>
    </row>
    <row r="62221" spans="1:19" x14ac:dyDescent="0.35">
      <c r="A62221" t="s">
        <v>8573</v>
      </c>
      <c r="B62221">
        <v>622.29074509999998</v>
      </c>
      <c r="C62221">
        <v>968.44722220000006</v>
      </c>
      <c r="D62221">
        <v>51.1</v>
      </c>
      <c r="E62221" t="s">
        <v>82896</v>
      </c>
      <c r="F62221">
        <v>-1</v>
      </c>
      <c r="G62221">
        <v>10000</v>
      </c>
      <c r="H62221" t="s">
        <v>82890</v>
      </c>
      <c r="I62221">
        <v>0</v>
      </c>
      <c r="J62221" t="s">
        <v>78396</v>
      </c>
      <c r="K62221" t="s">
        <v>1716</v>
      </c>
      <c r="L62221" t="s">
        <v>78396</v>
      </c>
      <c r="M62221">
        <v>2</v>
      </c>
      <c r="N62221" t="s">
        <v>82890</v>
      </c>
      <c r="O62221" t="s">
        <v>8573</v>
      </c>
      <c r="P62221">
        <v>1</v>
      </c>
      <c r="Q62221" t="s">
        <v>25</v>
      </c>
      <c r="R62221">
        <v>9</v>
      </c>
      <c r="S62221" t="s">
        <v>26</v>
      </c>
    </row>
    <row r="62222" spans="1:19" x14ac:dyDescent="0.35">
      <c r="A62222" t="s">
        <v>1089</v>
      </c>
      <c r="B62222">
        <v>1140.5539040000001</v>
      </c>
      <c r="C62222">
        <v>1070.497543</v>
      </c>
      <c r="D62222">
        <v>118.5</v>
      </c>
      <c r="E62222" t="s">
        <v>82897</v>
      </c>
      <c r="F62222">
        <v>-1</v>
      </c>
      <c r="G62222">
        <v>5107</v>
      </c>
      <c r="H62222" t="s">
        <v>82898</v>
      </c>
      <c r="I62222">
        <v>0</v>
      </c>
      <c r="J62222" t="s">
        <v>82899</v>
      </c>
      <c r="K62222" t="s">
        <v>400</v>
      </c>
      <c r="L62222" t="s">
        <v>82899</v>
      </c>
      <c r="M62222">
        <v>2</v>
      </c>
      <c r="N62222" t="s">
        <v>82898</v>
      </c>
      <c r="O62222" t="s">
        <v>1089</v>
      </c>
      <c r="P62222">
        <v>1</v>
      </c>
      <c r="Q62222" t="s">
        <v>25</v>
      </c>
      <c r="R62222">
        <v>8</v>
      </c>
      <c r="S62222" t="s">
        <v>26</v>
      </c>
    </row>
    <row r="62223" spans="1:19" x14ac:dyDescent="0.35">
      <c r="A62223" t="s">
        <v>1089</v>
      </c>
      <c r="B62223">
        <v>1140.5539040000001</v>
      </c>
      <c r="C62223">
        <v>1346.6449359999999</v>
      </c>
      <c r="D62223">
        <v>118.5</v>
      </c>
      <c r="E62223" t="s">
        <v>82900</v>
      </c>
      <c r="F62223">
        <v>-1</v>
      </c>
      <c r="G62223">
        <v>3296.9</v>
      </c>
      <c r="H62223" t="s">
        <v>82898</v>
      </c>
      <c r="I62223">
        <v>0</v>
      </c>
      <c r="J62223" t="s">
        <v>82899</v>
      </c>
      <c r="K62223" t="s">
        <v>5828</v>
      </c>
      <c r="L62223" t="s">
        <v>82899</v>
      </c>
      <c r="M62223">
        <v>2</v>
      </c>
      <c r="N62223" t="s">
        <v>82898</v>
      </c>
      <c r="O62223" t="s">
        <v>1089</v>
      </c>
      <c r="P62223">
        <v>1</v>
      </c>
      <c r="Q62223" t="s">
        <v>25</v>
      </c>
      <c r="R62223">
        <v>10</v>
      </c>
      <c r="S62223" t="s">
        <v>26</v>
      </c>
    </row>
    <row r="62224" spans="1:19" x14ac:dyDescent="0.35">
      <c r="A62224" t="s">
        <v>1089</v>
      </c>
      <c r="B62224">
        <v>1140.5539040000001</v>
      </c>
      <c r="C62224">
        <v>453.2278508</v>
      </c>
      <c r="D62224">
        <v>118.5</v>
      </c>
      <c r="E62224" t="s">
        <v>82901</v>
      </c>
      <c r="F62224">
        <v>-1</v>
      </c>
      <c r="G62224">
        <v>4516.6000000000004</v>
      </c>
      <c r="H62224" t="s">
        <v>82898</v>
      </c>
      <c r="I62224">
        <v>0</v>
      </c>
      <c r="J62224" t="s">
        <v>82899</v>
      </c>
      <c r="K62224" t="s">
        <v>4361</v>
      </c>
      <c r="L62224" t="s">
        <v>82899</v>
      </c>
      <c r="M62224">
        <v>2</v>
      </c>
      <c r="N62224" t="s">
        <v>82898</v>
      </c>
      <c r="O62224" t="s">
        <v>1089</v>
      </c>
      <c r="P62224">
        <v>1</v>
      </c>
      <c r="Q62224" t="s">
        <v>25</v>
      </c>
      <c r="R62224">
        <v>3</v>
      </c>
      <c r="S62224" t="s">
        <v>26</v>
      </c>
    </row>
    <row r="62225" spans="1:19" x14ac:dyDescent="0.35">
      <c r="A62225" t="s">
        <v>1089</v>
      </c>
      <c r="B62225">
        <v>1140.5539040000001</v>
      </c>
      <c r="C62225">
        <v>679.32320770000001</v>
      </c>
      <c r="D62225">
        <v>118.5</v>
      </c>
      <c r="E62225" t="s">
        <v>82902</v>
      </c>
      <c r="F62225">
        <v>-1</v>
      </c>
      <c r="G62225">
        <v>10000</v>
      </c>
      <c r="H62225" t="s">
        <v>82898</v>
      </c>
      <c r="I62225">
        <v>0</v>
      </c>
      <c r="J62225" t="s">
        <v>82899</v>
      </c>
      <c r="K62225" t="s">
        <v>1356</v>
      </c>
      <c r="L62225" t="s">
        <v>82899</v>
      </c>
      <c r="M62225">
        <v>2</v>
      </c>
      <c r="N62225" t="s">
        <v>82898</v>
      </c>
      <c r="O62225" t="s">
        <v>1089</v>
      </c>
      <c r="P62225">
        <v>1</v>
      </c>
      <c r="Q62225" t="s">
        <v>25</v>
      </c>
      <c r="R62225">
        <v>5</v>
      </c>
      <c r="S62225" t="s">
        <v>26</v>
      </c>
    </row>
    <row r="62226" spans="1:19" x14ac:dyDescent="0.35">
      <c r="A62226" t="s">
        <v>1089</v>
      </c>
      <c r="B62226">
        <v>1140.5539040000001</v>
      </c>
      <c r="C62226">
        <v>1605.7617560000001</v>
      </c>
      <c r="D62226">
        <v>118.5</v>
      </c>
      <c r="E62226" t="s">
        <v>82903</v>
      </c>
      <c r="F62226">
        <v>-1</v>
      </c>
      <c r="G62226">
        <v>8053</v>
      </c>
      <c r="H62226" t="s">
        <v>82898</v>
      </c>
      <c r="I62226">
        <v>0</v>
      </c>
      <c r="J62226" t="s">
        <v>82899</v>
      </c>
      <c r="K62226" t="s">
        <v>2798</v>
      </c>
      <c r="L62226" t="s">
        <v>82899</v>
      </c>
      <c r="M62226">
        <v>2</v>
      </c>
      <c r="N62226" t="s">
        <v>82898</v>
      </c>
      <c r="O62226" t="s">
        <v>1089</v>
      </c>
      <c r="P62226">
        <v>1</v>
      </c>
      <c r="Q62226" t="s">
        <v>25</v>
      </c>
      <c r="R62226">
        <v>13</v>
      </c>
      <c r="S62226" t="s">
        <v>26</v>
      </c>
    </row>
    <row r="62227" spans="1:19" x14ac:dyDescent="0.35">
      <c r="A62227" t="s">
        <v>1089</v>
      </c>
      <c r="B62227">
        <v>1140.5539040000001</v>
      </c>
      <c r="C62227">
        <v>792.40727170000002</v>
      </c>
      <c r="D62227">
        <v>118.5</v>
      </c>
      <c r="E62227" t="s">
        <v>82904</v>
      </c>
      <c r="F62227">
        <v>-1</v>
      </c>
      <c r="G62227">
        <v>7178.9</v>
      </c>
      <c r="H62227" t="s">
        <v>82898</v>
      </c>
      <c r="I62227">
        <v>0</v>
      </c>
      <c r="J62227" t="s">
        <v>82899</v>
      </c>
      <c r="K62227" t="s">
        <v>586</v>
      </c>
      <c r="L62227" t="s">
        <v>82899</v>
      </c>
      <c r="M62227">
        <v>2</v>
      </c>
      <c r="N62227" t="s">
        <v>82898</v>
      </c>
      <c r="O62227" t="s">
        <v>1089</v>
      </c>
      <c r="P62227">
        <v>1</v>
      </c>
      <c r="Q62227" t="s">
        <v>25</v>
      </c>
      <c r="R62227">
        <v>6</v>
      </c>
      <c r="S62227" t="s">
        <v>26</v>
      </c>
    </row>
    <row r="62228" spans="1:19" x14ac:dyDescent="0.35">
      <c r="A62228" t="s">
        <v>805</v>
      </c>
      <c r="B62228">
        <v>626.31148050000002</v>
      </c>
      <c r="C62228">
        <v>989.52032759999997</v>
      </c>
      <c r="D62228">
        <v>53</v>
      </c>
      <c r="E62228" t="s">
        <v>82905</v>
      </c>
      <c r="F62228">
        <v>-1</v>
      </c>
      <c r="G62228">
        <v>3114.4</v>
      </c>
      <c r="H62228" t="s">
        <v>82906</v>
      </c>
      <c r="I62228">
        <v>0</v>
      </c>
      <c r="J62228" t="s">
        <v>76744</v>
      </c>
      <c r="K62228" t="s">
        <v>852</v>
      </c>
      <c r="L62228" t="s">
        <v>76744</v>
      </c>
      <c r="M62228">
        <v>2</v>
      </c>
      <c r="N62228" t="s">
        <v>82906</v>
      </c>
      <c r="O62228" t="s">
        <v>805</v>
      </c>
      <c r="P62228">
        <v>1</v>
      </c>
      <c r="Q62228" t="s">
        <v>25</v>
      </c>
      <c r="R62228">
        <v>9</v>
      </c>
      <c r="S62228" t="s">
        <v>26</v>
      </c>
    </row>
    <row r="62229" spans="1:19" x14ac:dyDescent="0.35">
      <c r="A62229" t="s">
        <v>805</v>
      </c>
      <c r="B62229">
        <v>626.31148050000002</v>
      </c>
      <c r="C62229">
        <v>684.38277149999999</v>
      </c>
      <c r="D62229">
        <v>53</v>
      </c>
      <c r="E62229" t="s">
        <v>82907</v>
      </c>
      <c r="F62229">
        <v>-1</v>
      </c>
      <c r="G62229">
        <v>5153.2</v>
      </c>
      <c r="H62229" t="s">
        <v>82906</v>
      </c>
      <c r="I62229">
        <v>0</v>
      </c>
      <c r="J62229" t="s">
        <v>76744</v>
      </c>
      <c r="K62229" t="s">
        <v>2424</v>
      </c>
      <c r="L62229" t="s">
        <v>76744</v>
      </c>
      <c r="M62229">
        <v>2</v>
      </c>
      <c r="N62229" t="s">
        <v>82906</v>
      </c>
      <c r="O62229" t="s">
        <v>805</v>
      </c>
      <c r="P62229">
        <v>1</v>
      </c>
      <c r="Q62229" t="s">
        <v>25</v>
      </c>
      <c r="R62229">
        <v>6</v>
      </c>
      <c r="S62229" t="s">
        <v>26</v>
      </c>
    </row>
    <row r="62230" spans="1:19" x14ac:dyDescent="0.35">
      <c r="A62230" t="s">
        <v>805</v>
      </c>
      <c r="B62230">
        <v>626.31148050000002</v>
      </c>
      <c r="C62230">
        <v>537.31435759999999</v>
      </c>
      <c r="D62230">
        <v>53</v>
      </c>
      <c r="E62230" t="s">
        <v>82908</v>
      </c>
      <c r="F62230">
        <v>-1</v>
      </c>
      <c r="G62230">
        <v>4071.9</v>
      </c>
      <c r="H62230" t="s">
        <v>82906</v>
      </c>
      <c r="I62230">
        <v>0</v>
      </c>
      <c r="J62230" t="s">
        <v>76744</v>
      </c>
      <c r="K62230" t="s">
        <v>215</v>
      </c>
      <c r="L62230" t="s">
        <v>76744</v>
      </c>
      <c r="M62230">
        <v>2</v>
      </c>
      <c r="N62230" t="s">
        <v>82906</v>
      </c>
      <c r="O62230" t="s">
        <v>805</v>
      </c>
      <c r="P62230">
        <v>1</v>
      </c>
      <c r="Q62230" t="s">
        <v>25</v>
      </c>
      <c r="R62230">
        <v>5</v>
      </c>
      <c r="S62230" t="s">
        <v>26</v>
      </c>
    </row>
    <row r="62231" spans="1:19" x14ac:dyDescent="0.35">
      <c r="A62231" t="s">
        <v>805</v>
      </c>
      <c r="B62231">
        <v>626.31148050000002</v>
      </c>
      <c r="C62231">
        <v>381.22447990000001</v>
      </c>
      <c r="D62231">
        <v>53</v>
      </c>
      <c r="E62231" t="s">
        <v>82909</v>
      </c>
      <c r="F62231">
        <v>-1</v>
      </c>
      <c r="G62231">
        <v>3413.3</v>
      </c>
      <c r="H62231" t="s">
        <v>82906</v>
      </c>
      <c r="I62231">
        <v>0</v>
      </c>
      <c r="J62231" t="s">
        <v>76744</v>
      </c>
      <c r="K62231" t="s">
        <v>1083</v>
      </c>
      <c r="L62231" t="s">
        <v>76744</v>
      </c>
      <c r="M62231">
        <v>2</v>
      </c>
      <c r="N62231" t="s">
        <v>82906</v>
      </c>
      <c r="O62231" t="s">
        <v>805</v>
      </c>
      <c r="P62231">
        <v>1</v>
      </c>
      <c r="Q62231" t="s">
        <v>25</v>
      </c>
      <c r="R62231">
        <v>3</v>
      </c>
      <c r="S62231" t="s">
        <v>26</v>
      </c>
    </row>
    <row r="62232" spans="1:19" x14ac:dyDescent="0.35">
      <c r="A62232" t="s">
        <v>805</v>
      </c>
      <c r="B62232">
        <v>626.31148050000002</v>
      </c>
      <c r="C62232">
        <v>831.45118539999999</v>
      </c>
      <c r="D62232">
        <v>53</v>
      </c>
      <c r="E62232" t="s">
        <v>82910</v>
      </c>
      <c r="F62232">
        <v>-1</v>
      </c>
      <c r="G62232">
        <v>3903.3</v>
      </c>
      <c r="H62232" t="s">
        <v>82906</v>
      </c>
      <c r="I62232">
        <v>0</v>
      </c>
      <c r="J62232" t="s">
        <v>76744</v>
      </c>
      <c r="K62232" t="s">
        <v>282</v>
      </c>
      <c r="L62232" t="s">
        <v>76744</v>
      </c>
      <c r="M62232">
        <v>2</v>
      </c>
      <c r="N62232" t="s">
        <v>82906</v>
      </c>
      <c r="O62232" t="s">
        <v>805</v>
      </c>
      <c r="P62232">
        <v>1</v>
      </c>
      <c r="Q62232" t="s">
        <v>25</v>
      </c>
      <c r="R62232">
        <v>7</v>
      </c>
      <c r="S62232" t="s">
        <v>26</v>
      </c>
    </row>
    <row r="62233" spans="1:19" x14ac:dyDescent="0.35">
      <c r="A62233" t="s">
        <v>805</v>
      </c>
      <c r="B62233">
        <v>626.31148050000002</v>
      </c>
      <c r="C62233">
        <v>918.48321380000004</v>
      </c>
      <c r="D62233">
        <v>53</v>
      </c>
      <c r="E62233" t="s">
        <v>82911</v>
      </c>
      <c r="F62233">
        <v>-1</v>
      </c>
      <c r="G62233">
        <v>4184.3999999999996</v>
      </c>
      <c r="H62233" t="s">
        <v>82906</v>
      </c>
      <c r="I62233">
        <v>0</v>
      </c>
      <c r="J62233" t="s">
        <v>76744</v>
      </c>
      <c r="K62233" t="s">
        <v>685</v>
      </c>
      <c r="L62233" t="s">
        <v>76744</v>
      </c>
      <c r="M62233">
        <v>2</v>
      </c>
      <c r="N62233" t="s">
        <v>82906</v>
      </c>
      <c r="O62233" t="s">
        <v>805</v>
      </c>
      <c r="P62233">
        <v>1</v>
      </c>
      <c r="Q62233" t="s">
        <v>25</v>
      </c>
      <c r="R62233">
        <v>8</v>
      </c>
      <c r="S62233" t="s">
        <v>26</v>
      </c>
    </row>
    <row r="62234" spans="1:19" x14ac:dyDescent="0.35">
      <c r="A62234" t="s">
        <v>805</v>
      </c>
      <c r="B62234">
        <v>417.8767459</v>
      </c>
      <c r="C62234">
        <v>831.45118539999999</v>
      </c>
      <c r="D62234">
        <v>57</v>
      </c>
      <c r="E62234" t="s">
        <v>82912</v>
      </c>
      <c r="F62234">
        <v>-1</v>
      </c>
      <c r="G62234">
        <v>1186</v>
      </c>
      <c r="H62234" t="s">
        <v>82913</v>
      </c>
      <c r="I62234">
        <v>0</v>
      </c>
      <c r="J62234" t="s">
        <v>76744</v>
      </c>
      <c r="K62234" t="s">
        <v>298</v>
      </c>
      <c r="L62234" t="s">
        <v>76744</v>
      </c>
      <c r="M62234">
        <v>3</v>
      </c>
      <c r="N62234" t="s">
        <v>82913</v>
      </c>
      <c r="O62234" t="s">
        <v>805</v>
      </c>
      <c r="P62234">
        <v>1</v>
      </c>
      <c r="Q62234" t="s">
        <v>25</v>
      </c>
      <c r="R62234">
        <v>7</v>
      </c>
      <c r="S62234" t="s">
        <v>26</v>
      </c>
    </row>
    <row r="62235" spans="1:19" x14ac:dyDescent="0.35">
      <c r="A62235" t="s">
        <v>805</v>
      </c>
      <c r="B62235">
        <v>417.8767459</v>
      </c>
      <c r="C62235">
        <v>684.38277149999999</v>
      </c>
      <c r="D62235">
        <v>57</v>
      </c>
      <c r="E62235" t="s">
        <v>82914</v>
      </c>
      <c r="F62235">
        <v>-1</v>
      </c>
      <c r="G62235">
        <v>4492.6000000000004</v>
      </c>
      <c r="H62235" t="s">
        <v>82913</v>
      </c>
      <c r="I62235">
        <v>0</v>
      </c>
      <c r="J62235" t="s">
        <v>76744</v>
      </c>
      <c r="K62235" t="s">
        <v>346</v>
      </c>
      <c r="L62235" t="s">
        <v>76744</v>
      </c>
      <c r="M62235">
        <v>3</v>
      </c>
      <c r="N62235" t="s">
        <v>82913</v>
      </c>
      <c r="O62235" t="s">
        <v>805</v>
      </c>
      <c r="P62235">
        <v>1</v>
      </c>
      <c r="Q62235" t="s">
        <v>25</v>
      </c>
      <c r="R62235">
        <v>6</v>
      </c>
      <c r="S62235" t="s">
        <v>26</v>
      </c>
    </row>
    <row r="62236" spans="1:19" x14ac:dyDescent="0.35">
      <c r="A62236" t="s">
        <v>805</v>
      </c>
      <c r="B62236">
        <v>417.8767459</v>
      </c>
      <c r="C62236">
        <v>480.29289390000002</v>
      </c>
      <c r="D62236">
        <v>57</v>
      </c>
      <c r="E62236" t="s">
        <v>82915</v>
      </c>
      <c r="F62236">
        <v>-1</v>
      </c>
      <c r="G62236">
        <v>839.7</v>
      </c>
      <c r="H62236" t="s">
        <v>82913</v>
      </c>
      <c r="I62236">
        <v>0</v>
      </c>
      <c r="J62236" t="s">
        <v>76744</v>
      </c>
      <c r="K62236" t="s">
        <v>5813</v>
      </c>
      <c r="L62236" t="s">
        <v>76744</v>
      </c>
      <c r="M62236">
        <v>3</v>
      </c>
      <c r="N62236" t="s">
        <v>82913</v>
      </c>
      <c r="O62236" t="s">
        <v>805</v>
      </c>
      <c r="P62236">
        <v>1</v>
      </c>
      <c r="Q62236" t="s">
        <v>25</v>
      </c>
      <c r="R62236">
        <v>4</v>
      </c>
      <c r="S62236" t="s">
        <v>26</v>
      </c>
    </row>
    <row r="62237" spans="1:19" x14ac:dyDescent="0.35">
      <c r="A62237" t="s">
        <v>805</v>
      </c>
      <c r="B62237">
        <v>417.8767459</v>
      </c>
      <c r="C62237">
        <v>381.22447990000001</v>
      </c>
      <c r="D62237">
        <v>57</v>
      </c>
      <c r="E62237" t="s">
        <v>82916</v>
      </c>
      <c r="F62237">
        <v>-1</v>
      </c>
      <c r="G62237">
        <v>2029.6</v>
      </c>
      <c r="H62237" t="s">
        <v>82913</v>
      </c>
      <c r="I62237">
        <v>0</v>
      </c>
      <c r="J62237" t="s">
        <v>76744</v>
      </c>
      <c r="K62237" t="s">
        <v>3120</v>
      </c>
      <c r="L62237" t="s">
        <v>76744</v>
      </c>
      <c r="M62237">
        <v>3</v>
      </c>
      <c r="N62237" t="s">
        <v>82913</v>
      </c>
      <c r="O62237" t="s">
        <v>805</v>
      </c>
      <c r="P62237">
        <v>1</v>
      </c>
      <c r="Q62237" t="s">
        <v>25</v>
      </c>
      <c r="R62237">
        <v>3</v>
      </c>
      <c r="S62237" t="s">
        <v>26</v>
      </c>
    </row>
    <row r="62238" spans="1:19" x14ac:dyDescent="0.35">
      <c r="A62238" t="s">
        <v>805</v>
      </c>
      <c r="B62238">
        <v>417.8767459</v>
      </c>
      <c r="C62238">
        <v>537.31435759999999</v>
      </c>
      <c r="D62238">
        <v>57</v>
      </c>
      <c r="E62238" t="s">
        <v>82917</v>
      </c>
      <c r="F62238">
        <v>-1</v>
      </c>
      <c r="G62238">
        <v>8043.4</v>
      </c>
      <c r="H62238" t="s">
        <v>82913</v>
      </c>
      <c r="I62238">
        <v>0</v>
      </c>
      <c r="J62238" t="s">
        <v>76744</v>
      </c>
      <c r="K62238" t="s">
        <v>759</v>
      </c>
      <c r="L62238" t="s">
        <v>76744</v>
      </c>
      <c r="M62238">
        <v>3</v>
      </c>
      <c r="N62238" t="s">
        <v>82913</v>
      </c>
      <c r="O62238" t="s">
        <v>805</v>
      </c>
      <c r="P62238">
        <v>1</v>
      </c>
      <c r="Q62238" t="s">
        <v>25</v>
      </c>
      <c r="R62238">
        <v>5</v>
      </c>
      <c r="S62238" t="s">
        <v>26</v>
      </c>
    </row>
    <row r="62239" spans="1:19" x14ac:dyDescent="0.35">
      <c r="A62239" t="s">
        <v>805</v>
      </c>
      <c r="B62239">
        <v>417.8767459</v>
      </c>
      <c r="C62239">
        <v>568.24018960000001</v>
      </c>
      <c r="D62239">
        <v>57</v>
      </c>
      <c r="E62239" t="s">
        <v>82918</v>
      </c>
      <c r="F62239">
        <v>-1</v>
      </c>
      <c r="G62239">
        <v>1295.2</v>
      </c>
      <c r="H62239" t="s">
        <v>82913</v>
      </c>
      <c r="I62239">
        <v>0</v>
      </c>
      <c r="J62239" t="s">
        <v>76744</v>
      </c>
      <c r="K62239" t="s">
        <v>261</v>
      </c>
      <c r="L62239" t="s">
        <v>76744</v>
      </c>
      <c r="M62239">
        <v>3</v>
      </c>
      <c r="N62239" t="s">
        <v>82913</v>
      </c>
      <c r="O62239" t="s">
        <v>805</v>
      </c>
      <c r="P62239">
        <v>1</v>
      </c>
      <c r="Q62239" t="s">
        <v>33</v>
      </c>
      <c r="R62239">
        <v>5</v>
      </c>
      <c r="S62239" t="s">
        <v>26</v>
      </c>
    </row>
    <row r="62240" spans="1:19" x14ac:dyDescent="0.35">
      <c r="A62240" t="s">
        <v>1420</v>
      </c>
      <c r="B62240">
        <v>728.85304919999999</v>
      </c>
      <c r="C62240">
        <v>969.47099409999998</v>
      </c>
      <c r="D62240">
        <v>45.4</v>
      </c>
      <c r="E62240" t="s">
        <v>82919</v>
      </c>
      <c r="F62240">
        <v>-1</v>
      </c>
      <c r="G62240">
        <v>4462.7</v>
      </c>
      <c r="H62240" t="s">
        <v>82920</v>
      </c>
      <c r="I62240">
        <v>0</v>
      </c>
      <c r="J62240" t="s">
        <v>82921</v>
      </c>
      <c r="K62240" t="s">
        <v>551</v>
      </c>
      <c r="L62240" t="s">
        <v>82922</v>
      </c>
      <c r="M62240">
        <v>2</v>
      </c>
      <c r="N62240" t="s">
        <v>82920</v>
      </c>
      <c r="O62240" t="s">
        <v>1420</v>
      </c>
      <c r="P62240">
        <v>1</v>
      </c>
      <c r="Q62240" t="s">
        <v>25</v>
      </c>
      <c r="R62240">
        <v>-1</v>
      </c>
      <c r="S62240" t="s">
        <v>26</v>
      </c>
    </row>
    <row r="62241" spans="1:19" x14ac:dyDescent="0.35">
      <c r="A62241" t="s">
        <v>1420</v>
      </c>
      <c r="B62241">
        <v>728.85304919999999</v>
      </c>
      <c r="C62241">
        <v>785.34981640000001</v>
      </c>
      <c r="D62241">
        <v>45.4</v>
      </c>
      <c r="E62241" t="s">
        <v>82923</v>
      </c>
      <c r="F62241">
        <v>-1</v>
      </c>
      <c r="G62241">
        <v>5280.4</v>
      </c>
      <c r="H62241" t="s">
        <v>82920</v>
      </c>
      <c r="I62241">
        <v>0</v>
      </c>
      <c r="J62241" t="s">
        <v>82921</v>
      </c>
      <c r="K62241" t="s">
        <v>70</v>
      </c>
      <c r="L62241" t="s">
        <v>82922</v>
      </c>
      <c r="M62241">
        <v>2</v>
      </c>
      <c r="N62241" t="s">
        <v>82920</v>
      </c>
      <c r="O62241" t="s">
        <v>1420</v>
      </c>
      <c r="P62241">
        <v>1</v>
      </c>
      <c r="Q62241" t="s">
        <v>25</v>
      </c>
      <c r="R62241">
        <v>-1</v>
      </c>
      <c r="S62241" t="s">
        <v>26</v>
      </c>
    </row>
    <row r="62242" spans="1:19" x14ac:dyDescent="0.35">
      <c r="A62242" t="s">
        <v>1420</v>
      </c>
      <c r="B62242">
        <v>728.85304919999999</v>
      </c>
      <c r="C62242">
        <v>1056.503023</v>
      </c>
      <c r="D62242">
        <v>45.4</v>
      </c>
      <c r="E62242" t="s">
        <v>82924</v>
      </c>
      <c r="F62242">
        <v>-1</v>
      </c>
      <c r="G62242">
        <v>4119</v>
      </c>
      <c r="H62242" t="s">
        <v>82920</v>
      </c>
      <c r="I62242">
        <v>0</v>
      </c>
      <c r="J62242" t="s">
        <v>82921</v>
      </c>
      <c r="K62242" t="s">
        <v>1988</v>
      </c>
      <c r="L62242" t="s">
        <v>82922</v>
      </c>
      <c r="M62242">
        <v>2</v>
      </c>
      <c r="N62242" t="s">
        <v>82920</v>
      </c>
      <c r="O62242" t="s">
        <v>1420</v>
      </c>
      <c r="P62242">
        <v>1</v>
      </c>
      <c r="Q62242" t="s">
        <v>25</v>
      </c>
      <c r="R62242">
        <v>-1</v>
      </c>
      <c r="S62242" t="s">
        <v>26</v>
      </c>
    </row>
    <row r="62243" spans="1:19" x14ac:dyDescent="0.35">
      <c r="A62243" t="s">
        <v>1420</v>
      </c>
      <c r="B62243">
        <v>728.85304919999999</v>
      </c>
      <c r="C62243">
        <v>1157.5507009999999</v>
      </c>
      <c r="D62243">
        <v>45.4</v>
      </c>
      <c r="E62243" t="s">
        <v>82925</v>
      </c>
      <c r="F62243">
        <v>-1</v>
      </c>
      <c r="G62243">
        <v>3783.5</v>
      </c>
      <c r="H62243" t="s">
        <v>82920</v>
      </c>
      <c r="I62243">
        <v>0</v>
      </c>
      <c r="J62243" t="s">
        <v>82921</v>
      </c>
      <c r="K62243" t="s">
        <v>2866</v>
      </c>
      <c r="L62243" t="s">
        <v>82922</v>
      </c>
      <c r="M62243">
        <v>2</v>
      </c>
      <c r="N62243" t="s">
        <v>82920</v>
      </c>
      <c r="O62243" t="s">
        <v>1420</v>
      </c>
      <c r="P62243">
        <v>1</v>
      </c>
      <c r="Q62243" t="s">
        <v>25</v>
      </c>
      <c r="R62243">
        <v>-1</v>
      </c>
      <c r="S62243" t="s">
        <v>26</v>
      </c>
    </row>
    <row r="62244" spans="1:19" x14ac:dyDescent="0.35">
      <c r="A62244" t="s">
        <v>1420</v>
      </c>
      <c r="B62244">
        <v>728.85304919999999</v>
      </c>
      <c r="C62244">
        <v>656.30722330000003</v>
      </c>
      <c r="D62244">
        <v>45.4</v>
      </c>
      <c r="E62244" t="s">
        <v>82926</v>
      </c>
      <c r="F62244">
        <v>-1</v>
      </c>
      <c r="G62244">
        <v>3620.8</v>
      </c>
      <c r="H62244" t="s">
        <v>82920</v>
      </c>
      <c r="I62244">
        <v>0</v>
      </c>
      <c r="J62244" t="s">
        <v>82921</v>
      </c>
      <c r="K62244" t="s">
        <v>1287</v>
      </c>
      <c r="L62244" t="s">
        <v>82922</v>
      </c>
      <c r="M62244">
        <v>2</v>
      </c>
      <c r="N62244" t="s">
        <v>82920</v>
      </c>
      <c r="O62244" t="s">
        <v>1420</v>
      </c>
      <c r="P62244">
        <v>1</v>
      </c>
      <c r="Q62244" t="s">
        <v>25</v>
      </c>
      <c r="R62244">
        <v>-1</v>
      </c>
      <c r="S62244" t="s">
        <v>26</v>
      </c>
    </row>
    <row r="62245" spans="1:19" x14ac:dyDescent="0.35">
      <c r="A62245" t="s">
        <v>1420</v>
      </c>
      <c r="B62245">
        <v>728.85304919999999</v>
      </c>
      <c r="C62245">
        <v>856.38693020000005</v>
      </c>
      <c r="D62245">
        <v>45.4</v>
      </c>
      <c r="E62245" t="s">
        <v>82927</v>
      </c>
      <c r="F62245">
        <v>-1</v>
      </c>
      <c r="G62245">
        <v>10000</v>
      </c>
      <c r="H62245" t="s">
        <v>82920</v>
      </c>
      <c r="I62245">
        <v>0</v>
      </c>
      <c r="J62245" t="s">
        <v>82921</v>
      </c>
      <c r="K62245" t="s">
        <v>338</v>
      </c>
      <c r="L62245" t="s">
        <v>82922</v>
      </c>
      <c r="M62245">
        <v>2</v>
      </c>
      <c r="N62245" t="s">
        <v>82920</v>
      </c>
      <c r="O62245" t="s">
        <v>1420</v>
      </c>
      <c r="P62245">
        <v>1</v>
      </c>
      <c r="Q62245" t="s">
        <v>25</v>
      </c>
      <c r="R62245">
        <v>-1</v>
      </c>
      <c r="S62245" t="s">
        <v>26</v>
      </c>
    </row>
    <row r="62246" spans="1:19" x14ac:dyDescent="0.35">
      <c r="A62246" t="s">
        <v>1690</v>
      </c>
      <c r="B62246">
        <v>576.25181689999999</v>
      </c>
      <c r="C62246">
        <v>747.32677279999996</v>
      </c>
      <c r="D62246">
        <v>-23.8</v>
      </c>
      <c r="E62246" t="s">
        <v>82928</v>
      </c>
      <c r="F62246">
        <v>-1</v>
      </c>
      <c r="G62246">
        <v>4625.8999999999996</v>
      </c>
      <c r="H62246" t="s">
        <v>82929</v>
      </c>
      <c r="I62246">
        <v>0</v>
      </c>
      <c r="J62246" t="s">
        <v>78420</v>
      </c>
      <c r="K62246" t="s">
        <v>725</v>
      </c>
      <c r="L62246" t="s">
        <v>78420</v>
      </c>
      <c r="M62246">
        <v>2</v>
      </c>
      <c r="N62246" t="s">
        <v>82929</v>
      </c>
      <c r="O62246" t="s">
        <v>1690</v>
      </c>
      <c r="P62246">
        <v>1</v>
      </c>
      <c r="Q62246" t="s">
        <v>25</v>
      </c>
      <c r="R62246">
        <v>6</v>
      </c>
      <c r="S62246" t="s">
        <v>26</v>
      </c>
    </row>
    <row r="62247" spans="1:19" x14ac:dyDescent="0.35">
      <c r="A62247" t="s">
        <v>1690</v>
      </c>
      <c r="B62247">
        <v>576.25181689999999</v>
      </c>
      <c r="C62247">
        <v>690.30530899999997</v>
      </c>
      <c r="D62247">
        <v>-23.8</v>
      </c>
      <c r="E62247" t="s">
        <v>82930</v>
      </c>
      <c r="F62247">
        <v>-1</v>
      </c>
      <c r="G62247">
        <v>472.5</v>
      </c>
      <c r="H62247" t="s">
        <v>82929</v>
      </c>
      <c r="I62247">
        <v>0</v>
      </c>
      <c r="J62247" t="s">
        <v>78420</v>
      </c>
      <c r="K62247" t="s">
        <v>344</v>
      </c>
      <c r="L62247" t="s">
        <v>78420</v>
      </c>
      <c r="M62247">
        <v>2</v>
      </c>
      <c r="N62247" t="s">
        <v>82929</v>
      </c>
      <c r="O62247" t="s">
        <v>1690</v>
      </c>
      <c r="P62247">
        <v>1</v>
      </c>
      <c r="Q62247" t="s">
        <v>25</v>
      </c>
      <c r="R62247">
        <v>5</v>
      </c>
      <c r="S62247" t="s">
        <v>26</v>
      </c>
    </row>
    <row r="62248" spans="1:19" x14ac:dyDescent="0.35">
      <c r="A62248" t="s">
        <v>1690</v>
      </c>
      <c r="B62248">
        <v>576.25181689999999</v>
      </c>
      <c r="C62248">
        <v>562.24673150000001</v>
      </c>
      <c r="D62248">
        <v>-23.8</v>
      </c>
      <c r="E62248" t="s">
        <v>82931</v>
      </c>
      <c r="F62248">
        <v>-1</v>
      </c>
      <c r="G62248">
        <v>1125.3</v>
      </c>
      <c r="H62248" t="s">
        <v>82929</v>
      </c>
      <c r="I62248">
        <v>0</v>
      </c>
      <c r="J62248" t="s">
        <v>78420</v>
      </c>
      <c r="K62248" t="s">
        <v>82932</v>
      </c>
      <c r="L62248" t="s">
        <v>78420</v>
      </c>
      <c r="M62248">
        <v>2</v>
      </c>
      <c r="N62248" t="s">
        <v>82929</v>
      </c>
      <c r="O62248" t="s">
        <v>1690</v>
      </c>
      <c r="P62248">
        <v>1</v>
      </c>
      <c r="Q62248" t="s">
        <v>25</v>
      </c>
      <c r="R62248">
        <v>4</v>
      </c>
      <c r="S62248" t="s">
        <v>26</v>
      </c>
    </row>
    <row r="62249" spans="1:19" x14ac:dyDescent="0.35">
      <c r="A62249" t="s">
        <v>1690</v>
      </c>
      <c r="B62249">
        <v>576.25181689999999</v>
      </c>
      <c r="C62249">
        <v>433.20413839999998</v>
      </c>
      <c r="D62249">
        <v>-23.8</v>
      </c>
      <c r="E62249" t="s">
        <v>82933</v>
      </c>
      <c r="F62249">
        <v>-1</v>
      </c>
      <c r="G62249">
        <v>914</v>
      </c>
      <c r="H62249" t="s">
        <v>82929</v>
      </c>
      <c r="I62249">
        <v>0</v>
      </c>
      <c r="J62249" t="s">
        <v>78420</v>
      </c>
      <c r="K62249" t="s">
        <v>198</v>
      </c>
      <c r="L62249" t="s">
        <v>78420</v>
      </c>
      <c r="M62249">
        <v>2</v>
      </c>
      <c r="N62249" t="s">
        <v>82929</v>
      </c>
      <c r="O62249" t="s">
        <v>1690</v>
      </c>
      <c r="P62249">
        <v>1</v>
      </c>
      <c r="Q62249" t="s">
        <v>25</v>
      </c>
      <c r="R62249">
        <v>3</v>
      </c>
      <c r="S62249" t="s">
        <v>26</v>
      </c>
    </row>
    <row r="62250" spans="1:19" x14ac:dyDescent="0.35">
      <c r="A62250" t="s">
        <v>1690</v>
      </c>
      <c r="B62250">
        <v>576.25181689999999</v>
      </c>
      <c r="C62250">
        <v>876.36936579999997</v>
      </c>
      <c r="D62250">
        <v>-23.8</v>
      </c>
      <c r="E62250" t="s">
        <v>82934</v>
      </c>
      <c r="F62250">
        <v>-1</v>
      </c>
      <c r="G62250">
        <v>10000</v>
      </c>
      <c r="H62250" t="s">
        <v>82929</v>
      </c>
      <c r="I62250">
        <v>0</v>
      </c>
      <c r="J62250" t="s">
        <v>78420</v>
      </c>
      <c r="K62250" t="s">
        <v>670</v>
      </c>
      <c r="L62250" t="s">
        <v>78420</v>
      </c>
      <c r="M62250">
        <v>2</v>
      </c>
      <c r="N62250" t="s">
        <v>82929</v>
      </c>
      <c r="O62250" t="s">
        <v>1690</v>
      </c>
      <c r="P62250">
        <v>1</v>
      </c>
      <c r="Q62250" t="s">
        <v>25</v>
      </c>
      <c r="R62250">
        <v>7</v>
      </c>
      <c r="S62250" t="s">
        <v>26</v>
      </c>
    </row>
    <row r="62251" spans="1:19" x14ac:dyDescent="0.35">
      <c r="A62251" t="s">
        <v>1690</v>
      </c>
      <c r="B62251">
        <v>576.25181689999999</v>
      </c>
      <c r="C62251">
        <v>405.17686099999997</v>
      </c>
      <c r="D62251">
        <v>-23.8</v>
      </c>
      <c r="E62251" t="s">
        <v>82935</v>
      </c>
      <c r="F62251">
        <v>-1</v>
      </c>
      <c r="G62251">
        <v>909.3</v>
      </c>
      <c r="H62251" t="s">
        <v>82929</v>
      </c>
      <c r="I62251">
        <v>0</v>
      </c>
      <c r="J62251" t="s">
        <v>78420</v>
      </c>
      <c r="K62251" t="s">
        <v>3199</v>
      </c>
      <c r="L62251" t="s">
        <v>78420</v>
      </c>
      <c r="M62251">
        <v>2</v>
      </c>
      <c r="N62251" t="s">
        <v>82929</v>
      </c>
      <c r="O62251" t="s">
        <v>1690</v>
      </c>
      <c r="P62251">
        <v>1</v>
      </c>
      <c r="Q62251" t="s">
        <v>33</v>
      </c>
      <c r="R62251">
        <v>3</v>
      </c>
      <c r="S62251" t="s">
        <v>26</v>
      </c>
    </row>
    <row r="62252" spans="1:19" x14ac:dyDescent="0.35">
      <c r="A62252" t="s">
        <v>1690</v>
      </c>
      <c r="B62252">
        <v>805.06165169999997</v>
      </c>
      <c r="C62252">
        <v>983.4866442</v>
      </c>
      <c r="D62252">
        <v>84.1</v>
      </c>
      <c r="E62252" t="s">
        <v>82936</v>
      </c>
      <c r="F62252">
        <v>-1</v>
      </c>
      <c r="G62252">
        <v>1422.6</v>
      </c>
      <c r="H62252" t="s">
        <v>82937</v>
      </c>
      <c r="I62252">
        <v>0</v>
      </c>
      <c r="J62252" t="s">
        <v>78428</v>
      </c>
      <c r="K62252" t="s">
        <v>3847</v>
      </c>
      <c r="L62252" t="s">
        <v>78428</v>
      </c>
      <c r="M62252">
        <v>3</v>
      </c>
      <c r="N62252" t="s">
        <v>82937</v>
      </c>
      <c r="O62252" t="s">
        <v>1690</v>
      </c>
      <c r="P62252">
        <v>1</v>
      </c>
      <c r="Q62252" t="s">
        <v>25</v>
      </c>
      <c r="R62252">
        <v>9</v>
      </c>
      <c r="S62252" t="s">
        <v>26</v>
      </c>
    </row>
    <row r="62253" spans="1:19" x14ac:dyDescent="0.35">
      <c r="A62253" t="s">
        <v>1690</v>
      </c>
      <c r="B62253">
        <v>805.06165169999997</v>
      </c>
      <c r="C62253">
        <v>682.35925889999999</v>
      </c>
      <c r="D62253">
        <v>84.1</v>
      </c>
      <c r="E62253" t="s">
        <v>82938</v>
      </c>
      <c r="F62253">
        <v>-1</v>
      </c>
      <c r="G62253">
        <v>2738.3</v>
      </c>
      <c r="H62253" t="s">
        <v>82937</v>
      </c>
      <c r="I62253">
        <v>0</v>
      </c>
      <c r="J62253" t="s">
        <v>78428</v>
      </c>
      <c r="K62253" t="s">
        <v>725</v>
      </c>
      <c r="L62253" t="s">
        <v>78428</v>
      </c>
      <c r="M62253">
        <v>3</v>
      </c>
      <c r="N62253" t="s">
        <v>82937</v>
      </c>
      <c r="O62253" t="s">
        <v>1690</v>
      </c>
      <c r="P62253">
        <v>1</v>
      </c>
      <c r="Q62253" t="s">
        <v>25</v>
      </c>
      <c r="R62253">
        <v>6</v>
      </c>
      <c r="S62253" t="s">
        <v>26</v>
      </c>
    </row>
    <row r="62254" spans="1:19" x14ac:dyDescent="0.35">
      <c r="A62254" t="s">
        <v>1690</v>
      </c>
      <c r="B62254">
        <v>805.06165169999997</v>
      </c>
      <c r="C62254">
        <v>1005.004047</v>
      </c>
      <c r="D62254">
        <v>84.1</v>
      </c>
      <c r="E62254" t="s">
        <v>82939</v>
      </c>
      <c r="F62254">
        <v>-1</v>
      </c>
      <c r="G62254">
        <v>2390.4</v>
      </c>
      <c r="H62254" t="s">
        <v>82937</v>
      </c>
      <c r="I62254">
        <v>0</v>
      </c>
      <c r="J62254" t="s">
        <v>78428</v>
      </c>
      <c r="K62254" t="s">
        <v>30715</v>
      </c>
      <c r="L62254" t="s">
        <v>78428</v>
      </c>
      <c r="M62254">
        <v>3</v>
      </c>
      <c r="N62254" t="s">
        <v>82937</v>
      </c>
      <c r="O62254" t="s">
        <v>1690</v>
      </c>
      <c r="P62254">
        <v>2</v>
      </c>
      <c r="Q62254" t="s">
        <v>25</v>
      </c>
      <c r="R62254">
        <v>18</v>
      </c>
      <c r="S62254" t="s">
        <v>26</v>
      </c>
    </row>
    <row r="62255" spans="1:19" x14ac:dyDescent="0.35">
      <c r="A62255" t="s">
        <v>1690</v>
      </c>
      <c r="B62255">
        <v>805.06165169999997</v>
      </c>
      <c r="C62255">
        <v>438.23471030000002</v>
      </c>
      <c r="D62255">
        <v>84.1</v>
      </c>
      <c r="E62255" t="s">
        <v>82940</v>
      </c>
      <c r="F62255">
        <v>-1</v>
      </c>
      <c r="G62255">
        <v>2321.5</v>
      </c>
      <c r="H62255" t="s">
        <v>82937</v>
      </c>
      <c r="I62255">
        <v>0</v>
      </c>
      <c r="J62255" t="s">
        <v>78428</v>
      </c>
      <c r="K62255" t="s">
        <v>213</v>
      </c>
      <c r="L62255" t="s">
        <v>78428</v>
      </c>
      <c r="M62255">
        <v>3</v>
      </c>
      <c r="N62255" t="s">
        <v>82937</v>
      </c>
      <c r="O62255" t="s">
        <v>1690</v>
      </c>
      <c r="P62255">
        <v>1</v>
      </c>
      <c r="Q62255" t="s">
        <v>25</v>
      </c>
      <c r="R62255">
        <v>4</v>
      </c>
      <c r="S62255" t="s">
        <v>26</v>
      </c>
    </row>
    <row r="62256" spans="1:19" x14ac:dyDescent="0.35">
      <c r="A62256" t="s">
        <v>1690</v>
      </c>
      <c r="B62256">
        <v>805.06165169999997</v>
      </c>
      <c r="C62256">
        <v>569.27519489999997</v>
      </c>
      <c r="D62256">
        <v>84.1</v>
      </c>
      <c r="E62256" t="s">
        <v>82941</v>
      </c>
      <c r="F62256">
        <v>-1</v>
      </c>
      <c r="G62256">
        <v>1614.7</v>
      </c>
      <c r="H62256" t="s">
        <v>82937</v>
      </c>
      <c r="I62256">
        <v>0</v>
      </c>
      <c r="J62256" t="s">
        <v>78428</v>
      </c>
      <c r="K62256" t="s">
        <v>2842</v>
      </c>
      <c r="L62256" t="s">
        <v>78428</v>
      </c>
      <c r="M62256">
        <v>3</v>
      </c>
      <c r="N62256" t="s">
        <v>82937</v>
      </c>
      <c r="O62256" t="s">
        <v>1690</v>
      </c>
      <c r="P62256">
        <v>1</v>
      </c>
      <c r="Q62256" t="s">
        <v>25</v>
      </c>
      <c r="R62256">
        <v>5</v>
      </c>
      <c r="S62256" t="s">
        <v>26</v>
      </c>
    </row>
    <row r="62257" spans="1:19" x14ac:dyDescent="0.35">
      <c r="A62257" t="s">
        <v>1690</v>
      </c>
      <c r="B62257">
        <v>805.06165169999997</v>
      </c>
      <c r="C62257">
        <v>1069.5253439999999</v>
      </c>
      <c r="D62257">
        <v>84.1</v>
      </c>
      <c r="E62257" t="s">
        <v>82942</v>
      </c>
      <c r="F62257">
        <v>-1</v>
      </c>
      <c r="G62257">
        <v>8173.3</v>
      </c>
      <c r="H62257" t="s">
        <v>82937</v>
      </c>
      <c r="I62257">
        <v>0</v>
      </c>
      <c r="J62257" t="s">
        <v>78428</v>
      </c>
      <c r="K62257" t="s">
        <v>8900</v>
      </c>
      <c r="L62257" t="s">
        <v>78428</v>
      </c>
      <c r="M62257">
        <v>3</v>
      </c>
      <c r="N62257" t="s">
        <v>82937</v>
      </c>
      <c r="O62257" t="s">
        <v>1690</v>
      </c>
      <c r="P62257">
        <v>2</v>
      </c>
      <c r="Q62257" t="s">
        <v>25</v>
      </c>
      <c r="R62257">
        <v>19</v>
      </c>
      <c r="S62257" t="s">
        <v>26</v>
      </c>
    </row>
    <row r="62258" spans="1:19" x14ac:dyDescent="0.35">
      <c r="A62258" t="s">
        <v>1690</v>
      </c>
      <c r="B62258">
        <v>604.0480579</v>
      </c>
      <c r="C62258">
        <v>438.23471030000002</v>
      </c>
      <c r="D62258">
        <v>84.1</v>
      </c>
      <c r="E62258" t="s">
        <v>82943</v>
      </c>
      <c r="F62258">
        <v>-1</v>
      </c>
      <c r="G62258">
        <v>6692.4</v>
      </c>
      <c r="H62258" t="s">
        <v>82944</v>
      </c>
      <c r="I62258">
        <v>0</v>
      </c>
      <c r="J62258" t="s">
        <v>78428</v>
      </c>
      <c r="K62258" t="s">
        <v>72</v>
      </c>
      <c r="L62258" t="s">
        <v>78428</v>
      </c>
      <c r="M62258">
        <v>4</v>
      </c>
      <c r="N62258" t="s">
        <v>82944</v>
      </c>
      <c r="O62258" t="s">
        <v>1690</v>
      </c>
      <c r="P62258">
        <v>1</v>
      </c>
      <c r="Q62258" t="s">
        <v>25</v>
      </c>
      <c r="R62258">
        <v>4</v>
      </c>
      <c r="S62258" t="s">
        <v>26</v>
      </c>
    </row>
    <row r="62259" spans="1:19" x14ac:dyDescent="0.35">
      <c r="A62259" t="s">
        <v>1690</v>
      </c>
      <c r="B62259">
        <v>604.0480579</v>
      </c>
      <c r="C62259">
        <v>569.27519489999997</v>
      </c>
      <c r="D62259">
        <v>84.1</v>
      </c>
      <c r="E62259" t="s">
        <v>82945</v>
      </c>
      <c r="F62259">
        <v>-1</v>
      </c>
      <c r="G62259">
        <v>10000</v>
      </c>
      <c r="H62259" t="s">
        <v>82944</v>
      </c>
      <c r="I62259">
        <v>0</v>
      </c>
      <c r="J62259" t="s">
        <v>78428</v>
      </c>
      <c r="K62259" t="s">
        <v>114</v>
      </c>
      <c r="L62259" t="s">
        <v>78428</v>
      </c>
      <c r="M62259">
        <v>4</v>
      </c>
      <c r="N62259" t="s">
        <v>82944</v>
      </c>
      <c r="O62259" t="s">
        <v>1690</v>
      </c>
      <c r="P62259">
        <v>1</v>
      </c>
      <c r="Q62259" t="s">
        <v>25</v>
      </c>
      <c r="R62259">
        <v>5</v>
      </c>
      <c r="S62259" t="s">
        <v>26</v>
      </c>
    </row>
    <row r="62260" spans="1:19" x14ac:dyDescent="0.35">
      <c r="A62260" t="s">
        <v>1690</v>
      </c>
      <c r="B62260">
        <v>604.0480579</v>
      </c>
      <c r="C62260">
        <v>682.35925889999999</v>
      </c>
      <c r="D62260">
        <v>84.1</v>
      </c>
      <c r="E62260" t="s">
        <v>82946</v>
      </c>
      <c r="F62260">
        <v>-1</v>
      </c>
      <c r="G62260">
        <v>7439.1</v>
      </c>
      <c r="H62260" t="s">
        <v>82944</v>
      </c>
      <c r="I62260">
        <v>0</v>
      </c>
      <c r="J62260" t="s">
        <v>78428</v>
      </c>
      <c r="K62260" t="s">
        <v>54</v>
      </c>
      <c r="L62260" t="s">
        <v>78428</v>
      </c>
      <c r="M62260">
        <v>4</v>
      </c>
      <c r="N62260" t="s">
        <v>82944</v>
      </c>
      <c r="O62260" t="s">
        <v>1690</v>
      </c>
      <c r="P62260">
        <v>1</v>
      </c>
      <c r="Q62260" t="s">
        <v>25</v>
      </c>
      <c r="R62260">
        <v>6</v>
      </c>
      <c r="S62260" t="s">
        <v>26</v>
      </c>
    </row>
    <row r="62261" spans="1:19" x14ac:dyDescent="0.35">
      <c r="A62261" t="s">
        <v>1690</v>
      </c>
      <c r="B62261">
        <v>604.0480579</v>
      </c>
      <c r="C62261">
        <v>659.30712340000002</v>
      </c>
      <c r="D62261">
        <v>84.1</v>
      </c>
      <c r="E62261" t="s">
        <v>82947</v>
      </c>
      <c r="F62261">
        <v>-1</v>
      </c>
      <c r="G62261">
        <v>1306.4000000000001</v>
      </c>
      <c r="H62261" t="s">
        <v>82944</v>
      </c>
      <c r="I62261">
        <v>0</v>
      </c>
      <c r="J62261" t="s">
        <v>78428</v>
      </c>
      <c r="K62261" t="s">
        <v>34249</v>
      </c>
      <c r="L62261" t="s">
        <v>78428</v>
      </c>
      <c r="M62261">
        <v>4</v>
      </c>
      <c r="N62261" t="s">
        <v>82944</v>
      </c>
      <c r="O62261" t="s">
        <v>1690</v>
      </c>
      <c r="P62261">
        <v>2</v>
      </c>
      <c r="Q62261" t="s">
        <v>33</v>
      </c>
      <c r="R62261">
        <v>11</v>
      </c>
      <c r="S62261" t="s">
        <v>26</v>
      </c>
    </row>
    <row r="62262" spans="1:19" x14ac:dyDescent="0.35">
      <c r="A62262" t="s">
        <v>1690</v>
      </c>
      <c r="B62262">
        <v>604.0480579</v>
      </c>
      <c r="C62262">
        <v>854.44405110000002</v>
      </c>
      <c r="D62262">
        <v>84.1</v>
      </c>
      <c r="E62262" t="s">
        <v>82948</v>
      </c>
      <c r="F62262">
        <v>-1</v>
      </c>
      <c r="G62262">
        <v>1671.5</v>
      </c>
      <c r="H62262" t="s">
        <v>82944</v>
      </c>
      <c r="I62262">
        <v>0</v>
      </c>
      <c r="J62262" t="s">
        <v>78428</v>
      </c>
      <c r="K62262" t="s">
        <v>359</v>
      </c>
      <c r="L62262" t="s">
        <v>78428</v>
      </c>
      <c r="M62262">
        <v>4</v>
      </c>
      <c r="N62262" t="s">
        <v>82944</v>
      </c>
      <c r="O62262" t="s">
        <v>1690</v>
      </c>
      <c r="P62262">
        <v>1</v>
      </c>
      <c r="Q62262" t="s">
        <v>25</v>
      </c>
      <c r="R62262">
        <v>8</v>
      </c>
      <c r="S62262" t="s">
        <v>26</v>
      </c>
    </row>
    <row r="62263" spans="1:19" x14ac:dyDescent="0.35">
      <c r="A62263" t="s">
        <v>1690</v>
      </c>
      <c r="B62263">
        <v>604.0480579</v>
      </c>
      <c r="C62263">
        <v>753.39637259999995</v>
      </c>
      <c r="D62263">
        <v>84.1</v>
      </c>
      <c r="E62263" t="s">
        <v>82949</v>
      </c>
      <c r="F62263">
        <v>-1</v>
      </c>
      <c r="G62263">
        <v>3344</v>
      </c>
      <c r="H62263" t="s">
        <v>82944</v>
      </c>
      <c r="I62263">
        <v>0</v>
      </c>
      <c r="J62263" t="s">
        <v>78428</v>
      </c>
      <c r="K62263" t="s">
        <v>282</v>
      </c>
      <c r="L62263" t="s">
        <v>78428</v>
      </c>
      <c r="M62263">
        <v>4</v>
      </c>
      <c r="N62263" t="s">
        <v>82944</v>
      </c>
      <c r="O62263" t="s">
        <v>1690</v>
      </c>
      <c r="P62263">
        <v>1</v>
      </c>
      <c r="Q62263" t="s">
        <v>25</v>
      </c>
      <c r="R62263">
        <v>7</v>
      </c>
      <c r="S62263" t="s">
        <v>26</v>
      </c>
    </row>
    <row r="62264" spans="1:19" x14ac:dyDescent="0.35">
      <c r="A62264" t="s">
        <v>302</v>
      </c>
      <c r="B62264">
        <v>789.33248089999995</v>
      </c>
      <c r="C62264">
        <v>892.38290740000002</v>
      </c>
      <c r="D62264">
        <v>44.8</v>
      </c>
      <c r="E62264" t="s">
        <v>82950</v>
      </c>
      <c r="F62264">
        <v>-1</v>
      </c>
      <c r="G62264">
        <v>6123.4</v>
      </c>
      <c r="H62264" t="s">
        <v>82951</v>
      </c>
      <c r="I62264">
        <v>0</v>
      </c>
      <c r="J62264" t="s">
        <v>76804</v>
      </c>
      <c r="K62264" t="s">
        <v>1779</v>
      </c>
      <c r="L62264" t="s">
        <v>76805</v>
      </c>
      <c r="M62264">
        <v>2</v>
      </c>
      <c r="N62264" t="s">
        <v>82951</v>
      </c>
      <c r="O62264" t="s">
        <v>302</v>
      </c>
      <c r="P62264">
        <v>1</v>
      </c>
      <c r="Q62264" t="s">
        <v>25</v>
      </c>
      <c r="R62264">
        <v>9</v>
      </c>
      <c r="S62264" t="s">
        <v>26</v>
      </c>
    </row>
    <row r="62265" spans="1:19" x14ac:dyDescent="0.35">
      <c r="A62265" t="s">
        <v>302</v>
      </c>
      <c r="B62265">
        <v>789.33248089999995</v>
      </c>
      <c r="C62265">
        <v>392.14522649999998</v>
      </c>
      <c r="D62265">
        <v>44.8</v>
      </c>
      <c r="E62265" t="s">
        <v>82952</v>
      </c>
      <c r="F62265">
        <v>-1</v>
      </c>
      <c r="G62265">
        <v>5186.2</v>
      </c>
      <c r="H62265" t="s">
        <v>82951</v>
      </c>
      <c r="I62265">
        <v>0</v>
      </c>
      <c r="J62265" t="s">
        <v>76804</v>
      </c>
      <c r="K62265" t="s">
        <v>5904</v>
      </c>
      <c r="L62265" t="s">
        <v>76805</v>
      </c>
      <c r="M62265">
        <v>2</v>
      </c>
      <c r="N62265" t="s">
        <v>82951</v>
      </c>
      <c r="O62265" t="s">
        <v>302</v>
      </c>
      <c r="P62265">
        <v>1</v>
      </c>
      <c r="Q62265" t="s">
        <v>33</v>
      </c>
      <c r="R62265">
        <v>3</v>
      </c>
      <c r="S62265" t="s">
        <v>26</v>
      </c>
    </row>
    <row r="62266" spans="1:19" x14ac:dyDescent="0.35">
      <c r="A62266" t="s">
        <v>302</v>
      </c>
      <c r="B62266">
        <v>789.33248089999995</v>
      </c>
      <c r="C62266">
        <v>805.35087899999996</v>
      </c>
      <c r="D62266">
        <v>44.8</v>
      </c>
      <c r="E62266" t="s">
        <v>82953</v>
      </c>
      <c r="F62266">
        <v>-1</v>
      </c>
      <c r="G62266">
        <v>1881.8</v>
      </c>
      <c r="H62266" t="s">
        <v>82951</v>
      </c>
      <c r="I62266">
        <v>0</v>
      </c>
      <c r="J62266" t="s">
        <v>76804</v>
      </c>
      <c r="K62266" t="s">
        <v>522</v>
      </c>
      <c r="L62266" t="s">
        <v>76805</v>
      </c>
      <c r="M62266">
        <v>2</v>
      </c>
      <c r="N62266" t="s">
        <v>82951</v>
      </c>
      <c r="O62266" t="s">
        <v>302</v>
      </c>
      <c r="P62266">
        <v>1</v>
      </c>
      <c r="Q62266" t="s">
        <v>25</v>
      </c>
      <c r="R62266">
        <v>8</v>
      </c>
      <c r="S62266" t="s">
        <v>26</v>
      </c>
    </row>
    <row r="62267" spans="1:19" x14ac:dyDescent="0.35">
      <c r="A62267" t="s">
        <v>302</v>
      </c>
      <c r="B62267">
        <v>789.33248089999995</v>
      </c>
      <c r="C62267">
        <v>1039.451321</v>
      </c>
      <c r="D62267">
        <v>44.8</v>
      </c>
      <c r="E62267" t="s">
        <v>82954</v>
      </c>
      <c r="F62267">
        <v>-1</v>
      </c>
      <c r="G62267">
        <v>4632.5</v>
      </c>
      <c r="H62267" t="s">
        <v>82951</v>
      </c>
      <c r="I62267">
        <v>0</v>
      </c>
      <c r="J62267" t="s">
        <v>76804</v>
      </c>
      <c r="K62267" t="s">
        <v>875</v>
      </c>
      <c r="L62267" t="s">
        <v>76805</v>
      </c>
      <c r="M62267">
        <v>2</v>
      </c>
      <c r="N62267" t="s">
        <v>82951</v>
      </c>
      <c r="O62267" t="s">
        <v>302</v>
      </c>
      <c r="P62267">
        <v>1</v>
      </c>
      <c r="Q62267" t="s">
        <v>25</v>
      </c>
      <c r="R62267">
        <v>10</v>
      </c>
      <c r="S62267" t="s">
        <v>26</v>
      </c>
    </row>
    <row r="62268" spans="1:19" x14ac:dyDescent="0.35">
      <c r="A62268" t="s">
        <v>302</v>
      </c>
      <c r="B62268">
        <v>789.33248089999995</v>
      </c>
      <c r="C62268">
        <v>676.30828589999999</v>
      </c>
      <c r="D62268">
        <v>44.8</v>
      </c>
      <c r="E62268" t="s">
        <v>82955</v>
      </c>
      <c r="F62268">
        <v>-1</v>
      </c>
      <c r="G62268">
        <v>3483.6</v>
      </c>
      <c r="H62268" t="s">
        <v>82951</v>
      </c>
      <c r="I62268">
        <v>0</v>
      </c>
      <c r="J62268" t="s">
        <v>76804</v>
      </c>
      <c r="K62268" t="s">
        <v>670</v>
      </c>
      <c r="L62268" t="s">
        <v>76805</v>
      </c>
      <c r="M62268">
        <v>2</v>
      </c>
      <c r="N62268" t="s">
        <v>82951</v>
      </c>
      <c r="O62268" t="s">
        <v>302</v>
      </c>
      <c r="P62268">
        <v>1</v>
      </c>
      <c r="Q62268" t="s">
        <v>25</v>
      </c>
      <c r="R62268">
        <v>7</v>
      </c>
      <c r="S62268" t="s">
        <v>26</v>
      </c>
    </row>
    <row r="62269" spans="1:19" x14ac:dyDescent="0.35">
      <c r="A62269" t="s">
        <v>302</v>
      </c>
      <c r="B62269">
        <v>789.33248089999995</v>
      </c>
      <c r="C62269">
        <v>388.2190602</v>
      </c>
      <c r="D62269">
        <v>44.8</v>
      </c>
      <c r="E62269" t="s">
        <v>82956</v>
      </c>
      <c r="F62269">
        <v>-1</v>
      </c>
      <c r="G62269">
        <v>10000</v>
      </c>
      <c r="H62269" t="s">
        <v>82951</v>
      </c>
      <c r="I62269">
        <v>0</v>
      </c>
      <c r="J62269" t="s">
        <v>76804</v>
      </c>
      <c r="K62269" t="s">
        <v>833</v>
      </c>
      <c r="L62269" t="s">
        <v>76805</v>
      </c>
      <c r="M62269">
        <v>2</v>
      </c>
      <c r="N62269" t="s">
        <v>82951</v>
      </c>
      <c r="O62269" t="s">
        <v>302</v>
      </c>
      <c r="P62269">
        <v>1</v>
      </c>
      <c r="Q62269" t="s">
        <v>25</v>
      </c>
      <c r="R62269">
        <v>4</v>
      </c>
      <c r="S62269" t="s">
        <v>26</v>
      </c>
    </row>
    <row r="62270" spans="1:19" x14ac:dyDescent="0.35">
      <c r="A62270" t="s">
        <v>302</v>
      </c>
      <c r="B62270">
        <v>526.55741279999995</v>
      </c>
      <c r="C62270">
        <v>539.2136405</v>
      </c>
      <c r="D62270">
        <v>44.8</v>
      </c>
      <c r="E62270" t="s">
        <v>82957</v>
      </c>
      <c r="F62270">
        <v>-1</v>
      </c>
      <c r="G62270">
        <v>2565</v>
      </c>
      <c r="H62270" t="s">
        <v>82958</v>
      </c>
      <c r="I62270">
        <v>0</v>
      </c>
      <c r="J62270" t="s">
        <v>76804</v>
      </c>
      <c r="K62270" t="s">
        <v>3333</v>
      </c>
      <c r="L62270" t="s">
        <v>76805</v>
      </c>
      <c r="M62270">
        <v>3</v>
      </c>
      <c r="N62270" t="s">
        <v>82958</v>
      </c>
      <c r="O62270" t="s">
        <v>302</v>
      </c>
      <c r="P62270">
        <v>1</v>
      </c>
      <c r="Q62270" t="s">
        <v>33</v>
      </c>
      <c r="R62270">
        <v>4</v>
      </c>
      <c r="S62270" t="s">
        <v>26</v>
      </c>
    </row>
    <row r="62271" spans="1:19" x14ac:dyDescent="0.35">
      <c r="A62271" t="s">
        <v>302</v>
      </c>
      <c r="B62271">
        <v>526.55741279999995</v>
      </c>
      <c r="C62271">
        <v>619.28682219999996</v>
      </c>
      <c r="D62271">
        <v>44.8</v>
      </c>
      <c r="E62271" t="s">
        <v>82959</v>
      </c>
      <c r="F62271">
        <v>-1</v>
      </c>
      <c r="G62271">
        <v>2621.7</v>
      </c>
      <c r="H62271" t="s">
        <v>82958</v>
      </c>
      <c r="I62271">
        <v>0</v>
      </c>
      <c r="J62271" t="s">
        <v>76804</v>
      </c>
      <c r="K62271" t="s">
        <v>46</v>
      </c>
      <c r="L62271" t="s">
        <v>76805</v>
      </c>
      <c r="M62271">
        <v>3</v>
      </c>
      <c r="N62271" t="s">
        <v>82958</v>
      </c>
      <c r="O62271" t="s">
        <v>302</v>
      </c>
      <c r="P62271">
        <v>1</v>
      </c>
      <c r="Q62271" t="s">
        <v>25</v>
      </c>
      <c r="R62271">
        <v>6</v>
      </c>
      <c r="S62271" t="s">
        <v>26</v>
      </c>
    </row>
    <row r="62272" spans="1:19" x14ac:dyDescent="0.35">
      <c r="A62272" t="s">
        <v>302</v>
      </c>
      <c r="B62272">
        <v>526.55741279999995</v>
      </c>
      <c r="C62272">
        <v>392.14522649999998</v>
      </c>
      <c r="D62272">
        <v>44.8</v>
      </c>
      <c r="E62272" t="s">
        <v>82960</v>
      </c>
      <c r="F62272">
        <v>-1</v>
      </c>
      <c r="G62272">
        <v>3549</v>
      </c>
      <c r="H62272" t="s">
        <v>82958</v>
      </c>
      <c r="I62272">
        <v>0</v>
      </c>
      <c r="J62272" t="s">
        <v>76804</v>
      </c>
      <c r="K62272" t="s">
        <v>12357</v>
      </c>
      <c r="L62272" t="s">
        <v>76805</v>
      </c>
      <c r="M62272">
        <v>3</v>
      </c>
      <c r="N62272" t="s">
        <v>82958</v>
      </c>
      <c r="O62272" t="s">
        <v>302</v>
      </c>
      <c r="P62272">
        <v>1</v>
      </c>
      <c r="Q62272" t="s">
        <v>33</v>
      </c>
      <c r="R62272">
        <v>3</v>
      </c>
      <c r="S62272" t="s">
        <v>26</v>
      </c>
    </row>
    <row r="62273" spans="1:19" x14ac:dyDescent="0.35">
      <c r="A62273" t="s">
        <v>302</v>
      </c>
      <c r="B62273">
        <v>526.55741279999995</v>
      </c>
      <c r="C62273">
        <v>676.30828589999999</v>
      </c>
      <c r="D62273">
        <v>44.8</v>
      </c>
      <c r="E62273" t="s">
        <v>82961</v>
      </c>
      <c r="F62273">
        <v>-1</v>
      </c>
      <c r="G62273">
        <v>7801.2</v>
      </c>
      <c r="H62273" t="s">
        <v>82958</v>
      </c>
      <c r="I62273">
        <v>0</v>
      </c>
      <c r="J62273" t="s">
        <v>76804</v>
      </c>
      <c r="K62273" t="s">
        <v>451</v>
      </c>
      <c r="L62273" t="s">
        <v>76805</v>
      </c>
      <c r="M62273">
        <v>3</v>
      </c>
      <c r="N62273" t="s">
        <v>82958</v>
      </c>
      <c r="O62273" t="s">
        <v>302</v>
      </c>
      <c r="P62273">
        <v>1</v>
      </c>
      <c r="Q62273" t="s">
        <v>25</v>
      </c>
      <c r="R62273">
        <v>7</v>
      </c>
      <c r="S62273" t="s">
        <v>26</v>
      </c>
    </row>
    <row r="62274" spans="1:19" x14ac:dyDescent="0.35">
      <c r="A62274" t="s">
        <v>302</v>
      </c>
      <c r="B62274">
        <v>526.55741279999995</v>
      </c>
      <c r="C62274">
        <v>388.2190602</v>
      </c>
      <c r="D62274">
        <v>44.8</v>
      </c>
      <c r="E62274" t="s">
        <v>82962</v>
      </c>
      <c r="F62274">
        <v>-1</v>
      </c>
      <c r="G62274">
        <v>10000</v>
      </c>
      <c r="H62274" t="s">
        <v>82958</v>
      </c>
      <c r="I62274">
        <v>0</v>
      </c>
      <c r="J62274" t="s">
        <v>76804</v>
      </c>
      <c r="K62274" t="s">
        <v>284</v>
      </c>
      <c r="L62274" t="s">
        <v>76805</v>
      </c>
      <c r="M62274">
        <v>3</v>
      </c>
      <c r="N62274" t="s">
        <v>82958</v>
      </c>
      <c r="O62274" t="s">
        <v>302</v>
      </c>
      <c r="P62274">
        <v>1</v>
      </c>
      <c r="Q62274" t="s">
        <v>25</v>
      </c>
      <c r="R62274">
        <v>4</v>
      </c>
      <c r="S62274" t="s">
        <v>26</v>
      </c>
    </row>
    <row r="62275" spans="1:19" x14ac:dyDescent="0.35">
      <c r="A62275" t="s">
        <v>302</v>
      </c>
      <c r="B62275">
        <v>526.55741279999995</v>
      </c>
      <c r="C62275">
        <v>459.25617399999999</v>
      </c>
      <c r="D62275">
        <v>44.8</v>
      </c>
      <c r="E62275" t="s">
        <v>82963</v>
      </c>
      <c r="F62275">
        <v>-1</v>
      </c>
      <c r="G62275">
        <v>4552</v>
      </c>
      <c r="H62275" t="s">
        <v>82958</v>
      </c>
      <c r="I62275">
        <v>0</v>
      </c>
      <c r="J62275" t="s">
        <v>76804</v>
      </c>
      <c r="K62275" t="s">
        <v>162</v>
      </c>
      <c r="L62275" t="s">
        <v>76805</v>
      </c>
      <c r="M62275">
        <v>3</v>
      </c>
      <c r="N62275" t="s">
        <v>82958</v>
      </c>
      <c r="O62275" t="s">
        <v>302</v>
      </c>
      <c r="P62275">
        <v>1</v>
      </c>
      <c r="Q62275" t="s">
        <v>25</v>
      </c>
      <c r="R62275">
        <v>5</v>
      </c>
      <c r="S62275" t="s">
        <v>26</v>
      </c>
    </row>
    <row r="62276" spans="1:19" x14ac:dyDescent="0.35">
      <c r="A62276" t="s">
        <v>302</v>
      </c>
      <c r="B62276">
        <v>853.37996239999995</v>
      </c>
      <c r="C62276">
        <v>516.31402319999995</v>
      </c>
      <c r="D62276">
        <v>34.299999999999997</v>
      </c>
      <c r="E62276" t="s">
        <v>82964</v>
      </c>
      <c r="F62276">
        <v>-1</v>
      </c>
      <c r="G62276">
        <v>10000</v>
      </c>
      <c r="H62276" t="s">
        <v>82965</v>
      </c>
      <c r="I62276">
        <v>0</v>
      </c>
      <c r="J62276" t="s">
        <v>76820</v>
      </c>
      <c r="K62276" t="s">
        <v>344</v>
      </c>
      <c r="L62276" t="s">
        <v>76821</v>
      </c>
      <c r="M62276">
        <v>2</v>
      </c>
      <c r="N62276" t="s">
        <v>82965</v>
      </c>
      <c r="O62276" t="s">
        <v>302</v>
      </c>
      <c r="P62276">
        <v>1</v>
      </c>
      <c r="Q62276" t="s">
        <v>25</v>
      </c>
      <c r="R62276">
        <v>5</v>
      </c>
      <c r="S62276" t="s">
        <v>26</v>
      </c>
    </row>
    <row r="62277" spans="1:19" x14ac:dyDescent="0.35">
      <c r="A62277" t="s">
        <v>302</v>
      </c>
      <c r="B62277">
        <v>853.37996239999995</v>
      </c>
      <c r="C62277">
        <v>392.14522649999998</v>
      </c>
      <c r="D62277">
        <v>34.299999999999997</v>
      </c>
      <c r="E62277" t="s">
        <v>82966</v>
      </c>
      <c r="F62277">
        <v>-1</v>
      </c>
      <c r="G62277">
        <v>7510.2</v>
      </c>
      <c r="H62277" t="s">
        <v>82965</v>
      </c>
      <c r="I62277">
        <v>0</v>
      </c>
      <c r="J62277" t="s">
        <v>76820</v>
      </c>
      <c r="K62277" t="s">
        <v>12357</v>
      </c>
      <c r="L62277" t="s">
        <v>76821</v>
      </c>
      <c r="M62277">
        <v>2</v>
      </c>
      <c r="N62277" t="s">
        <v>82965</v>
      </c>
      <c r="O62277" t="s">
        <v>302</v>
      </c>
      <c r="P62277">
        <v>1</v>
      </c>
      <c r="Q62277" t="s">
        <v>33</v>
      </c>
      <c r="R62277">
        <v>3</v>
      </c>
      <c r="S62277" t="s">
        <v>26</v>
      </c>
    </row>
    <row r="62278" spans="1:19" x14ac:dyDescent="0.35">
      <c r="A62278" t="s">
        <v>302</v>
      </c>
      <c r="B62278">
        <v>853.37996239999995</v>
      </c>
      <c r="C62278">
        <v>1167.546284</v>
      </c>
      <c r="D62278">
        <v>34.299999999999997</v>
      </c>
      <c r="E62278" t="s">
        <v>82967</v>
      </c>
      <c r="F62278">
        <v>-1</v>
      </c>
      <c r="G62278">
        <v>5033.5</v>
      </c>
      <c r="H62278" t="s">
        <v>82965</v>
      </c>
      <c r="I62278">
        <v>0</v>
      </c>
      <c r="J62278" t="s">
        <v>76820</v>
      </c>
      <c r="K62278" t="s">
        <v>2356</v>
      </c>
      <c r="L62278" t="s">
        <v>76821</v>
      </c>
      <c r="M62278">
        <v>2</v>
      </c>
      <c r="N62278" t="s">
        <v>82965</v>
      </c>
      <c r="O62278" t="s">
        <v>302</v>
      </c>
      <c r="P62278">
        <v>1</v>
      </c>
      <c r="Q62278" t="s">
        <v>25</v>
      </c>
      <c r="R62278">
        <v>11</v>
      </c>
      <c r="S62278" t="s">
        <v>26</v>
      </c>
    </row>
    <row r="62279" spans="1:19" x14ac:dyDescent="0.35">
      <c r="A62279" t="s">
        <v>302</v>
      </c>
      <c r="B62279">
        <v>853.37996239999995</v>
      </c>
      <c r="C62279">
        <v>804.40324889999999</v>
      </c>
      <c r="D62279">
        <v>34.299999999999997</v>
      </c>
      <c r="E62279" t="s">
        <v>82968</v>
      </c>
      <c r="F62279">
        <v>-1</v>
      </c>
      <c r="G62279">
        <v>4547.8999999999996</v>
      </c>
      <c r="H62279" t="s">
        <v>82965</v>
      </c>
      <c r="I62279">
        <v>0</v>
      </c>
      <c r="J62279" t="s">
        <v>76820</v>
      </c>
      <c r="K62279" t="s">
        <v>1919</v>
      </c>
      <c r="L62279" t="s">
        <v>76821</v>
      </c>
      <c r="M62279">
        <v>2</v>
      </c>
      <c r="N62279" t="s">
        <v>82965</v>
      </c>
      <c r="O62279" t="s">
        <v>302</v>
      </c>
      <c r="P62279">
        <v>1</v>
      </c>
      <c r="Q62279" t="s">
        <v>25</v>
      </c>
      <c r="R62279">
        <v>8</v>
      </c>
      <c r="S62279" t="s">
        <v>26</v>
      </c>
    </row>
    <row r="62280" spans="1:19" x14ac:dyDescent="0.35">
      <c r="A62280" t="s">
        <v>302</v>
      </c>
      <c r="B62280">
        <v>853.37996239999995</v>
      </c>
      <c r="C62280">
        <v>1020.4778700000001</v>
      </c>
      <c r="D62280">
        <v>34.299999999999997</v>
      </c>
      <c r="E62280" t="s">
        <v>82969</v>
      </c>
      <c r="F62280">
        <v>-1</v>
      </c>
      <c r="G62280">
        <v>7780.7</v>
      </c>
      <c r="H62280" t="s">
        <v>82965</v>
      </c>
      <c r="I62280">
        <v>0</v>
      </c>
      <c r="J62280" t="s">
        <v>76820</v>
      </c>
      <c r="K62280" t="s">
        <v>549</v>
      </c>
      <c r="L62280" t="s">
        <v>76821</v>
      </c>
      <c r="M62280">
        <v>2</v>
      </c>
      <c r="N62280" t="s">
        <v>82965</v>
      </c>
      <c r="O62280" t="s">
        <v>302</v>
      </c>
      <c r="P62280">
        <v>1</v>
      </c>
      <c r="Q62280" t="s">
        <v>25</v>
      </c>
      <c r="R62280">
        <v>10</v>
      </c>
      <c r="S62280" t="s">
        <v>26</v>
      </c>
    </row>
    <row r="62281" spans="1:19" x14ac:dyDescent="0.35">
      <c r="A62281" t="s">
        <v>302</v>
      </c>
      <c r="B62281">
        <v>853.37996239999995</v>
      </c>
      <c r="C62281">
        <v>933.44584199999997</v>
      </c>
      <c r="D62281">
        <v>34.299999999999997</v>
      </c>
      <c r="E62281" t="s">
        <v>82970</v>
      </c>
      <c r="F62281">
        <v>-1</v>
      </c>
      <c r="G62281">
        <v>2549.6</v>
      </c>
      <c r="H62281" t="s">
        <v>82965</v>
      </c>
      <c r="I62281">
        <v>0</v>
      </c>
      <c r="J62281" t="s">
        <v>76820</v>
      </c>
      <c r="K62281" t="s">
        <v>1988</v>
      </c>
      <c r="L62281" t="s">
        <v>76821</v>
      </c>
      <c r="M62281">
        <v>2</v>
      </c>
      <c r="N62281" t="s">
        <v>82965</v>
      </c>
      <c r="O62281" t="s">
        <v>302</v>
      </c>
      <c r="P62281">
        <v>1</v>
      </c>
      <c r="Q62281" t="s">
        <v>25</v>
      </c>
      <c r="R62281">
        <v>9</v>
      </c>
      <c r="S62281" t="s">
        <v>26</v>
      </c>
    </row>
    <row r="62282" spans="1:19" x14ac:dyDescent="0.35">
      <c r="A62282" t="s">
        <v>302</v>
      </c>
      <c r="B62282">
        <v>569.25573380000003</v>
      </c>
      <c r="C62282">
        <v>1020.4778700000001</v>
      </c>
      <c r="D62282">
        <v>34.5</v>
      </c>
      <c r="E62282" t="s">
        <v>82971</v>
      </c>
      <c r="F62282">
        <v>-1</v>
      </c>
      <c r="G62282">
        <v>4175.2</v>
      </c>
      <c r="H62282" t="s">
        <v>82972</v>
      </c>
      <c r="I62282">
        <v>0</v>
      </c>
      <c r="J62282" t="s">
        <v>76820</v>
      </c>
      <c r="K62282" t="s">
        <v>549</v>
      </c>
      <c r="L62282" t="s">
        <v>76821</v>
      </c>
      <c r="M62282">
        <v>3</v>
      </c>
      <c r="N62282" t="s">
        <v>82972</v>
      </c>
      <c r="O62282" t="s">
        <v>302</v>
      </c>
      <c r="P62282">
        <v>1</v>
      </c>
      <c r="Q62282" t="s">
        <v>25</v>
      </c>
      <c r="R62282">
        <v>10</v>
      </c>
      <c r="S62282" t="s">
        <v>26</v>
      </c>
    </row>
    <row r="62283" spans="1:19" x14ac:dyDescent="0.35">
      <c r="A62283" t="s">
        <v>302</v>
      </c>
      <c r="B62283">
        <v>569.25573380000003</v>
      </c>
      <c r="C62283">
        <v>722.33228389999999</v>
      </c>
      <c r="D62283">
        <v>34.5</v>
      </c>
      <c r="E62283" t="s">
        <v>82973</v>
      </c>
      <c r="F62283">
        <v>-1</v>
      </c>
      <c r="G62283">
        <v>2283.5</v>
      </c>
      <c r="H62283" t="s">
        <v>82972</v>
      </c>
      <c r="I62283">
        <v>0</v>
      </c>
      <c r="J62283" t="s">
        <v>76820</v>
      </c>
      <c r="K62283" t="s">
        <v>61</v>
      </c>
      <c r="L62283" t="s">
        <v>76821</v>
      </c>
      <c r="M62283">
        <v>3</v>
      </c>
      <c r="N62283" t="s">
        <v>82972</v>
      </c>
      <c r="O62283" t="s">
        <v>302</v>
      </c>
      <c r="P62283">
        <v>2</v>
      </c>
      <c r="Q62283" t="s">
        <v>25</v>
      </c>
      <c r="R62283">
        <v>13</v>
      </c>
      <c r="S62283" t="s">
        <v>26</v>
      </c>
    </row>
    <row r="62284" spans="1:19" x14ac:dyDescent="0.35">
      <c r="A62284" t="s">
        <v>302</v>
      </c>
      <c r="B62284">
        <v>569.25573380000003</v>
      </c>
      <c r="C62284">
        <v>804.40324889999999</v>
      </c>
      <c r="D62284">
        <v>34.5</v>
      </c>
      <c r="E62284" t="s">
        <v>82974</v>
      </c>
      <c r="F62284">
        <v>-1</v>
      </c>
      <c r="G62284">
        <v>4880.6000000000004</v>
      </c>
      <c r="H62284" t="s">
        <v>82972</v>
      </c>
      <c r="I62284">
        <v>0</v>
      </c>
      <c r="J62284" t="s">
        <v>76820</v>
      </c>
      <c r="K62284" t="s">
        <v>332</v>
      </c>
      <c r="L62284" t="s">
        <v>76821</v>
      </c>
      <c r="M62284">
        <v>3</v>
      </c>
      <c r="N62284" t="s">
        <v>82972</v>
      </c>
      <c r="O62284" t="s">
        <v>302</v>
      </c>
      <c r="P62284">
        <v>1</v>
      </c>
      <c r="Q62284" t="s">
        <v>25</v>
      </c>
      <c r="R62284">
        <v>8</v>
      </c>
      <c r="S62284" t="s">
        <v>26</v>
      </c>
    </row>
    <row r="62285" spans="1:19" x14ac:dyDescent="0.35">
      <c r="A62285" t="s">
        <v>302</v>
      </c>
      <c r="B62285">
        <v>569.25573380000003</v>
      </c>
      <c r="C62285">
        <v>516.31402319999995</v>
      </c>
      <c r="D62285">
        <v>34.5</v>
      </c>
      <c r="E62285" t="s">
        <v>82975</v>
      </c>
      <c r="F62285">
        <v>-1</v>
      </c>
      <c r="G62285">
        <v>10000</v>
      </c>
      <c r="H62285" t="s">
        <v>82972</v>
      </c>
      <c r="I62285">
        <v>0</v>
      </c>
      <c r="J62285" t="s">
        <v>76820</v>
      </c>
      <c r="K62285" t="s">
        <v>162</v>
      </c>
      <c r="L62285" t="s">
        <v>76821</v>
      </c>
      <c r="M62285">
        <v>3</v>
      </c>
      <c r="N62285" t="s">
        <v>82972</v>
      </c>
      <c r="O62285" t="s">
        <v>302</v>
      </c>
      <c r="P62285">
        <v>1</v>
      </c>
      <c r="Q62285" t="s">
        <v>25</v>
      </c>
      <c r="R62285">
        <v>5</v>
      </c>
      <c r="S62285" t="s">
        <v>26</v>
      </c>
    </row>
    <row r="62286" spans="1:19" x14ac:dyDescent="0.35">
      <c r="A62286" t="s">
        <v>302</v>
      </c>
      <c r="B62286">
        <v>569.25573380000003</v>
      </c>
      <c r="C62286">
        <v>392.14522649999998</v>
      </c>
      <c r="D62286">
        <v>34.5</v>
      </c>
      <c r="E62286" t="s">
        <v>82976</v>
      </c>
      <c r="F62286">
        <v>-1</v>
      </c>
      <c r="G62286">
        <v>5143.3999999999996</v>
      </c>
      <c r="H62286" t="s">
        <v>82972</v>
      </c>
      <c r="I62286">
        <v>0</v>
      </c>
      <c r="J62286" t="s">
        <v>76820</v>
      </c>
      <c r="K62286" t="s">
        <v>5904</v>
      </c>
      <c r="L62286" t="s">
        <v>76821</v>
      </c>
      <c r="M62286">
        <v>3</v>
      </c>
      <c r="N62286" t="s">
        <v>82972</v>
      </c>
      <c r="O62286" t="s">
        <v>302</v>
      </c>
      <c r="P62286">
        <v>1</v>
      </c>
      <c r="Q62286" t="s">
        <v>33</v>
      </c>
      <c r="R62286">
        <v>3</v>
      </c>
      <c r="S62286" t="s">
        <v>26</v>
      </c>
    </row>
    <row r="62287" spans="1:19" x14ac:dyDescent="0.35">
      <c r="A62287" t="s">
        <v>302</v>
      </c>
      <c r="B62287">
        <v>569.25573380000003</v>
      </c>
      <c r="C62287">
        <v>587.35113699999999</v>
      </c>
      <c r="D62287">
        <v>34.5</v>
      </c>
      <c r="E62287" t="s">
        <v>82977</v>
      </c>
      <c r="F62287">
        <v>-1</v>
      </c>
      <c r="G62287">
        <v>2852.6</v>
      </c>
      <c r="H62287" t="s">
        <v>82972</v>
      </c>
      <c r="I62287">
        <v>0</v>
      </c>
      <c r="J62287" t="s">
        <v>76820</v>
      </c>
      <c r="K62287" t="s">
        <v>70</v>
      </c>
      <c r="L62287" t="s">
        <v>76821</v>
      </c>
      <c r="M62287">
        <v>3</v>
      </c>
      <c r="N62287" t="s">
        <v>82972</v>
      </c>
      <c r="O62287" t="s">
        <v>302</v>
      </c>
      <c r="P62287">
        <v>1</v>
      </c>
      <c r="Q62287" t="s">
        <v>25</v>
      </c>
      <c r="R62287">
        <v>6</v>
      </c>
      <c r="S62287" t="s">
        <v>26</v>
      </c>
    </row>
    <row r="62288" spans="1:19" x14ac:dyDescent="0.35">
      <c r="A62288" t="s">
        <v>325</v>
      </c>
      <c r="B62288">
        <v>931.8861402</v>
      </c>
      <c r="C62288">
        <v>1161.4953109999999</v>
      </c>
      <c r="D62288">
        <v>31.6</v>
      </c>
      <c r="E62288" t="s">
        <v>82978</v>
      </c>
      <c r="F62288">
        <v>-1</v>
      </c>
      <c r="G62288">
        <v>1512</v>
      </c>
      <c r="H62288" t="s">
        <v>82979</v>
      </c>
      <c r="I62288">
        <v>0</v>
      </c>
      <c r="J62288" t="s">
        <v>76845</v>
      </c>
      <c r="K62288" t="s">
        <v>405</v>
      </c>
      <c r="L62288" t="s">
        <v>76846</v>
      </c>
      <c r="M62288">
        <v>2</v>
      </c>
      <c r="N62288" t="s">
        <v>82979</v>
      </c>
      <c r="O62288" t="s">
        <v>325</v>
      </c>
      <c r="P62288">
        <v>1</v>
      </c>
      <c r="Q62288" t="s">
        <v>25</v>
      </c>
      <c r="R62288">
        <v>11</v>
      </c>
      <c r="S62288" t="s">
        <v>26</v>
      </c>
    </row>
    <row r="62289" spans="1:19" x14ac:dyDescent="0.35">
      <c r="A62289" t="s">
        <v>325</v>
      </c>
      <c r="B62289">
        <v>931.8861402</v>
      </c>
      <c r="C62289">
        <v>628.30491510000002</v>
      </c>
      <c r="D62289">
        <v>31.6</v>
      </c>
      <c r="E62289" t="s">
        <v>82980</v>
      </c>
      <c r="F62289">
        <v>-1</v>
      </c>
      <c r="G62289">
        <v>2106.6</v>
      </c>
      <c r="H62289" t="s">
        <v>82979</v>
      </c>
      <c r="I62289">
        <v>0</v>
      </c>
      <c r="J62289" t="s">
        <v>76845</v>
      </c>
      <c r="K62289" t="s">
        <v>112</v>
      </c>
      <c r="L62289" t="s">
        <v>76846</v>
      </c>
      <c r="M62289">
        <v>2</v>
      </c>
      <c r="N62289" t="s">
        <v>82979</v>
      </c>
      <c r="O62289" t="s">
        <v>325</v>
      </c>
      <c r="P62289">
        <v>1</v>
      </c>
      <c r="Q62289" t="s">
        <v>25</v>
      </c>
      <c r="R62289">
        <v>6</v>
      </c>
      <c r="S62289" t="s">
        <v>26</v>
      </c>
    </row>
    <row r="62290" spans="1:19" x14ac:dyDescent="0.35">
      <c r="A62290" t="s">
        <v>325</v>
      </c>
      <c r="B62290">
        <v>931.8861402</v>
      </c>
      <c r="C62290">
        <v>392.14522649999998</v>
      </c>
      <c r="D62290">
        <v>31.6</v>
      </c>
      <c r="E62290" t="s">
        <v>82981</v>
      </c>
      <c r="F62290">
        <v>-1</v>
      </c>
      <c r="G62290">
        <v>1180.0999999999999</v>
      </c>
      <c r="H62290" t="s">
        <v>82979</v>
      </c>
      <c r="I62290">
        <v>0</v>
      </c>
      <c r="J62290" t="s">
        <v>76845</v>
      </c>
      <c r="K62290" t="s">
        <v>1378</v>
      </c>
      <c r="L62290" t="s">
        <v>76846</v>
      </c>
      <c r="M62290">
        <v>2</v>
      </c>
      <c r="N62290" t="s">
        <v>82979</v>
      </c>
      <c r="O62290" t="s">
        <v>325</v>
      </c>
      <c r="P62290">
        <v>1</v>
      </c>
      <c r="Q62290" t="s">
        <v>33</v>
      </c>
      <c r="R62290">
        <v>3</v>
      </c>
      <c r="S62290" t="s">
        <v>26</v>
      </c>
    </row>
    <row r="62291" spans="1:19" x14ac:dyDescent="0.35">
      <c r="A62291" t="s">
        <v>325</v>
      </c>
      <c r="B62291">
        <v>931.8861402</v>
      </c>
      <c r="C62291">
        <v>946.40470549999998</v>
      </c>
      <c r="D62291">
        <v>31.6</v>
      </c>
      <c r="E62291" t="s">
        <v>82982</v>
      </c>
      <c r="F62291">
        <v>-1</v>
      </c>
      <c r="G62291">
        <v>1719.5</v>
      </c>
      <c r="H62291" t="s">
        <v>82979</v>
      </c>
      <c r="I62291">
        <v>0</v>
      </c>
      <c r="J62291" t="s">
        <v>76845</v>
      </c>
      <c r="K62291" t="s">
        <v>1716</v>
      </c>
      <c r="L62291" t="s">
        <v>76846</v>
      </c>
      <c r="M62291">
        <v>2</v>
      </c>
      <c r="N62291" t="s">
        <v>82979</v>
      </c>
      <c r="O62291" t="s">
        <v>325</v>
      </c>
      <c r="P62291">
        <v>1</v>
      </c>
      <c r="Q62291" t="s">
        <v>25</v>
      </c>
      <c r="R62291">
        <v>9</v>
      </c>
      <c r="S62291" t="s">
        <v>26</v>
      </c>
    </row>
    <row r="62292" spans="1:19" x14ac:dyDescent="0.35">
      <c r="A62292" t="s">
        <v>325</v>
      </c>
      <c r="B62292">
        <v>931.8861402</v>
      </c>
      <c r="C62292">
        <v>1308.563725</v>
      </c>
      <c r="D62292">
        <v>31.6</v>
      </c>
      <c r="E62292" t="s">
        <v>82983</v>
      </c>
      <c r="F62292">
        <v>-1</v>
      </c>
      <c r="G62292">
        <v>772.1</v>
      </c>
      <c r="H62292" t="s">
        <v>82979</v>
      </c>
      <c r="I62292">
        <v>0</v>
      </c>
      <c r="J62292" t="s">
        <v>76845</v>
      </c>
      <c r="K62292" t="s">
        <v>5345</v>
      </c>
      <c r="L62292" t="s">
        <v>76846</v>
      </c>
      <c r="M62292">
        <v>2</v>
      </c>
      <c r="N62292" t="s">
        <v>82979</v>
      </c>
      <c r="O62292" t="s">
        <v>325</v>
      </c>
      <c r="P62292">
        <v>1</v>
      </c>
      <c r="Q62292" t="s">
        <v>25</v>
      </c>
      <c r="R62292">
        <v>12</v>
      </c>
      <c r="S62292" t="s">
        <v>26</v>
      </c>
    </row>
    <row r="62293" spans="1:19" x14ac:dyDescent="0.35">
      <c r="A62293" t="s">
        <v>325</v>
      </c>
      <c r="B62293">
        <v>931.8861402</v>
      </c>
      <c r="C62293">
        <v>859.37267710000003</v>
      </c>
      <c r="D62293">
        <v>31.6</v>
      </c>
      <c r="E62293" t="s">
        <v>82984</v>
      </c>
      <c r="F62293">
        <v>-1</v>
      </c>
      <c r="G62293">
        <v>684.6</v>
      </c>
      <c r="H62293" t="s">
        <v>82979</v>
      </c>
      <c r="I62293">
        <v>0</v>
      </c>
      <c r="J62293" t="s">
        <v>76845</v>
      </c>
      <c r="K62293" t="s">
        <v>551</v>
      </c>
      <c r="L62293" t="s">
        <v>76846</v>
      </c>
      <c r="M62293">
        <v>2</v>
      </c>
      <c r="N62293" t="s">
        <v>82979</v>
      </c>
      <c r="O62293" t="s">
        <v>325</v>
      </c>
      <c r="P62293">
        <v>1</v>
      </c>
      <c r="Q62293" t="s">
        <v>25</v>
      </c>
      <c r="R62293">
        <v>8</v>
      </c>
      <c r="S62293" t="s">
        <v>26</v>
      </c>
    </row>
    <row r="62294" spans="1:19" x14ac:dyDescent="0.35">
      <c r="A62294" t="s">
        <v>325</v>
      </c>
      <c r="B62294">
        <v>621.59318559999997</v>
      </c>
      <c r="C62294">
        <v>702.27696900000001</v>
      </c>
      <c r="D62294">
        <v>30.7</v>
      </c>
      <c r="E62294" t="s">
        <v>82985</v>
      </c>
      <c r="F62294">
        <v>-1</v>
      </c>
      <c r="G62294">
        <v>967.1</v>
      </c>
      <c r="H62294" t="s">
        <v>82986</v>
      </c>
      <c r="I62294">
        <v>0</v>
      </c>
      <c r="J62294" t="s">
        <v>76845</v>
      </c>
      <c r="K62294" t="s">
        <v>5456</v>
      </c>
      <c r="L62294" t="s">
        <v>76846</v>
      </c>
      <c r="M62294">
        <v>3</v>
      </c>
      <c r="N62294" t="s">
        <v>82986</v>
      </c>
      <c r="O62294" t="s">
        <v>325</v>
      </c>
      <c r="P62294">
        <v>1</v>
      </c>
      <c r="Q62294" t="s">
        <v>33</v>
      </c>
      <c r="R62294">
        <v>5</v>
      </c>
      <c r="S62294" t="s">
        <v>26</v>
      </c>
    </row>
    <row r="62295" spans="1:19" x14ac:dyDescent="0.35">
      <c r="A62295" t="s">
        <v>325</v>
      </c>
      <c r="B62295">
        <v>621.59318559999997</v>
      </c>
      <c r="C62295">
        <v>628.30491510000002</v>
      </c>
      <c r="D62295">
        <v>30.7</v>
      </c>
      <c r="E62295" t="s">
        <v>82987</v>
      </c>
      <c r="F62295">
        <v>-1</v>
      </c>
      <c r="G62295">
        <v>5038.8</v>
      </c>
      <c r="H62295" t="s">
        <v>82986</v>
      </c>
      <c r="I62295">
        <v>0</v>
      </c>
      <c r="J62295" t="s">
        <v>76845</v>
      </c>
      <c r="K62295" t="s">
        <v>725</v>
      </c>
      <c r="L62295" t="s">
        <v>76846</v>
      </c>
      <c r="M62295">
        <v>3</v>
      </c>
      <c r="N62295" t="s">
        <v>82986</v>
      </c>
      <c r="O62295" t="s">
        <v>325</v>
      </c>
      <c r="P62295">
        <v>1</v>
      </c>
      <c r="Q62295" t="s">
        <v>25</v>
      </c>
      <c r="R62295">
        <v>6</v>
      </c>
      <c r="S62295" t="s">
        <v>26</v>
      </c>
    </row>
    <row r="62296" spans="1:19" x14ac:dyDescent="0.35">
      <c r="A62296" t="s">
        <v>325</v>
      </c>
      <c r="B62296">
        <v>621.59318559999997</v>
      </c>
      <c r="C62296">
        <v>392.14522649999998</v>
      </c>
      <c r="D62296">
        <v>30.7</v>
      </c>
      <c r="E62296" t="s">
        <v>82988</v>
      </c>
      <c r="F62296">
        <v>-1</v>
      </c>
      <c r="G62296">
        <v>1183.5999999999999</v>
      </c>
      <c r="H62296" t="s">
        <v>82986</v>
      </c>
      <c r="I62296">
        <v>0</v>
      </c>
      <c r="J62296" t="s">
        <v>76845</v>
      </c>
      <c r="K62296" t="s">
        <v>2976</v>
      </c>
      <c r="L62296" t="s">
        <v>76846</v>
      </c>
      <c r="M62296">
        <v>3</v>
      </c>
      <c r="N62296" t="s">
        <v>82986</v>
      </c>
      <c r="O62296" t="s">
        <v>325</v>
      </c>
      <c r="P62296">
        <v>1</v>
      </c>
      <c r="Q62296" t="s">
        <v>33</v>
      </c>
      <c r="R62296">
        <v>3</v>
      </c>
      <c r="S62296" t="s">
        <v>26</v>
      </c>
    </row>
    <row r="62297" spans="1:19" x14ac:dyDescent="0.35">
      <c r="A62297" t="s">
        <v>325</v>
      </c>
      <c r="B62297">
        <v>621.59318559999997</v>
      </c>
      <c r="C62297">
        <v>917.36757490000002</v>
      </c>
      <c r="D62297">
        <v>30.7</v>
      </c>
      <c r="E62297" t="s">
        <v>82989</v>
      </c>
      <c r="F62297">
        <v>-1</v>
      </c>
      <c r="G62297">
        <v>546.4</v>
      </c>
      <c r="H62297" t="s">
        <v>82986</v>
      </c>
      <c r="I62297">
        <v>0</v>
      </c>
      <c r="J62297" t="s">
        <v>76845</v>
      </c>
      <c r="K62297" t="s">
        <v>998</v>
      </c>
      <c r="L62297" t="s">
        <v>76846</v>
      </c>
      <c r="M62297">
        <v>3</v>
      </c>
      <c r="N62297" t="s">
        <v>82986</v>
      </c>
      <c r="O62297" t="s">
        <v>325</v>
      </c>
      <c r="P62297">
        <v>1</v>
      </c>
      <c r="Q62297" t="s">
        <v>33</v>
      </c>
      <c r="R62297">
        <v>7</v>
      </c>
      <c r="S62297" t="s">
        <v>26</v>
      </c>
    </row>
    <row r="62298" spans="1:19" x14ac:dyDescent="0.35">
      <c r="A62298" t="s">
        <v>325</v>
      </c>
      <c r="B62298">
        <v>621.59318559999997</v>
      </c>
      <c r="C62298">
        <v>699.34202889999995</v>
      </c>
      <c r="D62298">
        <v>30.7</v>
      </c>
      <c r="E62298" t="s">
        <v>82990</v>
      </c>
      <c r="F62298">
        <v>-1</v>
      </c>
      <c r="G62298">
        <v>724.6</v>
      </c>
      <c r="H62298" t="s">
        <v>82986</v>
      </c>
      <c r="I62298">
        <v>0</v>
      </c>
      <c r="J62298" t="s">
        <v>76845</v>
      </c>
      <c r="K62298" t="s">
        <v>547</v>
      </c>
      <c r="L62298" t="s">
        <v>76846</v>
      </c>
      <c r="M62298">
        <v>3</v>
      </c>
      <c r="N62298" t="s">
        <v>82986</v>
      </c>
      <c r="O62298" t="s">
        <v>325</v>
      </c>
      <c r="P62298">
        <v>1</v>
      </c>
      <c r="Q62298" t="s">
        <v>25</v>
      </c>
      <c r="R62298">
        <v>7</v>
      </c>
      <c r="S62298" t="s">
        <v>26</v>
      </c>
    </row>
    <row r="62299" spans="1:19" x14ac:dyDescent="0.35">
      <c r="A62299" t="s">
        <v>325</v>
      </c>
      <c r="B62299">
        <v>621.59318559999997</v>
      </c>
      <c r="C62299">
        <v>555.20855510000001</v>
      </c>
      <c r="D62299">
        <v>30.7</v>
      </c>
      <c r="E62299" t="s">
        <v>82991</v>
      </c>
      <c r="F62299">
        <v>-1</v>
      </c>
      <c r="G62299">
        <v>719</v>
      </c>
      <c r="H62299" t="s">
        <v>82986</v>
      </c>
      <c r="I62299">
        <v>0</v>
      </c>
      <c r="J62299" t="s">
        <v>76845</v>
      </c>
      <c r="K62299" t="s">
        <v>7199</v>
      </c>
      <c r="L62299" t="s">
        <v>76846</v>
      </c>
      <c r="M62299">
        <v>3</v>
      </c>
      <c r="N62299" t="s">
        <v>82986</v>
      </c>
      <c r="O62299" t="s">
        <v>325</v>
      </c>
      <c r="P62299">
        <v>1</v>
      </c>
      <c r="Q62299" t="s">
        <v>33</v>
      </c>
      <c r="R62299">
        <v>4</v>
      </c>
      <c r="S62299" t="s">
        <v>26</v>
      </c>
    </row>
    <row r="62300" spans="1:19" x14ac:dyDescent="0.35">
      <c r="A62300" t="s">
        <v>883</v>
      </c>
      <c r="B62300">
        <v>487.80530270000003</v>
      </c>
      <c r="C62300">
        <v>699.4763375</v>
      </c>
      <c r="D62300">
        <v>52.8</v>
      </c>
      <c r="E62300" t="s">
        <v>82992</v>
      </c>
      <c r="F62300">
        <v>-1</v>
      </c>
      <c r="G62300">
        <v>5319.3</v>
      </c>
      <c r="H62300" t="s">
        <v>82993</v>
      </c>
      <c r="I62300">
        <v>0</v>
      </c>
      <c r="J62300" t="s">
        <v>82994</v>
      </c>
      <c r="K62300" t="s">
        <v>542</v>
      </c>
      <c r="L62300" t="s">
        <v>82994</v>
      </c>
      <c r="M62300">
        <v>2</v>
      </c>
      <c r="N62300" t="s">
        <v>82993</v>
      </c>
      <c r="O62300" t="s">
        <v>883</v>
      </c>
      <c r="P62300">
        <v>1</v>
      </c>
      <c r="Q62300" t="s">
        <v>25</v>
      </c>
      <c r="R62300">
        <v>6</v>
      </c>
      <c r="S62300" t="s">
        <v>26</v>
      </c>
    </row>
    <row r="62301" spans="1:19" x14ac:dyDescent="0.35">
      <c r="A62301" t="s">
        <v>883</v>
      </c>
      <c r="B62301">
        <v>487.80530270000003</v>
      </c>
      <c r="C62301">
        <v>715.41373729999998</v>
      </c>
      <c r="D62301">
        <v>52.8</v>
      </c>
      <c r="E62301" t="s">
        <v>82995</v>
      </c>
      <c r="F62301">
        <v>-1</v>
      </c>
      <c r="G62301">
        <v>269.39999999999998</v>
      </c>
      <c r="H62301" t="s">
        <v>82993</v>
      </c>
      <c r="I62301">
        <v>0</v>
      </c>
      <c r="J62301" t="s">
        <v>82994</v>
      </c>
      <c r="K62301" t="s">
        <v>176</v>
      </c>
      <c r="L62301" t="s">
        <v>82994</v>
      </c>
      <c r="M62301">
        <v>2</v>
      </c>
      <c r="N62301" t="s">
        <v>82993</v>
      </c>
      <c r="O62301" t="s">
        <v>883</v>
      </c>
      <c r="P62301">
        <v>1</v>
      </c>
      <c r="Q62301" t="s">
        <v>33</v>
      </c>
      <c r="R62301">
        <v>6</v>
      </c>
      <c r="S62301" t="s">
        <v>26</v>
      </c>
    </row>
    <row r="62302" spans="1:19" x14ac:dyDescent="0.35">
      <c r="A62302" t="s">
        <v>883</v>
      </c>
      <c r="B62302">
        <v>487.80530270000003</v>
      </c>
      <c r="C62302">
        <v>827.53491499999996</v>
      </c>
      <c r="D62302">
        <v>52.8</v>
      </c>
      <c r="E62302" t="s">
        <v>82996</v>
      </c>
      <c r="F62302">
        <v>-1</v>
      </c>
      <c r="G62302">
        <v>267.8</v>
      </c>
      <c r="H62302" t="s">
        <v>82993</v>
      </c>
      <c r="I62302">
        <v>0</v>
      </c>
      <c r="J62302" t="s">
        <v>82994</v>
      </c>
      <c r="K62302" t="s">
        <v>631</v>
      </c>
      <c r="L62302" t="s">
        <v>82994</v>
      </c>
      <c r="M62302">
        <v>2</v>
      </c>
      <c r="N62302" t="s">
        <v>82993</v>
      </c>
      <c r="O62302" t="s">
        <v>883</v>
      </c>
      <c r="P62302">
        <v>1</v>
      </c>
      <c r="Q62302" t="s">
        <v>25</v>
      </c>
      <c r="R62302">
        <v>7</v>
      </c>
      <c r="S62302" t="s">
        <v>26</v>
      </c>
    </row>
    <row r="62303" spans="1:19" x14ac:dyDescent="0.35">
      <c r="A62303" t="s">
        <v>883</v>
      </c>
      <c r="B62303">
        <v>487.80530270000003</v>
      </c>
      <c r="C62303">
        <v>586.39227349999999</v>
      </c>
      <c r="D62303">
        <v>52.8</v>
      </c>
      <c r="E62303" t="s">
        <v>82997</v>
      </c>
      <c r="F62303">
        <v>-1</v>
      </c>
      <c r="G62303">
        <v>2182.1</v>
      </c>
      <c r="H62303" t="s">
        <v>82993</v>
      </c>
      <c r="I62303">
        <v>0</v>
      </c>
      <c r="J62303" t="s">
        <v>82994</v>
      </c>
      <c r="K62303" t="s">
        <v>344</v>
      </c>
      <c r="L62303" t="s">
        <v>82994</v>
      </c>
      <c r="M62303">
        <v>2</v>
      </c>
      <c r="N62303" t="s">
        <v>82993</v>
      </c>
      <c r="O62303" t="s">
        <v>883</v>
      </c>
      <c r="P62303">
        <v>1</v>
      </c>
      <c r="Q62303" t="s">
        <v>25</v>
      </c>
      <c r="R62303">
        <v>5</v>
      </c>
      <c r="S62303" t="s">
        <v>26</v>
      </c>
    </row>
    <row r="62304" spans="1:19" x14ac:dyDescent="0.35">
      <c r="A62304" t="s">
        <v>883</v>
      </c>
      <c r="B62304">
        <v>487.80530270000003</v>
      </c>
      <c r="C62304">
        <v>389.21833190000001</v>
      </c>
      <c r="D62304">
        <v>52.8</v>
      </c>
      <c r="E62304" t="s">
        <v>82998</v>
      </c>
      <c r="F62304">
        <v>-1</v>
      </c>
      <c r="G62304">
        <v>502.2</v>
      </c>
      <c r="H62304" t="s">
        <v>82993</v>
      </c>
      <c r="I62304">
        <v>0</v>
      </c>
      <c r="J62304" t="s">
        <v>82994</v>
      </c>
      <c r="K62304" t="s">
        <v>12176</v>
      </c>
      <c r="L62304" t="s">
        <v>82994</v>
      </c>
      <c r="M62304">
        <v>2</v>
      </c>
      <c r="N62304" t="s">
        <v>82993</v>
      </c>
      <c r="O62304" t="s">
        <v>883</v>
      </c>
      <c r="P62304">
        <v>1</v>
      </c>
      <c r="Q62304" t="s">
        <v>33</v>
      </c>
      <c r="R62304">
        <v>3</v>
      </c>
      <c r="S62304" t="s">
        <v>26</v>
      </c>
    </row>
    <row r="62305" spans="1:19" x14ac:dyDescent="0.35">
      <c r="A62305" t="s">
        <v>883</v>
      </c>
      <c r="B62305">
        <v>487.80530270000003</v>
      </c>
      <c r="C62305">
        <v>359.26528209999998</v>
      </c>
      <c r="D62305">
        <v>52.8</v>
      </c>
      <c r="E62305" t="s">
        <v>82999</v>
      </c>
      <c r="F62305">
        <v>-1</v>
      </c>
      <c r="G62305">
        <v>357.7</v>
      </c>
      <c r="H62305" t="s">
        <v>82993</v>
      </c>
      <c r="I62305">
        <v>0</v>
      </c>
      <c r="J62305" t="s">
        <v>82994</v>
      </c>
      <c r="K62305" t="s">
        <v>1083</v>
      </c>
      <c r="L62305" t="s">
        <v>82994</v>
      </c>
      <c r="M62305">
        <v>2</v>
      </c>
      <c r="N62305" t="s">
        <v>82993</v>
      </c>
      <c r="O62305" t="s">
        <v>883</v>
      </c>
      <c r="P62305">
        <v>1</v>
      </c>
      <c r="Q62305" t="s">
        <v>25</v>
      </c>
      <c r="R62305">
        <v>3</v>
      </c>
      <c r="S62305" t="s">
        <v>26</v>
      </c>
    </row>
    <row r="62306" spans="1:19" x14ac:dyDescent="0.35">
      <c r="A62306" t="s">
        <v>325</v>
      </c>
      <c r="B62306">
        <v>598.30893779999997</v>
      </c>
      <c r="C62306">
        <v>920.48360779999996</v>
      </c>
      <c r="D62306">
        <v>44.6</v>
      </c>
      <c r="E62306" t="s">
        <v>83000</v>
      </c>
      <c r="F62306">
        <v>-1</v>
      </c>
      <c r="G62306">
        <v>9096.4</v>
      </c>
      <c r="H62306" t="s">
        <v>83001</v>
      </c>
      <c r="I62306">
        <v>0</v>
      </c>
      <c r="J62306" t="s">
        <v>78524</v>
      </c>
      <c r="K62306" t="s">
        <v>553</v>
      </c>
      <c r="L62306" t="s">
        <v>78524</v>
      </c>
      <c r="M62306">
        <v>2</v>
      </c>
      <c r="N62306" t="s">
        <v>83001</v>
      </c>
      <c r="O62306" t="s">
        <v>325</v>
      </c>
      <c r="P62306">
        <v>1</v>
      </c>
      <c r="Q62306" t="s">
        <v>25</v>
      </c>
      <c r="R62306">
        <v>9</v>
      </c>
      <c r="S62306" t="s">
        <v>26</v>
      </c>
    </row>
    <row r="62307" spans="1:19" x14ac:dyDescent="0.35">
      <c r="A62307" t="s">
        <v>325</v>
      </c>
      <c r="B62307">
        <v>598.30893779999997</v>
      </c>
      <c r="C62307">
        <v>660.33112989999995</v>
      </c>
      <c r="D62307">
        <v>44.6</v>
      </c>
      <c r="E62307" t="s">
        <v>83002</v>
      </c>
      <c r="F62307">
        <v>-1</v>
      </c>
      <c r="G62307">
        <v>4884.2</v>
      </c>
      <c r="H62307" t="s">
        <v>83001</v>
      </c>
      <c r="I62307">
        <v>0</v>
      </c>
      <c r="J62307" t="s">
        <v>78524</v>
      </c>
      <c r="K62307" t="s">
        <v>451</v>
      </c>
      <c r="L62307" t="s">
        <v>78524</v>
      </c>
      <c r="M62307">
        <v>2</v>
      </c>
      <c r="N62307" t="s">
        <v>83001</v>
      </c>
      <c r="O62307" t="s">
        <v>325</v>
      </c>
      <c r="P62307">
        <v>1</v>
      </c>
      <c r="Q62307" t="s">
        <v>25</v>
      </c>
      <c r="R62307">
        <v>7</v>
      </c>
      <c r="S62307" t="s">
        <v>26</v>
      </c>
    </row>
    <row r="62308" spans="1:19" x14ac:dyDescent="0.35">
      <c r="A62308" t="s">
        <v>325</v>
      </c>
      <c r="B62308">
        <v>598.30893779999997</v>
      </c>
      <c r="C62308">
        <v>807.39954379999995</v>
      </c>
      <c r="D62308">
        <v>44.6</v>
      </c>
      <c r="E62308" t="s">
        <v>83003</v>
      </c>
      <c r="F62308">
        <v>-1</v>
      </c>
      <c r="G62308">
        <v>6781.3</v>
      </c>
      <c r="H62308" t="s">
        <v>83001</v>
      </c>
      <c r="I62308">
        <v>0</v>
      </c>
      <c r="J62308" t="s">
        <v>78524</v>
      </c>
      <c r="K62308" t="s">
        <v>466</v>
      </c>
      <c r="L62308" t="s">
        <v>78524</v>
      </c>
      <c r="M62308">
        <v>2</v>
      </c>
      <c r="N62308" t="s">
        <v>83001</v>
      </c>
      <c r="O62308" t="s">
        <v>325</v>
      </c>
      <c r="P62308">
        <v>1</v>
      </c>
      <c r="Q62308" t="s">
        <v>25</v>
      </c>
      <c r="R62308">
        <v>8</v>
      </c>
      <c r="S62308" t="s">
        <v>26</v>
      </c>
    </row>
    <row r="62309" spans="1:19" x14ac:dyDescent="0.35">
      <c r="A62309" t="s">
        <v>325</v>
      </c>
      <c r="B62309">
        <v>598.30893779999997</v>
      </c>
      <c r="C62309">
        <v>389.21833190000001</v>
      </c>
      <c r="D62309">
        <v>44.6</v>
      </c>
      <c r="E62309" t="s">
        <v>83004</v>
      </c>
      <c r="F62309">
        <v>-1</v>
      </c>
      <c r="G62309">
        <v>2967</v>
      </c>
      <c r="H62309" t="s">
        <v>83001</v>
      </c>
      <c r="I62309">
        <v>0</v>
      </c>
      <c r="J62309" t="s">
        <v>78524</v>
      </c>
      <c r="K62309" t="s">
        <v>78527</v>
      </c>
      <c r="L62309" t="s">
        <v>78524</v>
      </c>
      <c r="M62309">
        <v>2</v>
      </c>
      <c r="N62309" t="s">
        <v>83001</v>
      </c>
      <c r="O62309" t="s">
        <v>325</v>
      </c>
      <c r="P62309">
        <v>1</v>
      </c>
      <c r="Q62309" t="s">
        <v>33</v>
      </c>
      <c r="R62309">
        <v>3</v>
      </c>
      <c r="S62309" t="s">
        <v>26</v>
      </c>
    </row>
    <row r="62310" spans="1:19" x14ac:dyDescent="0.35">
      <c r="A62310" t="s">
        <v>325</v>
      </c>
      <c r="B62310">
        <v>598.30893779999997</v>
      </c>
      <c r="C62310">
        <v>516.27763770000001</v>
      </c>
      <c r="D62310">
        <v>44.6</v>
      </c>
      <c r="E62310" t="s">
        <v>83005</v>
      </c>
      <c r="F62310">
        <v>-1</v>
      </c>
      <c r="G62310">
        <v>4392.8999999999996</v>
      </c>
      <c r="H62310" t="s">
        <v>83001</v>
      </c>
      <c r="I62310">
        <v>0</v>
      </c>
      <c r="J62310" t="s">
        <v>78524</v>
      </c>
      <c r="K62310" t="s">
        <v>78530</v>
      </c>
      <c r="L62310" t="s">
        <v>78524</v>
      </c>
      <c r="M62310">
        <v>2</v>
      </c>
      <c r="N62310" t="s">
        <v>83001</v>
      </c>
      <c r="O62310" t="s">
        <v>325</v>
      </c>
      <c r="P62310">
        <v>1</v>
      </c>
      <c r="Q62310" t="s">
        <v>25</v>
      </c>
      <c r="R62310">
        <v>5</v>
      </c>
      <c r="S62310" t="s">
        <v>26</v>
      </c>
    </row>
    <row r="62311" spans="1:19" x14ac:dyDescent="0.35">
      <c r="A62311" t="s">
        <v>325</v>
      </c>
      <c r="B62311">
        <v>598.30893779999997</v>
      </c>
      <c r="C62311">
        <v>603.30966609999996</v>
      </c>
      <c r="D62311">
        <v>44.6</v>
      </c>
      <c r="E62311" t="s">
        <v>83006</v>
      </c>
      <c r="F62311">
        <v>-1</v>
      </c>
      <c r="G62311">
        <v>1357.7</v>
      </c>
      <c r="H62311" t="s">
        <v>83001</v>
      </c>
      <c r="I62311">
        <v>0</v>
      </c>
      <c r="J62311" t="s">
        <v>78524</v>
      </c>
      <c r="K62311" t="s">
        <v>46</v>
      </c>
      <c r="L62311" t="s">
        <v>78524</v>
      </c>
      <c r="M62311">
        <v>2</v>
      </c>
      <c r="N62311" t="s">
        <v>83001</v>
      </c>
      <c r="O62311" t="s">
        <v>325</v>
      </c>
      <c r="P62311">
        <v>1</v>
      </c>
      <c r="Q62311" t="s">
        <v>25</v>
      </c>
      <c r="R62311">
        <v>6</v>
      </c>
      <c r="S62311" t="s">
        <v>26</v>
      </c>
    </row>
    <row r="62312" spans="1:19" x14ac:dyDescent="0.35">
      <c r="A62312" t="s">
        <v>325</v>
      </c>
      <c r="B62312">
        <v>906.48816179999994</v>
      </c>
      <c r="C62312">
        <v>712.38263410000002</v>
      </c>
      <c r="D62312">
        <v>79.900000000000006</v>
      </c>
      <c r="E62312" t="s">
        <v>83007</v>
      </c>
      <c r="F62312">
        <v>-1</v>
      </c>
      <c r="G62312">
        <v>564.9</v>
      </c>
      <c r="H62312" t="s">
        <v>83008</v>
      </c>
      <c r="I62312">
        <v>0</v>
      </c>
      <c r="J62312" t="s">
        <v>78534</v>
      </c>
      <c r="K62312" t="s">
        <v>3628</v>
      </c>
      <c r="L62312" t="s">
        <v>78534</v>
      </c>
      <c r="M62312">
        <v>2</v>
      </c>
      <c r="N62312" t="s">
        <v>83008</v>
      </c>
      <c r="O62312" t="s">
        <v>325</v>
      </c>
      <c r="P62312">
        <v>2</v>
      </c>
      <c r="Q62312" t="s">
        <v>25</v>
      </c>
      <c r="R62312">
        <v>13</v>
      </c>
      <c r="S62312" t="s">
        <v>26</v>
      </c>
    </row>
    <row r="62313" spans="1:19" x14ac:dyDescent="0.35">
      <c r="A62313" t="s">
        <v>325</v>
      </c>
      <c r="B62313">
        <v>906.48816179999994</v>
      </c>
      <c r="C62313">
        <v>1132.636086</v>
      </c>
      <c r="D62313">
        <v>79.900000000000006</v>
      </c>
      <c r="E62313" t="s">
        <v>83009</v>
      </c>
      <c r="F62313">
        <v>-1</v>
      </c>
      <c r="G62313">
        <v>1251.5</v>
      </c>
      <c r="H62313" t="s">
        <v>83008</v>
      </c>
      <c r="I62313">
        <v>0</v>
      </c>
      <c r="J62313" t="s">
        <v>78534</v>
      </c>
      <c r="K62313" t="s">
        <v>408</v>
      </c>
      <c r="L62313" t="s">
        <v>78534</v>
      </c>
      <c r="M62313">
        <v>2</v>
      </c>
      <c r="N62313" t="s">
        <v>83008</v>
      </c>
      <c r="O62313" t="s">
        <v>325</v>
      </c>
      <c r="P62313">
        <v>1</v>
      </c>
      <c r="Q62313" t="s">
        <v>25</v>
      </c>
      <c r="R62313">
        <v>10</v>
      </c>
      <c r="S62313" t="s">
        <v>26</v>
      </c>
    </row>
    <row r="62314" spans="1:19" x14ac:dyDescent="0.35">
      <c r="A62314" t="s">
        <v>325</v>
      </c>
      <c r="B62314">
        <v>906.48816179999994</v>
      </c>
      <c r="C62314">
        <v>1219.6681140000001</v>
      </c>
      <c r="D62314">
        <v>79.900000000000006</v>
      </c>
      <c r="E62314" t="s">
        <v>83010</v>
      </c>
      <c r="F62314">
        <v>-1</v>
      </c>
      <c r="G62314">
        <v>592.9</v>
      </c>
      <c r="H62314" t="s">
        <v>83008</v>
      </c>
      <c r="I62314">
        <v>0</v>
      </c>
      <c r="J62314" t="s">
        <v>78534</v>
      </c>
      <c r="K62314" t="s">
        <v>1833</v>
      </c>
      <c r="L62314" t="s">
        <v>78534</v>
      </c>
      <c r="M62314">
        <v>2</v>
      </c>
      <c r="N62314" t="s">
        <v>83008</v>
      </c>
      <c r="O62314" t="s">
        <v>325</v>
      </c>
      <c r="P62314">
        <v>1</v>
      </c>
      <c r="Q62314" t="s">
        <v>25</v>
      </c>
      <c r="R62314">
        <v>11</v>
      </c>
      <c r="S62314" t="s">
        <v>26</v>
      </c>
    </row>
    <row r="62315" spans="1:19" x14ac:dyDescent="0.35">
      <c r="A62315" t="s">
        <v>325</v>
      </c>
      <c r="B62315">
        <v>906.48816179999994</v>
      </c>
      <c r="C62315">
        <v>1276.689578</v>
      </c>
      <c r="D62315">
        <v>79.900000000000006</v>
      </c>
      <c r="E62315" t="s">
        <v>83011</v>
      </c>
      <c r="F62315">
        <v>-1</v>
      </c>
      <c r="G62315">
        <v>455.1</v>
      </c>
      <c r="H62315" t="s">
        <v>83008</v>
      </c>
      <c r="I62315">
        <v>0</v>
      </c>
      <c r="J62315" t="s">
        <v>78534</v>
      </c>
      <c r="K62315" t="s">
        <v>18490</v>
      </c>
      <c r="L62315" t="s">
        <v>78534</v>
      </c>
      <c r="M62315">
        <v>2</v>
      </c>
      <c r="N62315" t="s">
        <v>83008</v>
      </c>
      <c r="O62315" t="s">
        <v>325</v>
      </c>
      <c r="P62315">
        <v>1</v>
      </c>
      <c r="Q62315" t="s">
        <v>25</v>
      </c>
      <c r="R62315">
        <v>12</v>
      </c>
      <c r="S62315" t="s">
        <v>26</v>
      </c>
    </row>
    <row r="62316" spans="1:19" x14ac:dyDescent="0.35">
      <c r="A62316" t="s">
        <v>325</v>
      </c>
      <c r="B62316">
        <v>906.48816179999994</v>
      </c>
      <c r="C62316">
        <v>389.21833190000001</v>
      </c>
      <c r="D62316">
        <v>79.900000000000006</v>
      </c>
      <c r="E62316" t="s">
        <v>83012</v>
      </c>
      <c r="F62316">
        <v>-1</v>
      </c>
      <c r="G62316">
        <v>1364.8</v>
      </c>
      <c r="H62316" t="s">
        <v>83008</v>
      </c>
      <c r="I62316">
        <v>0</v>
      </c>
      <c r="J62316" t="s">
        <v>78534</v>
      </c>
      <c r="K62316" t="s">
        <v>3812</v>
      </c>
      <c r="L62316" t="s">
        <v>78534</v>
      </c>
      <c r="M62316">
        <v>2</v>
      </c>
      <c r="N62316" t="s">
        <v>83008</v>
      </c>
      <c r="O62316" t="s">
        <v>325</v>
      </c>
      <c r="P62316">
        <v>1</v>
      </c>
      <c r="Q62316" t="s">
        <v>33</v>
      </c>
      <c r="R62316">
        <v>3</v>
      </c>
      <c r="S62316" t="s">
        <v>26</v>
      </c>
    </row>
    <row r="62317" spans="1:19" x14ac:dyDescent="0.35">
      <c r="A62317" t="s">
        <v>325</v>
      </c>
      <c r="B62317">
        <v>906.48816179999994</v>
      </c>
      <c r="C62317">
        <v>1423.7579920000001</v>
      </c>
      <c r="D62317">
        <v>79.900000000000006</v>
      </c>
      <c r="E62317" t="s">
        <v>83013</v>
      </c>
      <c r="F62317">
        <v>-1</v>
      </c>
      <c r="G62317">
        <v>455.1</v>
      </c>
      <c r="H62317" t="s">
        <v>83008</v>
      </c>
      <c r="I62317">
        <v>0</v>
      </c>
      <c r="J62317" t="s">
        <v>78534</v>
      </c>
      <c r="K62317" t="s">
        <v>8551</v>
      </c>
      <c r="L62317" t="s">
        <v>78534</v>
      </c>
      <c r="M62317">
        <v>2</v>
      </c>
      <c r="N62317" t="s">
        <v>83008</v>
      </c>
      <c r="O62317" t="s">
        <v>325</v>
      </c>
      <c r="P62317">
        <v>1</v>
      </c>
      <c r="Q62317" t="s">
        <v>25</v>
      </c>
      <c r="R62317">
        <v>13</v>
      </c>
      <c r="S62317" t="s">
        <v>26</v>
      </c>
    </row>
    <row r="62318" spans="1:19" x14ac:dyDescent="0.35">
      <c r="A62318" t="s">
        <v>325</v>
      </c>
      <c r="B62318">
        <v>604.66120000000001</v>
      </c>
      <c r="C62318">
        <v>768.92466609999997</v>
      </c>
      <c r="D62318">
        <v>80</v>
      </c>
      <c r="E62318" t="s">
        <v>83014</v>
      </c>
      <c r="F62318">
        <v>-1</v>
      </c>
      <c r="G62318">
        <v>7856.4</v>
      </c>
      <c r="H62318" t="s">
        <v>83015</v>
      </c>
      <c r="I62318">
        <v>0</v>
      </c>
      <c r="J62318" t="s">
        <v>78534</v>
      </c>
      <c r="K62318" t="s">
        <v>4036</v>
      </c>
      <c r="L62318" t="s">
        <v>78534</v>
      </c>
      <c r="M62318">
        <v>3</v>
      </c>
      <c r="N62318" t="s">
        <v>83015</v>
      </c>
      <c r="O62318" t="s">
        <v>325</v>
      </c>
      <c r="P62318">
        <v>2</v>
      </c>
      <c r="Q62318" t="s">
        <v>25</v>
      </c>
      <c r="R62318">
        <v>14</v>
      </c>
      <c r="S62318" t="s">
        <v>26</v>
      </c>
    </row>
    <row r="62319" spans="1:19" x14ac:dyDescent="0.35">
      <c r="A62319" t="s">
        <v>325</v>
      </c>
      <c r="B62319">
        <v>604.66120000000001</v>
      </c>
      <c r="C62319">
        <v>712.38263410000002</v>
      </c>
      <c r="D62319">
        <v>80</v>
      </c>
      <c r="E62319" t="s">
        <v>83016</v>
      </c>
      <c r="F62319">
        <v>-1</v>
      </c>
      <c r="G62319">
        <v>5179.6000000000004</v>
      </c>
      <c r="H62319" t="s">
        <v>83015</v>
      </c>
      <c r="I62319">
        <v>0</v>
      </c>
      <c r="J62319" t="s">
        <v>78534</v>
      </c>
      <c r="K62319" t="s">
        <v>2439</v>
      </c>
      <c r="L62319" t="s">
        <v>78534</v>
      </c>
      <c r="M62319">
        <v>3</v>
      </c>
      <c r="N62319" t="s">
        <v>83015</v>
      </c>
      <c r="O62319" t="s">
        <v>325</v>
      </c>
      <c r="P62319">
        <v>2</v>
      </c>
      <c r="Q62319" t="s">
        <v>25</v>
      </c>
      <c r="R62319">
        <v>13</v>
      </c>
      <c r="S62319" t="s">
        <v>26</v>
      </c>
    </row>
    <row r="62320" spans="1:19" x14ac:dyDescent="0.35">
      <c r="A62320" t="s">
        <v>325</v>
      </c>
      <c r="B62320">
        <v>604.66120000000001</v>
      </c>
      <c r="C62320">
        <v>566.82168109999998</v>
      </c>
      <c r="D62320">
        <v>80</v>
      </c>
      <c r="E62320" t="s">
        <v>83017</v>
      </c>
      <c r="F62320">
        <v>-1</v>
      </c>
      <c r="G62320">
        <v>2126.5</v>
      </c>
      <c r="H62320" t="s">
        <v>83015</v>
      </c>
      <c r="I62320">
        <v>0</v>
      </c>
      <c r="J62320" t="s">
        <v>78534</v>
      </c>
      <c r="K62320" t="s">
        <v>3444</v>
      </c>
      <c r="L62320" t="s">
        <v>78534</v>
      </c>
      <c r="M62320">
        <v>3</v>
      </c>
      <c r="N62320" t="s">
        <v>83015</v>
      </c>
      <c r="O62320" t="s">
        <v>325</v>
      </c>
      <c r="P62320">
        <v>2</v>
      </c>
      <c r="Q62320" t="s">
        <v>25</v>
      </c>
      <c r="R62320">
        <v>10</v>
      </c>
      <c r="S62320" t="s">
        <v>26</v>
      </c>
    </row>
    <row r="62321" spans="1:19" x14ac:dyDescent="0.35">
      <c r="A62321" t="s">
        <v>325</v>
      </c>
      <c r="B62321">
        <v>604.66120000000001</v>
      </c>
      <c r="C62321">
        <v>638.84842709999998</v>
      </c>
      <c r="D62321">
        <v>80</v>
      </c>
      <c r="E62321" t="s">
        <v>83018</v>
      </c>
      <c r="F62321">
        <v>-1</v>
      </c>
      <c r="G62321">
        <v>2765.5</v>
      </c>
      <c r="H62321" t="s">
        <v>83015</v>
      </c>
      <c r="I62321">
        <v>0</v>
      </c>
      <c r="J62321" t="s">
        <v>78534</v>
      </c>
      <c r="K62321" t="s">
        <v>1326</v>
      </c>
      <c r="L62321" t="s">
        <v>78534</v>
      </c>
      <c r="M62321">
        <v>3</v>
      </c>
      <c r="N62321" t="s">
        <v>83015</v>
      </c>
      <c r="O62321" t="s">
        <v>325</v>
      </c>
      <c r="P62321">
        <v>2</v>
      </c>
      <c r="Q62321" t="s">
        <v>25</v>
      </c>
      <c r="R62321">
        <v>12</v>
      </c>
      <c r="S62321" t="s">
        <v>26</v>
      </c>
    </row>
    <row r="62322" spans="1:19" x14ac:dyDescent="0.35">
      <c r="A62322" t="s">
        <v>325</v>
      </c>
      <c r="B62322">
        <v>604.66120000000001</v>
      </c>
      <c r="C62322">
        <v>1132.636086</v>
      </c>
      <c r="D62322">
        <v>80</v>
      </c>
      <c r="E62322" t="s">
        <v>83019</v>
      </c>
      <c r="F62322">
        <v>-1</v>
      </c>
      <c r="G62322">
        <v>1580.2</v>
      </c>
      <c r="H62322" t="s">
        <v>83015</v>
      </c>
      <c r="I62322">
        <v>0</v>
      </c>
      <c r="J62322" t="s">
        <v>78534</v>
      </c>
      <c r="K62322" t="s">
        <v>2866</v>
      </c>
      <c r="L62322" t="s">
        <v>78534</v>
      </c>
      <c r="M62322">
        <v>3</v>
      </c>
      <c r="N62322" t="s">
        <v>83015</v>
      </c>
      <c r="O62322" t="s">
        <v>325</v>
      </c>
      <c r="P62322">
        <v>1</v>
      </c>
      <c r="Q62322" t="s">
        <v>25</v>
      </c>
      <c r="R62322">
        <v>10</v>
      </c>
      <c r="S62322" t="s">
        <v>26</v>
      </c>
    </row>
    <row r="62323" spans="1:19" x14ac:dyDescent="0.35">
      <c r="A62323" t="s">
        <v>325</v>
      </c>
      <c r="B62323">
        <v>604.66120000000001</v>
      </c>
      <c r="C62323">
        <v>389.21833190000001</v>
      </c>
      <c r="D62323">
        <v>80</v>
      </c>
      <c r="E62323" t="s">
        <v>83020</v>
      </c>
      <c r="F62323">
        <v>-1</v>
      </c>
      <c r="G62323">
        <v>1899.7</v>
      </c>
      <c r="H62323" t="s">
        <v>83015</v>
      </c>
      <c r="I62323">
        <v>0</v>
      </c>
      <c r="J62323" t="s">
        <v>78534</v>
      </c>
      <c r="K62323" t="s">
        <v>5904</v>
      </c>
      <c r="L62323" t="s">
        <v>78534</v>
      </c>
      <c r="M62323">
        <v>3</v>
      </c>
      <c r="N62323" t="s">
        <v>83015</v>
      </c>
      <c r="O62323" t="s">
        <v>325</v>
      </c>
      <c r="P62323">
        <v>1</v>
      </c>
      <c r="Q62323" t="s">
        <v>33</v>
      </c>
      <c r="R62323">
        <v>3</v>
      </c>
      <c r="S62323" t="s">
        <v>26</v>
      </c>
    </row>
    <row r="62324" spans="1:19" x14ac:dyDescent="0.35">
      <c r="A62324" t="s">
        <v>325</v>
      </c>
      <c r="B62324">
        <v>662.09851070000002</v>
      </c>
      <c r="C62324">
        <v>983.52326419999997</v>
      </c>
      <c r="D62324">
        <v>90.4</v>
      </c>
      <c r="E62324" t="s">
        <v>83021</v>
      </c>
      <c r="F62324">
        <v>-1</v>
      </c>
      <c r="G62324">
        <v>1795</v>
      </c>
      <c r="H62324" t="s">
        <v>83022</v>
      </c>
      <c r="I62324">
        <v>0</v>
      </c>
      <c r="J62324" t="s">
        <v>78549</v>
      </c>
      <c r="K62324" t="s">
        <v>4435</v>
      </c>
      <c r="L62324" t="s">
        <v>78549</v>
      </c>
      <c r="M62324">
        <v>4</v>
      </c>
      <c r="N62324" t="s">
        <v>83022</v>
      </c>
      <c r="O62324" t="s">
        <v>325</v>
      </c>
      <c r="P62324">
        <v>2</v>
      </c>
      <c r="Q62324" t="s">
        <v>25</v>
      </c>
      <c r="R62324">
        <v>18</v>
      </c>
      <c r="S62324" t="s">
        <v>26</v>
      </c>
    </row>
    <row r="62325" spans="1:19" x14ac:dyDescent="0.35">
      <c r="A62325" t="s">
        <v>325</v>
      </c>
      <c r="B62325">
        <v>662.09851070000002</v>
      </c>
      <c r="C62325">
        <v>737.39406450000001</v>
      </c>
      <c r="D62325">
        <v>90.4</v>
      </c>
      <c r="E62325" t="s">
        <v>83023</v>
      </c>
      <c r="F62325">
        <v>-1</v>
      </c>
      <c r="G62325">
        <v>2853.4</v>
      </c>
      <c r="H62325" t="s">
        <v>83022</v>
      </c>
      <c r="I62325">
        <v>0</v>
      </c>
      <c r="J62325" t="s">
        <v>78549</v>
      </c>
      <c r="K62325" t="s">
        <v>83024</v>
      </c>
      <c r="L62325" t="s">
        <v>78549</v>
      </c>
      <c r="M62325">
        <v>4</v>
      </c>
      <c r="N62325" t="s">
        <v>83022</v>
      </c>
      <c r="O62325" t="s">
        <v>325</v>
      </c>
      <c r="P62325">
        <v>1</v>
      </c>
      <c r="Q62325" t="s">
        <v>25</v>
      </c>
      <c r="R62325">
        <v>7</v>
      </c>
      <c r="S62325" t="s">
        <v>26</v>
      </c>
    </row>
    <row r="62326" spans="1:19" x14ac:dyDescent="0.35">
      <c r="A62326" t="s">
        <v>325</v>
      </c>
      <c r="B62326">
        <v>662.09851070000002</v>
      </c>
      <c r="C62326">
        <v>389.21833190000001</v>
      </c>
      <c r="D62326">
        <v>90.4</v>
      </c>
      <c r="E62326" t="s">
        <v>83025</v>
      </c>
      <c r="F62326">
        <v>-1</v>
      </c>
      <c r="G62326">
        <v>1491.8</v>
      </c>
      <c r="H62326" t="s">
        <v>83022</v>
      </c>
      <c r="I62326">
        <v>0</v>
      </c>
      <c r="J62326" t="s">
        <v>78549</v>
      </c>
      <c r="K62326" t="s">
        <v>83026</v>
      </c>
      <c r="L62326" t="s">
        <v>78549</v>
      </c>
      <c r="M62326">
        <v>4</v>
      </c>
      <c r="N62326" t="s">
        <v>83022</v>
      </c>
      <c r="O62326" t="s">
        <v>325</v>
      </c>
      <c r="P62326">
        <v>1</v>
      </c>
      <c r="Q62326" t="s">
        <v>33</v>
      </c>
      <c r="R62326">
        <v>3</v>
      </c>
      <c r="S62326" t="s">
        <v>26</v>
      </c>
    </row>
    <row r="62327" spans="1:19" x14ac:dyDescent="0.35">
      <c r="A62327" t="s">
        <v>325</v>
      </c>
      <c r="B62327">
        <v>662.09851070000002</v>
      </c>
      <c r="C62327">
        <v>1127.584384</v>
      </c>
      <c r="D62327">
        <v>90.4</v>
      </c>
      <c r="E62327" t="s">
        <v>83027</v>
      </c>
      <c r="F62327">
        <v>-1</v>
      </c>
      <c r="G62327">
        <v>1266.8</v>
      </c>
      <c r="H62327" t="s">
        <v>83022</v>
      </c>
      <c r="I62327">
        <v>0</v>
      </c>
      <c r="J62327" t="s">
        <v>78549</v>
      </c>
      <c r="K62327" t="s">
        <v>3850</v>
      </c>
      <c r="L62327" t="s">
        <v>78549</v>
      </c>
      <c r="M62327">
        <v>4</v>
      </c>
      <c r="N62327" t="s">
        <v>83022</v>
      </c>
      <c r="O62327" t="s">
        <v>325</v>
      </c>
      <c r="P62327">
        <v>1</v>
      </c>
      <c r="Q62327" t="s">
        <v>25</v>
      </c>
      <c r="R62327">
        <v>10</v>
      </c>
      <c r="S62327" t="s">
        <v>26</v>
      </c>
    </row>
    <row r="62328" spans="1:19" x14ac:dyDescent="0.35">
      <c r="A62328" t="s">
        <v>325</v>
      </c>
      <c r="B62328">
        <v>662.09851070000002</v>
      </c>
      <c r="C62328">
        <v>852.42100749999997</v>
      </c>
      <c r="D62328">
        <v>90.4</v>
      </c>
      <c r="E62328" t="s">
        <v>83028</v>
      </c>
      <c r="F62328">
        <v>-1</v>
      </c>
      <c r="G62328">
        <v>3144.8</v>
      </c>
      <c r="H62328" t="s">
        <v>83022</v>
      </c>
      <c r="I62328">
        <v>0</v>
      </c>
      <c r="J62328" t="s">
        <v>78549</v>
      </c>
      <c r="K62328" t="s">
        <v>685</v>
      </c>
      <c r="L62328" t="s">
        <v>78549</v>
      </c>
      <c r="M62328">
        <v>4</v>
      </c>
      <c r="N62328" t="s">
        <v>83022</v>
      </c>
      <c r="O62328" t="s">
        <v>325</v>
      </c>
      <c r="P62328">
        <v>1</v>
      </c>
      <c r="Q62328" t="s">
        <v>25</v>
      </c>
      <c r="R62328">
        <v>8</v>
      </c>
      <c r="S62328" t="s">
        <v>26</v>
      </c>
    </row>
    <row r="62329" spans="1:19" x14ac:dyDescent="0.35">
      <c r="A62329" t="s">
        <v>325</v>
      </c>
      <c r="B62329">
        <v>662.09851070000002</v>
      </c>
      <c r="C62329">
        <v>466.24085830000001</v>
      </c>
      <c r="D62329">
        <v>90.4</v>
      </c>
      <c r="E62329" t="s">
        <v>83029</v>
      </c>
      <c r="F62329">
        <v>-1</v>
      </c>
      <c r="G62329">
        <v>1833.9</v>
      </c>
      <c r="H62329" t="s">
        <v>83022</v>
      </c>
      <c r="I62329">
        <v>0</v>
      </c>
      <c r="J62329" t="s">
        <v>78549</v>
      </c>
      <c r="K62329" t="s">
        <v>757</v>
      </c>
      <c r="L62329" t="s">
        <v>78549</v>
      </c>
      <c r="M62329">
        <v>4</v>
      </c>
      <c r="N62329" t="s">
        <v>83022</v>
      </c>
      <c r="O62329" t="s">
        <v>325</v>
      </c>
      <c r="P62329">
        <v>1</v>
      </c>
      <c r="Q62329" t="s">
        <v>25</v>
      </c>
      <c r="R62329">
        <v>4</v>
      </c>
      <c r="S62329" t="s">
        <v>26</v>
      </c>
    </row>
    <row r="62330" spans="1:19" x14ac:dyDescent="0.35">
      <c r="A62330" t="s">
        <v>805</v>
      </c>
      <c r="B62330">
        <v>807.4157252</v>
      </c>
      <c r="C62330">
        <v>744.43626359999996</v>
      </c>
      <c r="D62330">
        <v>26.9</v>
      </c>
      <c r="E62330" t="s">
        <v>83030</v>
      </c>
      <c r="F62330">
        <v>-1</v>
      </c>
      <c r="G62330">
        <v>5916.1</v>
      </c>
      <c r="H62330" t="s">
        <v>83031</v>
      </c>
      <c r="I62330">
        <v>0</v>
      </c>
      <c r="J62330" t="s">
        <v>70788</v>
      </c>
      <c r="K62330" t="s">
        <v>1884</v>
      </c>
      <c r="L62330" t="s">
        <v>70788</v>
      </c>
      <c r="M62330">
        <v>2</v>
      </c>
      <c r="N62330" t="s">
        <v>83031</v>
      </c>
      <c r="O62330" t="s">
        <v>805</v>
      </c>
      <c r="P62330">
        <v>1</v>
      </c>
      <c r="Q62330" t="s">
        <v>25</v>
      </c>
      <c r="R62330">
        <v>6</v>
      </c>
      <c r="S62330" t="s">
        <v>26</v>
      </c>
    </row>
    <row r="62331" spans="1:19" x14ac:dyDescent="0.35">
      <c r="A62331" t="s">
        <v>805</v>
      </c>
      <c r="B62331">
        <v>807.4157252</v>
      </c>
      <c r="C62331">
        <v>515.33000760000004</v>
      </c>
      <c r="D62331">
        <v>26.9</v>
      </c>
      <c r="E62331" t="s">
        <v>83032</v>
      </c>
      <c r="F62331">
        <v>-1</v>
      </c>
      <c r="G62331">
        <v>3276.4</v>
      </c>
      <c r="H62331" t="s">
        <v>83031</v>
      </c>
      <c r="I62331">
        <v>0</v>
      </c>
      <c r="J62331" t="s">
        <v>70788</v>
      </c>
      <c r="K62331" t="s">
        <v>284</v>
      </c>
      <c r="L62331" t="s">
        <v>70788</v>
      </c>
      <c r="M62331">
        <v>2</v>
      </c>
      <c r="N62331" t="s">
        <v>83031</v>
      </c>
      <c r="O62331" t="s">
        <v>805</v>
      </c>
      <c r="P62331">
        <v>1</v>
      </c>
      <c r="Q62331" t="s">
        <v>25</v>
      </c>
      <c r="R62331">
        <v>4</v>
      </c>
      <c r="S62331" t="s">
        <v>26</v>
      </c>
    </row>
    <row r="62332" spans="1:19" x14ac:dyDescent="0.35">
      <c r="A62332" t="s">
        <v>805</v>
      </c>
      <c r="B62332">
        <v>807.4157252</v>
      </c>
      <c r="C62332">
        <v>402.2459437</v>
      </c>
      <c r="D62332">
        <v>26.9</v>
      </c>
      <c r="E62332" t="s">
        <v>83033</v>
      </c>
      <c r="F62332">
        <v>-1</v>
      </c>
      <c r="G62332">
        <v>3964.1</v>
      </c>
      <c r="H62332" t="s">
        <v>83031</v>
      </c>
      <c r="I62332">
        <v>0</v>
      </c>
      <c r="J62332" t="s">
        <v>70788</v>
      </c>
      <c r="K62332" t="s">
        <v>89</v>
      </c>
      <c r="L62332" t="s">
        <v>70788</v>
      </c>
      <c r="M62332">
        <v>2</v>
      </c>
      <c r="N62332" t="s">
        <v>83031</v>
      </c>
      <c r="O62332" t="s">
        <v>805</v>
      </c>
      <c r="P62332">
        <v>1</v>
      </c>
      <c r="Q62332" t="s">
        <v>25</v>
      </c>
      <c r="R62332">
        <v>3</v>
      </c>
      <c r="S62332" t="s">
        <v>26</v>
      </c>
    </row>
    <row r="62333" spans="1:19" x14ac:dyDescent="0.35">
      <c r="A62333" t="s">
        <v>805</v>
      </c>
      <c r="B62333">
        <v>807.4157252</v>
      </c>
      <c r="C62333">
        <v>1000.553419</v>
      </c>
      <c r="D62333">
        <v>26.9</v>
      </c>
      <c r="E62333" t="s">
        <v>83034</v>
      </c>
      <c r="F62333">
        <v>-1</v>
      </c>
      <c r="G62333">
        <v>10000</v>
      </c>
      <c r="H62333" t="s">
        <v>83031</v>
      </c>
      <c r="I62333">
        <v>0</v>
      </c>
      <c r="J62333" t="s">
        <v>70788</v>
      </c>
      <c r="K62333" t="s">
        <v>2821</v>
      </c>
      <c r="L62333" t="s">
        <v>70788</v>
      </c>
      <c r="M62333">
        <v>2</v>
      </c>
      <c r="N62333" t="s">
        <v>83031</v>
      </c>
      <c r="O62333" t="s">
        <v>805</v>
      </c>
      <c r="P62333">
        <v>1</v>
      </c>
      <c r="Q62333" t="s">
        <v>25</v>
      </c>
      <c r="R62333">
        <v>8</v>
      </c>
      <c r="S62333" t="s">
        <v>26</v>
      </c>
    </row>
    <row r="62334" spans="1:19" x14ac:dyDescent="0.35">
      <c r="A62334" t="s">
        <v>805</v>
      </c>
      <c r="B62334">
        <v>807.4157252</v>
      </c>
      <c r="C62334">
        <v>643.38858519999997</v>
      </c>
      <c r="D62334">
        <v>26.9</v>
      </c>
      <c r="E62334" t="s">
        <v>83035</v>
      </c>
      <c r="F62334">
        <v>-1</v>
      </c>
      <c r="G62334">
        <v>2862.7</v>
      </c>
      <c r="H62334" t="s">
        <v>83031</v>
      </c>
      <c r="I62334">
        <v>0</v>
      </c>
      <c r="J62334" t="s">
        <v>70788</v>
      </c>
      <c r="K62334" t="s">
        <v>204</v>
      </c>
      <c r="L62334" t="s">
        <v>70788</v>
      </c>
      <c r="M62334">
        <v>2</v>
      </c>
      <c r="N62334" t="s">
        <v>83031</v>
      </c>
      <c r="O62334" t="s">
        <v>805</v>
      </c>
      <c r="P62334">
        <v>1</v>
      </c>
      <c r="Q62334" t="s">
        <v>25</v>
      </c>
      <c r="R62334">
        <v>5</v>
      </c>
      <c r="S62334" t="s">
        <v>26</v>
      </c>
    </row>
    <row r="62335" spans="1:19" x14ac:dyDescent="0.35">
      <c r="A62335" t="s">
        <v>805</v>
      </c>
      <c r="B62335">
        <v>807.4157252</v>
      </c>
      <c r="C62335">
        <v>872.4948412</v>
      </c>
      <c r="D62335">
        <v>26.9</v>
      </c>
      <c r="E62335" t="s">
        <v>83036</v>
      </c>
      <c r="F62335">
        <v>-1</v>
      </c>
      <c r="G62335">
        <v>7363.4</v>
      </c>
      <c r="H62335" t="s">
        <v>83031</v>
      </c>
      <c r="I62335">
        <v>0</v>
      </c>
      <c r="J62335" t="s">
        <v>70788</v>
      </c>
      <c r="K62335" t="s">
        <v>298</v>
      </c>
      <c r="L62335" t="s">
        <v>70788</v>
      </c>
      <c r="M62335">
        <v>2</v>
      </c>
      <c r="N62335" t="s">
        <v>83031</v>
      </c>
      <c r="O62335" t="s">
        <v>805</v>
      </c>
      <c r="P62335">
        <v>1</v>
      </c>
      <c r="Q62335" t="s">
        <v>25</v>
      </c>
      <c r="R62335">
        <v>7</v>
      </c>
      <c r="S62335" t="s">
        <v>26</v>
      </c>
    </row>
    <row r="62336" spans="1:19" x14ac:dyDescent="0.35">
      <c r="A62336" t="s">
        <v>6086</v>
      </c>
      <c r="B62336">
        <v>769.69301670000004</v>
      </c>
      <c r="C62336">
        <v>837.38865310000006</v>
      </c>
      <c r="D62336">
        <v>27.1</v>
      </c>
      <c r="E62336" t="s">
        <v>83037</v>
      </c>
      <c r="F62336">
        <v>-1</v>
      </c>
      <c r="G62336">
        <v>3195.6</v>
      </c>
      <c r="H62336" t="s">
        <v>83038</v>
      </c>
      <c r="I62336">
        <v>0</v>
      </c>
      <c r="J62336" t="s">
        <v>78596</v>
      </c>
      <c r="K62336" t="s">
        <v>54006</v>
      </c>
      <c r="L62336" t="s">
        <v>78597</v>
      </c>
      <c r="M62336">
        <v>3</v>
      </c>
      <c r="N62336" t="s">
        <v>83038</v>
      </c>
      <c r="O62336" t="s">
        <v>6086</v>
      </c>
      <c r="P62336">
        <v>2</v>
      </c>
      <c r="Q62336" t="s">
        <v>25</v>
      </c>
      <c r="R62336">
        <v>15</v>
      </c>
      <c r="S62336" t="s">
        <v>26</v>
      </c>
    </row>
    <row r="62337" spans="1:19" x14ac:dyDescent="0.35">
      <c r="A62337" t="s">
        <v>6086</v>
      </c>
      <c r="B62337">
        <v>769.69301670000004</v>
      </c>
      <c r="C62337">
        <v>780.84662109999999</v>
      </c>
      <c r="D62337">
        <v>27.1</v>
      </c>
      <c r="E62337" t="s">
        <v>83039</v>
      </c>
      <c r="F62337">
        <v>-1</v>
      </c>
      <c r="G62337">
        <v>8764</v>
      </c>
      <c r="H62337" t="s">
        <v>83038</v>
      </c>
      <c r="I62337">
        <v>0</v>
      </c>
      <c r="J62337" t="s">
        <v>78596</v>
      </c>
      <c r="K62337" t="s">
        <v>1417</v>
      </c>
      <c r="L62337" t="s">
        <v>78597</v>
      </c>
      <c r="M62337">
        <v>3</v>
      </c>
      <c r="N62337" t="s">
        <v>83038</v>
      </c>
      <c r="O62337" t="s">
        <v>6086</v>
      </c>
      <c r="P62337">
        <v>2</v>
      </c>
      <c r="Q62337" t="s">
        <v>25</v>
      </c>
      <c r="R62337">
        <v>14</v>
      </c>
      <c r="S62337" t="s">
        <v>26</v>
      </c>
    </row>
    <row r="62338" spans="1:19" x14ac:dyDescent="0.35">
      <c r="A62338" t="s">
        <v>6086</v>
      </c>
      <c r="B62338">
        <v>769.69301670000004</v>
      </c>
      <c r="C62338">
        <v>1016.472391</v>
      </c>
      <c r="D62338">
        <v>27.1</v>
      </c>
      <c r="E62338" t="s">
        <v>83040</v>
      </c>
      <c r="F62338">
        <v>-1</v>
      </c>
      <c r="G62338">
        <v>3635.4</v>
      </c>
      <c r="H62338" t="s">
        <v>83038</v>
      </c>
      <c r="I62338">
        <v>0</v>
      </c>
      <c r="J62338" t="s">
        <v>78596</v>
      </c>
      <c r="K62338" t="s">
        <v>47303</v>
      </c>
      <c r="L62338" t="s">
        <v>78597</v>
      </c>
      <c r="M62338">
        <v>3</v>
      </c>
      <c r="N62338" t="s">
        <v>83038</v>
      </c>
      <c r="O62338" t="s">
        <v>6086</v>
      </c>
      <c r="P62338">
        <v>2</v>
      </c>
      <c r="Q62338" t="s">
        <v>25</v>
      </c>
      <c r="R62338">
        <v>18</v>
      </c>
      <c r="S62338" t="s">
        <v>26</v>
      </c>
    </row>
    <row r="62339" spans="1:19" x14ac:dyDescent="0.35">
      <c r="A62339" t="s">
        <v>6086</v>
      </c>
      <c r="B62339">
        <v>769.69301670000004</v>
      </c>
      <c r="C62339">
        <v>359.19251109999999</v>
      </c>
      <c r="D62339">
        <v>27.1</v>
      </c>
      <c r="E62339" t="s">
        <v>83041</v>
      </c>
      <c r="F62339">
        <v>-1</v>
      </c>
      <c r="G62339">
        <v>4673.3</v>
      </c>
      <c r="H62339" t="s">
        <v>83038</v>
      </c>
      <c r="I62339">
        <v>0</v>
      </c>
      <c r="J62339" t="s">
        <v>78596</v>
      </c>
      <c r="K62339" t="s">
        <v>2933</v>
      </c>
      <c r="L62339" t="s">
        <v>78597</v>
      </c>
      <c r="M62339">
        <v>3</v>
      </c>
      <c r="N62339" t="s">
        <v>83038</v>
      </c>
      <c r="O62339" t="s">
        <v>6086</v>
      </c>
      <c r="P62339">
        <v>1</v>
      </c>
      <c r="Q62339" t="s">
        <v>25</v>
      </c>
      <c r="R62339">
        <v>3</v>
      </c>
      <c r="S62339" t="s">
        <v>26</v>
      </c>
    </row>
    <row r="62340" spans="1:19" x14ac:dyDescent="0.35">
      <c r="A62340" t="s">
        <v>6086</v>
      </c>
      <c r="B62340">
        <v>769.69301670000004</v>
      </c>
      <c r="C62340">
        <v>430.22962489999998</v>
      </c>
      <c r="D62340">
        <v>27.1</v>
      </c>
      <c r="E62340" t="s">
        <v>83042</v>
      </c>
      <c r="F62340">
        <v>-1</v>
      </c>
      <c r="G62340">
        <v>2685.3</v>
      </c>
      <c r="H62340" t="s">
        <v>83038</v>
      </c>
      <c r="I62340">
        <v>0</v>
      </c>
      <c r="J62340" t="s">
        <v>78596</v>
      </c>
      <c r="K62340" t="s">
        <v>1151</v>
      </c>
      <c r="L62340" t="s">
        <v>78597</v>
      </c>
      <c r="M62340">
        <v>3</v>
      </c>
      <c r="N62340" t="s">
        <v>83038</v>
      </c>
      <c r="O62340" t="s">
        <v>6086</v>
      </c>
      <c r="P62340">
        <v>1</v>
      </c>
      <c r="Q62340" t="s">
        <v>25</v>
      </c>
      <c r="R62340">
        <v>4</v>
      </c>
      <c r="S62340" t="s">
        <v>26</v>
      </c>
    </row>
    <row r="62341" spans="1:19" x14ac:dyDescent="0.35">
      <c r="A62341" t="s">
        <v>6086</v>
      </c>
      <c r="B62341">
        <v>769.69301670000004</v>
      </c>
      <c r="C62341">
        <v>886.92286009999998</v>
      </c>
      <c r="D62341">
        <v>27.1</v>
      </c>
      <c r="E62341" t="s">
        <v>83043</v>
      </c>
      <c r="F62341">
        <v>-1</v>
      </c>
      <c r="G62341">
        <v>1919.7</v>
      </c>
      <c r="H62341" t="s">
        <v>83038</v>
      </c>
      <c r="I62341">
        <v>0</v>
      </c>
      <c r="J62341" t="s">
        <v>78596</v>
      </c>
      <c r="K62341" t="s">
        <v>5313</v>
      </c>
      <c r="L62341" t="s">
        <v>78597</v>
      </c>
      <c r="M62341">
        <v>3</v>
      </c>
      <c r="N62341" t="s">
        <v>83038</v>
      </c>
      <c r="O62341" t="s">
        <v>6086</v>
      </c>
      <c r="P62341">
        <v>2</v>
      </c>
      <c r="Q62341" t="s">
        <v>25</v>
      </c>
      <c r="R62341">
        <v>16</v>
      </c>
      <c r="S62341" t="s">
        <v>26</v>
      </c>
    </row>
    <row r="62342" spans="1:19" x14ac:dyDescent="0.35">
      <c r="A62342" t="s">
        <v>6086</v>
      </c>
      <c r="B62342">
        <v>577.52158169999996</v>
      </c>
      <c r="C62342">
        <v>430.22962489999998</v>
      </c>
      <c r="D62342">
        <v>27.5</v>
      </c>
      <c r="E62342" t="s">
        <v>83044</v>
      </c>
      <c r="F62342">
        <v>-1</v>
      </c>
      <c r="G62342">
        <v>2439.6</v>
      </c>
      <c r="H62342" t="s">
        <v>83045</v>
      </c>
      <c r="I62342">
        <v>0</v>
      </c>
      <c r="J62342" t="s">
        <v>78596</v>
      </c>
      <c r="K62342" t="s">
        <v>277</v>
      </c>
      <c r="L62342" t="s">
        <v>78597</v>
      </c>
      <c r="M62342">
        <v>4</v>
      </c>
      <c r="N62342" t="s">
        <v>83045</v>
      </c>
      <c r="O62342" t="s">
        <v>6086</v>
      </c>
      <c r="P62342">
        <v>1</v>
      </c>
      <c r="Q62342" t="s">
        <v>25</v>
      </c>
      <c r="R62342">
        <v>4</v>
      </c>
      <c r="S62342" t="s">
        <v>26</v>
      </c>
    </row>
    <row r="62343" spans="1:19" x14ac:dyDescent="0.35">
      <c r="A62343" t="s">
        <v>6086</v>
      </c>
      <c r="B62343">
        <v>577.52158169999996</v>
      </c>
      <c r="C62343">
        <v>359.19251109999999</v>
      </c>
      <c r="D62343">
        <v>27.5</v>
      </c>
      <c r="E62343" t="s">
        <v>83046</v>
      </c>
      <c r="F62343">
        <v>-1</v>
      </c>
      <c r="G62343">
        <v>5023.7</v>
      </c>
      <c r="H62343" t="s">
        <v>83045</v>
      </c>
      <c r="I62343">
        <v>0</v>
      </c>
      <c r="J62343" t="s">
        <v>78596</v>
      </c>
      <c r="K62343" t="s">
        <v>1083</v>
      </c>
      <c r="L62343" t="s">
        <v>78597</v>
      </c>
      <c r="M62343">
        <v>4</v>
      </c>
      <c r="N62343" t="s">
        <v>83045</v>
      </c>
      <c r="O62343" t="s">
        <v>6086</v>
      </c>
      <c r="P62343">
        <v>1</v>
      </c>
      <c r="Q62343" t="s">
        <v>25</v>
      </c>
      <c r="R62343">
        <v>3</v>
      </c>
      <c r="S62343" t="s">
        <v>26</v>
      </c>
    </row>
    <row r="62344" spans="1:19" x14ac:dyDescent="0.35">
      <c r="A62344" t="s">
        <v>6086</v>
      </c>
      <c r="B62344">
        <v>577.52158169999996</v>
      </c>
      <c r="C62344">
        <v>780.84662109999999</v>
      </c>
      <c r="D62344">
        <v>27.5</v>
      </c>
      <c r="E62344" t="s">
        <v>83047</v>
      </c>
      <c r="F62344">
        <v>-1</v>
      </c>
      <c r="G62344">
        <v>10000</v>
      </c>
      <c r="H62344" t="s">
        <v>83045</v>
      </c>
      <c r="I62344">
        <v>0</v>
      </c>
      <c r="J62344" t="s">
        <v>78596</v>
      </c>
      <c r="K62344" t="s">
        <v>1417</v>
      </c>
      <c r="L62344" t="s">
        <v>78597</v>
      </c>
      <c r="M62344">
        <v>4</v>
      </c>
      <c r="N62344" t="s">
        <v>83045</v>
      </c>
      <c r="O62344" t="s">
        <v>6086</v>
      </c>
      <c r="P62344">
        <v>2</v>
      </c>
      <c r="Q62344" t="s">
        <v>25</v>
      </c>
      <c r="R62344">
        <v>14</v>
      </c>
      <c r="S62344" t="s">
        <v>26</v>
      </c>
    </row>
    <row r="62345" spans="1:19" x14ac:dyDescent="0.35">
      <c r="A62345" t="s">
        <v>6086</v>
      </c>
      <c r="B62345">
        <v>577.52158169999996</v>
      </c>
      <c r="C62345">
        <v>837.38865310000006</v>
      </c>
      <c r="D62345">
        <v>27.5</v>
      </c>
      <c r="E62345" t="s">
        <v>83048</v>
      </c>
      <c r="F62345">
        <v>-1</v>
      </c>
      <c r="G62345">
        <v>1500.5</v>
      </c>
      <c r="H62345" t="s">
        <v>83045</v>
      </c>
      <c r="I62345">
        <v>0</v>
      </c>
      <c r="J62345" t="s">
        <v>78596</v>
      </c>
      <c r="K62345" t="s">
        <v>2519</v>
      </c>
      <c r="L62345" t="s">
        <v>78597</v>
      </c>
      <c r="M62345">
        <v>4</v>
      </c>
      <c r="N62345" t="s">
        <v>83045</v>
      </c>
      <c r="O62345" t="s">
        <v>6086</v>
      </c>
      <c r="P62345">
        <v>2</v>
      </c>
      <c r="Q62345" t="s">
        <v>25</v>
      </c>
      <c r="R62345">
        <v>15</v>
      </c>
      <c r="S62345" t="s">
        <v>26</v>
      </c>
    </row>
    <row r="62346" spans="1:19" x14ac:dyDescent="0.35">
      <c r="A62346" t="s">
        <v>6086</v>
      </c>
      <c r="B62346">
        <v>577.52158169999996</v>
      </c>
      <c r="C62346">
        <v>668.29095040000004</v>
      </c>
      <c r="D62346">
        <v>27.5</v>
      </c>
      <c r="E62346" t="s">
        <v>83049</v>
      </c>
      <c r="F62346">
        <v>-1</v>
      </c>
      <c r="G62346">
        <v>1362.5</v>
      </c>
      <c r="H62346" t="s">
        <v>83045</v>
      </c>
      <c r="I62346">
        <v>0</v>
      </c>
      <c r="J62346" t="s">
        <v>78596</v>
      </c>
      <c r="K62346" t="s">
        <v>1563</v>
      </c>
      <c r="L62346" t="s">
        <v>78597</v>
      </c>
      <c r="M62346">
        <v>4</v>
      </c>
      <c r="N62346" t="s">
        <v>83045</v>
      </c>
      <c r="O62346" t="s">
        <v>6086</v>
      </c>
      <c r="P62346">
        <v>2</v>
      </c>
      <c r="Q62346" t="s">
        <v>25</v>
      </c>
      <c r="R62346">
        <v>12</v>
      </c>
      <c r="S62346" t="s">
        <v>26</v>
      </c>
    </row>
    <row r="62347" spans="1:19" x14ac:dyDescent="0.35">
      <c r="A62347" t="s">
        <v>6086</v>
      </c>
      <c r="B62347">
        <v>577.52158169999996</v>
      </c>
      <c r="C62347">
        <v>535.23333009999999</v>
      </c>
      <c r="D62347">
        <v>27.5</v>
      </c>
      <c r="E62347" t="s">
        <v>83050</v>
      </c>
      <c r="F62347">
        <v>-1</v>
      </c>
      <c r="G62347">
        <v>1477.1</v>
      </c>
      <c r="H62347" t="s">
        <v>83045</v>
      </c>
      <c r="I62347">
        <v>0</v>
      </c>
      <c r="J62347" t="s">
        <v>78596</v>
      </c>
      <c r="K62347" t="s">
        <v>611</v>
      </c>
      <c r="L62347" t="s">
        <v>78597</v>
      </c>
      <c r="M62347">
        <v>4</v>
      </c>
      <c r="N62347" t="s">
        <v>83045</v>
      </c>
      <c r="O62347" t="s">
        <v>6086</v>
      </c>
      <c r="P62347">
        <v>1</v>
      </c>
      <c r="Q62347" t="s">
        <v>33</v>
      </c>
      <c r="R62347">
        <v>4</v>
      </c>
      <c r="S62347" t="s">
        <v>26</v>
      </c>
    </row>
    <row r="62348" spans="1:19" x14ac:dyDescent="0.35">
      <c r="A62348" t="s">
        <v>6086</v>
      </c>
      <c r="B62348">
        <v>870.19060509999997</v>
      </c>
      <c r="C62348">
        <v>1090.6255209999999</v>
      </c>
      <c r="D62348">
        <v>118.2</v>
      </c>
      <c r="E62348" t="s">
        <v>83051</v>
      </c>
      <c r="F62348">
        <v>-1</v>
      </c>
      <c r="G62348">
        <v>6965.7</v>
      </c>
      <c r="H62348" t="s">
        <v>83052</v>
      </c>
      <c r="I62348">
        <v>0</v>
      </c>
      <c r="J62348" t="s">
        <v>78612</v>
      </c>
      <c r="K62348" t="s">
        <v>549</v>
      </c>
      <c r="L62348" t="s">
        <v>78613</v>
      </c>
      <c r="M62348">
        <v>4</v>
      </c>
      <c r="N62348" t="s">
        <v>83052</v>
      </c>
      <c r="O62348" t="s">
        <v>6086</v>
      </c>
      <c r="P62348">
        <v>1</v>
      </c>
      <c r="Q62348" t="s">
        <v>25</v>
      </c>
      <c r="R62348">
        <v>10</v>
      </c>
      <c r="S62348" t="s">
        <v>26</v>
      </c>
    </row>
    <row r="62349" spans="1:19" x14ac:dyDescent="0.35">
      <c r="A62349" t="s">
        <v>6086</v>
      </c>
      <c r="B62349">
        <v>870.19060509999997</v>
      </c>
      <c r="C62349">
        <v>1019.588407</v>
      </c>
      <c r="D62349">
        <v>118.2</v>
      </c>
      <c r="E62349" t="s">
        <v>83053</v>
      </c>
      <c r="F62349">
        <v>-1</v>
      </c>
      <c r="G62349">
        <v>3261.6</v>
      </c>
      <c r="H62349" t="s">
        <v>83052</v>
      </c>
      <c r="I62349">
        <v>0</v>
      </c>
      <c r="J62349" t="s">
        <v>78612</v>
      </c>
      <c r="K62349" t="s">
        <v>273</v>
      </c>
      <c r="L62349" t="s">
        <v>78613</v>
      </c>
      <c r="M62349">
        <v>4</v>
      </c>
      <c r="N62349" t="s">
        <v>83052</v>
      </c>
      <c r="O62349" t="s">
        <v>6086</v>
      </c>
      <c r="P62349">
        <v>1</v>
      </c>
      <c r="Q62349" t="s">
        <v>25</v>
      </c>
      <c r="R62349">
        <v>9</v>
      </c>
      <c r="S62349" t="s">
        <v>26</v>
      </c>
    </row>
    <row r="62350" spans="1:19" x14ac:dyDescent="0.35">
      <c r="A62350" t="s">
        <v>6086</v>
      </c>
      <c r="B62350">
        <v>870.19060509999997</v>
      </c>
      <c r="C62350">
        <v>1189.693935</v>
      </c>
      <c r="D62350">
        <v>118.2</v>
      </c>
      <c r="E62350" t="s">
        <v>83054</v>
      </c>
      <c r="F62350">
        <v>-1</v>
      </c>
      <c r="G62350">
        <v>2787.4</v>
      </c>
      <c r="H62350" t="s">
        <v>83052</v>
      </c>
      <c r="I62350">
        <v>0</v>
      </c>
      <c r="J62350" t="s">
        <v>78612</v>
      </c>
      <c r="K62350" t="s">
        <v>1697</v>
      </c>
      <c r="L62350" t="s">
        <v>78613</v>
      </c>
      <c r="M62350">
        <v>4</v>
      </c>
      <c r="N62350" t="s">
        <v>83052</v>
      </c>
      <c r="O62350" t="s">
        <v>6086</v>
      </c>
      <c r="P62350">
        <v>1</v>
      </c>
      <c r="Q62350" t="s">
        <v>25</v>
      </c>
      <c r="R62350">
        <v>11</v>
      </c>
      <c r="S62350" t="s">
        <v>26</v>
      </c>
    </row>
    <row r="62351" spans="1:19" x14ac:dyDescent="0.35">
      <c r="A62351" t="s">
        <v>6086</v>
      </c>
      <c r="B62351">
        <v>870.19060509999997</v>
      </c>
      <c r="C62351">
        <v>720.44028639999999</v>
      </c>
      <c r="D62351">
        <v>118.2</v>
      </c>
      <c r="E62351" t="s">
        <v>83055</v>
      </c>
      <c r="F62351">
        <v>-1</v>
      </c>
      <c r="G62351">
        <v>5008.5</v>
      </c>
      <c r="H62351" t="s">
        <v>83052</v>
      </c>
      <c r="I62351">
        <v>0</v>
      </c>
      <c r="J62351" t="s">
        <v>78612</v>
      </c>
      <c r="K62351" t="s">
        <v>1704</v>
      </c>
      <c r="L62351" t="s">
        <v>78613</v>
      </c>
      <c r="M62351">
        <v>4</v>
      </c>
      <c r="N62351" t="s">
        <v>83052</v>
      </c>
      <c r="O62351" t="s">
        <v>6086</v>
      </c>
      <c r="P62351">
        <v>1</v>
      </c>
      <c r="Q62351" t="s">
        <v>25</v>
      </c>
      <c r="R62351">
        <v>6</v>
      </c>
      <c r="S62351" t="s">
        <v>26</v>
      </c>
    </row>
    <row r="62352" spans="1:19" x14ac:dyDescent="0.35">
      <c r="A62352" t="s">
        <v>6086</v>
      </c>
      <c r="B62352">
        <v>870.19060509999997</v>
      </c>
      <c r="C62352">
        <v>890.54581410000003</v>
      </c>
      <c r="D62352">
        <v>118.2</v>
      </c>
      <c r="E62352" t="s">
        <v>83056</v>
      </c>
      <c r="F62352">
        <v>-1</v>
      </c>
      <c r="G62352">
        <v>3595.4</v>
      </c>
      <c r="H62352" t="s">
        <v>83052</v>
      </c>
      <c r="I62352">
        <v>0</v>
      </c>
      <c r="J62352" t="s">
        <v>78612</v>
      </c>
      <c r="K62352" t="s">
        <v>2401</v>
      </c>
      <c r="L62352" t="s">
        <v>78613</v>
      </c>
      <c r="M62352">
        <v>4</v>
      </c>
      <c r="N62352" t="s">
        <v>83052</v>
      </c>
      <c r="O62352" t="s">
        <v>6086</v>
      </c>
      <c r="P62352">
        <v>1</v>
      </c>
      <c r="Q62352" t="s">
        <v>25</v>
      </c>
      <c r="R62352">
        <v>8</v>
      </c>
      <c r="S62352" t="s">
        <v>26</v>
      </c>
    </row>
    <row r="62353" spans="1:19" x14ac:dyDescent="0.35">
      <c r="A62353" t="s">
        <v>6086</v>
      </c>
      <c r="B62353">
        <v>870.19060509999997</v>
      </c>
      <c r="C62353">
        <v>819.50870029999999</v>
      </c>
      <c r="D62353">
        <v>118.2</v>
      </c>
      <c r="E62353" t="s">
        <v>83057</v>
      </c>
      <c r="F62353">
        <v>-1</v>
      </c>
      <c r="G62353">
        <v>3826.2</v>
      </c>
      <c r="H62353" t="s">
        <v>83052</v>
      </c>
      <c r="I62353">
        <v>0</v>
      </c>
      <c r="J62353" t="s">
        <v>78612</v>
      </c>
      <c r="K62353" t="s">
        <v>631</v>
      </c>
      <c r="L62353" t="s">
        <v>78613</v>
      </c>
      <c r="M62353">
        <v>4</v>
      </c>
      <c r="N62353" t="s">
        <v>83052</v>
      </c>
      <c r="O62353" t="s">
        <v>6086</v>
      </c>
      <c r="P62353">
        <v>1</v>
      </c>
      <c r="Q62353" t="s">
        <v>25</v>
      </c>
      <c r="R62353">
        <v>7</v>
      </c>
      <c r="S62353" t="s">
        <v>26</v>
      </c>
    </row>
    <row r="62354" spans="1:19" x14ac:dyDescent="0.35">
      <c r="A62354" t="s">
        <v>6086</v>
      </c>
      <c r="B62354">
        <v>696.35393939999994</v>
      </c>
      <c r="C62354">
        <v>819.50870029999999</v>
      </c>
      <c r="D62354">
        <v>115.5</v>
      </c>
      <c r="E62354" t="s">
        <v>83058</v>
      </c>
      <c r="F62354">
        <v>-1</v>
      </c>
      <c r="G62354">
        <v>2478.4</v>
      </c>
      <c r="H62354" t="s">
        <v>83059</v>
      </c>
      <c r="I62354">
        <v>0</v>
      </c>
      <c r="J62354" t="s">
        <v>78612</v>
      </c>
      <c r="K62354" t="s">
        <v>464</v>
      </c>
      <c r="L62354" t="s">
        <v>78613</v>
      </c>
      <c r="M62354">
        <v>5</v>
      </c>
      <c r="N62354" t="s">
        <v>83059</v>
      </c>
      <c r="O62354" t="s">
        <v>6086</v>
      </c>
      <c r="P62354">
        <v>1</v>
      </c>
      <c r="Q62354" t="s">
        <v>25</v>
      </c>
      <c r="R62354">
        <v>7</v>
      </c>
      <c r="S62354" t="s">
        <v>26</v>
      </c>
    </row>
    <row r="62355" spans="1:19" x14ac:dyDescent="0.35">
      <c r="A62355" t="s">
        <v>6086</v>
      </c>
      <c r="B62355">
        <v>696.35393939999994</v>
      </c>
      <c r="C62355">
        <v>720.44028639999999</v>
      </c>
      <c r="D62355">
        <v>115.5</v>
      </c>
      <c r="E62355" t="s">
        <v>83060</v>
      </c>
      <c r="F62355">
        <v>-1</v>
      </c>
      <c r="G62355">
        <v>4739</v>
      </c>
      <c r="H62355" t="s">
        <v>83059</v>
      </c>
      <c r="I62355">
        <v>0</v>
      </c>
      <c r="J62355" t="s">
        <v>78612</v>
      </c>
      <c r="K62355" t="s">
        <v>46</v>
      </c>
      <c r="L62355" t="s">
        <v>78613</v>
      </c>
      <c r="M62355">
        <v>5</v>
      </c>
      <c r="N62355" t="s">
        <v>83059</v>
      </c>
      <c r="O62355" t="s">
        <v>6086</v>
      </c>
      <c r="P62355">
        <v>1</v>
      </c>
      <c r="Q62355" t="s">
        <v>25</v>
      </c>
      <c r="R62355">
        <v>6</v>
      </c>
      <c r="S62355" t="s">
        <v>26</v>
      </c>
    </row>
    <row r="62356" spans="1:19" x14ac:dyDescent="0.35">
      <c r="A62356" t="s">
        <v>6086</v>
      </c>
      <c r="B62356">
        <v>696.35393939999994</v>
      </c>
      <c r="C62356">
        <v>890.54581410000003</v>
      </c>
      <c r="D62356">
        <v>115.5</v>
      </c>
      <c r="E62356" t="s">
        <v>83061</v>
      </c>
      <c r="F62356">
        <v>-1</v>
      </c>
      <c r="G62356">
        <v>2777.7</v>
      </c>
      <c r="H62356" t="s">
        <v>83059</v>
      </c>
      <c r="I62356">
        <v>0</v>
      </c>
      <c r="J62356" t="s">
        <v>78612</v>
      </c>
      <c r="K62356" t="s">
        <v>332</v>
      </c>
      <c r="L62356" t="s">
        <v>78613</v>
      </c>
      <c r="M62356">
        <v>5</v>
      </c>
      <c r="N62356" t="s">
        <v>83059</v>
      </c>
      <c r="O62356" t="s">
        <v>6086</v>
      </c>
      <c r="P62356">
        <v>1</v>
      </c>
      <c r="Q62356" t="s">
        <v>25</v>
      </c>
      <c r="R62356">
        <v>8</v>
      </c>
      <c r="S62356" t="s">
        <v>26</v>
      </c>
    </row>
    <row r="62357" spans="1:19" x14ac:dyDescent="0.35">
      <c r="A62357" t="s">
        <v>6086</v>
      </c>
      <c r="B62357">
        <v>696.35393939999994</v>
      </c>
      <c r="C62357">
        <v>1090.6255209999999</v>
      </c>
      <c r="D62357">
        <v>115.5</v>
      </c>
      <c r="E62357" t="s">
        <v>83062</v>
      </c>
      <c r="F62357">
        <v>-1</v>
      </c>
      <c r="G62357">
        <v>3563.6</v>
      </c>
      <c r="H62357" t="s">
        <v>83059</v>
      </c>
      <c r="I62357">
        <v>0</v>
      </c>
      <c r="J62357" t="s">
        <v>78612</v>
      </c>
      <c r="K62357" t="s">
        <v>825</v>
      </c>
      <c r="L62357" t="s">
        <v>78613</v>
      </c>
      <c r="M62357">
        <v>5</v>
      </c>
      <c r="N62357" t="s">
        <v>83059</v>
      </c>
      <c r="O62357" t="s">
        <v>6086</v>
      </c>
      <c r="P62357">
        <v>1</v>
      </c>
      <c r="Q62357" t="s">
        <v>25</v>
      </c>
      <c r="R62357">
        <v>10</v>
      </c>
      <c r="S62357" t="s">
        <v>26</v>
      </c>
    </row>
    <row r="62358" spans="1:19" x14ac:dyDescent="0.35">
      <c r="A62358" t="s">
        <v>6086</v>
      </c>
      <c r="B62358">
        <v>696.35393939999994</v>
      </c>
      <c r="C62358">
        <v>548.35549409999999</v>
      </c>
      <c r="D62358">
        <v>115.5</v>
      </c>
      <c r="E62358" t="s">
        <v>83063</v>
      </c>
      <c r="F62358">
        <v>-1</v>
      </c>
      <c r="G62358">
        <v>2413.5</v>
      </c>
      <c r="H62358" t="s">
        <v>83059</v>
      </c>
      <c r="I62358">
        <v>0</v>
      </c>
      <c r="J62358" t="s">
        <v>78612</v>
      </c>
      <c r="K62358" t="s">
        <v>277</v>
      </c>
      <c r="L62358" t="s">
        <v>78613</v>
      </c>
      <c r="M62358">
        <v>5</v>
      </c>
      <c r="N62358" t="s">
        <v>83059</v>
      </c>
      <c r="O62358" t="s">
        <v>6086</v>
      </c>
      <c r="P62358">
        <v>1</v>
      </c>
      <c r="Q62358" t="s">
        <v>25</v>
      </c>
      <c r="R62358">
        <v>4</v>
      </c>
      <c r="S62358" t="s">
        <v>26</v>
      </c>
    </row>
    <row r="62359" spans="1:19" x14ac:dyDescent="0.35">
      <c r="A62359" t="s">
        <v>6086</v>
      </c>
      <c r="B62359">
        <v>696.35393939999994</v>
      </c>
      <c r="C62359">
        <v>649.40317259999995</v>
      </c>
      <c r="D62359">
        <v>115.5</v>
      </c>
      <c r="E62359" t="s">
        <v>83064</v>
      </c>
      <c r="F62359">
        <v>-1</v>
      </c>
      <c r="G62359">
        <v>3452.6</v>
      </c>
      <c r="H62359" t="s">
        <v>83059</v>
      </c>
      <c r="I62359">
        <v>0</v>
      </c>
      <c r="J62359" t="s">
        <v>78612</v>
      </c>
      <c r="K62359" t="s">
        <v>151</v>
      </c>
      <c r="L62359" t="s">
        <v>78613</v>
      </c>
      <c r="M62359">
        <v>5</v>
      </c>
      <c r="N62359" t="s">
        <v>83059</v>
      </c>
      <c r="O62359" t="s">
        <v>6086</v>
      </c>
      <c r="P62359">
        <v>1</v>
      </c>
      <c r="Q62359" t="s">
        <v>25</v>
      </c>
      <c r="R62359">
        <v>5</v>
      </c>
      <c r="S62359" t="s">
        <v>26</v>
      </c>
    </row>
    <row r="62360" spans="1:19" x14ac:dyDescent="0.35">
      <c r="A62360" t="s">
        <v>805</v>
      </c>
      <c r="B62360">
        <v>755.44235560000004</v>
      </c>
      <c r="C62360">
        <v>557.37695780000001</v>
      </c>
      <c r="D62360">
        <v>149</v>
      </c>
      <c r="E62360" t="s">
        <v>83065</v>
      </c>
      <c r="F62360">
        <v>-1</v>
      </c>
      <c r="G62360">
        <v>9631.2000000000007</v>
      </c>
      <c r="H62360" t="s">
        <v>83066</v>
      </c>
      <c r="I62360">
        <v>0</v>
      </c>
      <c r="J62360" t="s">
        <v>83067</v>
      </c>
      <c r="K62360" t="s">
        <v>215</v>
      </c>
      <c r="L62360" t="s">
        <v>83067</v>
      </c>
      <c r="M62360">
        <v>3</v>
      </c>
      <c r="N62360" t="s">
        <v>83066</v>
      </c>
      <c r="O62360" t="s">
        <v>805</v>
      </c>
      <c r="P62360">
        <v>1</v>
      </c>
      <c r="Q62360" t="s">
        <v>25</v>
      </c>
      <c r="R62360">
        <v>-1</v>
      </c>
      <c r="S62360" t="s">
        <v>26</v>
      </c>
    </row>
    <row r="62361" spans="1:19" x14ac:dyDescent="0.35">
      <c r="A62361" t="s">
        <v>805</v>
      </c>
      <c r="B62361">
        <v>755.44235560000004</v>
      </c>
      <c r="C62361">
        <v>931.57236320000004</v>
      </c>
      <c r="D62361">
        <v>149</v>
      </c>
      <c r="E62361" t="s">
        <v>83068</v>
      </c>
      <c r="F62361">
        <v>-1</v>
      </c>
      <c r="G62361">
        <v>10000</v>
      </c>
      <c r="H62361" t="s">
        <v>83066</v>
      </c>
      <c r="I62361">
        <v>0</v>
      </c>
      <c r="J62361" t="s">
        <v>83067</v>
      </c>
      <c r="K62361" t="s">
        <v>1289</v>
      </c>
      <c r="L62361" t="s">
        <v>83067</v>
      </c>
      <c r="M62361">
        <v>3</v>
      </c>
      <c r="N62361" t="s">
        <v>83066</v>
      </c>
      <c r="O62361" t="s">
        <v>805</v>
      </c>
      <c r="P62361">
        <v>1</v>
      </c>
      <c r="Q62361" t="s">
        <v>25</v>
      </c>
      <c r="R62361">
        <v>-1</v>
      </c>
      <c r="S62361" t="s">
        <v>26</v>
      </c>
    </row>
    <row r="62362" spans="1:19" x14ac:dyDescent="0.35">
      <c r="A62362" t="s">
        <v>805</v>
      </c>
      <c r="B62362">
        <v>755.44235560000004</v>
      </c>
      <c r="C62362">
        <v>486.33984400000003</v>
      </c>
      <c r="D62362">
        <v>149</v>
      </c>
      <c r="E62362" t="s">
        <v>83069</v>
      </c>
      <c r="F62362">
        <v>-1</v>
      </c>
      <c r="G62362">
        <v>5770.7</v>
      </c>
      <c r="H62362" t="s">
        <v>83066</v>
      </c>
      <c r="I62362">
        <v>0</v>
      </c>
      <c r="J62362" t="s">
        <v>83067</v>
      </c>
      <c r="K62362" t="s">
        <v>336</v>
      </c>
      <c r="L62362" t="s">
        <v>83067</v>
      </c>
      <c r="M62362">
        <v>3</v>
      </c>
      <c r="N62362" t="s">
        <v>83066</v>
      </c>
      <c r="O62362" t="s">
        <v>805</v>
      </c>
      <c r="P62362">
        <v>1</v>
      </c>
      <c r="Q62362" t="s">
        <v>25</v>
      </c>
      <c r="R62362">
        <v>-1</v>
      </c>
      <c r="S62362" t="s">
        <v>26</v>
      </c>
    </row>
    <row r="62363" spans="1:19" x14ac:dyDescent="0.35">
      <c r="A62363" t="s">
        <v>805</v>
      </c>
      <c r="B62363">
        <v>755.44235560000004</v>
      </c>
      <c r="C62363">
        <v>1144.6837049999999</v>
      </c>
      <c r="D62363">
        <v>149</v>
      </c>
      <c r="E62363" t="s">
        <v>83070</v>
      </c>
      <c r="F62363">
        <v>-1</v>
      </c>
      <c r="G62363">
        <v>7947.5</v>
      </c>
      <c r="H62363" t="s">
        <v>83066</v>
      </c>
      <c r="I62363">
        <v>0</v>
      </c>
      <c r="J62363" t="s">
        <v>83067</v>
      </c>
      <c r="K62363" t="s">
        <v>1833</v>
      </c>
      <c r="L62363" t="s">
        <v>83067</v>
      </c>
      <c r="M62363">
        <v>3</v>
      </c>
      <c r="N62363" t="s">
        <v>83066</v>
      </c>
      <c r="O62363" t="s">
        <v>805</v>
      </c>
      <c r="P62363">
        <v>1</v>
      </c>
      <c r="Q62363" t="s">
        <v>25</v>
      </c>
      <c r="R62363">
        <v>-1</v>
      </c>
      <c r="S62363" t="s">
        <v>26</v>
      </c>
    </row>
    <row r="62364" spans="1:19" x14ac:dyDescent="0.35">
      <c r="A62364" t="s">
        <v>805</v>
      </c>
      <c r="B62364">
        <v>755.44235560000004</v>
      </c>
      <c r="C62364">
        <v>387.27143009999998</v>
      </c>
      <c r="D62364">
        <v>149</v>
      </c>
      <c r="E62364" t="s">
        <v>83071</v>
      </c>
      <c r="F62364">
        <v>-1</v>
      </c>
      <c r="G62364">
        <v>4761</v>
      </c>
      <c r="H62364" t="s">
        <v>83066</v>
      </c>
      <c r="I62364">
        <v>0</v>
      </c>
      <c r="J62364" t="s">
        <v>83067</v>
      </c>
      <c r="K62364" t="s">
        <v>78</v>
      </c>
      <c r="L62364" t="s">
        <v>83067</v>
      </c>
      <c r="M62364">
        <v>3</v>
      </c>
      <c r="N62364" t="s">
        <v>83066</v>
      </c>
      <c r="O62364" t="s">
        <v>805</v>
      </c>
      <c r="P62364">
        <v>1</v>
      </c>
      <c r="Q62364" t="s">
        <v>25</v>
      </c>
      <c r="R62364">
        <v>-1</v>
      </c>
      <c r="S62364" t="s">
        <v>26</v>
      </c>
    </row>
    <row r="62365" spans="1:19" x14ac:dyDescent="0.35">
      <c r="A62365" t="s">
        <v>805</v>
      </c>
      <c r="B62365">
        <v>755.44235560000004</v>
      </c>
      <c r="C62365">
        <v>784.50394930000004</v>
      </c>
      <c r="D62365">
        <v>149</v>
      </c>
      <c r="E62365" t="s">
        <v>83072</v>
      </c>
      <c r="F62365">
        <v>-1</v>
      </c>
      <c r="G62365">
        <v>6457.9</v>
      </c>
      <c r="H62365" t="s">
        <v>83066</v>
      </c>
      <c r="I62365">
        <v>0</v>
      </c>
      <c r="J62365" t="s">
        <v>83067</v>
      </c>
      <c r="K62365" t="s">
        <v>2618</v>
      </c>
      <c r="L62365" t="s">
        <v>83067</v>
      </c>
      <c r="M62365">
        <v>3</v>
      </c>
      <c r="N62365" t="s">
        <v>83066</v>
      </c>
      <c r="O62365" t="s">
        <v>805</v>
      </c>
      <c r="P62365">
        <v>1</v>
      </c>
      <c r="Q62365" t="s">
        <v>25</v>
      </c>
      <c r="R62365">
        <v>-1</v>
      </c>
      <c r="S62365" t="s">
        <v>26</v>
      </c>
    </row>
    <row r="62366" spans="1:19" x14ac:dyDescent="0.35">
      <c r="A62366" t="s">
        <v>459</v>
      </c>
      <c r="B62366">
        <v>771.88468369999998</v>
      </c>
      <c r="C62366">
        <v>961.4771422</v>
      </c>
      <c r="D62366">
        <v>50.9</v>
      </c>
      <c r="E62366" t="s">
        <v>83073</v>
      </c>
      <c r="F62366">
        <v>-1</v>
      </c>
      <c r="G62366">
        <v>8680.1</v>
      </c>
      <c r="H62366" t="s">
        <v>83074</v>
      </c>
      <c r="I62366">
        <v>0</v>
      </c>
      <c r="J62366" t="s">
        <v>76544</v>
      </c>
      <c r="K62366" t="s">
        <v>466</v>
      </c>
      <c r="L62366" t="s">
        <v>76544</v>
      </c>
      <c r="M62366">
        <v>2</v>
      </c>
      <c r="N62366" t="s">
        <v>83074</v>
      </c>
      <c r="O62366" t="s">
        <v>459</v>
      </c>
      <c r="P62366">
        <v>1</v>
      </c>
      <c r="Q62366" t="s">
        <v>25</v>
      </c>
      <c r="R62366">
        <v>8</v>
      </c>
      <c r="S62366" t="s">
        <v>26</v>
      </c>
    </row>
    <row r="62367" spans="1:19" x14ac:dyDescent="0.35">
      <c r="A62367" t="s">
        <v>459</v>
      </c>
      <c r="B62367">
        <v>771.88468369999998</v>
      </c>
      <c r="C62367">
        <v>1074.5612060000001</v>
      </c>
      <c r="D62367">
        <v>50.9</v>
      </c>
      <c r="E62367" t="s">
        <v>83075</v>
      </c>
      <c r="F62367">
        <v>-1</v>
      </c>
      <c r="G62367">
        <v>3602.1</v>
      </c>
      <c r="H62367" t="s">
        <v>83074</v>
      </c>
      <c r="I62367">
        <v>0</v>
      </c>
      <c r="J62367" t="s">
        <v>76544</v>
      </c>
      <c r="K62367" t="s">
        <v>1779</v>
      </c>
      <c r="L62367" t="s">
        <v>76544</v>
      </c>
      <c r="M62367">
        <v>2</v>
      </c>
      <c r="N62367" t="s">
        <v>83074</v>
      </c>
      <c r="O62367" t="s">
        <v>459</v>
      </c>
      <c r="P62367">
        <v>1</v>
      </c>
      <c r="Q62367" t="s">
        <v>25</v>
      </c>
      <c r="R62367">
        <v>9</v>
      </c>
      <c r="S62367" t="s">
        <v>26</v>
      </c>
    </row>
    <row r="62368" spans="1:19" x14ac:dyDescent="0.35">
      <c r="A62368" t="s">
        <v>459</v>
      </c>
      <c r="B62368">
        <v>771.88468369999998</v>
      </c>
      <c r="C62368">
        <v>388.2554457</v>
      </c>
      <c r="D62368">
        <v>50.9</v>
      </c>
      <c r="E62368" t="s">
        <v>83076</v>
      </c>
      <c r="F62368">
        <v>-1</v>
      </c>
      <c r="G62368">
        <v>4162.3999999999996</v>
      </c>
      <c r="H62368" t="s">
        <v>83074</v>
      </c>
      <c r="I62368">
        <v>0</v>
      </c>
      <c r="J62368" t="s">
        <v>76544</v>
      </c>
      <c r="K62368" t="s">
        <v>147</v>
      </c>
      <c r="L62368" t="s">
        <v>76544</v>
      </c>
      <c r="M62368">
        <v>2</v>
      </c>
      <c r="N62368" t="s">
        <v>83074</v>
      </c>
      <c r="O62368" t="s">
        <v>459</v>
      </c>
      <c r="P62368">
        <v>1</v>
      </c>
      <c r="Q62368" t="s">
        <v>25</v>
      </c>
      <c r="R62368">
        <v>3</v>
      </c>
      <c r="S62368" t="s">
        <v>26</v>
      </c>
    </row>
    <row r="62369" spans="1:19" x14ac:dyDescent="0.35">
      <c r="A62369" t="s">
        <v>459</v>
      </c>
      <c r="B62369">
        <v>771.88468369999998</v>
      </c>
      <c r="C62369">
        <v>733.39128730000004</v>
      </c>
      <c r="D62369">
        <v>50.9</v>
      </c>
      <c r="E62369" t="s">
        <v>83077</v>
      </c>
      <c r="F62369">
        <v>-1</v>
      </c>
      <c r="G62369">
        <v>2251.6</v>
      </c>
      <c r="H62369" t="s">
        <v>83074</v>
      </c>
      <c r="I62369">
        <v>0</v>
      </c>
      <c r="J62369" t="s">
        <v>76544</v>
      </c>
      <c r="K62369" t="s">
        <v>217</v>
      </c>
      <c r="L62369" t="s">
        <v>76544</v>
      </c>
      <c r="M62369">
        <v>2</v>
      </c>
      <c r="N62369" t="s">
        <v>83074</v>
      </c>
      <c r="O62369" t="s">
        <v>459</v>
      </c>
      <c r="P62369">
        <v>1</v>
      </c>
      <c r="Q62369" t="s">
        <v>25</v>
      </c>
      <c r="R62369">
        <v>6</v>
      </c>
      <c r="S62369" t="s">
        <v>26</v>
      </c>
    </row>
    <row r="62370" spans="1:19" x14ac:dyDescent="0.35">
      <c r="A62370" t="s">
        <v>459</v>
      </c>
      <c r="B62370">
        <v>771.88468369999998</v>
      </c>
      <c r="C62370">
        <v>847.43421469999998</v>
      </c>
      <c r="D62370">
        <v>50.9</v>
      </c>
      <c r="E62370" t="s">
        <v>83078</v>
      </c>
      <c r="F62370">
        <v>-1</v>
      </c>
      <c r="G62370">
        <v>1829.5</v>
      </c>
      <c r="H62370" t="s">
        <v>83074</v>
      </c>
      <c r="I62370">
        <v>0</v>
      </c>
      <c r="J62370" t="s">
        <v>76544</v>
      </c>
      <c r="K62370" t="s">
        <v>361</v>
      </c>
      <c r="L62370" t="s">
        <v>76544</v>
      </c>
      <c r="M62370">
        <v>2</v>
      </c>
      <c r="N62370" t="s">
        <v>83074</v>
      </c>
      <c r="O62370" t="s">
        <v>459</v>
      </c>
      <c r="P62370">
        <v>1</v>
      </c>
      <c r="Q62370" t="s">
        <v>25</v>
      </c>
      <c r="R62370">
        <v>7</v>
      </c>
      <c r="S62370" t="s">
        <v>26</v>
      </c>
    </row>
    <row r="62371" spans="1:19" x14ac:dyDescent="0.35">
      <c r="A62371" t="s">
        <v>459</v>
      </c>
      <c r="B62371">
        <v>771.88468369999998</v>
      </c>
      <c r="C62371">
        <v>1324.656563</v>
      </c>
      <c r="D62371">
        <v>50.9</v>
      </c>
      <c r="E62371" t="s">
        <v>83079</v>
      </c>
      <c r="F62371">
        <v>-1</v>
      </c>
      <c r="G62371">
        <v>1642.1</v>
      </c>
      <c r="H62371" t="s">
        <v>83074</v>
      </c>
      <c r="I62371">
        <v>0</v>
      </c>
      <c r="J62371" t="s">
        <v>76544</v>
      </c>
      <c r="K62371" t="s">
        <v>13218</v>
      </c>
      <c r="L62371" t="s">
        <v>76544</v>
      </c>
      <c r="M62371">
        <v>2</v>
      </c>
      <c r="N62371" t="s">
        <v>83074</v>
      </c>
      <c r="O62371" t="s">
        <v>459</v>
      </c>
      <c r="P62371">
        <v>1</v>
      </c>
      <c r="Q62371" t="s">
        <v>25</v>
      </c>
      <c r="R62371">
        <v>11</v>
      </c>
      <c r="S62371" t="s">
        <v>26</v>
      </c>
    </row>
    <row r="62372" spans="1:19" x14ac:dyDescent="0.35">
      <c r="A62372" t="s">
        <v>459</v>
      </c>
      <c r="B62372">
        <v>514.92554789999997</v>
      </c>
      <c r="C62372">
        <v>487.32385959999999</v>
      </c>
      <c r="D62372">
        <v>50.9</v>
      </c>
      <c r="E62372" t="s">
        <v>83080</v>
      </c>
      <c r="F62372">
        <v>-1</v>
      </c>
      <c r="G62372">
        <v>3076.9</v>
      </c>
      <c r="H62372" t="s">
        <v>83081</v>
      </c>
      <c r="I62372">
        <v>0</v>
      </c>
      <c r="J62372" t="s">
        <v>76544</v>
      </c>
      <c r="K62372" t="s">
        <v>16649</v>
      </c>
      <c r="L62372" t="s">
        <v>76544</v>
      </c>
      <c r="M62372">
        <v>3</v>
      </c>
      <c r="N62372" t="s">
        <v>83081</v>
      </c>
      <c r="O62372" t="s">
        <v>459</v>
      </c>
      <c r="P62372">
        <v>1</v>
      </c>
      <c r="Q62372" t="s">
        <v>25</v>
      </c>
      <c r="R62372">
        <v>4</v>
      </c>
      <c r="S62372" t="s">
        <v>26</v>
      </c>
    </row>
    <row r="62373" spans="1:19" x14ac:dyDescent="0.35">
      <c r="A62373" t="s">
        <v>459</v>
      </c>
      <c r="B62373">
        <v>514.92554789999997</v>
      </c>
      <c r="C62373">
        <v>847.43421469999998</v>
      </c>
      <c r="D62373">
        <v>50.9</v>
      </c>
      <c r="E62373" t="s">
        <v>83082</v>
      </c>
      <c r="F62373">
        <v>-1</v>
      </c>
      <c r="G62373">
        <v>4519.2</v>
      </c>
      <c r="H62373" t="s">
        <v>83081</v>
      </c>
      <c r="I62373">
        <v>0</v>
      </c>
      <c r="J62373" t="s">
        <v>76544</v>
      </c>
      <c r="K62373" t="s">
        <v>105</v>
      </c>
      <c r="L62373" t="s">
        <v>76544</v>
      </c>
      <c r="M62373">
        <v>3</v>
      </c>
      <c r="N62373" t="s">
        <v>83081</v>
      </c>
      <c r="O62373" t="s">
        <v>459</v>
      </c>
      <c r="P62373">
        <v>1</v>
      </c>
      <c r="Q62373" t="s">
        <v>25</v>
      </c>
      <c r="R62373">
        <v>7</v>
      </c>
      <c r="S62373" t="s">
        <v>26</v>
      </c>
    </row>
    <row r="62374" spans="1:19" x14ac:dyDescent="0.35">
      <c r="A62374" t="s">
        <v>459</v>
      </c>
      <c r="B62374">
        <v>514.92554789999997</v>
      </c>
      <c r="C62374">
        <v>618.36434420000001</v>
      </c>
      <c r="D62374">
        <v>50.9</v>
      </c>
      <c r="E62374" t="s">
        <v>83083</v>
      </c>
      <c r="F62374">
        <v>-1</v>
      </c>
      <c r="G62374">
        <v>5096.2</v>
      </c>
      <c r="H62374" t="s">
        <v>83081</v>
      </c>
      <c r="I62374">
        <v>0</v>
      </c>
      <c r="J62374" t="s">
        <v>76544</v>
      </c>
      <c r="K62374" t="s">
        <v>162</v>
      </c>
      <c r="L62374" t="s">
        <v>76544</v>
      </c>
      <c r="M62374">
        <v>3</v>
      </c>
      <c r="N62374" t="s">
        <v>83081</v>
      </c>
      <c r="O62374" t="s">
        <v>459</v>
      </c>
      <c r="P62374">
        <v>1</v>
      </c>
      <c r="Q62374" t="s">
        <v>25</v>
      </c>
      <c r="R62374">
        <v>5</v>
      </c>
      <c r="S62374" t="s">
        <v>26</v>
      </c>
    </row>
    <row r="62375" spans="1:19" x14ac:dyDescent="0.35">
      <c r="A62375" t="s">
        <v>459</v>
      </c>
      <c r="B62375">
        <v>514.92554789999997</v>
      </c>
      <c r="C62375">
        <v>733.39128730000004</v>
      </c>
      <c r="D62375">
        <v>50.9</v>
      </c>
      <c r="E62375" t="s">
        <v>83084</v>
      </c>
      <c r="F62375">
        <v>-1</v>
      </c>
      <c r="G62375">
        <v>3801.7</v>
      </c>
      <c r="H62375" t="s">
        <v>83081</v>
      </c>
      <c r="I62375">
        <v>0</v>
      </c>
      <c r="J62375" t="s">
        <v>76544</v>
      </c>
      <c r="K62375" t="s">
        <v>438</v>
      </c>
      <c r="L62375" t="s">
        <v>76544</v>
      </c>
      <c r="M62375">
        <v>3</v>
      </c>
      <c r="N62375" t="s">
        <v>83081</v>
      </c>
      <c r="O62375" t="s">
        <v>459</v>
      </c>
      <c r="P62375">
        <v>1</v>
      </c>
      <c r="Q62375" t="s">
        <v>25</v>
      </c>
      <c r="R62375">
        <v>6</v>
      </c>
      <c r="S62375" t="s">
        <v>26</v>
      </c>
    </row>
    <row r="62376" spans="1:19" x14ac:dyDescent="0.35">
      <c r="A62376" t="s">
        <v>459</v>
      </c>
      <c r="B62376">
        <v>514.92554789999997</v>
      </c>
      <c r="C62376">
        <v>388.2554457</v>
      </c>
      <c r="D62376">
        <v>50.9</v>
      </c>
      <c r="E62376" t="s">
        <v>83085</v>
      </c>
      <c r="F62376">
        <v>-1</v>
      </c>
      <c r="G62376">
        <v>8750</v>
      </c>
      <c r="H62376" t="s">
        <v>83081</v>
      </c>
      <c r="I62376">
        <v>0</v>
      </c>
      <c r="J62376" t="s">
        <v>76544</v>
      </c>
      <c r="K62376" t="s">
        <v>89</v>
      </c>
      <c r="L62376" t="s">
        <v>76544</v>
      </c>
      <c r="M62376">
        <v>3</v>
      </c>
      <c r="N62376" t="s">
        <v>83081</v>
      </c>
      <c r="O62376" t="s">
        <v>459</v>
      </c>
      <c r="P62376">
        <v>1</v>
      </c>
      <c r="Q62376" t="s">
        <v>25</v>
      </c>
      <c r="R62376">
        <v>3</v>
      </c>
      <c r="S62376" t="s">
        <v>26</v>
      </c>
    </row>
    <row r="62377" spans="1:19" x14ac:dyDescent="0.35">
      <c r="A62377" t="s">
        <v>459</v>
      </c>
      <c r="B62377">
        <v>514.92554789999997</v>
      </c>
      <c r="C62377">
        <v>582.2922251</v>
      </c>
      <c r="D62377">
        <v>50.9</v>
      </c>
      <c r="E62377" t="s">
        <v>83086</v>
      </c>
      <c r="F62377">
        <v>-1</v>
      </c>
      <c r="G62377">
        <v>3913.3</v>
      </c>
      <c r="H62377" t="s">
        <v>83081</v>
      </c>
      <c r="I62377">
        <v>0</v>
      </c>
      <c r="J62377" t="s">
        <v>76544</v>
      </c>
      <c r="K62377" t="s">
        <v>584</v>
      </c>
      <c r="L62377" t="s">
        <v>76544</v>
      </c>
      <c r="M62377">
        <v>3</v>
      </c>
      <c r="N62377" t="s">
        <v>83081</v>
      </c>
      <c r="O62377" t="s">
        <v>459</v>
      </c>
      <c r="P62377">
        <v>1</v>
      </c>
      <c r="Q62377" t="s">
        <v>33</v>
      </c>
      <c r="R62377">
        <v>5</v>
      </c>
      <c r="S62377" t="s">
        <v>26</v>
      </c>
    </row>
    <row r="62378" spans="1:19" x14ac:dyDescent="0.35">
      <c r="A62378" t="s">
        <v>1796</v>
      </c>
      <c r="B62378">
        <v>989.48856409999996</v>
      </c>
      <c r="C62378">
        <v>951.43527740000002</v>
      </c>
      <c r="D62378">
        <v>81.2</v>
      </c>
      <c r="E62378" t="s">
        <v>83087</v>
      </c>
      <c r="F62378">
        <v>-1</v>
      </c>
      <c r="G62378">
        <v>8110.1</v>
      </c>
      <c r="H62378" t="s">
        <v>83088</v>
      </c>
      <c r="I62378">
        <v>0</v>
      </c>
      <c r="J62378" t="s">
        <v>83089</v>
      </c>
      <c r="K62378" t="s">
        <v>635</v>
      </c>
      <c r="L62378" t="s">
        <v>83090</v>
      </c>
      <c r="M62378">
        <v>2</v>
      </c>
      <c r="N62378" t="s">
        <v>83088</v>
      </c>
      <c r="O62378" t="s">
        <v>1796</v>
      </c>
      <c r="P62378">
        <v>1</v>
      </c>
      <c r="Q62378" t="s">
        <v>25</v>
      </c>
      <c r="R62378">
        <v>-1</v>
      </c>
      <c r="S62378" t="s">
        <v>26</v>
      </c>
    </row>
    <row r="62379" spans="1:19" x14ac:dyDescent="0.35">
      <c r="A62379" t="s">
        <v>1796</v>
      </c>
      <c r="B62379">
        <v>989.48856409999996</v>
      </c>
      <c r="C62379">
        <v>557.29295339999999</v>
      </c>
      <c r="D62379">
        <v>81.2</v>
      </c>
      <c r="E62379" t="s">
        <v>83091</v>
      </c>
      <c r="F62379">
        <v>-1</v>
      </c>
      <c r="G62379">
        <v>1957.1</v>
      </c>
      <c r="H62379" t="s">
        <v>83088</v>
      </c>
      <c r="I62379">
        <v>0</v>
      </c>
      <c r="J62379" t="s">
        <v>83089</v>
      </c>
      <c r="K62379" t="s">
        <v>11615</v>
      </c>
      <c r="L62379" t="s">
        <v>83090</v>
      </c>
      <c r="M62379">
        <v>2</v>
      </c>
      <c r="N62379" t="s">
        <v>83088</v>
      </c>
      <c r="O62379" t="s">
        <v>1796</v>
      </c>
      <c r="P62379">
        <v>1</v>
      </c>
      <c r="Q62379" t="s">
        <v>33</v>
      </c>
      <c r="R62379">
        <v>-1</v>
      </c>
      <c r="S62379" t="s">
        <v>26</v>
      </c>
    </row>
    <row r="62380" spans="1:19" x14ac:dyDescent="0.35">
      <c r="A62380" t="s">
        <v>1796</v>
      </c>
      <c r="B62380">
        <v>989.48856409999996</v>
      </c>
      <c r="C62380">
        <v>444.20888939999998</v>
      </c>
      <c r="D62380">
        <v>81.2</v>
      </c>
      <c r="E62380" t="s">
        <v>83092</v>
      </c>
      <c r="F62380">
        <v>-1</v>
      </c>
      <c r="G62380">
        <v>2688.5</v>
      </c>
      <c r="H62380" t="s">
        <v>83088</v>
      </c>
      <c r="I62380">
        <v>0</v>
      </c>
      <c r="J62380" t="s">
        <v>83089</v>
      </c>
      <c r="K62380" t="s">
        <v>1941</v>
      </c>
      <c r="L62380" t="s">
        <v>83090</v>
      </c>
      <c r="M62380">
        <v>2</v>
      </c>
      <c r="N62380" t="s">
        <v>83088</v>
      </c>
      <c r="O62380" t="s">
        <v>1796</v>
      </c>
      <c r="P62380">
        <v>1</v>
      </c>
      <c r="Q62380" t="s">
        <v>33</v>
      </c>
      <c r="R62380">
        <v>-1</v>
      </c>
      <c r="S62380" t="s">
        <v>26</v>
      </c>
    </row>
    <row r="62381" spans="1:19" x14ac:dyDescent="0.35">
      <c r="A62381" t="s">
        <v>1796</v>
      </c>
      <c r="B62381">
        <v>989.48856409999996</v>
      </c>
      <c r="C62381">
        <v>691.28279950000001</v>
      </c>
      <c r="D62381">
        <v>81.2</v>
      </c>
      <c r="E62381" t="s">
        <v>83093</v>
      </c>
      <c r="F62381">
        <v>-1</v>
      </c>
      <c r="G62381">
        <v>10000</v>
      </c>
      <c r="H62381" t="s">
        <v>83088</v>
      </c>
      <c r="I62381">
        <v>0</v>
      </c>
      <c r="J62381" t="s">
        <v>83089</v>
      </c>
      <c r="K62381" t="s">
        <v>725</v>
      </c>
      <c r="L62381" t="s">
        <v>83090</v>
      </c>
      <c r="M62381">
        <v>2</v>
      </c>
      <c r="N62381" t="s">
        <v>83088</v>
      </c>
      <c r="O62381" t="s">
        <v>1796</v>
      </c>
      <c r="P62381">
        <v>1</v>
      </c>
      <c r="Q62381" t="s">
        <v>25</v>
      </c>
      <c r="R62381">
        <v>-1</v>
      </c>
      <c r="S62381" t="s">
        <v>26</v>
      </c>
    </row>
    <row r="62382" spans="1:19" x14ac:dyDescent="0.35">
      <c r="A62382" t="s">
        <v>1796</v>
      </c>
      <c r="B62382">
        <v>989.48856409999996</v>
      </c>
      <c r="C62382">
        <v>422.1816288</v>
      </c>
      <c r="D62382">
        <v>81.2</v>
      </c>
      <c r="E62382" t="s">
        <v>83094</v>
      </c>
      <c r="F62382">
        <v>-1</v>
      </c>
      <c r="G62382">
        <v>4032.6</v>
      </c>
      <c r="H62382" t="s">
        <v>83088</v>
      </c>
      <c r="I62382">
        <v>0</v>
      </c>
      <c r="J62382" t="s">
        <v>83089</v>
      </c>
      <c r="K62382" t="s">
        <v>307</v>
      </c>
      <c r="L62382" t="s">
        <v>83090</v>
      </c>
      <c r="M62382">
        <v>2</v>
      </c>
      <c r="N62382" t="s">
        <v>83088</v>
      </c>
      <c r="O62382" t="s">
        <v>1796</v>
      </c>
      <c r="P62382">
        <v>1</v>
      </c>
      <c r="Q62382" t="s">
        <v>25</v>
      </c>
      <c r="R62382">
        <v>-1</v>
      </c>
      <c r="S62382" t="s">
        <v>26</v>
      </c>
    </row>
    <row r="62383" spans="1:19" x14ac:dyDescent="0.35">
      <c r="A62383" t="s">
        <v>1796</v>
      </c>
      <c r="B62383">
        <v>989.48856409999996</v>
      </c>
      <c r="C62383">
        <v>711.3457257</v>
      </c>
      <c r="D62383">
        <v>81.2</v>
      </c>
      <c r="E62383" t="s">
        <v>83095</v>
      </c>
      <c r="F62383">
        <v>-1</v>
      </c>
      <c r="G62383">
        <v>2248.4</v>
      </c>
      <c r="H62383" t="s">
        <v>83088</v>
      </c>
      <c r="I62383">
        <v>0</v>
      </c>
      <c r="J62383" t="s">
        <v>83089</v>
      </c>
      <c r="K62383" t="s">
        <v>83096</v>
      </c>
      <c r="L62383" t="s">
        <v>83090</v>
      </c>
      <c r="M62383">
        <v>2</v>
      </c>
      <c r="N62383" t="s">
        <v>83088</v>
      </c>
      <c r="O62383" t="s">
        <v>1796</v>
      </c>
      <c r="P62383">
        <v>2</v>
      </c>
      <c r="Q62383" t="s">
        <v>25</v>
      </c>
      <c r="R62383">
        <v>-1</v>
      </c>
      <c r="S62383" t="s">
        <v>26</v>
      </c>
    </row>
    <row r="62384" spans="1:19" x14ac:dyDescent="0.35">
      <c r="A62384" t="s">
        <v>805</v>
      </c>
      <c r="B62384">
        <v>610.99055169999997</v>
      </c>
      <c r="C62384">
        <v>407.26528209999998</v>
      </c>
      <c r="D62384">
        <v>95.8</v>
      </c>
      <c r="E62384" t="s">
        <v>83097</v>
      </c>
      <c r="F62384">
        <v>-1</v>
      </c>
      <c r="G62384">
        <v>1596.5</v>
      </c>
      <c r="H62384" t="s">
        <v>83098</v>
      </c>
      <c r="I62384">
        <v>0</v>
      </c>
      <c r="J62384" t="s">
        <v>76934</v>
      </c>
      <c r="K62384" t="s">
        <v>198</v>
      </c>
      <c r="L62384" t="s">
        <v>76934</v>
      </c>
      <c r="M62384">
        <v>3</v>
      </c>
      <c r="N62384" t="s">
        <v>83098</v>
      </c>
      <c r="O62384" t="s">
        <v>805</v>
      </c>
      <c r="P62384">
        <v>1</v>
      </c>
      <c r="Q62384" t="s">
        <v>25</v>
      </c>
      <c r="R62384">
        <v>3</v>
      </c>
      <c r="S62384" t="s">
        <v>26</v>
      </c>
    </row>
    <row r="62385" spans="1:19" x14ac:dyDescent="0.35">
      <c r="A62385" t="s">
        <v>805</v>
      </c>
      <c r="B62385">
        <v>610.99055169999997</v>
      </c>
      <c r="C62385">
        <v>779.44840820000002</v>
      </c>
      <c r="D62385">
        <v>95.8</v>
      </c>
      <c r="E62385" t="s">
        <v>83099</v>
      </c>
      <c r="F62385">
        <v>-1</v>
      </c>
      <c r="G62385">
        <v>1645</v>
      </c>
      <c r="H62385" t="s">
        <v>83098</v>
      </c>
      <c r="I62385">
        <v>0</v>
      </c>
      <c r="J62385" t="s">
        <v>76934</v>
      </c>
      <c r="K62385" t="s">
        <v>4256</v>
      </c>
      <c r="L62385" t="s">
        <v>76934</v>
      </c>
      <c r="M62385">
        <v>3</v>
      </c>
      <c r="N62385" t="s">
        <v>83098</v>
      </c>
      <c r="O62385" t="s">
        <v>805</v>
      </c>
      <c r="P62385">
        <v>1</v>
      </c>
      <c r="Q62385" t="s">
        <v>25</v>
      </c>
      <c r="R62385">
        <v>7</v>
      </c>
      <c r="S62385" t="s">
        <v>26</v>
      </c>
    </row>
    <row r="62386" spans="1:19" x14ac:dyDescent="0.35">
      <c r="A62386" t="s">
        <v>805</v>
      </c>
      <c r="B62386">
        <v>610.99055169999997</v>
      </c>
      <c r="C62386">
        <v>728.39247890000001</v>
      </c>
      <c r="D62386">
        <v>95.8</v>
      </c>
      <c r="E62386" t="s">
        <v>83100</v>
      </c>
      <c r="F62386">
        <v>-1</v>
      </c>
      <c r="G62386">
        <v>3448</v>
      </c>
      <c r="H62386" t="s">
        <v>83098</v>
      </c>
      <c r="I62386">
        <v>0</v>
      </c>
      <c r="J62386" t="s">
        <v>76934</v>
      </c>
      <c r="K62386" t="s">
        <v>476</v>
      </c>
      <c r="L62386" t="s">
        <v>76934</v>
      </c>
      <c r="M62386">
        <v>3</v>
      </c>
      <c r="N62386" t="s">
        <v>83098</v>
      </c>
      <c r="O62386" t="s">
        <v>805</v>
      </c>
      <c r="P62386">
        <v>2</v>
      </c>
      <c r="Q62386" t="s">
        <v>25</v>
      </c>
      <c r="R62386">
        <v>13</v>
      </c>
      <c r="S62386" t="s">
        <v>26</v>
      </c>
    </row>
    <row r="62387" spans="1:19" x14ac:dyDescent="0.35">
      <c r="A62387" t="s">
        <v>805</v>
      </c>
      <c r="B62387">
        <v>610.99055169999997</v>
      </c>
      <c r="C62387">
        <v>989.58523609999997</v>
      </c>
      <c r="D62387">
        <v>95.8</v>
      </c>
      <c r="E62387" t="s">
        <v>83101</v>
      </c>
      <c r="F62387">
        <v>-1</v>
      </c>
      <c r="G62387">
        <v>5123.3999999999996</v>
      </c>
      <c r="H62387" t="s">
        <v>83098</v>
      </c>
      <c r="I62387">
        <v>0</v>
      </c>
      <c r="J62387" t="s">
        <v>76934</v>
      </c>
      <c r="K62387" t="s">
        <v>1493</v>
      </c>
      <c r="L62387" t="s">
        <v>76934</v>
      </c>
      <c r="M62387">
        <v>3</v>
      </c>
      <c r="N62387" t="s">
        <v>83098</v>
      </c>
      <c r="O62387" t="s">
        <v>805</v>
      </c>
      <c r="P62387">
        <v>1</v>
      </c>
      <c r="Q62387" t="s">
        <v>25</v>
      </c>
      <c r="R62387">
        <v>9</v>
      </c>
      <c r="S62387" t="s">
        <v>26</v>
      </c>
    </row>
    <row r="62388" spans="1:19" x14ac:dyDescent="0.35">
      <c r="A62388" t="s">
        <v>805</v>
      </c>
      <c r="B62388">
        <v>610.99055169999997</v>
      </c>
      <c r="C62388">
        <v>842.4479824</v>
      </c>
      <c r="D62388">
        <v>95.8</v>
      </c>
      <c r="E62388" t="s">
        <v>83102</v>
      </c>
      <c r="F62388">
        <v>-1</v>
      </c>
      <c r="G62388">
        <v>2072.6999999999998</v>
      </c>
      <c r="H62388" t="s">
        <v>83098</v>
      </c>
      <c r="I62388">
        <v>0</v>
      </c>
      <c r="J62388" t="s">
        <v>76934</v>
      </c>
      <c r="K62388" t="s">
        <v>10286</v>
      </c>
      <c r="L62388" t="s">
        <v>76934</v>
      </c>
      <c r="M62388">
        <v>3</v>
      </c>
      <c r="N62388" t="s">
        <v>83098</v>
      </c>
      <c r="O62388" t="s">
        <v>805</v>
      </c>
      <c r="P62388">
        <v>2</v>
      </c>
      <c r="Q62388" t="s">
        <v>25</v>
      </c>
      <c r="R62388">
        <v>15</v>
      </c>
      <c r="S62388" t="s">
        <v>26</v>
      </c>
    </row>
    <row r="62389" spans="1:19" x14ac:dyDescent="0.35">
      <c r="A62389" t="s">
        <v>805</v>
      </c>
      <c r="B62389">
        <v>610.99055169999997</v>
      </c>
      <c r="C62389">
        <v>784.93451089999996</v>
      </c>
      <c r="D62389">
        <v>95.8</v>
      </c>
      <c r="E62389" t="s">
        <v>83103</v>
      </c>
      <c r="F62389">
        <v>-1</v>
      </c>
      <c r="G62389">
        <v>4008.6</v>
      </c>
      <c r="H62389" t="s">
        <v>83098</v>
      </c>
      <c r="I62389">
        <v>0</v>
      </c>
      <c r="J62389" t="s">
        <v>76934</v>
      </c>
      <c r="K62389" t="s">
        <v>13573</v>
      </c>
      <c r="L62389" t="s">
        <v>76934</v>
      </c>
      <c r="M62389">
        <v>3</v>
      </c>
      <c r="N62389" t="s">
        <v>83098</v>
      </c>
      <c r="O62389" t="s">
        <v>805</v>
      </c>
      <c r="P62389">
        <v>2</v>
      </c>
      <c r="Q62389" t="s">
        <v>25</v>
      </c>
      <c r="R62389">
        <v>14</v>
      </c>
      <c r="S62389" t="s">
        <v>26</v>
      </c>
    </row>
    <row r="62390" spans="1:19" x14ac:dyDescent="0.35">
      <c r="A62390" t="s">
        <v>44582</v>
      </c>
      <c r="B62390">
        <v>899.1544341</v>
      </c>
      <c r="C62390">
        <v>1118.504754</v>
      </c>
      <c r="D62390">
        <v>136.6</v>
      </c>
      <c r="E62390" t="s">
        <v>83104</v>
      </c>
      <c r="F62390">
        <v>-1</v>
      </c>
      <c r="G62390">
        <v>3777.9</v>
      </c>
      <c r="H62390" t="s">
        <v>83105</v>
      </c>
      <c r="I62390">
        <v>0</v>
      </c>
      <c r="J62390" t="s">
        <v>83106</v>
      </c>
      <c r="K62390" t="s">
        <v>1218</v>
      </c>
      <c r="L62390" t="s">
        <v>83106</v>
      </c>
      <c r="M62390">
        <v>3</v>
      </c>
      <c r="N62390" t="s">
        <v>83105</v>
      </c>
      <c r="O62390" t="s">
        <v>44582</v>
      </c>
      <c r="P62390">
        <v>1</v>
      </c>
      <c r="Q62390" t="s">
        <v>25</v>
      </c>
      <c r="R62390">
        <v>-1</v>
      </c>
      <c r="S62390" t="s">
        <v>26</v>
      </c>
    </row>
    <row r="62391" spans="1:19" x14ac:dyDescent="0.35">
      <c r="A62391" t="s">
        <v>44582</v>
      </c>
      <c r="B62391">
        <v>899.1544341</v>
      </c>
      <c r="C62391">
        <v>383.26528209999998</v>
      </c>
      <c r="D62391">
        <v>136.6</v>
      </c>
      <c r="E62391" t="s">
        <v>83107</v>
      </c>
      <c r="F62391">
        <v>-1</v>
      </c>
      <c r="G62391">
        <v>4198.8</v>
      </c>
      <c r="H62391" t="s">
        <v>83105</v>
      </c>
      <c r="I62391">
        <v>0</v>
      </c>
      <c r="J62391" t="s">
        <v>83106</v>
      </c>
      <c r="K62391" t="s">
        <v>2134</v>
      </c>
      <c r="L62391" t="s">
        <v>83106</v>
      </c>
      <c r="M62391">
        <v>3</v>
      </c>
      <c r="N62391" t="s">
        <v>83105</v>
      </c>
      <c r="O62391" t="s">
        <v>44582</v>
      </c>
      <c r="P62391">
        <v>1</v>
      </c>
      <c r="Q62391" t="s">
        <v>33</v>
      </c>
      <c r="R62391">
        <v>-1</v>
      </c>
      <c r="S62391" t="s">
        <v>26</v>
      </c>
    </row>
    <row r="62392" spans="1:19" x14ac:dyDescent="0.35">
      <c r="A62392" t="s">
        <v>44582</v>
      </c>
      <c r="B62392">
        <v>899.1544341</v>
      </c>
      <c r="C62392">
        <v>1231.5888179999999</v>
      </c>
      <c r="D62392">
        <v>136.6</v>
      </c>
      <c r="E62392" t="s">
        <v>83108</v>
      </c>
      <c r="F62392">
        <v>-1</v>
      </c>
      <c r="G62392">
        <v>3578.3</v>
      </c>
      <c r="H62392" t="s">
        <v>83105</v>
      </c>
      <c r="I62392">
        <v>0</v>
      </c>
      <c r="J62392" t="s">
        <v>83106</v>
      </c>
      <c r="K62392" t="s">
        <v>1315</v>
      </c>
      <c r="L62392" t="s">
        <v>83106</v>
      </c>
      <c r="M62392">
        <v>3</v>
      </c>
      <c r="N62392" t="s">
        <v>83105</v>
      </c>
      <c r="O62392" t="s">
        <v>44582</v>
      </c>
      <c r="P62392">
        <v>1</v>
      </c>
      <c r="Q62392" t="s">
        <v>25</v>
      </c>
      <c r="R62392">
        <v>-1</v>
      </c>
      <c r="S62392" t="s">
        <v>26</v>
      </c>
    </row>
    <row r="62393" spans="1:19" x14ac:dyDescent="0.35">
      <c r="A62393" t="s">
        <v>44582</v>
      </c>
      <c r="B62393">
        <v>899.1544341</v>
      </c>
      <c r="C62393">
        <v>1031.472726</v>
      </c>
      <c r="D62393">
        <v>136.6</v>
      </c>
      <c r="E62393" t="s">
        <v>83109</v>
      </c>
      <c r="F62393">
        <v>-1</v>
      </c>
      <c r="G62393">
        <v>4332</v>
      </c>
      <c r="H62393" t="s">
        <v>83105</v>
      </c>
      <c r="I62393">
        <v>0</v>
      </c>
      <c r="J62393" t="s">
        <v>83106</v>
      </c>
      <c r="K62393" t="s">
        <v>1779</v>
      </c>
      <c r="L62393" t="s">
        <v>83106</v>
      </c>
      <c r="M62393">
        <v>3</v>
      </c>
      <c r="N62393" t="s">
        <v>83105</v>
      </c>
      <c r="O62393" t="s">
        <v>44582</v>
      </c>
      <c r="P62393">
        <v>1</v>
      </c>
      <c r="Q62393" t="s">
        <v>25</v>
      </c>
      <c r="R62393">
        <v>-1</v>
      </c>
      <c r="S62393" t="s">
        <v>26</v>
      </c>
    </row>
    <row r="62394" spans="1:19" x14ac:dyDescent="0.35">
      <c r="A62394" t="s">
        <v>44582</v>
      </c>
      <c r="B62394">
        <v>899.1544341</v>
      </c>
      <c r="C62394">
        <v>1330.657232</v>
      </c>
      <c r="D62394">
        <v>136.6</v>
      </c>
      <c r="E62394" t="s">
        <v>83110</v>
      </c>
      <c r="F62394">
        <v>-1</v>
      </c>
      <c r="G62394">
        <v>3695.3</v>
      </c>
      <c r="H62394" t="s">
        <v>83105</v>
      </c>
      <c r="I62394">
        <v>0</v>
      </c>
      <c r="J62394" t="s">
        <v>83106</v>
      </c>
      <c r="K62394" t="s">
        <v>1731</v>
      </c>
      <c r="L62394" t="s">
        <v>83106</v>
      </c>
      <c r="M62394">
        <v>3</v>
      </c>
      <c r="N62394" t="s">
        <v>83105</v>
      </c>
      <c r="O62394" t="s">
        <v>44582</v>
      </c>
      <c r="P62394">
        <v>1</v>
      </c>
      <c r="Q62394" t="s">
        <v>25</v>
      </c>
      <c r="R62394">
        <v>-1</v>
      </c>
      <c r="S62394" t="s">
        <v>26</v>
      </c>
    </row>
    <row r="62395" spans="1:19" x14ac:dyDescent="0.35">
      <c r="A62395" t="s">
        <v>44582</v>
      </c>
      <c r="B62395">
        <v>899.1544341</v>
      </c>
      <c r="C62395">
        <v>627.33615569999995</v>
      </c>
      <c r="D62395">
        <v>136.6</v>
      </c>
      <c r="E62395" t="s">
        <v>83111</v>
      </c>
      <c r="F62395">
        <v>-1</v>
      </c>
      <c r="G62395">
        <v>4812.3999999999996</v>
      </c>
      <c r="H62395" t="s">
        <v>83105</v>
      </c>
      <c r="I62395">
        <v>0</v>
      </c>
      <c r="J62395" t="s">
        <v>83106</v>
      </c>
      <c r="K62395" t="s">
        <v>759</v>
      </c>
      <c r="L62395" t="s">
        <v>83106</v>
      </c>
      <c r="M62395">
        <v>3</v>
      </c>
      <c r="N62395" t="s">
        <v>83105</v>
      </c>
      <c r="O62395" t="s">
        <v>44582</v>
      </c>
      <c r="P62395">
        <v>1</v>
      </c>
      <c r="Q62395" t="s">
        <v>25</v>
      </c>
      <c r="R62395">
        <v>-1</v>
      </c>
      <c r="S62395" t="s">
        <v>26</v>
      </c>
    </row>
    <row r="62396" spans="1:19" x14ac:dyDescent="0.35">
      <c r="A62396" t="s">
        <v>44582</v>
      </c>
      <c r="B62396">
        <v>904.48607230000005</v>
      </c>
      <c r="C62396">
        <v>1058.0305960000001</v>
      </c>
      <c r="D62396">
        <v>120.2</v>
      </c>
      <c r="E62396" t="s">
        <v>83112</v>
      </c>
      <c r="F62396">
        <v>-1</v>
      </c>
      <c r="G62396">
        <v>2226.1</v>
      </c>
      <c r="H62396" t="s">
        <v>83113</v>
      </c>
      <c r="I62396">
        <v>0</v>
      </c>
      <c r="J62396" t="s">
        <v>83106</v>
      </c>
      <c r="K62396" t="s">
        <v>13006</v>
      </c>
      <c r="L62396" t="s">
        <v>83114</v>
      </c>
      <c r="M62396">
        <v>3</v>
      </c>
      <c r="N62396" t="s">
        <v>83113</v>
      </c>
      <c r="O62396" t="s">
        <v>44582</v>
      </c>
      <c r="P62396">
        <v>2</v>
      </c>
      <c r="Q62396" t="s">
        <v>25</v>
      </c>
      <c r="R62396">
        <v>-1</v>
      </c>
      <c r="S62396" t="s">
        <v>26</v>
      </c>
    </row>
    <row r="62397" spans="1:19" x14ac:dyDescent="0.35">
      <c r="A62397" t="s">
        <v>44582</v>
      </c>
      <c r="B62397">
        <v>904.48607230000005</v>
      </c>
      <c r="C62397">
        <v>1134.499669</v>
      </c>
      <c r="D62397">
        <v>120.2</v>
      </c>
      <c r="E62397" t="s">
        <v>83115</v>
      </c>
      <c r="F62397">
        <v>-1</v>
      </c>
      <c r="G62397">
        <v>4242.3999999999996</v>
      </c>
      <c r="H62397" t="s">
        <v>83113</v>
      </c>
      <c r="I62397">
        <v>0</v>
      </c>
      <c r="J62397" t="s">
        <v>83106</v>
      </c>
      <c r="K62397" t="s">
        <v>875</v>
      </c>
      <c r="L62397" t="s">
        <v>83114</v>
      </c>
      <c r="M62397">
        <v>3</v>
      </c>
      <c r="N62397" t="s">
        <v>83113</v>
      </c>
      <c r="O62397" t="s">
        <v>44582</v>
      </c>
      <c r="P62397">
        <v>1</v>
      </c>
      <c r="Q62397" t="s">
        <v>25</v>
      </c>
      <c r="R62397">
        <v>-1</v>
      </c>
      <c r="S62397" t="s">
        <v>26</v>
      </c>
    </row>
    <row r="62398" spans="1:19" x14ac:dyDescent="0.35">
      <c r="A62398" t="s">
        <v>44582</v>
      </c>
      <c r="B62398">
        <v>904.48607230000005</v>
      </c>
      <c r="C62398">
        <v>627.33615569999995</v>
      </c>
      <c r="D62398">
        <v>120.2</v>
      </c>
      <c r="E62398" t="s">
        <v>83116</v>
      </c>
      <c r="F62398">
        <v>-1</v>
      </c>
      <c r="G62398">
        <v>3484.8</v>
      </c>
      <c r="H62398" t="s">
        <v>83113</v>
      </c>
      <c r="I62398">
        <v>0</v>
      </c>
      <c r="J62398" t="s">
        <v>83106</v>
      </c>
      <c r="K62398" t="s">
        <v>1157</v>
      </c>
      <c r="L62398" t="s">
        <v>83114</v>
      </c>
      <c r="M62398">
        <v>3</v>
      </c>
      <c r="N62398" t="s">
        <v>83113</v>
      </c>
      <c r="O62398" t="s">
        <v>44582</v>
      </c>
      <c r="P62398">
        <v>1</v>
      </c>
      <c r="Q62398" t="s">
        <v>25</v>
      </c>
      <c r="R62398">
        <v>-1</v>
      </c>
      <c r="S62398" t="s">
        <v>26</v>
      </c>
    </row>
    <row r="62399" spans="1:19" x14ac:dyDescent="0.35">
      <c r="A62399" t="s">
        <v>44582</v>
      </c>
      <c r="B62399">
        <v>904.48607230000005</v>
      </c>
      <c r="C62399">
        <v>1108.554435</v>
      </c>
      <c r="D62399">
        <v>120.2</v>
      </c>
      <c r="E62399" t="s">
        <v>83117</v>
      </c>
      <c r="F62399">
        <v>-1</v>
      </c>
      <c r="G62399">
        <v>7070.7</v>
      </c>
      <c r="H62399" t="s">
        <v>83113</v>
      </c>
      <c r="I62399">
        <v>0</v>
      </c>
      <c r="J62399" t="s">
        <v>83106</v>
      </c>
      <c r="K62399" t="s">
        <v>73224</v>
      </c>
      <c r="L62399" t="s">
        <v>83114</v>
      </c>
      <c r="M62399">
        <v>3</v>
      </c>
      <c r="N62399" t="s">
        <v>83113</v>
      </c>
      <c r="O62399" t="s">
        <v>44582</v>
      </c>
      <c r="P62399">
        <v>2</v>
      </c>
      <c r="Q62399" t="s">
        <v>25</v>
      </c>
      <c r="R62399">
        <v>-1</v>
      </c>
      <c r="S62399" t="s">
        <v>26</v>
      </c>
    </row>
    <row r="62400" spans="1:19" x14ac:dyDescent="0.35">
      <c r="A62400" t="s">
        <v>44582</v>
      </c>
      <c r="B62400">
        <v>904.48607230000005</v>
      </c>
      <c r="C62400">
        <v>1047.4676400000001</v>
      </c>
      <c r="D62400">
        <v>120.2</v>
      </c>
      <c r="E62400" t="s">
        <v>83118</v>
      </c>
      <c r="F62400">
        <v>-1</v>
      </c>
      <c r="G62400">
        <v>1515.6</v>
      </c>
      <c r="H62400" t="s">
        <v>83113</v>
      </c>
      <c r="I62400">
        <v>0</v>
      </c>
      <c r="J62400" t="s">
        <v>83106</v>
      </c>
      <c r="K62400" t="s">
        <v>1313</v>
      </c>
      <c r="L62400" t="s">
        <v>83114</v>
      </c>
      <c r="M62400">
        <v>3</v>
      </c>
      <c r="N62400" t="s">
        <v>83113</v>
      </c>
      <c r="O62400" t="s">
        <v>44582</v>
      </c>
      <c r="P62400">
        <v>1</v>
      </c>
      <c r="Q62400" t="s">
        <v>25</v>
      </c>
      <c r="R62400">
        <v>-1</v>
      </c>
      <c r="S62400" t="s">
        <v>26</v>
      </c>
    </row>
    <row r="62401" spans="1:19" x14ac:dyDescent="0.35">
      <c r="A62401" t="s">
        <v>44582</v>
      </c>
      <c r="B62401">
        <v>904.48607230000005</v>
      </c>
      <c r="C62401">
        <v>383.26528209999998</v>
      </c>
      <c r="D62401">
        <v>120.2</v>
      </c>
      <c r="E62401" t="s">
        <v>83119</v>
      </c>
      <c r="F62401">
        <v>-1</v>
      </c>
      <c r="G62401">
        <v>3181.9</v>
      </c>
      <c r="H62401" t="s">
        <v>83113</v>
      </c>
      <c r="I62401">
        <v>0</v>
      </c>
      <c r="J62401" t="s">
        <v>83106</v>
      </c>
      <c r="K62401" t="s">
        <v>2134</v>
      </c>
      <c r="L62401" t="s">
        <v>83114</v>
      </c>
      <c r="M62401">
        <v>3</v>
      </c>
      <c r="N62401" t="s">
        <v>83113</v>
      </c>
      <c r="O62401" t="s">
        <v>44582</v>
      </c>
      <c r="P62401">
        <v>1</v>
      </c>
      <c r="Q62401" t="s">
        <v>33</v>
      </c>
      <c r="R62401">
        <v>-1</v>
      </c>
      <c r="S62401" t="s">
        <v>26</v>
      </c>
    </row>
    <row r="62402" spans="1:19" x14ac:dyDescent="0.35">
      <c r="A62402" t="s">
        <v>805</v>
      </c>
      <c r="B62402">
        <v>454.22962489999998</v>
      </c>
      <c r="C62402">
        <v>836.41485950000003</v>
      </c>
      <c r="D62402">
        <v>-26.2</v>
      </c>
      <c r="E62402" t="s">
        <v>83120</v>
      </c>
      <c r="F62402">
        <v>-1</v>
      </c>
      <c r="G62402">
        <v>1508.7</v>
      </c>
      <c r="H62402" t="s">
        <v>83121</v>
      </c>
      <c r="I62402">
        <v>0</v>
      </c>
      <c r="J62402" t="s">
        <v>80378</v>
      </c>
      <c r="K62402" t="s">
        <v>631</v>
      </c>
      <c r="L62402" t="s">
        <v>80378</v>
      </c>
      <c r="M62402">
        <v>2</v>
      </c>
      <c r="N62402" t="s">
        <v>83121</v>
      </c>
      <c r="O62402" t="s">
        <v>805</v>
      </c>
      <c r="P62402">
        <v>1</v>
      </c>
      <c r="Q62402" t="s">
        <v>25</v>
      </c>
      <c r="R62402">
        <v>7</v>
      </c>
      <c r="S62402" t="s">
        <v>26</v>
      </c>
    </row>
    <row r="62403" spans="1:19" x14ac:dyDescent="0.35">
      <c r="A62403" t="s">
        <v>805</v>
      </c>
      <c r="B62403">
        <v>454.22962489999998</v>
      </c>
      <c r="C62403">
        <v>508.2765751</v>
      </c>
      <c r="D62403">
        <v>-26.2</v>
      </c>
      <c r="E62403" t="s">
        <v>83122</v>
      </c>
      <c r="F62403">
        <v>-1</v>
      </c>
      <c r="G62403">
        <v>2275.1999999999998</v>
      </c>
      <c r="H62403" t="s">
        <v>83121</v>
      </c>
      <c r="I62403">
        <v>0</v>
      </c>
      <c r="J62403" t="s">
        <v>80378</v>
      </c>
      <c r="K62403" t="s">
        <v>284</v>
      </c>
      <c r="L62403" t="s">
        <v>80378</v>
      </c>
      <c r="M62403">
        <v>2</v>
      </c>
      <c r="N62403" t="s">
        <v>83121</v>
      </c>
      <c r="O62403" t="s">
        <v>805</v>
      </c>
      <c r="P62403">
        <v>1</v>
      </c>
      <c r="Q62403" t="s">
        <v>25</v>
      </c>
      <c r="R62403">
        <v>4</v>
      </c>
      <c r="S62403" t="s">
        <v>26</v>
      </c>
    </row>
    <row r="62404" spans="1:19" x14ac:dyDescent="0.35">
      <c r="A62404" t="s">
        <v>805</v>
      </c>
      <c r="B62404">
        <v>454.22962489999998</v>
      </c>
      <c r="C62404">
        <v>383.19251109999999</v>
      </c>
      <c r="D62404">
        <v>-26.2</v>
      </c>
      <c r="E62404" t="s">
        <v>83123</v>
      </c>
      <c r="F62404">
        <v>-1</v>
      </c>
      <c r="G62404">
        <v>618.70000000000005</v>
      </c>
      <c r="H62404" t="s">
        <v>83121</v>
      </c>
      <c r="I62404">
        <v>0</v>
      </c>
      <c r="J62404" t="s">
        <v>80378</v>
      </c>
      <c r="K62404" t="s">
        <v>14801</v>
      </c>
      <c r="L62404" t="s">
        <v>80378</v>
      </c>
      <c r="M62404">
        <v>2</v>
      </c>
      <c r="N62404" t="s">
        <v>83121</v>
      </c>
      <c r="O62404" t="s">
        <v>805</v>
      </c>
      <c r="P62404">
        <v>2</v>
      </c>
      <c r="Q62404" t="s">
        <v>25</v>
      </c>
      <c r="R62404">
        <v>6</v>
      </c>
      <c r="S62404" t="s">
        <v>26</v>
      </c>
    </row>
    <row r="62405" spans="1:19" x14ac:dyDescent="0.35">
      <c r="A62405" t="s">
        <v>805</v>
      </c>
      <c r="B62405">
        <v>454.22962489999998</v>
      </c>
      <c r="C62405">
        <v>664.29368169999998</v>
      </c>
      <c r="D62405">
        <v>-26.2</v>
      </c>
      <c r="E62405" t="s">
        <v>83124</v>
      </c>
      <c r="F62405">
        <v>-1</v>
      </c>
      <c r="G62405">
        <v>714.9</v>
      </c>
      <c r="H62405" t="s">
        <v>83121</v>
      </c>
      <c r="I62405">
        <v>0</v>
      </c>
      <c r="J62405" t="s">
        <v>80378</v>
      </c>
      <c r="K62405" t="s">
        <v>13476</v>
      </c>
      <c r="L62405" t="s">
        <v>80378</v>
      </c>
      <c r="M62405">
        <v>2</v>
      </c>
      <c r="N62405" t="s">
        <v>83121</v>
      </c>
      <c r="O62405" t="s">
        <v>805</v>
      </c>
      <c r="P62405">
        <v>1</v>
      </c>
      <c r="Q62405" t="s">
        <v>33</v>
      </c>
      <c r="R62405">
        <v>6</v>
      </c>
      <c r="S62405" t="s">
        <v>26</v>
      </c>
    </row>
    <row r="62406" spans="1:19" x14ac:dyDescent="0.35">
      <c r="A62406" t="s">
        <v>805</v>
      </c>
      <c r="B62406">
        <v>454.22962489999998</v>
      </c>
      <c r="C62406">
        <v>765.37774569999999</v>
      </c>
      <c r="D62406">
        <v>-26.2</v>
      </c>
      <c r="E62406" t="s">
        <v>83125</v>
      </c>
      <c r="F62406">
        <v>-1</v>
      </c>
      <c r="G62406">
        <v>7570.4</v>
      </c>
      <c r="H62406" t="s">
        <v>83121</v>
      </c>
      <c r="I62406">
        <v>0</v>
      </c>
      <c r="J62406" t="s">
        <v>80378</v>
      </c>
      <c r="K62406" t="s">
        <v>149</v>
      </c>
      <c r="L62406" t="s">
        <v>80378</v>
      </c>
      <c r="M62406">
        <v>2</v>
      </c>
      <c r="N62406" t="s">
        <v>83121</v>
      </c>
      <c r="O62406" t="s">
        <v>805</v>
      </c>
      <c r="P62406">
        <v>1</v>
      </c>
      <c r="Q62406" t="s">
        <v>25</v>
      </c>
      <c r="R62406">
        <v>6</v>
      </c>
      <c r="S62406" t="s">
        <v>26</v>
      </c>
    </row>
    <row r="62407" spans="1:19" x14ac:dyDescent="0.35">
      <c r="A62407" t="s">
        <v>805</v>
      </c>
      <c r="B62407">
        <v>454.22962489999998</v>
      </c>
      <c r="C62407">
        <v>636.33515260000001</v>
      </c>
      <c r="D62407">
        <v>-26.2</v>
      </c>
      <c r="E62407" t="s">
        <v>83126</v>
      </c>
      <c r="F62407">
        <v>-1</v>
      </c>
      <c r="G62407">
        <v>3727.5</v>
      </c>
      <c r="H62407" t="s">
        <v>83121</v>
      </c>
      <c r="I62407">
        <v>0</v>
      </c>
      <c r="J62407" t="s">
        <v>80378</v>
      </c>
      <c r="K62407" t="s">
        <v>241</v>
      </c>
      <c r="L62407" t="s">
        <v>80378</v>
      </c>
      <c r="M62407">
        <v>2</v>
      </c>
      <c r="N62407" t="s">
        <v>83121</v>
      </c>
      <c r="O62407" t="s">
        <v>805</v>
      </c>
      <c r="P62407">
        <v>1</v>
      </c>
      <c r="Q62407" t="s">
        <v>25</v>
      </c>
      <c r="R62407">
        <v>5</v>
      </c>
      <c r="S62407" t="s">
        <v>26</v>
      </c>
    </row>
    <row r="62408" spans="1:19" x14ac:dyDescent="0.35">
      <c r="A62408" t="s">
        <v>805</v>
      </c>
      <c r="B62408">
        <v>538.61290889999998</v>
      </c>
      <c r="C62408">
        <v>515.33000760000004</v>
      </c>
      <c r="D62408">
        <v>27.6</v>
      </c>
      <c r="E62408" t="s">
        <v>83127</v>
      </c>
      <c r="F62408">
        <v>-1</v>
      </c>
      <c r="G62408">
        <v>4841.2</v>
      </c>
      <c r="H62408" t="s">
        <v>83128</v>
      </c>
      <c r="I62408">
        <v>0</v>
      </c>
      <c r="J62408" t="s">
        <v>70788</v>
      </c>
      <c r="K62408" t="s">
        <v>2479</v>
      </c>
      <c r="L62408" t="s">
        <v>70788</v>
      </c>
      <c r="M62408">
        <v>3</v>
      </c>
      <c r="N62408" t="s">
        <v>83128</v>
      </c>
      <c r="O62408" t="s">
        <v>805</v>
      </c>
      <c r="P62408">
        <v>1</v>
      </c>
      <c r="Q62408" t="s">
        <v>25</v>
      </c>
      <c r="R62408">
        <v>4</v>
      </c>
      <c r="S62408" t="s">
        <v>26</v>
      </c>
    </row>
    <row r="62409" spans="1:19" x14ac:dyDescent="0.35">
      <c r="A62409" t="s">
        <v>805</v>
      </c>
      <c r="B62409">
        <v>538.61290889999998</v>
      </c>
      <c r="C62409">
        <v>643.38858519999997</v>
      </c>
      <c r="D62409">
        <v>27.6</v>
      </c>
      <c r="E62409" t="s">
        <v>83129</v>
      </c>
      <c r="F62409">
        <v>-1</v>
      </c>
      <c r="G62409">
        <v>4324.5</v>
      </c>
      <c r="H62409" t="s">
        <v>83128</v>
      </c>
      <c r="I62409">
        <v>0</v>
      </c>
      <c r="J62409" t="s">
        <v>70788</v>
      </c>
      <c r="K62409" t="s">
        <v>1287</v>
      </c>
      <c r="L62409" t="s">
        <v>70788</v>
      </c>
      <c r="M62409">
        <v>3</v>
      </c>
      <c r="N62409" t="s">
        <v>83128</v>
      </c>
      <c r="O62409" t="s">
        <v>805</v>
      </c>
      <c r="P62409">
        <v>1</v>
      </c>
      <c r="Q62409" t="s">
        <v>25</v>
      </c>
      <c r="R62409">
        <v>5</v>
      </c>
      <c r="S62409" t="s">
        <v>26</v>
      </c>
    </row>
    <row r="62410" spans="1:19" x14ac:dyDescent="0.35">
      <c r="A62410" t="s">
        <v>805</v>
      </c>
      <c r="B62410">
        <v>538.61290889999998</v>
      </c>
      <c r="C62410">
        <v>402.2459437</v>
      </c>
      <c r="D62410">
        <v>27.6</v>
      </c>
      <c r="E62410" t="s">
        <v>83130</v>
      </c>
      <c r="F62410">
        <v>-1</v>
      </c>
      <c r="G62410">
        <v>6787.2</v>
      </c>
      <c r="H62410" t="s">
        <v>83128</v>
      </c>
      <c r="I62410">
        <v>0</v>
      </c>
      <c r="J62410" t="s">
        <v>70788</v>
      </c>
      <c r="K62410" t="s">
        <v>127</v>
      </c>
      <c r="L62410" t="s">
        <v>70788</v>
      </c>
      <c r="M62410">
        <v>3</v>
      </c>
      <c r="N62410" t="s">
        <v>83128</v>
      </c>
      <c r="O62410" t="s">
        <v>805</v>
      </c>
      <c r="P62410">
        <v>1</v>
      </c>
      <c r="Q62410" t="s">
        <v>25</v>
      </c>
      <c r="R62410">
        <v>3</v>
      </c>
      <c r="S62410" t="s">
        <v>26</v>
      </c>
    </row>
    <row r="62411" spans="1:19" x14ac:dyDescent="0.35">
      <c r="A62411" t="s">
        <v>805</v>
      </c>
      <c r="B62411">
        <v>538.61290889999998</v>
      </c>
      <c r="C62411">
        <v>744.43626359999996</v>
      </c>
      <c r="D62411">
        <v>27.6</v>
      </c>
      <c r="E62411" t="s">
        <v>83131</v>
      </c>
      <c r="F62411">
        <v>-1</v>
      </c>
      <c r="G62411">
        <v>10000</v>
      </c>
      <c r="H62411" t="s">
        <v>83128</v>
      </c>
      <c r="I62411">
        <v>0</v>
      </c>
      <c r="J62411" t="s">
        <v>70788</v>
      </c>
      <c r="K62411" t="s">
        <v>7642</v>
      </c>
      <c r="L62411" t="s">
        <v>70788</v>
      </c>
      <c r="M62411">
        <v>3</v>
      </c>
      <c r="N62411" t="s">
        <v>83128</v>
      </c>
      <c r="O62411" t="s">
        <v>805</v>
      </c>
      <c r="P62411">
        <v>1</v>
      </c>
      <c r="Q62411" t="s">
        <v>25</v>
      </c>
      <c r="R62411">
        <v>6</v>
      </c>
      <c r="S62411" t="s">
        <v>26</v>
      </c>
    </row>
    <row r="62412" spans="1:19" x14ac:dyDescent="0.35">
      <c r="A62412" t="s">
        <v>805</v>
      </c>
      <c r="B62412">
        <v>538.61290889999998</v>
      </c>
      <c r="C62412">
        <v>486.21945410000001</v>
      </c>
      <c r="D62412">
        <v>27.6</v>
      </c>
      <c r="E62412" t="s">
        <v>83132</v>
      </c>
      <c r="F62412">
        <v>-1</v>
      </c>
      <c r="G62412">
        <v>1772.5</v>
      </c>
      <c r="H62412" t="s">
        <v>83128</v>
      </c>
      <c r="I62412">
        <v>0</v>
      </c>
      <c r="J62412" t="s">
        <v>70788</v>
      </c>
      <c r="K62412" t="s">
        <v>52727</v>
      </c>
      <c r="L62412" t="s">
        <v>70788</v>
      </c>
      <c r="M62412">
        <v>3</v>
      </c>
      <c r="N62412" t="s">
        <v>83128</v>
      </c>
      <c r="O62412" t="s">
        <v>805</v>
      </c>
      <c r="P62412">
        <v>1</v>
      </c>
      <c r="Q62412" t="s">
        <v>33</v>
      </c>
      <c r="R62412">
        <v>5</v>
      </c>
      <c r="S62412" t="s">
        <v>26</v>
      </c>
    </row>
    <row r="62413" spans="1:19" x14ac:dyDescent="0.35">
      <c r="A62413" t="s">
        <v>805</v>
      </c>
      <c r="B62413">
        <v>538.61290889999998</v>
      </c>
      <c r="C62413">
        <v>415.18234030000002</v>
      </c>
      <c r="D62413">
        <v>27.6</v>
      </c>
      <c r="E62413" t="s">
        <v>83133</v>
      </c>
      <c r="F62413">
        <v>-1</v>
      </c>
      <c r="G62413">
        <v>1219.9000000000001</v>
      </c>
      <c r="H62413" t="s">
        <v>83128</v>
      </c>
      <c r="I62413">
        <v>0</v>
      </c>
      <c r="J62413" t="s">
        <v>70788</v>
      </c>
      <c r="K62413" t="s">
        <v>784</v>
      </c>
      <c r="L62413" t="s">
        <v>70788</v>
      </c>
      <c r="M62413">
        <v>3</v>
      </c>
      <c r="N62413" t="s">
        <v>83128</v>
      </c>
      <c r="O62413" t="s">
        <v>805</v>
      </c>
      <c r="P62413">
        <v>1</v>
      </c>
      <c r="Q62413" t="s">
        <v>33</v>
      </c>
      <c r="R62413">
        <v>4</v>
      </c>
      <c r="S62413" t="s">
        <v>26</v>
      </c>
    </row>
    <row r="62414" spans="1:19" x14ac:dyDescent="0.35">
      <c r="A62414" t="s">
        <v>9870</v>
      </c>
      <c r="B62414">
        <v>1076.0884370000001</v>
      </c>
      <c r="C62414">
        <v>413.2506947</v>
      </c>
      <c r="D62414">
        <v>125.7</v>
      </c>
      <c r="E62414" t="s">
        <v>83134</v>
      </c>
      <c r="F62414">
        <v>-1</v>
      </c>
      <c r="G62414">
        <v>2467.8000000000002</v>
      </c>
      <c r="H62414" t="s">
        <v>83135</v>
      </c>
      <c r="I62414">
        <v>0</v>
      </c>
      <c r="J62414" t="s">
        <v>83136</v>
      </c>
      <c r="K62414" t="s">
        <v>263</v>
      </c>
      <c r="L62414" t="s">
        <v>83136</v>
      </c>
      <c r="M62414">
        <v>2</v>
      </c>
      <c r="N62414" t="s">
        <v>83135</v>
      </c>
      <c r="O62414" t="s">
        <v>9870</v>
      </c>
      <c r="P62414">
        <v>1</v>
      </c>
      <c r="Q62414" t="s">
        <v>33</v>
      </c>
      <c r="R62414">
        <v>-1</v>
      </c>
      <c r="S62414" t="s">
        <v>26</v>
      </c>
    </row>
    <row r="62415" spans="1:19" x14ac:dyDescent="0.35">
      <c r="A62415" t="s">
        <v>9870</v>
      </c>
      <c r="B62415">
        <v>1076.0884370000001</v>
      </c>
      <c r="C62415">
        <v>880.47745970000005</v>
      </c>
      <c r="D62415">
        <v>125.7</v>
      </c>
      <c r="E62415" t="s">
        <v>83137</v>
      </c>
      <c r="F62415">
        <v>-1</v>
      </c>
      <c r="G62415">
        <v>1496.5</v>
      </c>
      <c r="H62415" t="s">
        <v>83135</v>
      </c>
      <c r="I62415">
        <v>0</v>
      </c>
      <c r="J62415" t="s">
        <v>83136</v>
      </c>
      <c r="K62415" t="s">
        <v>2712</v>
      </c>
      <c r="L62415" t="s">
        <v>83136</v>
      </c>
      <c r="M62415">
        <v>2</v>
      </c>
      <c r="N62415" t="s">
        <v>83135</v>
      </c>
      <c r="O62415" t="s">
        <v>9870</v>
      </c>
      <c r="P62415">
        <v>1</v>
      </c>
      <c r="Q62415" t="s">
        <v>25</v>
      </c>
      <c r="R62415">
        <v>-1</v>
      </c>
      <c r="S62415" t="s">
        <v>26</v>
      </c>
    </row>
    <row r="62416" spans="1:19" x14ac:dyDescent="0.35">
      <c r="A62416" t="s">
        <v>9870</v>
      </c>
      <c r="B62416">
        <v>1076.0884370000001</v>
      </c>
      <c r="C62416">
        <v>567.31368889999999</v>
      </c>
      <c r="D62416">
        <v>125.7</v>
      </c>
      <c r="E62416" t="s">
        <v>83138</v>
      </c>
      <c r="F62416">
        <v>-1</v>
      </c>
      <c r="G62416">
        <v>10000</v>
      </c>
      <c r="H62416" t="s">
        <v>83135</v>
      </c>
      <c r="I62416">
        <v>0</v>
      </c>
      <c r="J62416" t="s">
        <v>83136</v>
      </c>
      <c r="K62416" t="s">
        <v>535</v>
      </c>
      <c r="L62416" t="s">
        <v>83136</v>
      </c>
      <c r="M62416">
        <v>2</v>
      </c>
      <c r="N62416" t="s">
        <v>83135</v>
      </c>
      <c r="O62416" t="s">
        <v>9870</v>
      </c>
      <c r="P62416">
        <v>1</v>
      </c>
      <c r="Q62416" t="s">
        <v>25</v>
      </c>
      <c r="R62416">
        <v>-1</v>
      </c>
      <c r="S62416" t="s">
        <v>26</v>
      </c>
    </row>
    <row r="62417" spans="1:19" x14ac:dyDescent="0.35">
      <c r="A62417" t="s">
        <v>9870</v>
      </c>
      <c r="B62417">
        <v>1076.0884370000001</v>
      </c>
      <c r="C62417">
        <v>1639.857765</v>
      </c>
      <c r="D62417">
        <v>125.7</v>
      </c>
      <c r="E62417" t="s">
        <v>83139</v>
      </c>
      <c r="F62417">
        <v>-1</v>
      </c>
      <c r="G62417">
        <v>1761.8</v>
      </c>
      <c r="H62417" t="s">
        <v>83135</v>
      </c>
      <c r="I62417">
        <v>0</v>
      </c>
      <c r="J62417" t="s">
        <v>83136</v>
      </c>
      <c r="K62417" t="s">
        <v>52682</v>
      </c>
      <c r="L62417" t="s">
        <v>83136</v>
      </c>
      <c r="M62417">
        <v>2</v>
      </c>
      <c r="N62417" t="s">
        <v>83135</v>
      </c>
      <c r="O62417" t="s">
        <v>9870</v>
      </c>
      <c r="P62417">
        <v>1</v>
      </c>
      <c r="Q62417" t="s">
        <v>25</v>
      </c>
      <c r="R62417">
        <v>-1</v>
      </c>
      <c r="S62417" t="s">
        <v>26</v>
      </c>
    </row>
    <row r="62418" spans="1:19" x14ac:dyDescent="0.35">
      <c r="A62418" t="s">
        <v>9870</v>
      </c>
      <c r="B62418">
        <v>1076.0884370000001</v>
      </c>
      <c r="C62418">
        <v>951.51457349999998</v>
      </c>
      <c r="D62418">
        <v>125.7</v>
      </c>
      <c r="E62418" t="s">
        <v>83140</v>
      </c>
      <c r="F62418">
        <v>-1</v>
      </c>
      <c r="G62418">
        <v>1820</v>
      </c>
      <c r="H62418" t="s">
        <v>83135</v>
      </c>
      <c r="I62418">
        <v>0</v>
      </c>
      <c r="J62418" t="s">
        <v>83136</v>
      </c>
      <c r="K62418" t="s">
        <v>468</v>
      </c>
      <c r="L62418" t="s">
        <v>83136</v>
      </c>
      <c r="M62418">
        <v>2</v>
      </c>
      <c r="N62418" t="s">
        <v>83135</v>
      </c>
      <c r="O62418" t="s">
        <v>9870</v>
      </c>
      <c r="P62418">
        <v>1</v>
      </c>
      <c r="Q62418" t="s">
        <v>25</v>
      </c>
      <c r="R62418">
        <v>-1</v>
      </c>
      <c r="S62418" t="s">
        <v>26</v>
      </c>
    </row>
    <row r="62419" spans="1:19" x14ac:dyDescent="0.35">
      <c r="A62419" t="s">
        <v>9870</v>
      </c>
      <c r="B62419">
        <v>1076.0884370000001</v>
      </c>
      <c r="C62419">
        <v>512.31910860000005</v>
      </c>
      <c r="D62419">
        <v>125.7</v>
      </c>
      <c r="E62419" t="s">
        <v>83141</v>
      </c>
      <c r="F62419">
        <v>-1</v>
      </c>
      <c r="G62419">
        <v>2158.8000000000002</v>
      </c>
      <c r="H62419" t="s">
        <v>83135</v>
      </c>
      <c r="I62419">
        <v>0</v>
      </c>
      <c r="J62419" t="s">
        <v>83136</v>
      </c>
      <c r="K62419" t="s">
        <v>1707</v>
      </c>
      <c r="L62419" t="s">
        <v>83136</v>
      </c>
      <c r="M62419">
        <v>2</v>
      </c>
      <c r="N62419" t="s">
        <v>83135</v>
      </c>
      <c r="O62419" t="s">
        <v>9870</v>
      </c>
      <c r="P62419">
        <v>1</v>
      </c>
      <c r="Q62419" t="s">
        <v>33</v>
      </c>
      <c r="R62419">
        <v>-1</v>
      </c>
      <c r="S62419" t="s">
        <v>26</v>
      </c>
    </row>
    <row r="62420" spans="1:19" x14ac:dyDescent="0.35">
      <c r="A62420" t="s">
        <v>9870</v>
      </c>
      <c r="B62420">
        <v>717.72805010000002</v>
      </c>
      <c r="C62420">
        <v>809.44034590000001</v>
      </c>
      <c r="D62420">
        <v>122.2</v>
      </c>
      <c r="E62420" t="s">
        <v>83142</v>
      </c>
      <c r="F62420">
        <v>-1</v>
      </c>
      <c r="G62420">
        <v>2254.5</v>
      </c>
      <c r="H62420" t="s">
        <v>83143</v>
      </c>
      <c r="I62420">
        <v>0</v>
      </c>
      <c r="J62420" t="s">
        <v>83136</v>
      </c>
      <c r="K62420" t="s">
        <v>4256</v>
      </c>
      <c r="L62420" t="s">
        <v>83136</v>
      </c>
      <c r="M62420">
        <v>3</v>
      </c>
      <c r="N62420" t="s">
        <v>83143</v>
      </c>
      <c r="O62420" t="s">
        <v>9870</v>
      </c>
      <c r="P62420">
        <v>1</v>
      </c>
      <c r="Q62420" t="s">
        <v>25</v>
      </c>
      <c r="R62420">
        <v>-1</v>
      </c>
      <c r="S62420" t="s">
        <v>26</v>
      </c>
    </row>
    <row r="62421" spans="1:19" x14ac:dyDescent="0.35">
      <c r="A62421" t="s">
        <v>9870</v>
      </c>
      <c r="B62421">
        <v>717.72805010000002</v>
      </c>
      <c r="C62421">
        <v>974.49417240000002</v>
      </c>
      <c r="D62421">
        <v>122.2</v>
      </c>
      <c r="E62421" t="s">
        <v>83144</v>
      </c>
      <c r="F62421">
        <v>-1</v>
      </c>
      <c r="G62421">
        <v>1677.9</v>
      </c>
      <c r="H62421" t="s">
        <v>83143</v>
      </c>
      <c r="I62421">
        <v>0</v>
      </c>
      <c r="J62421" t="s">
        <v>83136</v>
      </c>
      <c r="K62421" t="s">
        <v>1291</v>
      </c>
      <c r="L62421" t="s">
        <v>83136</v>
      </c>
      <c r="M62421">
        <v>3</v>
      </c>
      <c r="N62421" t="s">
        <v>83143</v>
      </c>
      <c r="O62421" t="s">
        <v>9870</v>
      </c>
      <c r="P62421">
        <v>1</v>
      </c>
      <c r="Q62421" t="s">
        <v>33</v>
      </c>
      <c r="R62421">
        <v>-1</v>
      </c>
      <c r="S62421" t="s">
        <v>26</v>
      </c>
    </row>
    <row r="62422" spans="1:19" x14ac:dyDescent="0.35">
      <c r="A62422" t="s">
        <v>9870</v>
      </c>
      <c r="B62422">
        <v>717.72805010000002</v>
      </c>
      <c r="C62422">
        <v>567.31368889999999</v>
      </c>
      <c r="D62422">
        <v>122.2</v>
      </c>
      <c r="E62422" t="s">
        <v>83145</v>
      </c>
      <c r="F62422">
        <v>-1</v>
      </c>
      <c r="G62422">
        <v>10000</v>
      </c>
      <c r="H62422" t="s">
        <v>83143</v>
      </c>
      <c r="I62422">
        <v>0</v>
      </c>
      <c r="J62422" t="s">
        <v>83136</v>
      </c>
      <c r="K62422" t="s">
        <v>162</v>
      </c>
      <c r="L62422" t="s">
        <v>83136</v>
      </c>
      <c r="M62422">
        <v>3</v>
      </c>
      <c r="N62422" t="s">
        <v>83143</v>
      </c>
      <c r="O62422" t="s">
        <v>9870</v>
      </c>
      <c r="P62422">
        <v>1</v>
      </c>
      <c r="Q62422" t="s">
        <v>25</v>
      </c>
      <c r="R62422">
        <v>-1</v>
      </c>
      <c r="S62422" t="s">
        <v>26</v>
      </c>
    </row>
    <row r="62423" spans="1:19" x14ac:dyDescent="0.35">
      <c r="A62423" t="s">
        <v>9870</v>
      </c>
      <c r="B62423">
        <v>717.72805010000002</v>
      </c>
      <c r="C62423">
        <v>951.51457349999998</v>
      </c>
      <c r="D62423">
        <v>122.2</v>
      </c>
      <c r="E62423" t="s">
        <v>83146</v>
      </c>
      <c r="F62423">
        <v>-1</v>
      </c>
      <c r="G62423">
        <v>2114.3000000000002</v>
      </c>
      <c r="H62423" t="s">
        <v>83143</v>
      </c>
      <c r="I62423">
        <v>0</v>
      </c>
      <c r="J62423" t="s">
        <v>83136</v>
      </c>
      <c r="K62423" t="s">
        <v>852</v>
      </c>
      <c r="L62423" t="s">
        <v>83136</v>
      </c>
      <c r="M62423">
        <v>3</v>
      </c>
      <c r="N62423" t="s">
        <v>83143</v>
      </c>
      <c r="O62423" t="s">
        <v>9870</v>
      </c>
      <c r="P62423">
        <v>1</v>
      </c>
      <c r="Q62423" t="s">
        <v>25</v>
      </c>
      <c r="R62423">
        <v>-1</v>
      </c>
      <c r="S62423" t="s">
        <v>26</v>
      </c>
    </row>
    <row r="62424" spans="1:19" x14ac:dyDescent="0.35">
      <c r="A62424" t="s">
        <v>9870</v>
      </c>
      <c r="B62424">
        <v>717.72805010000002</v>
      </c>
      <c r="C62424">
        <v>696.35628199999996</v>
      </c>
      <c r="D62424">
        <v>122.2</v>
      </c>
      <c r="E62424" t="s">
        <v>83147</v>
      </c>
      <c r="F62424">
        <v>-1</v>
      </c>
      <c r="G62424">
        <v>1966.5</v>
      </c>
      <c r="H62424" t="s">
        <v>83143</v>
      </c>
      <c r="I62424">
        <v>0</v>
      </c>
      <c r="J62424" t="s">
        <v>83136</v>
      </c>
      <c r="K62424" t="s">
        <v>732</v>
      </c>
      <c r="L62424" t="s">
        <v>83136</v>
      </c>
      <c r="M62424">
        <v>3</v>
      </c>
      <c r="N62424" t="s">
        <v>83143</v>
      </c>
      <c r="O62424" t="s">
        <v>9870</v>
      </c>
      <c r="P62424">
        <v>1</v>
      </c>
      <c r="Q62424" t="s">
        <v>25</v>
      </c>
      <c r="R62424">
        <v>-1</v>
      </c>
      <c r="S62424" t="s">
        <v>26</v>
      </c>
    </row>
    <row r="62425" spans="1:19" x14ac:dyDescent="0.35">
      <c r="A62425" t="s">
        <v>9870</v>
      </c>
      <c r="B62425">
        <v>717.72805010000002</v>
      </c>
      <c r="C62425">
        <v>880.47745970000005</v>
      </c>
      <c r="D62425">
        <v>122.2</v>
      </c>
      <c r="E62425" t="s">
        <v>83148</v>
      </c>
      <c r="F62425">
        <v>-1</v>
      </c>
      <c r="G62425">
        <v>2522.5</v>
      </c>
      <c r="H62425" t="s">
        <v>83143</v>
      </c>
      <c r="I62425">
        <v>0</v>
      </c>
      <c r="J62425" t="s">
        <v>83136</v>
      </c>
      <c r="K62425" t="s">
        <v>635</v>
      </c>
      <c r="L62425" t="s">
        <v>83136</v>
      </c>
      <c r="M62425">
        <v>3</v>
      </c>
      <c r="N62425" t="s">
        <v>83143</v>
      </c>
      <c r="O62425" t="s">
        <v>9870</v>
      </c>
      <c r="P62425">
        <v>1</v>
      </c>
      <c r="Q62425" t="s">
        <v>25</v>
      </c>
      <c r="R62425">
        <v>-1</v>
      </c>
      <c r="S62425" t="s">
        <v>26</v>
      </c>
    </row>
    <row r="62426" spans="1:19" x14ac:dyDescent="0.35">
      <c r="A62426" t="s">
        <v>9870</v>
      </c>
      <c r="B62426">
        <v>538.54785670000001</v>
      </c>
      <c r="C62426">
        <v>512.31910860000005</v>
      </c>
      <c r="D62426">
        <v>121</v>
      </c>
      <c r="E62426" t="s">
        <v>83149</v>
      </c>
      <c r="F62426">
        <v>-1</v>
      </c>
      <c r="G62426">
        <v>2664.5</v>
      </c>
      <c r="H62426" t="s">
        <v>83150</v>
      </c>
      <c r="I62426">
        <v>0</v>
      </c>
      <c r="J62426" t="s">
        <v>83136</v>
      </c>
      <c r="K62426" t="s">
        <v>1196</v>
      </c>
      <c r="L62426" t="s">
        <v>83136</v>
      </c>
      <c r="M62426">
        <v>4</v>
      </c>
      <c r="N62426" t="s">
        <v>83150</v>
      </c>
      <c r="O62426" t="s">
        <v>9870</v>
      </c>
      <c r="P62426">
        <v>1</v>
      </c>
      <c r="Q62426" t="s">
        <v>33</v>
      </c>
      <c r="R62426">
        <v>-1</v>
      </c>
      <c r="S62426" t="s">
        <v>26</v>
      </c>
    </row>
    <row r="62427" spans="1:19" x14ac:dyDescent="0.35">
      <c r="A62427" t="s">
        <v>9870</v>
      </c>
      <c r="B62427">
        <v>538.54785670000001</v>
      </c>
      <c r="C62427">
        <v>567.31368889999999</v>
      </c>
      <c r="D62427">
        <v>121</v>
      </c>
      <c r="E62427" t="s">
        <v>83151</v>
      </c>
      <c r="F62427">
        <v>-1</v>
      </c>
      <c r="G62427">
        <v>10000</v>
      </c>
      <c r="H62427" t="s">
        <v>83150</v>
      </c>
      <c r="I62427">
        <v>0</v>
      </c>
      <c r="J62427" t="s">
        <v>83136</v>
      </c>
      <c r="K62427" t="s">
        <v>1186</v>
      </c>
      <c r="L62427" t="s">
        <v>83136</v>
      </c>
      <c r="M62427">
        <v>4</v>
      </c>
      <c r="N62427" t="s">
        <v>83150</v>
      </c>
      <c r="O62427" t="s">
        <v>9870</v>
      </c>
      <c r="P62427">
        <v>1</v>
      </c>
      <c r="Q62427" t="s">
        <v>25</v>
      </c>
      <c r="R62427">
        <v>-1</v>
      </c>
      <c r="S62427" t="s">
        <v>26</v>
      </c>
    </row>
    <row r="62428" spans="1:19" x14ac:dyDescent="0.35">
      <c r="A62428" t="s">
        <v>9870</v>
      </c>
      <c r="B62428">
        <v>538.54785670000001</v>
      </c>
      <c r="C62428">
        <v>974.49417240000002</v>
      </c>
      <c r="D62428">
        <v>121</v>
      </c>
      <c r="E62428" t="s">
        <v>83152</v>
      </c>
      <c r="F62428">
        <v>-1</v>
      </c>
      <c r="G62428">
        <v>2251.1999999999998</v>
      </c>
      <c r="H62428" t="s">
        <v>83150</v>
      </c>
      <c r="I62428">
        <v>0</v>
      </c>
      <c r="J62428" t="s">
        <v>83136</v>
      </c>
      <c r="K62428" t="s">
        <v>7514</v>
      </c>
      <c r="L62428" t="s">
        <v>83136</v>
      </c>
      <c r="M62428">
        <v>4</v>
      </c>
      <c r="N62428" t="s">
        <v>83150</v>
      </c>
      <c r="O62428" t="s">
        <v>9870</v>
      </c>
      <c r="P62428">
        <v>1</v>
      </c>
      <c r="Q62428" t="s">
        <v>33</v>
      </c>
      <c r="R62428">
        <v>-1</v>
      </c>
      <c r="S62428" t="s">
        <v>26</v>
      </c>
    </row>
    <row r="62429" spans="1:19" x14ac:dyDescent="0.35">
      <c r="A62429" t="s">
        <v>9870</v>
      </c>
      <c r="B62429">
        <v>538.54785670000001</v>
      </c>
      <c r="C62429">
        <v>470.26092499999999</v>
      </c>
      <c r="D62429">
        <v>121</v>
      </c>
      <c r="E62429" t="s">
        <v>83153</v>
      </c>
      <c r="F62429">
        <v>-1</v>
      </c>
      <c r="G62429">
        <v>2082.9</v>
      </c>
      <c r="H62429" t="s">
        <v>83150</v>
      </c>
      <c r="I62429">
        <v>0</v>
      </c>
      <c r="J62429" t="s">
        <v>83136</v>
      </c>
      <c r="K62429" t="s">
        <v>213</v>
      </c>
      <c r="L62429" t="s">
        <v>83136</v>
      </c>
      <c r="M62429">
        <v>4</v>
      </c>
      <c r="N62429" t="s">
        <v>83150</v>
      </c>
      <c r="O62429" t="s">
        <v>9870</v>
      </c>
      <c r="P62429">
        <v>1</v>
      </c>
      <c r="Q62429" t="s">
        <v>25</v>
      </c>
      <c r="R62429">
        <v>-1</v>
      </c>
      <c r="S62429" t="s">
        <v>26</v>
      </c>
    </row>
    <row r="62430" spans="1:19" x14ac:dyDescent="0.35">
      <c r="A62430" t="s">
        <v>9870</v>
      </c>
      <c r="B62430">
        <v>538.54785670000001</v>
      </c>
      <c r="C62430">
        <v>903.45705859999998</v>
      </c>
      <c r="D62430">
        <v>121</v>
      </c>
      <c r="E62430" t="s">
        <v>83154</v>
      </c>
      <c r="F62430">
        <v>-1</v>
      </c>
      <c r="G62430">
        <v>1469.2</v>
      </c>
      <c r="H62430" t="s">
        <v>83150</v>
      </c>
      <c r="I62430">
        <v>0</v>
      </c>
      <c r="J62430" t="s">
        <v>83136</v>
      </c>
      <c r="K62430" t="s">
        <v>44</v>
      </c>
      <c r="L62430" t="s">
        <v>83136</v>
      </c>
      <c r="M62430">
        <v>4</v>
      </c>
      <c r="N62430" t="s">
        <v>83150</v>
      </c>
      <c r="O62430" t="s">
        <v>9870</v>
      </c>
      <c r="P62430">
        <v>1</v>
      </c>
      <c r="Q62430" t="s">
        <v>33</v>
      </c>
      <c r="R62430">
        <v>-1</v>
      </c>
      <c r="S62430" t="s">
        <v>26</v>
      </c>
    </row>
    <row r="62431" spans="1:19" x14ac:dyDescent="0.35">
      <c r="A62431" t="s">
        <v>9870</v>
      </c>
      <c r="B62431">
        <v>538.54785670000001</v>
      </c>
      <c r="C62431">
        <v>809.44034590000001</v>
      </c>
      <c r="D62431">
        <v>121</v>
      </c>
      <c r="E62431" t="s">
        <v>83155</v>
      </c>
      <c r="F62431">
        <v>-1</v>
      </c>
      <c r="G62431">
        <v>1633.4</v>
      </c>
      <c r="H62431" t="s">
        <v>83150</v>
      </c>
      <c r="I62431">
        <v>0</v>
      </c>
      <c r="J62431" t="s">
        <v>83136</v>
      </c>
      <c r="K62431" t="s">
        <v>2904</v>
      </c>
      <c r="L62431" t="s">
        <v>83136</v>
      </c>
      <c r="M62431">
        <v>4</v>
      </c>
      <c r="N62431" t="s">
        <v>83150</v>
      </c>
      <c r="O62431" t="s">
        <v>9870</v>
      </c>
      <c r="P62431">
        <v>1</v>
      </c>
      <c r="Q62431" t="s">
        <v>25</v>
      </c>
      <c r="R62431">
        <v>-1</v>
      </c>
      <c r="S62431" t="s">
        <v>26</v>
      </c>
    </row>
    <row r="62432" spans="1:19" x14ac:dyDescent="0.35">
      <c r="A62432" t="s">
        <v>9870</v>
      </c>
      <c r="B62432">
        <v>570.57159750000005</v>
      </c>
      <c r="C62432">
        <v>596.8504385</v>
      </c>
      <c r="D62432">
        <v>109</v>
      </c>
      <c r="E62432" t="s">
        <v>83156</v>
      </c>
      <c r="F62432">
        <v>-1</v>
      </c>
      <c r="G62432">
        <v>2549.9</v>
      </c>
      <c r="H62432" t="s">
        <v>83157</v>
      </c>
      <c r="I62432">
        <v>0</v>
      </c>
      <c r="J62432" t="s">
        <v>83158</v>
      </c>
      <c r="K62432" t="s">
        <v>7115</v>
      </c>
      <c r="L62432" t="s">
        <v>83158</v>
      </c>
      <c r="M62432">
        <v>4</v>
      </c>
      <c r="N62432" t="s">
        <v>83157</v>
      </c>
      <c r="O62432" t="s">
        <v>9870</v>
      </c>
      <c r="P62432">
        <v>2</v>
      </c>
      <c r="Q62432" t="s">
        <v>25</v>
      </c>
      <c r="R62432">
        <v>-1</v>
      </c>
      <c r="S62432" t="s">
        <v>26</v>
      </c>
    </row>
    <row r="62433" spans="1:19" x14ac:dyDescent="0.35">
      <c r="A62433" t="s">
        <v>9870</v>
      </c>
      <c r="B62433">
        <v>570.57159750000005</v>
      </c>
      <c r="C62433">
        <v>540.30840650000005</v>
      </c>
      <c r="D62433">
        <v>109</v>
      </c>
      <c r="E62433" t="s">
        <v>83159</v>
      </c>
      <c r="F62433">
        <v>-1</v>
      </c>
      <c r="G62433">
        <v>1946.9</v>
      </c>
      <c r="H62433" t="s">
        <v>83157</v>
      </c>
      <c r="I62433">
        <v>0</v>
      </c>
      <c r="J62433" t="s">
        <v>83158</v>
      </c>
      <c r="K62433" t="s">
        <v>1558</v>
      </c>
      <c r="L62433" t="s">
        <v>83158</v>
      </c>
      <c r="M62433">
        <v>4</v>
      </c>
      <c r="N62433" t="s">
        <v>83157</v>
      </c>
      <c r="O62433" t="s">
        <v>9870</v>
      </c>
      <c r="P62433">
        <v>2</v>
      </c>
      <c r="Q62433" t="s">
        <v>25</v>
      </c>
      <c r="R62433">
        <v>-1</v>
      </c>
      <c r="S62433" t="s">
        <v>26</v>
      </c>
    </row>
    <row r="62434" spans="1:19" x14ac:dyDescent="0.35">
      <c r="A62434" t="s">
        <v>9870</v>
      </c>
      <c r="B62434">
        <v>570.57159750000005</v>
      </c>
      <c r="C62434">
        <v>512.31910860000005</v>
      </c>
      <c r="D62434">
        <v>109</v>
      </c>
      <c r="E62434" t="s">
        <v>83160</v>
      </c>
      <c r="F62434">
        <v>-1</v>
      </c>
      <c r="G62434">
        <v>2252</v>
      </c>
      <c r="H62434" t="s">
        <v>83157</v>
      </c>
      <c r="I62434">
        <v>0</v>
      </c>
      <c r="J62434" t="s">
        <v>83158</v>
      </c>
      <c r="K62434" t="s">
        <v>1196</v>
      </c>
      <c r="L62434" t="s">
        <v>83158</v>
      </c>
      <c r="M62434">
        <v>4</v>
      </c>
      <c r="N62434" t="s">
        <v>83157</v>
      </c>
      <c r="O62434" t="s">
        <v>9870</v>
      </c>
      <c r="P62434">
        <v>1</v>
      </c>
      <c r="Q62434" t="s">
        <v>33</v>
      </c>
      <c r="R62434">
        <v>-1</v>
      </c>
      <c r="S62434" t="s">
        <v>26</v>
      </c>
    </row>
    <row r="62435" spans="1:19" x14ac:dyDescent="0.35">
      <c r="A62435" t="s">
        <v>9870</v>
      </c>
      <c r="B62435">
        <v>570.57159750000005</v>
      </c>
      <c r="C62435">
        <v>695.4086519</v>
      </c>
      <c r="D62435">
        <v>109</v>
      </c>
      <c r="E62435" t="s">
        <v>83161</v>
      </c>
      <c r="F62435">
        <v>-1</v>
      </c>
      <c r="G62435">
        <v>7070.1</v>
      </c>
      <c r="H62435" t="s">
        <v>83157</v>
      </c>
      <c r="I62435">
        <v>0</v>
      </c>
      <c r="J62435" t="s">
        <v>83158</v>
      </c>
      <c r="K62435" t="s">
        <v>217</v>
      </c>
      <c r="L62435" t="s">
        <v>83158</v>
      </c>
      <c r="M62435">
        <v>4</v>
      </c>
      <c r="N62435" t="s">
        <v>83157</v>
      </c>
      <c r="O62435" t="s">
        <v>9870</v>
      </c>
      <c r="P62435">
        <v>1</v>
      </c>
      <c r="Q62435" t="s">
        <v>25</v>
      </c>
      <c r="R62435">
        <v>-1</v>
      </c>
      <c r="S62435" t="s">
        <v>26</v>
      </c>
    </row>
    <row r="62436" spans="1:19" x14ac:dyDescent="0.35">
      <c r="A62436" t="s">
        <v>9870</v>
      </c>
      <c r="B62436">
        <v>570.57159750000005</v>
      </c>
      <c r="C62436">
        <v>974.49417240000002</v>
      </c>
      <c r="D62436">
        <v>109</v>
      </c>
      <c r="E62436" t="s">
        <v>83162</v>
      </c>
      <c r="F62436">
        <v>-1</v>
      </c>
      <c r="G62436">
        <v>1957.9</v>
      </c>
      <c r="H62436" t="s">
        <v>83157</v>
      </c>
      <c r="I62436">
        <v>0</v>
      </c>
      <c r="J62436" t="s">
        <v>83158</v>
      </c>
      <c r="K62436" t="s">
        <v>83163</v>
      </c>
      <c r="L62436" t="s">
        <v>83158</v>
      </c>
      <c r="M62436">
        <v>4</v>
      </c>
      <c r="N62436" t="s">
        <v>83157</v>
      </c>
      <c r="O62436" t="s">
        <v>9870</v>
      </c>
      <c r="P62436">
        <v>1</v>
      </c>
      <c r="Q62436" t="s">
        <v>33</v>
      </c>
      <c r="R62436">
        <v>-1</v>
      </c>
      <c r="S62436" t="s">
        <v>26</v>
      </c>
    </row>
    <row r="62437" spans="1:19" x14ac:dyDescent="0.35">
      <c r="A62437" t="s">
        <v>9870</v>
      </c>
      <c r="B62437">
        <v>570.57159750000005</v>
      </c>
      <c r="C62437">
        <v>372.26053109999998</v>
      </c>
      <c r="D62437">
        <v>109</v>
      </c>
      <c r="E62437" t="s">
        <v>83164</v>
      </c>
      <c r="F62437">
        <v>-1</v>
      </c>
      <c r="G62437">
        <v>2107</v>
      </c>
      <c r="H62437" t="s">
        <v>83157</v>
      </c>
      <c r="I62437">
        <v>0</v>
      </c>
      <c r="J62437" t="s">
        <v>83158</v>
      </c>
      <c r="K62437" t="s">
        <v>57</v>
      </c>
      <c r="L62437" t="s">
        <v>83158</v>
      </c>
      <c r="M62437">
        <v>4</v>
      </c>
      <c r="N62437" t="s">
        <v>83157</v>
      </c>
      <c r="O62437" t="s">
        <v>9870</v>
      </c>
      <c r="P62437">
        <v>1</v>
      </c>
      <c r="Q62437" t="s">
        <v>25</v>
      </c>
      <c r="R62437">
        <v>-1</v>
      </c>
      <c r="S62437" t="s">
        <v>26</v>
      </c>
    </row>
    <row r="62438" spans="1:19" x14ac:dyDescent="0.35">
      <c r="A62438" t="s">
        <v>805</v>
      </c>
      <c r="B62438">
        <v>729.41456540000001</v>
      </c>
      <c r="C62438">
        <v>391.2373528</v>
      </c>
      <c r="D62438">
        <v>51.9</v>
      </c>
      <c r="E62438" t="s">
        <v>83165</v>
      </c>
      <c r="F62438">
        <v>-1</v>
      </c>
      <c r="G62438">
        <v>1022</v>
      </c>
      <c r="H62438" t="s">
        <v>83166</v>
      </c>
      <c r="I62438">
        <v>0</v>
      </c>
      <c r="J62438" t="s">
        <v>83167</v>
      </c>
      <c r="K62438" t="s">
        <v>168</v>
      </c>
      <c r="L62438" t="s">
        <v>83168</v>
      </c>
      <c r="M62438">
        <v>2</v>
      </c>
      <c r="N62438" t="s">
        <v>83166</v>
      </c>
      <c r="O62438" t="s">
        <v>805</v>
      </c>
      <c r="P62438">
        <v>1</v>
      </c>
      <c r="Q62438" t="s">
        <v>25</v>
      </c>
      <c r="R62438">
        <v>-1</v>
      </c>
      <c r="S62438" t="s">
        <v>26</v>
      </c>
    </row>
    <row r="62439" spans="1:19" x14ac:dyDescent="0.35">
      <c r="A62439" t="s">
        <v>805</v>
      </c>
      <c r="B62439">
        <v>729.41456540000001</v>
      </c>
      <c r="C62439">
        <v>1159.6213640000001</v>
      </c>
      <c r="D62439">
        <v>51.9</v>
      </c>
      <c r="E62439" t="s">
        <v>83169</v>
      </c>
      <c r="F62439">
        <v>-1</v>
      </c>
      <c r="G62439">
        <v>4321</v>
      </c>
      <c r="H62439" t="s">
        <v>83166</v>
      </c>
      <c r="I62439">
        <v>0</v>
      </c>
      <c r="J62439" t="s">
        <v>83167</v>
      </c>
      <c r="K62439" t="s">
        <v>875</v>
      </c>
      <c r="L62439" t="s">
        <v>83168</v>
      </c>
      <c r="M62439">
        <v>2</v>
      </c>
      <c r="N62439" t="s">
        <v>83166</v>
      </c>
      <c r="O62439" t="s">
        <v>805</v>
      </c>
      <c r="P62439">
        <v>1</v>
      </c>
      <c r="Q62439" t="s">
        <v>25</v>
      </c>
      <c r="R62439">
        <v>-1</v>
      </c>
      <c r="S62439" t="s">
        <v>26</v>
      </c>
    </row>
    <row r="62440" spans="1:19" x14ac:dyDescent="0.35">
      <c r="A62440" t="s">
        <v>805</v>
      </c>
      <c r="B62440">
        <v>729.41456540000001</v>
      </c>
      <c r="C62440">
        <v>970.53901410000003</v>
      </c>
      <c r="D62440">
        <v>51.9</v>
      </c>
      <c r="E62440" t="s">
        <v>83170</v>
      </c>
      <c r="F62440">
        <v>-1</v>
      </c>
      <c r="G62440">
        <v>1356.1</v>
      </c>
      <c r="H62440" t="s">
        <v>83166</v>
      </c>
      <c r="I62440">
        <v>0</v>
      </c>
      <c r="J62440" t="s">
        <v>83167</v>
      </c>
      <c r="K62440" t="s">
        <v>21006</v>
      </c>
      <c r="L62440" t="s">
        <v>83168</v>
      </c>
      <c r="M62440">
        <v>2</v>
      </c>
      <c r="N62440" t="s">
        <v>83166</v>
      </c>
      <c r="O62440" t="s">
        <v>805</v>
      </c>
      <c r="P62440">
        <v>1</v>
      </c>
      <c r="Q62440" t="s">
        <v>33</v>
      </c>
      <c r="R62440">
        <v>-1</v>
      </c>
      <c r="S62440" t="s">
        <v>26</v>
      </c>
    </row>
    <row r="62441" spans="1:19" x14ac:dyDescent="0.35">
      <c r="A62441" t="s">
        <v>805</v>
      </c>
      <c r="B62441">
        <v>729.41456540000001</v>
      </c>
      <c r="C62441">
        <v>580.31431999999995</v>
      </c>
      <c r="D62441">
        <v>51.9</v>
      </c>
      <c r="E62441" t="s">
        <v>83171</v>
      </c>
      <c r="F62441">
        <v>-1</v>
      </c>
      <c r="G62441">
        <v>973.3</v>
      </c>
      <c r="H62441" t="s">
        <v>83166</v>
      </c>
      <c r="I62441">
        <v>0</v>
      </c>
      <c r="J62441" t="s">
        <v>83167</v>
      </c>
      <c r="K62441" t="s">
        <v>2437</v>
      </c>
      <c r="L62441" t="s">
        <v>83168</v>
      </c>
      <c r="M62441">
        <v>2</v>
      </c>
      <c r="N62441" t="s">
        <v>83166</v>
      </c>
      <c r="O62441" t="s">
        <v>805</v>
      </c>
      <c r="P62441">
        <v>2</v>
      </c>
      <c r="Q62441" t="s">
        <v>25</v>
      </c>
      <c r="R62441">
        <v>-1</v>
      </c>
      <c r="S62441" t="s">
        <v>26</v>
      </c>
    </row>
    <row r="62442" spans="1:19" x14ac:dyDescent="0.35">
      <c r="A62442" t="s">
        <v>805</v>
      </c>
      <c r="B62442">
        <v>729.41456540000001</v>
      </c>
      <c r="C62442">
        <v>488.2901167</v>
      </c>
      <c r="D62442">
        <v>51.9</v>
      </c>
      <c r="E62442" t="s">
        <v>83172</v>
      </c>
      <c r="F62442">
        <v>-1</v>
      </c>
      <c r="G62442">
        <v>4242.8999999999996</v>
      </c>
      <c r="H62442" t="s">
        <v>83166</v>
      </c>
      <c r="I62442">
        <v>0</v>
      </c>
      <c r="J62442" t="s">
        <v>83167</v>
      </c>
      <c r="K62442" t="s">
        <v>83173</v>
      </c>
      <c r="L62442" t="s">
        <v>83168</v>
      </c>
      <c r="M62442">
        <v>2</v>
      </c>
      <c r="N62442" t="s">
        <v>83166</v>
      </c>
      <c r="O62442" t="s">
        <v>805</v>
      </c>
      <c r="P62442">
        <v>1</v>
      </c>
      <c r="Q62442" t="s">
        <v>25</v>
      </c>
      <c r="R62442">
        <v>-1</v>
      </c>
      <c r="S62442" t="s">
        <v>26</v>
      </c>
    </row>
    <row r="62443" spans="1:19" x14ac:dyDescent="0.35">
      <c r="A62443" t="s">
        <v>805</v>
      </c>
      <c r="B62443">
        <v>729.41456540000001</v>
      </c>
      <c r="C62443">
        <v>644.36180149999996</v>
      </c>
      <c r="D62443">
        <v>51.9</v>
      </c>
      <c r="E62443" t="s">
        <v>83174</v>
      </c>
      <c r="F62443">
        <v>-1</v>
      </c>
      <c r="G62443">
        <v>869.3</v>
      </c>
      <c r="H62443" t="s">
        <v>83166</v>
      </c>
      <c r="I62443">
        <v>0</v>
      </c>
      <c r="J62443" t="s">
        <v>83167</v>
      </c>
      <c r="K62443" t="s">
        <v>3678</v>
      </c>
      <c r="L62443" t="s">
        <v>83168</v>
      </c>
      <c r="M62443">
        <v>2</v>
      </c>
      <c r="N62443" t="s">
        <v>83166</v>
      </c>
      <c r="O62443" t="s">
        <v>805</v>
      </c>
      <c r="P62443">
        <v>2</v>
      </c>
      <c r="Q62443" t="s">
        <v>25</v>
      </c>
      <c r="R62443">
        <v>-1</v>
      </c>
      <c r="S62443" t="s">
        <v>26</v>
      </c>
    </row>
    <row r="62444" spans="1:19" x14ac:dyDescent="0.35">
      <c r="A62444" t="s">
        <v>805</v>
      </c>
      <c r="B62444">
        <v>486.61213579999998</v>
      </c>
      <c r="C62444">
        <v>714.45824459999994</v>
      </c>
      <c r="D62444">
        <v>53</v>
      </c>
      <c r="E62444" t="s">
        <v>83175</v>
      </c>
      <c r="F62444">
        <v>-1</v>
      </c>
      <c r="G62444">
        <v>2569.6</v>
      </c>
      <c r="H62444" t="s">
        <v>83176</v>
      </c>
      <c r="I62444">
        <v>0</v>
      </c>
      <c r="J62444" t="s">
        <v>83167</v>
      </c>
      <c r="K62444" t="s">
        <v>217</v>
      </c>
      <c r="L62444" t="s">
        <v>83168</v>
      </c>
      <c r="M62444">
        <v>3</v>
      </c>
      <c r="N62444" t="s">
        <v>83176</v>
      </c>
      <c r="O62444" t="s">
        <v>805</v>
      </c>
      <c r="P62444">
        <v>1</v>
      </c>
      <c r="Q62444" t="s">
        <v>25</v>
      </c>
      <c r="R62444">
        <v>-1</v>
      </c>
      <c r="S62444" t="s">
        <v>26</v>
      </c>
    </row>
    <row r="62445" spans="1:19" x14ac:dyDescent="0.35">
      <c r="A62445" t="s">
        <v>805</v>
      </c>
      <c r="B62445">
        <v>486.61213579999998</v>
      </c>
      <c r="C62445">
        <v>644.36180149999996</v>
      </c>
      <c r="D62445">
        <v>53</v>
      </c>
      <c r="E62445" t="s">
        <v>83177</v>
      </c>
      <c r="F62445">
        <v>-1</v>
      </c>
      <c r="G62445">
        <v>2533.9</v>
      </c>
      <c r="H62445" t="s">
        <v>83176</v>
      </c>
      <c r="I62445">
        <v>0</v>
      </c>
      <c r="J62445" t="s">
        <v>83167</v>
      </c>
      <c r="K62445" t="s">
        <v>3295</v>
      </c>
      <c r="L62445" t="s">
        <v>83168</v>
      </c>
      <c r="M62445">
        <v>3</v>
      </c>
      <c r="N62445" t="s">
        <v>83176</v>
      </c>
      <c r="O62445" t="s">
        <v>805</v>
      </c>
      <c r="P62445">
        <v>2</v>
      </c>
      <c r="Q62445" t="s">
        <v>25</v>
      </c>
      <c r="R62445">
        <v>-1</v>
      </c>
      <c r="S62445" t="s">
        <v>26</v>
      </c>
    </row>
    <row r="62446" spans="1:19" x14ac:dyDescent="0.35">
      <c r="A62446" t="s">
        <v>805</v>
      </c>
      <c r="B62446">
        <v>486.61213579999998</v>
      </c>
      <c r="C62446">
        <v>601.37418060000005</v>
      </c>
      <c r="D62446">
        <v>53</v>
      </c>
      <c r="E62446" t="s">
        <v>83178</v>
      </c>
      <c r="F62446">
        <v>-1</v>
      </c>
      <c r="G62446">
        <v>8147.9</v>
      </c>
      <c r="H62446" t="s">
        <v>83176</v>
      </c>
      <c r="I62446">
        <v>0</v>
      </c>
      <c r="J62446" t="s">
        <v>83167</v>
      </c>
      <c r="K62446" t="s">
        <v>1186</v>
      </c>
      <c r="L62446" t="s">
        <v>83168</v>
      </c>
      <c r="M62446">
        <v>3</v>
      </c>
      <c r="N62446" t="s">
        <v>83176</v>
      </c>
      <c r="O62446" t="s">
        <v>805</v>
      </c>
      <c r="P62446">
        <v>1</v>
      </c>
      <c r="Q62446" t="s">
        <v>25</v>
      </c>
      <c r="R62446">
        <v>-1</v>
      </c>
      <c r="S62446" t="s">
        <v>26</v>
      </c>
    </row>
    <row r="62447" spans="1:19" x14ac:dyDescent="0.35">
      <c r="A62447" t="s">
        <v>805</v>
      </c>
      <c r="B62447">
        <v>486.61213579999998</v>
      </c>
      <c r="C62447">
        <v>815.50592310000002</v>
      </c>
      <c r="D62447">
        <v>53</v>
      </c>
      <c r="E62447" t="s">
        <v>83179</v>
      </c>
      <c r="F62447">
        <v>-1</v>
      </c>
      <c r="G62447">
        <v>1690.6</v>
      </c>
      <c r="H62447" t="s">
        <v>83176</v>
      </c>
      <c r="I62447">
        <v>0</v>
      </c>
      <c r="J62447" t="s">
        <v>83167</v>
      </c>
      <c r="K62447" t="s">
        <v>2618</v>
      </c>
      <c r="L62447" t="s">
        <v>83168</v>
      </c>
      <c r="M62447">
        <v>3</v>
      </c>
      <c r="N62447" t="s">
        <v>83176</v>
      </c>
      <c r="O62447" t="s">
        <v>805</v>
      </c>
      <c r="P62447">
        <v>1</v>
      </c>
      <c r="Q62447" t="s">
        <v>25</v>
      </c>
      <c r="R62447">
        <v>-1</v>
      </c>
      <c r="S62447" t="s">
        <v>26</v>
      </c>
    </row>
    <row r="62448" spans="1:19" x14ac:dyDescent="0.35">
      <c r="A62448" t="s">
        <v>805</v>
      </c>
      <c r="B62448">
        <v>486.61213579999998</v>
      </c>
      <c r="C62448">
        <v>744.37088619999997</v>
      </c>
      <c r="D62448">
        <v>53</v>
      </c>
      <c r="E62448" t="s">
        <v>83180</v>
      </c>
      <c r="F62448">
        <v>-1</v>
      </c>
      <c r="G62448">
        <v>2963.3</v>
      </c>
      <c r="H62448" t="s">
        <v>83176</v>
      </c>
      <c r="I62448">
        <v>0</v>
      </c>
      <c r="J62448" t="s">
        <v>83167</v>
      </c>
      <c r="K62448" t="s">
        <v>1140</v>
      </c>
      <c r="L62448" t="s">
        <v>83168</v>
      </c>
      <c r="M62448">
        <v>3</v>
      </c>
      <c r="N62448" t="s">
        <v>83176</v>
      </c>
      <c r="O62448" t="s">
        <v>805</v>
      </c>
      <c r="P62448">
        <v>1</v>
      </c>
      <c r="Q62448" t="s">
        <v>33</v>
      </c>
      <c r="R62448">
        <v>-1</v>
      </c>
      <c r="S62448" t="s">
        <v>26</v>
      </c>
    </row>
    <row r="62449" spans="1:19" x14ac:dyDescent="0.35">
      <c r="A62449" t="s">
        <v>805</v>
      </c>
      <c r="B62449">
        <v>486.61213579999998</v>
      </c>
      <c r="C62449">
        <v>857.45495019999998</v>
      </c>
      <c r="D62449">
        <v>53</v>
      </c>
      <c r="E62449" t="s">
        <v>83181</v>
      </c>
      <c r="F62449">
        <v>-1</v>
      </c>
      <c r="G62449">
        <v>2010.6</v>
      </c>
      <c r="H62449" t="s">
        <v>83176</v>
      </c>
      <c r="I62449">
        <v>0</v>
      </c>
      <c r="J62449" t="s">
        <v>83167</v>
      </c>
      <c r="K62449" t="s">
        <v>1177</v>
      </c>
      <c r="L62449" t="s">
        <v>83168</v>
      </c>
      <c r="M62449">
        <v>3</v>
      </c>
      <c r="N62449" t="s">
        <v>83176</v>
      </c>
      <c r="O62449" t="s">
        <v>805</v>
      </c>
      <c r="P62449">
        <v>1</v>
      </c>
      <c r="Q62449" t="s">
        <v>33</v>
      </c>
      <c r="R62449">
        <v>-1</v>
      </c>
      <c r="S62449" t="s">
        <v>26</v>
      </c>
    </row>
    <row r="62450" spans="1:19" x14ac:dyDescent="0.35">
      <c r="A62450" t="s">
        <v>805</v>
      </c>
      <c r="B62450">
        <v>491.94377400000002</v>
      </c>
      <c r="C62450">
        <v>857.45495019999998</v>
      </c>
      <c r="D62450">
        <v>34.1</v>
      </c>
      <c r="E62450" t="s">
        <v>83182</v>
      </c>
      <c r="F62450">
        <v>-1</v>
      </c>
      <c r="G62450">
        <v>2521.5</v>
      </c>
      <c r="H62450" t="s">
        <v>83183</v>
      </c>
      <c r="I62450">
        <v>0</v>
      </c>
      <c r="J62450" t="s">
        <v>83167</v>
      </c>
      <c r="K62450" t="s">
        <v>44</v>
      </c>
      <c r="L62450" t="s">
        <v>83184</v>
      </c>
      <c r="M62450">
        <v>3</v>
      </c>
      <c r="N62450" t="s">
        <v>83183</v>
      </c>
      <c r="O62450" t="s">
        <v>805</v>
      </c>
      <c r="P62450">
        <v>1</v>
      </c>
      <c r="Q62450" t="s">
        <v>33</v>
      </c>
      <c r="R62450">
        <v>-1</v>
      </c>
      <c r="S62450" t="s">
        <v>26</v>
      </c>
    </row>
    <row r="62451" spans="1:19" x14ac:dyDescent="0.35">
      <c r="A62451" t="s">
        <v>805</v>
      </c>
      <c r="B62451">
        <v>491.94377400000002</v>
      </c>
      <c r="C62451">
        <v>504.28503130000001</v>
      </c>
      <c r="D62451">
        <v>34.1</v>
      </c>
      <c r="E62451" t="s">
        <v>83185</v>
      </c>
      <c r="F62451">
        <v>-1</v>
      </c>
      <c r="G62451">
        <v>10000</v>
      </c>
      <c r="H62451" t="s">
        <v>83183</v>
      </c>
      <c r="I62451">
        <v>0</v>
      </c>
      <c r="J62451" t="s">
        <v>83167</v>
      </c>
      <c r="K62451" t="s">
        <v>284</v>
      </c>
      <c r="L62451" t="s">
        <v>83184</v>
      </c>
      <c r="M62451">
        <v>3</v>
      </c>
      <c r="N62451" t="s">
        <v>83183</v>
      </c>
      <c r="O62451" t="s">
        <v>805</v>
      </c>
      <c r="P62451">
        <v>1</v>
      </c>
      <c r="Q62451" t="s">
        <v>25</v>
      </c>
      <c r="R62451">
        <v>-1</v>
      </c>
      <c r="S62451" t="s">
        <v>26</v>
      </c>
    </row>
    <row r="62452" spans="1:19" x14ac:dyDescent="0.35">
      <c r="A62452" t="s">
        <v>805</v>
      </c>
      <c r="B62452">
        <v>491.94377400000002</v>
      </c>
      <c r="C62452">
        <v>429.2311133</v>
      </c>
      <c r="D62452">
        <v>34.1</v>
      </c>
      <c r="E62452" t="s">
        <v>83186</v>
      </c>
      <c r="F62452">
        <v>-1</v>
      </c>
      <c r="G62452">
        <v>1927</v>
      </c>
      <c r="H62452" t="s">
        <v>83183</v>
      </c>
      <c r="I62452">
        <v>0</v>
      </c>
      <c r="J62452" t="s">
        <v>83167</v>
      </c>
      <c r="K62452" t="s">
        <v>83187</v>
      </c>
      <c r="L62452" t="s">
        <v>83184</v>
      </c>
      <c r="M62452">
        <v>3</v>
      </c>
      <c r="N62452" t="s">
        <v>83183</v>
      </c>
      <c r="O62452" t="s">
        <v>805</v>
      </c>
      <c r="P62452">
        <v>2</v>
      </c>
      <c r="Q62452" t="s">
        <v>33</v>
      </c>
      <c r="R62452">
        <v>-1</v>
      </c>
      <c r="S62452" t="s">
        <v>26</v>
      </c>
    </row>
    <row r="62453" spans="1:19" x14ac:dyDescent="0.35">
      <c r="A62453" t="s">
        <v>805</v>
      </c>
      <c r="B62453">
        <v>491.94377400000002</v>
      </c>
      <c r="C62453">
        <v>617.36909530000003</v>
      </c>
      <c r="D62453">
        <v>34.1</v>
      </c>
      <c r="E62453" t="s">
        <v>83188</v>
      </c>
      <c r="F62453">
        <v>-1</v>
      </c>
      <c r="G62453">
        <v>5838</v>
      </c>
      <c r="H62453" t="s">
        <v>83183</v>
      </c>
      <c r="I62453">
        <v>0</v>
      </c>
      <c r="J62453" t="s">
        <v>83167</v>
      </c>
      <c r="K62453" t="s">
        <v>1651</v>
      </c>
      <c r="L62453" t="s">
        <v>83184</v>
      </c>
      <c r="M62453">
        <v>3</v>
      </c>
      <c r="N62453" t="s">
        <v>83183</v>
      </c>
      <c r="O62453" t="s">
        <v>805</v>
      </c>
      <c r="P62453">
        <v>1</v>
      </c>
      <c r="Q62453" t="s">
        <v>25</v>
      </c>
      <c r="R62453">
        <v>-1</v>
      </c>
      <c r="S62453" t="s">
        <v>26</v>
      </c>
    </row>
    <row r="62454" spans="1:19" x14ac:dyDescent="0.35">
      <c r="A62454" t="s">
        <v>805</v>
      </c>
      <c r="B62454">
        <v>491.94377400000002</v>
      </c>
      <c r="C62454">
        <v>744.37088619999997</v>
      </c>
      <c r="D62454">
        <v>34.1</v>
      </c>
      <c r="E62454" t="s">
        <v>83189</v>
      </c>
      <c r="F62454">
        <v>-1</v>
      </c>
      <c r="G62454">
        <v>2729.1</v>
      </c>
      <c r="H62454" t="s">
        <v>83183</v>
      </c>
      <c r="I62454">
        <v>0</v>
      </c>
      <c r="J62454" t="s">
        <v>83167</v>
      </c>
      <c r="K62454" t="s">
        <v>1140</v>
      </c>
      <c r="L62454" t="s">
        <v>83184</v>
      </c>
      <c r="M62454">
        <v>3</v>
      </c>
      <c r="N62454" t="s">
        <v>83183</v>
      </c>
      <c r="O62454" t="s">
        <v>805</v>
      </c>
      <c r="P62454">
        <v>1</v>
      </c>
      <c r="Q62454" t="s">
        <v>33</v>
      </c>
      <c r="R62454">
        <v>-1</v>
      </c>
      <c r="S62454" t="s">
        <v>26</v>
      </c>
    </row>
    <row r="62455" spans="1:19" x14ac:dyDescent="0.35">
      <c r="A62455" t="s">
        <v>805</v>
      </c>
      <c r="B62455">
        <v>491.94377400000002</v>
      </c>
      <c r="C62455">
        <v>485.77314530000001</v>
      </c>
      <c r="D62455">
        <v>34.1</v>
      </c>
      <c r="E62455" t="s">
        <v>83190</v>
      </c>
      <c r="F62455">
        <v>-1</v>
      </c>
      <c r="G62455">
        <v>1558.8</v>
      </c>
      <c r="H62455" t="s">
        <v>83183</v>
      </c>
      <c r="I62455">
        <v>0</v>
      </c>
      <c r="J62455" t="s">
        <v>83167</v>
      </c>
      <c r="K62455" t="s">
        <v>1986</v>
      </c>
      <c r="L62455" t="s">
        <v>83184</v>
      </c>
      <c r="M62455">
        <v>3</v>
      </c>
      <c r="N62455" t="s">
        <v>83183</v>
      </c>
      <c r="O62455" t="s">
        <v>805</v>
      </c>
      <c r="P62455">
        <v>2</v>
      </c>
      <c r="Q62455" t="s">
        <v>33</v>
      </c>
      <c r="R62455">
        <v>-1</v>
      </c>
      <c r="S62455" t="s">
        <v>26</v>
      </c>
    </row>
    <row r="62456" spans="1:19" x14ac:dyDescent="0.35">
      <c r="A62456" t="s">
        <v>2602</v>
      </c>
      <c r="B62456">
        <v>561.97149160000004</v>
      </c>
      <c r="C62456">
        <v>620.84347920000005</v>
      </c>
      <c r="D62456">
        <v>60.4</v>
      </c>
      <c r="E62456" t="s">
        <v>83191</v>
      </c>
      <c r="F62456">
        <v>-1</v>
      </c>
      <c r="G62456">
        <v>1917.8</v>
      </c>
      <c r="H62456" t="s">
        <v>83192</v>
      </c>
      <c r="I62456">
        <v>0</v>
      </c>
      <c r="J62456" t="s">
        <v>83193</v>
      </c>
      <c r="K62456" t="s">
        <v>4490</v>
      </c>
      <c r="L62456" t="s">
        <v>83194</v>
      </c>
      <c r="M62456">
        <v>3</v>
      </c>
      <c r="N62456" t="s">
        <v>83192</v>
      </c>
      <c r="O62456" t="s">
        <v>2602</v>
      </c>
      <c r="P62456">
        <v>2</v>
      </c>
      <c r="Q62456" t="s">
        <v>25</v>
      </c>
      <c r="R62456">
        <v>-1</v>
      </c>
      <c r="S62456" t="s">
        <v>26</v>
      </c>
    </row>
    <row r="62457" spans="1:19" x14ac:dyDescent="0.35">
      <c r="A62457" t="s">
        <v>2602</v>
      </c>
      <c r="B62457">
        <v>561.97149160000004</v>
      </c>
      <c r="C62457">
        <v>548.31910860000005</v>
      </c>
      <c r="D62457">
        <v>60.4</v>
      </c>
      <c r="E62457" t="s">
        <v>83195</v>
      </c>
      <c r="F62457">
        <v>-1</v>
      </c>
      <c r="G62457">
        <v>2041.8</v>
      </c>
      <c r="H62457" t="s">
        <v>83192</v>
      </c>
      <c r="I62457">
        <v>0</v>
      </c>
      <c r="J62457" t="s">
        <v>83193</v>
      </c>
      <c r="K62457" t="s">
        <v>178</v>
      </c>
      <c r="L62457" t="s">
        <v>83194</v>
      </c>
      <c r="M62457">
        <v>3</v>
      </c>
      <c r="N62457" t="s">
        <v>83192</v>
      </c>
      <c r="O62457" t="s">
        <v>2602</v>
      </c>
      <c r="P62457">
        <v>1</v>
      </c>
      <c r="Q62457" t="s">
        <v>25</v>
      </c>
      <c r="R62457">
        <v>-1</v>
      </c>
      <c r="S62457" t="s">
        <v>26</v>
      </c>
    </row>
    <row r="62458" spans="1:19" x14ac:dyDescent="0.35">
      <c r="A62458" t="s">
        <v>2602</v>
      </c>
      <c r="B62458">
        <v>561.97149160000004</v>
      </c>
      <c r="C62458">
        <v>645.37187249999999</v>
      </c>
      <c r="D62458">
        <v>60.4</v>
      </c>
      <c r="E62458" t="s">
        <v>83196</v>
      </c>
      <c r="F62458">
        <v>-1</v>
      </c>
      <c r="G62458">
        <v>6321.6</v>
      </c>
      <c r="H62458" t="s">
        <v>83192</v>
      </c>
      <c r="I62458">
        <v>0</v>
      </c>
      <c r="J62458" t="s">
        <v>83193</v>
      </c>
      <c r="K62458" t="s">
        <v>114</v>
      </c>
      <c r="L62458" t="s">
        <v>83194</v>
      </c>
      <c r="M62458">
        <v>3</v>
      </c>
      <c r="N62458" t="s">
        <v>83192</v>
      </c>
      <c r="O62458" t="s">
        <v>2602</v>
      </c>
      <c r="P62458">
        <v>1</v>
      </c>
      <c r="Q62458" t="s">
        <v>25</v>
      </c>
      <c r="R62458">
        <v>-1</v>
      </c>
      <c r="S62458" t="s">
        <v>26</v>
      </c>
    </row>
    <row r="62459" spans="1:19" x14ac:dyDescent="0.35">
      <c r="A62459" t="s">
        <v>2602</v>
      </c>
      <c r="B62459">
        <v>561.97149160000004</v>
      </c>
      <c r="C62459">
        <v>520.27130109999996</v>
      </c>
      <c r="D62459">
        <v>60.4</v>
      </c>
      <c r="E62459" t="s">
        <v>83197</v>
      </c>
      <c r="F62459">
        <v>-1</v>
      </c>
      <c r="G62459">
        <v>1474.3</v>
      </c>
      <c r="H62459" t="s">
        <v>83192</v>
      </c>
      <c r="I62459">
        <v>0</v>
      </c>
      <c r="J62459" t="s">
        <v>83193</v>
      </c>
      <c r="K62459" t="s">
        <v>11630</v>
      </c>
      <c r="L62459" t="s">
        <v>83194</v>
      </c>
      <c r="M62459">
        <v>3</v>
      </c>
      <c r="N62459" t="s">
        <v>83192</v>
      </c>
      <c r="O62459" t="s">
        <v>2602</v>
      </c>
      <c r="P62459">
        <v>2</v>
      </c>
      <c r="Q62459" t="s">
        <v>33</v>
      </c>
      <c r="R62459">
        <v>-1</v>
      </c>
      <c r="S62459" t="s">
        <v>26</v>
      </c>
    </row>
    <row r="62460" spans="1:19" x14ac:dyDescent="0.35">
      <c r="A62460" t="s">
        <v>2602</v>
      </c>
      <c r="B62460">
        <v>561.97149160000004</v>
      </c>
      <c r="C62460">
        <v>757.40083530000004</v>
      </c>
      <c r="D62460">
        <v>60.4</v>
      </c>
      <c r="E62460" t="s">
        <v>83198</v>
      </c>
      <c r="F62460">
        <v>-1</v>
      </c>
      <c r="G62460">
        <v>10000</v>
      </c>
      <c r="H62460" t="s">
        <v>83192</v>
      </c>
      <c r="I62460">
        <v>0</v>
      </c>
      <c r="J62460" t="s">
        <v>83193</v>
      </c>
      <c r="K62460" t="s">
        <v>87</v>
      </c>
      <c r="L62460" t="s">
        <v>83194</v>
      </c>
      <c r="M62460">
        <v>3</v>
      </c>
      <c r="N62460" t="s">
        <v>83192</v>
      </c>
      <c r="O62460" t="s">
        <v>2602</v>
      </c>
      <c r="P62460">
        <v>2</v>
      </c>
      <c r="Q62460" t="s">
        <v>25</v>
      </c>
      <c r="R62460">
        <v>-1</v>
      </c>
      <c r="S62460" t="s">
        <v>26</v>
      </c>
    </row>
    <row r="62461" spans="1:19" x14ac:dyDescent="0.35">
      <c r="A62461" t="s">
        <v>2602</v>
      </c>
      <c r="B62461">
        <v>561.97149160000004</v>
      </c>
      <c r="C62461">
        <v>700.85880329999998</v>
      </c>
      <c r="D62461">
        <v>60.4</v>
      </c>
      <c r="E62461" t="s">
        <v>83199</v>
      </c>
      <c r="F62461">
        <v>-1</v>
      </c>
      <c r="G62461">
        <v>9564.9</v>
      </c>
      <c r="H62461" t="s">
        <v>83192</v>
      </c>
      <c r="I62461">
        <v>0</v>
      </c>
      <c r="J62461" t="s">
        <v>83193</v>
      </c>
      <c r="K62461" t="s">
        <v>7115</v>
      </c>
      <c r="L62461" t="s">
        <v>83194</v>
      </c>
      <c r="M62461">
        <v>3</v>
      </c>
      <c r="N62461" t="s">
        <v>83192</v>
      </c>
      <c r="O62461" t="s">
        <v>2602</v>
      </c>
      <c r="P62461">
        <v>2</v>
      </c>
      <c r="Q62461" t="s">
        <v>25</v>
      </c>
      <c r="R62461">
        <v>-1</v>
      </c>
      <c r="S62461" t="s">
        <v>26</v>
      </c>
    </row>
    <row r="62462" spans="1:19" x14ac:dyDescent="0.35">
      <c r="A62462" t="s">
        <v>776</v>
      </c>
      <c r="B62462">
        <v>798.37246330000005</v>
      </c>
      <c r="C62462">
        <v>715.34096629999999</v>
      </c>
      <c r="D62462">
        <v>49.1</v>
      </c>
      <c r="E62462" t="s">
        <v>83200</v>
      </c>
      <c r="F62462">
        <v>-1</v>
      </c>
      <c r="G62462">
        <v>5098</v>
      </c>
      <c r="H62462" t="s">
        <v>83201</v>
      </c>
      <c r="I62462">
        <v>0</v>
      </c>
      <c r="J62462" t="s">
        <v>80872</v>
      </c>
      <c r="K62462" t="s">
        <v>208</v>
      </c>
      <c r="L62462" t="s">
        <v>80872</v>
      </c>
      <c r="M62462">
        <v>2</v>
      </c>
      <c r="N62462" t="s">
        <v>83201</v>
      </c>
      <c r="O62462" t="s">
        <v>776</v>
      </c>
      <c r="P62462">
        <v>1</v>
      </c>
      <c r="Q62462" t="s">
        <v>25</v>
      </c>
      <c r="R62462">
        <v>6</v>
      </c>
      <c r="S62462" t="s">
        <v>26</v>
      </c>
    </row>
    <row r="62463" spans="1:19" x14ac:dyDescent="0.35">
      <c r="A62463" t="s">
        <v>776</v>
      </c>
      <c r="B62463">
        <v>798.37246330000005</v>
      </c>
      <c r="C62463">
        <v>391.16121099999998</v>
      </c>
      <c r="D62463">
        <v>49.1</v>
      </c>
      <c r="E62463" t="s">
        <v>83202</v>
      </c>
      <c r="F62463">
        <v>-1</v>
      </c>
      <c r="G62463">
        <v>6274.5</v>
      </c>
      <c r="H62463" t="s">
        <v>83201</v>
      </c>
      <c r="I62463">
        <v>0</v>
      </c>
      <c r="J62463" t="s">
        <v>80872</v>
      </c>
      <c r="K62463" t="s">
        <v>5266</v>
      </c>
      <c r="L62463" t="s">
        <v>80872</v>
      </c>
      <c r="M62463">
        <v>2</v>
      </c>
      <c r="N62463" t="s">
        <v>83201</v>
      </c>
      <c r="O62463" t="s">
        <v>776</v>
      </c>
      <c r="P62463">
        <v>1</v>
      </c>
      <c r="Q62463" t="s">
        <v>33</v>
      </c>
      <c r="R62463">
        <v>3</v>
      </c>
      <c r="S62463" t="s">
        <v>26</v>
      </c>
    </row>
    <row r="62464" spans="1:19" x14ac:dyDescent="0.35">
      <c r="A62464" t="s">
        <v>776</v>
      </c>
      <c r="B62464">
        <v>798.37246330000005</v>
      </c>
      <c r="C62464">
        <v>504.24527490000003</v>
      </c>
      <c r="D62464">
        <v>49.1</v>
      </c>
      <c r="E62464" t="s">
        <v>83203</v>
      </c>
      <c r="F62464">
        <v>-1</v>
      </c>
      <c r="G62464">
        <v>2941.2</v>
      </c>
      <c r="H62464" t="s">
        <v>83201</v>
      </c>
      <c r="I62464">
        <v>0</v>
      </c>
      <c r="J62464" t="s">
        <v>80872</v>
      </c>
      <c r="K62464" t="s">
        <v>211</v>
      </c>
      <c r="L62464" t="s">
        <v>80872</v>
      </c>
      <c r="M62464">
        <v>2</v>
      </c>
      <c r="N62464" t="s">
        <v>83201</v>
      </c>
      <c r="O62464" t="s">
        <v>776</v>
      </c>
      <c r="P62464">
        <v>1</v>
      </c>
      <c r="Q62464" t="s">
        <v>33</v>
      </c>
      <c r="R62464">
        <v>4</v>
      </c>
      <c r="S62464" t="s">
        <v>26</v>
      </c>
    </row>
    <row r="62465" spans="1:19" x14ac:dyDescent="0.35">
      <c r="A62465" t="s">
        <v>776</v>
      </c>
      <c r="B62465">
        <v>798.37246330000005</v>
      </c>
      <c r="C62465">
        <v>367.19759649999997</v>
      </c>
      <c r="D62465">
        <v>49.1</v>
      </c>
      <c r="E62465" t="s">
        <v>83204</v>
      </c>
      <c r="F62465">
        <v>-1</v>
      </c>
      <c r="G62465">
        <v>3640.6</v>
      </c>
      <c r="H62465" t="s">
        <v>83201</v>
      </c>
      <c r="I62465">
        <v>0</v>
      </c>
      <c r="J62465" t="s">
        <v>80872</v>
      </c>
      <c r="K62465" t="s">
        <v>168</v>
      </c>
      <c r="L62465" t="s">
        <v>80872</v>
      </c>
      <c r="M62465">
        <v>2</v>
      </c>
      <c r="N62465" t="s">
        <v>83201</v>
      </c>
      <c r="O62465" t="s">
        <v>776</v>
      </c>
      <c r="P62465">
        <v>1</v>
      </c>
      <c r="Q62465" t="s">
        <v>25</v>
      </c>
      <c r="R62465">
        <v>3</v>
      </c>
      <c r="S62465" t="s">
        <v>26</v>
      </c>
    </row>
    <row r="62466" spans="1:19" x14ac:dyDescent="0.35">
      <c r="A62466" t="s">
        <v>776</v>
      </c>
      <c r="B62466">
        <v>798.37246330000005</v>
      </c>
      <c r="C62466">
        <v>814.40938019999999</v>
      </c>
      <c r="D62466">
        <v>49.1</v>
      </c>
      <c r="E62466" t="s">
        <v>83205</v>
      </c>
      <c r="F62466">
        <v>-1</v>
      </c>
      <c r="G62466">
        <v>2745.1</v>
      </c>
      <c r="H62466" t="s">
        <v>83201</v>
      </c>
      <c r="I62466">
        <v>0</v>
      </c>
      <c r="J62466" t="s">
        <v>80872</v>
      </c>
      <c r="K62466" t="s">
        <v>2539</v>
      </c>
      <c r="L62466" t="s">
        <v>80872</v>
      </c>
      <c r="M62466">
        <v>2</v>
      </c>
      <c r="N62466" t="s">
        <v>83201</v>
      </c>
      <c r="O62466" t="s">
        <v>776</v>
      </c>
      <c r="P62466">
        <v>1</v>
      </c>
      <c r="Q62466" t="s">
        <v>25</v>
      </c>
      <c r="R62466">
        <v>7</v>
      </c>
      <c r="S62466" t="s">
        <v>26</v>
      </c>
    </row>
    <row r="62467" spans="1:19" x14ac:dyDescent="0.35">
      <c r="A62467" t="s">
        <v>776</v>
      </c>
      <c r="B62467">
        <v>798.37246330000005</v>
      </c>
      <c r="C62467">
        <v>495.25617399999999</v>
      </c>
      <c r="D62467">
        <v>49.1</v>
      </c>
      <c r="E62467" t="s">
        <v>83206</v>
      </c>
      <c r="F62467">
        <v>-1</v>
      </c>
      <c r="G62467">
        <v>784.3</v>
      </c>
      <c r="H62467" t="s">
        <v>83201</v>
      </c>
      <c r="I62467">
        <v>0</v>
      </c>
      <c r="J62467" t="s">
        <v>80872</v>
      </c>
      <c r="K62467" t="s">
        <v>5813</v>
      </c>
      <c r="L62467" t="s">
        <v>80872</v>
      </c>
      <c r="M62467">
        <v>2</v>
      </c>
      <c r="N62467" t="s">
        <v>83201</v>
      </c>
      <c r="O62467" t="s">
        <v>776</v>
      </c>
      <c r="P62467">
        <v>1</v>
      </c>
      <c r="Q62467" t="s">
        <v>25</v>
      </c>
      <c r="R62467">
        <v>4</v>
      </c>
      <c r="S62467" t="s">
        <v>26</v>
      </c>
    </row>
    <row r="62468" spans="1:19" x14ac:dyDescent="0.35">
      <c r="A62468" t="s">
        <v>302</v>
      </c>
      <c r="B62468">
        <v>627.96350150000001</v>
      </c>
      <c r="C62468">
        <v>390.2095582</v>
      </c>
      <c r="D62468">
        <v>49.3</v>
      </c>
      <c r="E62468" t="s">
        <v>83207</v>
      </c>
      <c r="F62468">
        <v>-1</v>
      </c>
      <c r="G62468">
        <v>2592.6</v>
      </c>
      <c r="H62468" t="s">
        <v>83208</v>
      </c>
      <c r="I62468">
        <v>0</v>
      </c>
      <c r="J62468" t="s">
        <v>67476</v>
      </c>
      <c r="K62468" t="s">
        <v>127</v>
      </c>
      <c r="L62468" t="s">
        <v>67477</v>
      </c>
      <c r="M62468">
        <v>3</v>
      </c>
      <c r="N62468" t="s">
        <v>83208</v>
      </c>
      <c r="O62468" t="s">
        <v>302</v>
      </c>
      <c r="P62468">
        <v>1</v>
      </c>
      <c r="Q62468" t="s">
        <v>25</v>
      </c>
      <c r="R62468">
        <v>3</v>
      </c>
      <c r="S62468" t="s">
        <v>26</v>
      </c>
    </row>
    <row r="62469" spans="1:19" x14ac:dyDescent="0.35">
      <c r="A62469" t="s">
        <v>302</v>
      </c>
      <c r="B62469">
        <v>627.96350150000001</v>
      </c>
      <c r="C62469">
        <v>618.32056520000003</v>
      </c>
      <c r="D62469">
        <v>49.3</v>
      </c>
      <c r="E62469" t="s">
        <v>83209</v>
      </c>
      <c r="F62469">
        <v>-1</v>
      </c>
      <c r="G62469">
        <v>5879.6</v>
      </c>
      <c r="H62469" t="s">
        <v>83208</v>
      </c>
      <c r="I62469">
        <v>0</v>
      </c>
      <c r="J62469" t="s">
        <v>67476</v>
      </c>
      <c r="K62469" t="s">
        <v>162</v>
      </c>
      <c r="L62469" t="s">
        <v>67477</v>
      </c>
      <c r="M62469">
        <v>3</v>
      </c>
      <c r="N62469" t="s">
        <v>83208</v>
      </c>
      <c r="O62469" t="s">
        <v>302</v>
      </c>
      <c r="P62469">
        <v>1</v>
      </c>
      <c r="Q62469" t="s">
        <v>25</v>
      </c>
      <c r="R62469">
        <v>5</v>
      </c>
      <c r="S62469" t="s">
        <v>26</v>
      </c>
    </row>
    <row r="62470" spans="1:19" x14ac:dyDescent="0.35">
      <c r="A62470" t="s">
        <v>302</v>
      </c>
      <c r="B62470">
        <v>627.96350150000001</v>
      </c>
      <c r="C62470">
        <v>891.43527740000002</v>
      </c>
      <c r="D62470">
        <v>49.3</v>
      </c>
      <c r="E62470" t="s">
        <v>83210</v>
      </c>
      <c r="F62470">
        <v>-1</v>
      </c>
      <c r="G62470">
        <v>2592.6</v>
      </c>
      <c r="H62470" t="s">
        <v>83208</v>
      </c>
      <c r="I62470">
        <v>0</v>
      </c>
      <c r="J62470" t="s">
        <v>67476</v>
      </c>
      <c r="K62470" t="s">
        <v>631</v>
      </c>
      <c r="L62470" t="s">
        <v>67477</v>
      </c>
      <c r="M62470">
        <v>3</v>
      </c>
      <c r="N62470" t="s">
        <v>83208</v>
      </c>
      <c r="O62470" t="s">
        <v>302</v>
      </c>
      <c r="P62470">
        <v>1</v>
      </c>
      <c r="Q62470" t="s">
        <v>25</v>
      </c>
      <c r="R62470">
        <v>7</v>
      </c>
      <c r="S62470" t="s">
        <v>26</v>
      </c>
    </row>
    <row r="62471" spans="1:19" x14ac:dyDescent="0.35">
      <c r="A62471" t="s">
        <v>302</v>
      </c>
      <c r="B62471">
        <v>627.96350150000001</v>
      </c>
      <c r="C62471">
        <v>505.23650120000002</v>
      </c>
      <c r="D62471">
        <v>49.3</v>
      </c>
      <c r="E62471" t="s">
        <v>83211</v>
      </c>
      <c r="F62471">
        <v>-1</v>
      </c>
      <c r="G62471">
        <v>4074.1</v>
      </c>
      <c r="H62471" t="s">
        <v>83208</v>
      </c>
      <c r="I62471">
        <v>0</v>
      </c>
      <c r="J62471" t="s">
        <v>67476</v>
      </c>
      <c r="K62471" t="s">
        <v>336</v>
      </c>
      <c r="L62471" t="s">
        <v>67477</v>
      </c>
      <c r="M62471">
        <v>3</v>
      </c>
      <c r="N62471" t="s">
        <v>83208</v>
      </c>
      <c r="O62471" t="s">
        <v>302</v>
      </c>
      <c r="P62471">
        <v>1</v>
      </c>
      <c r="Q62471" t="s">
        <v>25</v>
      </c>
      <c r="R62471">
        <v>4</v>
      </c>
      <c r="S62471" t="s">
        <v>26</v>
      </c>
    </row>
    <row r="62472" spans="1:19" x14ac:dyDescent="0.35">
      <c r="A62472" t="s">
        <v>302</v>
      </c>
      <c r="B62472">
        <v>627.96350150000001</v>
      </c>
      <c r="C62472">
        <v>778.35121340000001</v>
      </c>
      <c r="D62472">
        <v>49.3</v>
      </c>
      <c r="E62472" t="s">
        <v>83212</v>
      </c>
      <c r="F62472">
        <v>-1</v>
      </c>
      <c r="G62472">
        <v>10000</v>
      </c>
      <c r="H62472" t="s">
        <v>83208</v>
      </c>
      <c r="I62472">
        <v>0</v>
      </c>
      <c r="J62472" t="s">
        <v>67476</v>
      </c>
      <c r="K62472" t="s">
        <v>54</v>
      </c>
      <c r="L62472" t="s">
        <v>67477</v>
      </c>
      <c r="M62472">
        <v>3</v>
      </c>
      <c r="N62472" t="s">
        <v>83208</v>
      </c>
      <c r="O62472" t="s">
        <v>302</v>
      </c>
      <c r="P62472">
        <v>1</v>
      </c>
      <c r="Q62472" t="s">
        <v>25</v>
      </c>
      <c r="R62472">
        <v>6</v>
      </c>
      <c r="S62472" t="s">
        <v>26</v>
      </c>
    </row>
    <row r="62473" spans="1:19" x14ac:dyDescent="0.35">
      <c r="A62473" t="s">
        <v>302</v>
      </c>
      <c r="B62473">
        <v>627.96350150000001</v>
      </c>
      <c r="C62473">
        <v>1104.532015</v>
      </c>
      <c r="D62473">
        <v>49.3</v>
      </c>
      <c r="E62473" t="s">
        <v>83213</v>
      </c>
      <c r="F62473">
        <v>-1</v>
      </c>
      <c r="G62473">
        <v>1851.9</v>
      </c>
      <c r="H62473" t="s">
        <v>83208</v>
      </c>
      <c r="I62473">
        <v>0</v>
      </c>
      <c r="J62473" t="s">
        <v>67476</v>
      </c>
      <c r="K62473" t="s">
        <v>6348</v>
      </c>
      <c r="L62473" t="s">
        <v>67477</v>
      </c>
      <c r="M62473">
        <v>3</v>
      </c>
      <c r="N62473" t="s">
        <v>83208</v>
      </c>
      <c r="O62473" t="s">
        <v>302</v>
      </c>
      <c r="P62473">
        <v>1</v>
      </c>
      <c r="Q62473" t="s">
        <v>33</v>
      </c>
      <c r="R62473">
        <v>9</v>
      </c>
      <c r="S62473" t="s">
        <v>26</v>
      </c>
    </row>
    <row r="62474" spans="1:19" x14ac:dyDescent="0.35">
      <c r="A62474" t="s">
        <v>1192</v>
      </c>
      <c r="B62474">
        <v>664.32287329999997</v>
      </c>
      <c r="C62474">
        <v>604.34869419999995</v>
      </c>
      <c r="D62474">
        <v>46.8</v>
      </c>
      <c r="E62474" t="s">
        <v>83214</v>
      </c>
      <c r="F62474">
        <v>-1</v>
      </c>
      <c r="G62474">
        <v>1078.5</v>
      </c>
      <c r="H62474" t="s">
        <v>83215</v>
      </c>
      <c r="I62474">
        <v>0</v>
      </c>
      <c r="J62474" t="s">
        <v>83216</v>
      </c>
      <c r="K62474" t="s">
        <v>3025</v>
      </c>
      <c r="L62474" t="s">
        <v>83216</v>
      </c>
      <c r="M62474">
        <v>2</v>
      </c>
      <c r="N62474" t="s">
        <v>83215</v>
      </c>
      <c r="O62474" t="s">
        <v>1192</v>
      </c>
      <c r="P62474">
        <v>1</v>
      </c>
      <c r="Q62474" t="s">
        <v>25</v>
      </c>
      <c r="R62474">
        <v>5</v>
      </c>
      <c r="S62474" t="s">
        <v>26</v>
      </c>
    </row>
    <row r="62475" spans="1:19" x14ac:dyDescent="0.35">
      <c r="A62475" t="s">
        <v>1192</v>
      </c>
      <c r="B62475">
        <v>664.32287329999997</v>
      </c>
      <c r="C62475">
        <v>691.38072260000001</v>
      </c>
      <c r="D62475">
        <v>46.8</v>
      </c>
      <c r="E62475" t="s">
        <v>83217</v>
      </c>
      <c r="F62475">
        <v>-1</v>
      </c>
      <c r="G62475">
        <v>2613.6999999999998</v>
      </c>
      <c r="H62475" t="s">
        <v>83215</v>
      </c>
      <c r="I62475">
        <v>0</v>
      </c>
      <c r="J62475" t="s">
        <v>83216</v>
      </c>
      <c r="K62475" t="s">
        <v>149</v>
      </c>
      <c r="L62475" t="s">
        <v>83216</v>
      </c>
      <c r="M62475">
        <v>2</v>
      </c>
      <c r="N62475" t="s">
        <v>83215</v>
      </c>
      <c r="O62475" t="s">
        <v>1192</v>
      </c>
      <c r="P62475">
        <v>1</v>
      </c>
      <c r="Q62475" t="s">
        <v>25</v>
      </c>
      <c r="R62475">
        <v>6</v>
      </c>
      <c r="S62475" t="s">
        <v>26</v>
      </c>
    </row>
    <row r="62476" spans="1:19" x14ac:dyDescent="0.35">
      <c r="A62476" t="s">
        <v>1192</v>
      </c>
      <c r="B62476">
        <v>664.32287329999997</v>
      </c>
      <c r="C62476">
        <v>391.2373528</v>
      </c>
      <c r="D62476">
        <v>46.8</v>
      </c>
      <c r="E62476" t="s">
        <v>83218</v>
      </c>
      <c r="F62476">
        <v>-1</v>
      </c>
      <c r="G62476">
        <v>1073.3</v>
      </c>
      <c r="H62476" t="s">
        <v>83215</v>
      </c>
      <c r="I62476">
        <v>0</v>
      </c>
      <c r="J62476" t="s">
        <v>83216</v>
      </c>
      <c r="K62476" t="s">
        <v>168</v>
      </c>
      <c r="L62476" t="s">
        <v>83216</v>
      </c>
      <c r="M62476">
        <v>2</v>
      </c>
      <c r="N62476" t="s">
        <v>83215</v>
      </c>
      <c r="O62476" t="s">
        <v>1192</v>
      </c>
      <c r="P62476">
        <v>1</v>
      </c>
      <c r="Q62476" t="s">
        <v>25</v>
      </c>
      <c r="R62476">
        <v>3</v>
      </c>
      <c r="S62476" t="s">
        <v>26</v>
      </c>
    </row>
    <row r="62477" spans="1:19" x14ac:dyDescent="0.35">
      <c r="A62477" t="s">
        <v>1192</v>
      </c>
      <c r="B62477">
        <v>664.32287329999997</v>
      </c>
      <c r="C62477">
        <v>505.28028030000002</v>
      </c>
      <c r="D62477">
        <v>46.8</v>
      </c>
      <c r="E62477" t="s">
        <v>83219</v>
      </c>
      <c r="F62477">
        <v>-1</v>
      </c>
      <c r="G62477">
        <v>1686.4</v>
      </c>
      <c r="H62477" t="s">
        <v>83215</v>
      </c>
      <c r="I62477">
        <v>0</v>
      </c>
      <c r="J62477" t="s">
        <v>83216</v>
      </c>
      <c r="K62477" t="s">
        <v>200</v>
      </c>
      <c r="L62477" t="s">
        <v>83216</v>
      </c>
      <c r="M62477">
        <v>2</v>
      </c>
      <c r="N62477" t="s">
        <v>83215</v>
      </c>
      <c r="O62477" t="s">
        <v>1192</v>
      </c>
      <c r="P62477">
        <v>1</v>
      </c>
      <c r="Q62477" t="s">
        <v>25</v>
      </c>
      <c r="R62477">
        <v>4</v>
      </c>
      <c r="S62477" t="s">
        <v>26</v>
      </c>
    </row>
    <row r="62478" spans="1:19" x14ac:dyDescent="0.35">
      <c r="A62478" t="s">
        <v>1192</v>
      </c>
      <c r="B62478">
        <v>664.32287329999997</v>
      </c>
      <c r="C62478">
        <v>377.18194640000002</v>
      </c>
      <c r="D62478">
        <v>46.8</v>
      </c>
      <c r="E62478" t="s">
        <v>83220</v>
      </c>
      <c r="F62478">
        <v>-1</v>
      </c>
      <c r="G62478">
        <v>1858.9</v>
      </c>
      <c r="H62478" t="s">
        <v>83215</v>
      </c>
      <c r="I62478">
        <v>0</v>
      </c>
      <c r="J62478" t="s">
        <v>83216</v>
      </c>
      <c r="K62478" t="s">
        <v>15567</v>
      </c>
      <c r="L62478" t="s">
        <v>83216</v>
      </c>
      <c r="M62478">
        <v>2</v>
      </c>
      <c r="N62478" t="s">
        <v>83215</v>
      </c>
      <c r="O62478" t="s">
        <v>1192</v>
      </c>
      <c r="P62478">
        <v>1</v>
      </c>
      <c r="Q62478" t="s">
        <v>33</v>
      </c>
      <c r="R62478">
        <v>3</v>
      </c>
      <c r="S62478" t="s">
        <v>26</v>
      </c>
    </row>
    <row r="62479" spans="1:19" x14ac:dyDescent="0.35">
      <c r="A62479" t="s">
        <v>1192</v>
      </c>
      <c r="B62479">
        <v>664.32287329999997</v>
      </c>
      <c r="C62479">
        <v>820.42331569999999</v>
      </c>
      <c r="D62479">
        <v>46.8</v>
      </c>
      <c r="E62479" t="s">
        <v>83221</v>
      </c>
      <c r="F62479">
        <v>-1</v>
      </c>
      <c r="G62479">
        <v>2995.7</v>
      </c>
      <c r="H62479" t="s">
        <v>83215</v>
      </c>
      <c r="I62479">
        <v>0</v>
      </c>
      <c r="J62479" t="s">
        <v>83216</v>
      </c>
      <c r="K62479" t="s">
        <v>2539</v>
      </c>
      <c r="L62479" t="s">
        <v>83216</v>
      </c>
      <c r="M62479">
        <v>2</v>
      </c>
      <c r="N62479" t="s">
        <v>83215</v>
      </c>
      <c r="O62479" t="s">
        <v>1192</v>
      </c>
      <c r="P62479">
        <v>1</v>
      </c>
      <c r="Q62479" t="s">
        <v>25</v>
      </c>
      <c r="R62479">
        <v>7</v>
      </c>
      <c r="S62479" t="s">
        <v>26</v>
      </c>
    </row>
    <row r="62480" spans="1:19" x14ac:dyDescent="0.35">
      <c r="A62480" t="s">
        <v>4732</v>
      </c>
      <c r="B62480">
        <v>799.41279589999999</v>
      </c>
      <c r="C62480">
        <v>490.26961569999997</v>
      </c>
      <c r="D62480">
        <v>44.9</v>
      </c>
      <c r="E62480" t="s">
        <v>83222</v>
      </c>
      <c r="F62480">
        <v>-1</v>
      </c>
      <c r="G62480">
        <v>986.1</v>
      </c>
      <c r="H62480" t="s">
        <v>83223</v>
      </c>
      <c r="I62480">
        <v>0</v>
      </c>
      <c r="J62480" t="s">
        <v>80106</v>
      </c>
      <c r="K62480" t="s">
        <v>39161</v>
      </c>
      <c r="L62480" t="s">
        <v>80107</v>
      </c>
      <c r="M62480">
        <v>3</v>
      </c>
      <c r="N62480" t="s">
        <v>83223</v>
      </c>
      <c r="O62480" t="s">
        <v>4732</v>
      </c>
      <c r="P62480">
        <v>2</v>
      </c>
      <c r="Q62480" t="s">
        <v>25</v>
      </c>
      <c r="R62480">
        <v>8</v>
      </c>
      <c r="S62480" t="s">
        <v>26</v>
      </c>
    </row>
    <row r="62481" spans="1:19" x14ac:dyDescent="0.35">
      <c r="A62481" t="s">
        <v>4732</v>
      </c>
      <c r="B62481">
        <v>799.41279589999999</v>
      </c>
      <c r="C62481">
        <v>433.72758370000003</v>
      </c>
      <c r="D62481">
        <v>44.9</v>
      </c>
      <c r="E62481" t="s">
        <v>83224</v>
      </c>
      <c r="F62481">
        <v>-1</v>
      </c>
      <c r="G62481">
        <v>1851.9</v>
      </c>
      <c r="H62481" t="s">
        <v>83223</v>
      </c>
      <c r="I62481">
        <v>0</v>
      </c>
      <c r="J62481" t="s">
        <v>80106</v>
      </c>
      <c r="K62481" t="s">
        <v>9921</v>
      </c>
      <c r="L62481" t="s">
        <v>80107</v>
      </c>
      <c r="M62481">
        <v>3</v>
      </c>
      <c r="N62481" t="s">
        <v>83223</v>
      </c>
      <c r="O62481" t="s">
        <v>4732</v>
      </c>
      <c r="P62481">
        <v>2</v>
      </c>
      <c r="Q62481" t="s">
        <v>25</v>
      </c>
      <c r="R62481">
        <v>7</v>
      </c>
      <c r="S62481" t="s">
        <v>26</v>
      </c>
    </row>
    <row r="62482" spans="1:19" x14ac:dyDescent="0.35">
      <c r="A62482" t="s">
        <v>4732</v>
      </c>
      <c r="B62482">
        <v>799.41279589999999</v>
      </c>
      <c r="C62482">
        <v>979.53195489999996</v>
      </c>
      <c r="D62482">
        <v>44.9</v>
      </c>
      <c r="E62482" t="s">
        <v>83225</v>
      </c>
      <c r="F62482">
        <v>-1</v>
      </c>
      <c r="G62482">
        <v>1124.8</v>
      </c>
      <c r="H62482" t="s">
        <v>83223</v>
      </c>
      <c r="I62482">
        <v>0</v>
      </c>
      <c r="J62482" t="s">
        <v>80106</v>
      </c>
      <c r="K62482" t="s">
        <v>80111</v>
      </c>
      <c r="L62482" t="s">
        <v>80107</v>
      </c>
      <c r="M62482">
        <v>3</v>
      </c>
      <c r="N62482" t="s">
        <v>83223</v>
      </c>
      <c r="O62482" t="s">
        <v>4732</v>
      </c>
      <c r="P62482">
        <v>1</v>
      </c>
      <c r="Q62482" t="s">
        <v>25</v>
      </c>
      <c r="R62482">
        <v>8</v>
      </c>
      <c r="S62482" t="s">
        <v>26</v>
      </c>
    </row>
    <row r="62483" spans="1:19" x14ac:dyDescent="0.35">
      <c r="A62483" t="s">
        <v>4732</v>
      </c>
      <c r="B62483">
        <v>799.41279589999999</v>
      </c>
      <c r="C62483">
        <v>553.32050560000005</v>
      </c>
      <c r="D62483">
        <v>44.9</v>
      </c>
      <c r="E62483" t="s">
        <v>83226</v>
      </c>
      <c r="F62483">
        <v>-1</v>
      </c>
      <c r="G62483">
        <v>2153.6</v>
      </c>
      <c r="H62483" t="s">
        <v>83223</v>
      </c>
      <c r="I62483">
        <v>0</v>
      </c>
      <c r="J62483" t="s">
        <v>80106</v>
      </c>
      <c r="K62483" t="s">
        <v>37</v>
      </c>
      <c r="L62483" t="s">
        <v>80107</v>
      </c>
      <c r="M62483">
        <v>3</v>
      </c>
      <c r="N62483" t="s">
        <v>83223</v>
      </c>
      <c r="O62483" t="s">
        <v>4732</v>
      </c>
      <c r="P62483">
        <v>1</v>
      </c>
      <c r="Q62483" t="s">
        <v>25</v>
      </c>
      <c r="R62483">
        <v>4</v>
      </c>
      <c r="S62483" t="s">
        <v>26</v>
      </c>
    </row>
    <row r="62484" spans="1:19" x14ac:dyDescent="0.35">
      <c r="A62484" t="s">
        <v>4732</v>
      </c>
      <c r="B62484">
        <v>799.41279589999999</v>
      </c>
      <c r="C62484">
        <v>866.44789100000003</v>
      </c>
      <c r="D62484">
        <v>44.9</v>
      </c>
      <c r="E62484" t="s">
        <v>83227</v>
      </c>
      <c r="F62484">
        <v>-1</v>
      </c>
      <c r="G62484">
        <v>10000</v>
      </c>
      <c r="H62484" t="s">
        <v>83223</v>
      </c>
      <c r="I62484">
        <v>0</v>
      </c>
      <c r="J62484" t="s">
        <v>80106</v>
      </c>
      <c r="K62484" t="s">
        <v>1024</v>
      </c>
      <c r="L62484" t="s">
        <v>80107</v>
      </c>
      <c r="M62484">
        <v>3</v>
      </c>
      <c r="N62484" t="s">
        <v>83223</v>
      </c>
      <c r="O62484" t="s">
        <v>4732</v>
      </c>
      <c r="P62484">
        <v>1</v>
      </c>
      <c r="Q62484" t="s">
        <v>25</v>
      </c>
      <c r="R62484">
        <v>7</v>
      </c>
      <c r="S62484" t="s">
        <v>26</v>
      </c>
    </row>
    <row r="62485" spans="1:19" x14ac:dyDescent="0.35">
      <c r="A62485" t="s">
        <v>4732</v>
      </c>
      <c r="B62485">
        <v>799.41279589999999</v>
      </c>
      <c r="C62485">
        <v>659.81900940000003</v>
      </c>
      <c r="D62485">
        <v>44.9</v>
      </c>
      <c r="E62485" t="s">
        <v>83228</v>
      </c>
      <c r="F62485">
        <v>-1</v>
      </c>
      <c r="G62485">
        <v>2784.6</v>
      </c>
      <c r="H62485" t="s">
        <v>83223</v>
      </c>
      <c r="I62485">
        <v>0</v>
      </c>
      <c r="J62485" t="s">
        <v>80106</v>
      </c>
      <c r="K62485" t="s">
        <v>34816</v>
      </c>
      <c r="L62485" t="s">
        <v>80107</v>
      </c>
      <c r="M62485">
        <v>3</v>
      </c>
      <c r="N62485" t="s">
        <v>83223</v>
      </c>
      <c r="O62485" t="s">
        <v>4732</v>
      </c>
      <c r="P62485">
        <v>2</v>
      </c>
      <c r="Q62485" t="s">
        <v>33</v>
      </c>
      <c r="R62485">
        <v>14</v>
      </c>
      <c r="S62485" t="s">
        <v>26</v>
      </c>
    </row>
    <row r="62486" spans="1:19" x14ac:dyDescent="0.35">
      <c r="A62486" t="s">
        <v>4732</v>
      </c>
      <c r="B62486">
        <v>599.81141600000001</v>
      </c>
      <c r="C62486">
        <v>866.44789100000003</v>
      </c>
      <c r="D62486">
        <v>46</v>
      </c>
      <c r="E62486" t="s">
        <v>83229</v>
      </c>
      <c r="F62486">
        <v>-1</v>
      </c>
      <c r="G62486">
        <v>7944.1</v>
      </c>
      <c r="H62486" t="s">
        <v>83230</v>
      </c>
      <c r="I62486">
        <v>0</v>
      </c>
      <c r="J62486" t="s">
        <v>80106</v>
      </c>
      <c r="K62486" t="s">
        <v>4516</v>
      </c>
      <c r="L62486" t="s">
        <v>80107</v>
      </c>
      <c r="M62486">
        <v>4</v>
      </c>
      <c r="N62486" t="s">
        <v>83230</v>
      </c>
      <c r="O62486" t="s">
        <v>4732</v>
      </c>
      <c r="P62486">
        <v>1</v>
      </c>
      <c r="Q62486" t="s">
        <v>25</v>
      </c>
      <c r="R62486">
        <v>7</v>
      </c>
      <c r="S62486" t="s">
        <v>26</v>
      </c>
    </row>
    <row r="62487" spans="1:19" x14ac:dyDescent="0.35">
      <c r="A62487" t="s">
        <v>4732</v>
      </c>
      <c r="B62487">
        <v>599.81141600000001</v>
      </c>
      <c r="C62487">
        <v>653.85932620000005</v>
      </c>
      <c r="D62487">
        <v>46</v>
      </c>
      <c r="E62487" t="s">
        <v>83231</v>
      </c>
      <c r="F62487">
        <v>-1</v>
      </c>
      <c r="G62487">
        <v>2537.6999999999998</v>
      </c>
      <c r="H62487" t="s">
        <v>83230</v>
      </c>
      <c r="I62487">
        <v>0</v>
      </c>
      <c r="J62487" t="s">
        <v>80106</v>
      </c>
      <c r="K62487" t="s">
        <v>2726</v>
      </c>
      <c r="L62487" t="s">
        <v>80107</v>
      </c>
      <c r="M62487">
        <v>4</v>
      </c>
      <c r="N62487" t="s">
        <v>83230</v>
      </c>
      <c r="O62487" t="s">
        <v>4732</v>
      </c>
      <c r="P62487">
        <v>2</v>
      </c>
      <c r="Q62487" t="s">
        <v>25</v>
      </c>
      <c r="R62487">
        <v>11</v>
      </c>
      <c r="S62487" t="s">
        <v>26</v>
      </c>
    </row>
    <row r="62488" spans="1:19" x14ac:dyDescent="0.35">
      <c r="A62488" t="s">
        <v>4732</v>
      </c>
      <c r="B62488">
        <v>599.81141600000001</v>
      </c>
      <c r="C62488">
        <v>433.72758370000003</v>
      </c>
      <c r="D62488">
        <v>46</v>
      </c>
      <c r="E62488" t="s">
        <v>83232</v>
      </c>
      <c r="F62488">
        <v>-1</v>
      </c>
      <c r="G62488">
        <v>3941.1</v>
      </c>
      <c r="H62488" t="s">
        <v>83230</v>
      </c>
      <c r="I62488">
        <v>0</v>
      </c>
      <c r="J62488" t="s">
        <v>80106</v>
      </c>
      <c r="K62488" t="s">
        <v>372</v>
      </c>
      <c r="L62488" t="s">
        <v>80107</v>
      </c>
      <c r="M62488">
        <v>4</v>
      </c>
      <c r="N62488" t="s">
        <v>83230</v>
      </c>
      <c r="O62488" t="s">
        <v>4732</v>
      </c>
      <c r="P62488">
        <v>2</v>
      </c>
      <c r="Q62488" t="s">
        <v>25</v>
      </c>
      <c r="R62488">
        <v>7</v>
      </c>
      <c r="S62488" t="s">
        <v>26</v>
      </c>
    </row>
    <row r="62489" spans="1:19" x14ac:dyDescent="0.35">
      <c r="A62489" t="s">
        <v>4732</v>
      </c>
      <c r="B62489">
        <v>599.81141600000001</v>
      </c>
      <c r="C62489">
        <v>668.34744860000001</v>
      </c>
      <c r="D62489">
        <v>46</v>
      </c>
      <c r="E62489" t="s">
        <v>83233</v>
      </c>
      <c r="F62489">
        <v>-1</v>
      </c>
      <c r="G62489">
        <v>2439.1</v>
      </c>
      <c r="H62489" t="s">
        <v>83230</v>
      </c>
      <c r="I62489">
        <v>0</v>
      </c>
      <c r="J62489" t="s">
        <v>80106</v>
      </c>
      <c r="K62489" t="s">
        <v>83234</v>
      </c>
      <c r="L62489" t="s">
        <v>80107</v>
      </c>
      <c r="M62489">
        <v>4</v>
      </c>
      <c r="N62489" t="s">
        <v>83230</v>
      </c>
      <c r="O62489" t="s">
        <v>4732</v>
      </c>
      <c r="P62489">
        <v>1</v>
      </c>
      <c r="Q62489" t="s">
        <v>25</v>
      </c>
      <c r="R62489">
        <v>5</v>
      </c>
      <c r="S62489" t="s">
        <v>26</v>
      </c>
    </row>
    <row r="62490" spans="1:19" x14ac:dyDescent="0.35">
      <c r="A62490" t="s">
        <v>4732</v>
      </c>
      <c r="B62490">
        <v>599.81141600000001</v>
      </c>
      <c r="C62490">
        <v>769.39512709999997</v>
      </c>
      <c r="D62490">
        <v>46</v>
      </c>
      <c r="E62490" t="s">
        <v>83235</v>
      </c>
      <c r="F62490">
        <v>-1</v>
      </c>
      <c r="G62490">
        <v>2106.9</v>
      </c>
      <c r="H62490" t="s">
        <v>83230</v>
      </c>
      <c r="I62490">
        <v>0</v>
      </c>
      <c r="J62490" t="s">
        <v>80106</v>
      </c>
      <c r="K62490" t="s">
        <v>2424</v>
      </c>
      <c r="L62490" t="s">
        <v>80107</v>
      </c>
      <c r="M62490">
        <v>4</v>
      </c>
      <c r="N62490" t="s">
        <v>83230</v>
      </c>
      <c r="O62490" t="s">
        <v>4732</v>
      </c>
      <c r="P62490">
        <v>1</v>
      </c>
      <c r="Q62490" t="s">
        <v>25</v>
      </c>
      <c r="R62490">
        <v>6</v>
      </c>
      <c r="S62490" t="s">
        <v>26</v>
      </c>
    </row>
    <row r="62491" spans="1:19" x14ac:dyDescent="0.35">
      <c r="A62491" t="s">
        <v>4732</v>
      </c>
      <c r="B62491">
        <v>599.81141600000001</v>
      </c>
      <c r="C62491">
        <v>553.32050560000005</v>
      </c>
      <c r="D62491">
        <v>46</v>
      </c>
      <c r="E62491" t="s">
        <v>83236</v>
      </c>
      <c r="F62491">
        <v>-1</v>
      </c>
      <c r="G62491">
        <v>3371</v>
      </c>
      <c r="H62491" t="s">
        <v>83230</v>
      </c>
      <c r="I62491">
        <v>0</v>
      </c>
      <c r="J62491" t="s">
        <v>80106</v>
      </c>
      <c r="K62491" t="s">
        <v>336</v>
      </c>
      <c r="L62491" t="s">
        <v>80107</v>
      </c>
      <c r="M62491">
        <v>4</v>
      </c>
      <c r="N62491" t="s">
        <v>83230</v>
      </c>
      <c r="O62491" t="s">
        <v>4732</v>
      </c>
      <c r="P62491">
        <v>1</v>
      </c>
      <c r="Q62491" t="s">
        <v>25</v>
      </c>
      <c r="R62491">
        <v>4</v>
      </c>
      <c r="S62491" t="s">
        <v>26</v>
      </c>
    </row>
    <row r="62492" spans="1:19" x14ac:dyDescent="0.35">
      <c r="A62492" t="s">
        <v>5546</v>
      </c>
      <c r="B62492">
        <v>913.76019559999997</v>
      </c>
      <c r="C62492">
        <v>859.48248550000005</v>
      </c>
      <c r="D62492">
        <v>83.4</v>
      </c>
      <c r="E62492" t="s">
        <v>83237</v>
      </c>
      <c r="F62492">
        <v>-1</v>
      </c>
      <c r="G62492">
        <v>2121.1999999999998</v>
      </c>
      <c r="H62492" t="s">
        <v>83238</v>
      </c>
      <c r="I62492">
        <v>0</v>
      </c>
      <c r="J62492" t="s">
        <v>83239</v>
      </c>
      <c r="K62492" t="s">
        <v>1140</v>
      </c>
      <c r="L62492" t="s">
        <v>83240</v>
      </c>
      <c r="M62492">
        <v>3</v>
      </c>
      <c r="N62492" t="s">
        <v>83238</v>
      </c>
      <c r="O62492" t="s">
        <v>5546</v>
      </c>
      <c r="P62492">
        <v>1</v>
      </c>
      <c r="Q62492" t="s">
        <v>33</v>
      </c>
      <c r="R62492">
        <v>7</v>
      </c>
      <c r="S62492" t="s">
        <v>26</v>
      </c>
    </row>
    <row r="62493" spans="1:19" x14ac:dyDescent="0.35">
      <c r="A62493" t="s">
        <v>5546</v>
      </c>
      <c r="B62493">
        <v>913.76019559999997</v>
      </c>
      <c r="C62493">
        <v>1103.5520220000001</v>
      </c>
      <c r="D62493">
        <v>83.4</v>
      </c>
      <c r="E62493" t="s">
        <v>83241</v>
      </c>
      <c r="F62493">
        <v>-1</v>
      </c>
      <c r="G62493">
        <v>2102.3000000000002</v>
      </c>
      <c r="H62493" t="s">
        <v>83238</v>
      </c>
      <c r="I62493">
        <v>0</v>
      </c>
      <c r="J62493" t="s">
        <v>83239</v>
      </c>
      <c r="K62493" t="s">
        <v>37738</v>
      </c>
      <c r="L62493" t="s">
        <v>83240</v>
      </c>
      <c r="M62493">
        <v>3</v>
      </c>
      <c r="N62493" t="s">
        <v>83238</v>
      </c>
      <c r="O62493" t="s">
        <v>5546</v>
      </c>
      <c r="P62493">
        <v>1</v>
      </c>
      <c r="Q62493" t="s">
        <v>33</v>
      </c>
      <c r="R62493">
        <v>9</v>
      </c>
      <c r="S62493" t="s">
        <v>26</v>
      </c>
    </row>
    <row r="62494" spans="1:19" x14ac:dyDescent="0.35">
      <c r="A62494" t="s">
        <v>5546</v>
      </c>
      <c r="B62494">
        <v>913.76019559999997</v>
      </c>
      <c r="C62494">
        <v>1159.0101950000001</v>
      </c>
      <c r="D62494">
        <v>83.4</v>
      </c>
      <c r="E62494" t="s">
        <v>83242</v>
      </c>
      <c r="F62494">
        <v>-1</v>
      </c>
      <c r="G62494">
        <v>2102.3000000000002</v>
      </c>
      <c r="H62494" t="s">
        <v>83238</v>
      </c>
      <c r="I62494">
        <v>0</v>
      </c>
      <c r="J62494" t="s">
        <v>83239</v>
      </c>
      <c r="K62494" t="s">
        <v>83243</v>
      </c>
      <c r="L62494" t="s">
        <v>83240</v>
      </c>
      <c r="M62494">
        <v>3</v>
      </c>
      <c r="N62494" t="s">
        <v>83238</v>
      </c>
      <c r="O62494" t="s">
        <v>5546</v>
      </c>
      <c r="P62494">
        <v>2</v>
      </c>
      <c r="Q62494" t="s">
        <v>33</v>
      </c>
      <c r="R62494">
        <v>19</v>
      </c>
      <c r="S62494" t="s">
        <v>26</v>
      </c>
    </row>
    <row r="62495" spans="1:19" x14ac:dyDescent="0.35">
      <c r="A62495" t="s">
        <v>5546</v>
      </c>
      <c r="B62495">
        <v>913.76019559999997</v>
      </c>
      <c r="C62495">
        <v>552.27964910000003</v>
      </c>
      <c r="D62495">
        <v>83.4</v>
      </c>
      <c r="E62495" t="s">
        <v>83244</v>
      </c>
      <c r="F62495">
        <v>-1</v>
      </c>
      <c r="G62495">
        <v>3541.7</v>
      </c>
      <c r="H62495" t="s">
        <v>83238</v>
      </c>
      <c r="I62495">
        <v>0</v>
      </c>
      <c r="J62495" t="s">
        <v>83239</v>
      </c>
      <c r="K62495" t="s">
        <v>83245</v>
      </c>
      <c r="L62495" t="s">
        <v>83240</v>
      </c>
      <c r="M62495">
        <v>3</v>
      </c>
      <c r="N62495" t="s">
        <v>83238</v>
      </c>
      <c r="O62495" t="s">
        <v>5546</v>
      </c>
      <c r="P62495">
        <v>2</v>
      </c>
      <c r="Q62495" t="s">
        <v>33</v>
      </c>
      <c r="R62495">
        <v>9</v>
      </c>
      <c r="S62495" t="s">
        <v>26</v>
      </c>
    </row>
    <row r="62496" spans="1:19" x14ac:dyDescent="0.35">
      <c r="A62496" t="s">
        <v>5546</v>
      </c>
      <c r="B62496">
        <v>913.76019559999997</v>
      </c>
      <c r="C62496">
        <v>988.52507860000003</v>
      </c>
      <c r="D62496">
        <v>83.4</v>
      </c>
      <c r="E62496" t="s">
        <v>83246</v>
      </c>
      <c r="F62496">
        <v>-1</v>
      </c>
      <c r="G62496">
        <v>2765.2</v>
      </c>
      <c r="H62496" t="s">
        <v>83238</v>
      </c>
      <c r="I62496">
        <v>0</v>
      </c>
      <c r="J62496" t="s">
        <v>83239</v>
      </c>
      <c r="K62496" t="s">
        <v>9951</v>
      </c>
      <c r="L62496" t="s">
        <v>83240</v>
      </c>
      <c r="M62496">
        <v>3</v>
      </c>
      <c r="N62496" t="s">
        <v>83238</v>
      </c>
      <c r="O62496" t="s">
        <v>5546</v>
      </c>
      <c r="P62496">
        <v>1</v>
      </c>
      <c r="Q62496" t="s">
        <v>33</v>
      </c>
      <c r="R62496">
        <v>8</v>
      </c>
      <c r="S62496" t="s">
        <v>26</v>
      </c>
    </row>
    <row r="62497" spans="1:19" x14ac:dyDescent="0.35">
      <c r="A62497" t="s">
        <v>5546</v>
      </c>
      <c r="B62497">
        <v>913.76019559999997</v>
      </c>
      <c r="C62497">
        <v>942.46795770000006</v>
      </c>
      <c r="D62497">
        <v>83.4</v>
      </c>
      <c r="E62497" t="s">
        <v>83247</v>
      </c>
      <c r="F62497">
        <v>-1</v>
      </c>
      <c r="G62497">
        <v>2786.7</v>
      </c>
      <c r="H62497" t="s">
        <v>83238</v>
      </c>
      <c r="I62497">
        <v>0</v>
      </c>
      <c r="J62497" t="s">
        <v>83239</v>
      </c>
      <c r="K62497" t="s">
        <v>359</v>
      </c>
      <c r="L62497" t="s">
        <v>83240</v>
      </c>
      <c r="M62497">
        <v>3</v>
      </c>
      <c r="N62497" t="s">
        <v>83238</v>
      </c>
      <c r="O62497" t="s">
        <v>5546</v>
      </c>
      <c r="P62497">
        <v>1</v>
      </c>
      <c r="Q62497" t="s">
        <v>25</v>
      </c>
      <c r="R62497">
        <v>8</v>
      </c>
      <c r="S62497" t="s">
        <v>26</v>
      </c>
    </row>
    <row r="62498" spans="1:19" x14ac:dyDescent="0.35">
      <c r="A62498" t="s">
        <v>5546</v>
      </c>
      <c r="B62498">
        <v>685.57196580000004</v>
      </c>
      <c r="C62498">
        <v>552.29289389999997</v>
      </c>
      <c r="D62498">
        <v>83.2</v>
      </c>
      <c r="E62498" t="s">
        <v>83248</v>
      </c>
      <c r="F62498">
        <v>-1</v>
      </c>
      <c r="G62498">
        <v>10000</v>
      </c>
      <c r="H62498" t="s">
        <v>83249</v>
      </c>
      <c r="I62498">
        <v>0</v>
      </c>
      <c r="J62498" t="s">
        <v>83239</v>
      </c>
      <c r="K62498" t="s">
        <v>263</v>
      </c>
      <c r="L62498" t="s">
        <v>83240</v>
      </c>
      <c r="M62498">
        <v>4</v>
      </c>
      <c r="N62498" t="s">
        <v>83249</v>
      </c>
      <c r="O62498" t="s">
        <v>5546</v>
      </c>
      <c r="P62498">
        <v>1</v>
      </c>
      <c r="Q62498" t="s">
        <v>33</v>
      </c>
      <c r="R62498">
        <v>4</v>
      </c>
      <c r="S62498" t="s">
        <v>26</v>
      </c>
    </row>
    <row r="62499" spans="1:19" x14ac:dyDescent="0.35">
      <c r="A62499" t="s">
        <v>5546</v>
      </c>
      <c r="B62499">
        <v>685.57196580000004</v>
      </c>
      <c r="C62499">
        <v>373.70284900000001</v>
      </c>
      <c r="D62499">
        <v>83.2</v>
      </c>
      <c r="E62499" t="s">
        <v>83250</v>
      </c>
      <c r="F62499">
        <v>-1</v>
      </c>
      <c r="G62499">
        <v>3726</v>
      </c>
      <c r="H62499" t="s">
        <v>83249</v>
      </c>
      <c r="I62499">
        <v>0</v>
      </c>
      <c r="J62499" t="s">
        <v>83239</v>
      </c>
      <c r="K62499" t="s">
        <v>6314</v>
      </c>
      <c r="L62499" t="s">
        <v>83240</v>
      </c>
      <c r="M62499">
        <v>4</v>
      </c>
      <c r="N62499" t="s">
        <v>83249</v>
      </c>
      <c r="O62499" t="s">
        <v>5546</v>
      </c>
      <c r="P62499">
        <v>2</v>
      </c>
      <c r="Q62499" t="s">
        <v>33</v>
      </c>
      <c r="R62499">
        <v>6</v>
      </c>
      <c r="S62499" t="s">
        <v>26</v>
      </c>
    </row>
    <row r="62500" spans="1:19" x14ac:dyDescent="0.35">
      <c r="A62500" t="s">
        <v>5546</v>
      </c>
      <c r="B62500">
        <v>685.57196580000004</v>
      </c>
      <c r="C62500">
        <v>1105.5312859999999</v>
      </c>
      <c r="D62500">
        <v>83.2</v>
      </c>
      <c r="E62500" t="s">
        <v>83251</v>
      </c>
      <c r="F62500">
        <v>-1</v>
      </c>
      <c r="G62500">
        <v>1140.9000000000001</v>
      </c>
      <c r="H62500" t="s">
        <v>83249</v>
      </c>
      <c r="I62500">
        <v>0</v>
      </c>
      <c r="J62500" t="s">
        <v>83239</v>
      </c>
      <c r="K62500" t="s">
        <v>5149</v>
      </c>
      <c r="L62500" t="s">
        <v>83240</v>
      </c>
      <c r="M62500">
        <v>4</v>
      </c>
      <c r="N62500" t="s">
        <v>83249</v>
      </c>
      <c r="O62500" t="s">
        <v>5546</v>
      </c>
      <c r="P62500">
        <v>1</v>
      </c>
      <c r="Q62500" t="s">
        <v>25</v>
      </c>
      <c r="R62500">
        <v>9</v>
      </c>
      <c r="S62500" t="s">
        <v>26</v>
      </c>
    </row>
    <row r="62501" spans="1:19" x14ac:dyDescent="0.35">
      <c r="A62501" t="s">
        <v>5546</v>
      </c>
      <c r="B62501">
        <v>685.57196580000004</v>
      </c>
      <c r="C62501">
        <v>940.89905060000001</v>
      </c>
      <c r="D62501">
        <v>83.2</v>
      </c>
      <c r="E62501" t="s">
        <v>83252</v>
      </c>
      <c r="F62501">
        <v>-1</v>
      </c>
      <c r="G62501">
        <v>2773</v>
      </c>
      <c r="H62501" t="s">
        <v>83249</v>
      </c>
      <c r="I62501">
        <v>0</v>
      </c>
      <c r="J62501" t="s">
        <v>83239</v>
      </c>
      <c r="K62501" t="s">
        <v>10286</v>
      </c>
      <c r="L62501" t="s">
        <v>83240</v>
      </c>
      <c r="M62501">
        <v>4</v>
      </c>
      <c r="N62501" t="s">
        <v>83249</v>
      </c>
      <c r="O62501" t="s">
        <v>5546</v>
      </c>
      <c r="P62501">
        <v>2</v>
      </c>
      <c r="Q62501" t="s">
        <v>25</v>
      </c>
      <c r="R62501">
        <v>15</v>
      </c>
      <c r="S62501" t="s">
        <v>26</v>
      </c>
    </row>
    <row r="62502" spans="1:19" x14ac:dyDescent="0.35">
      <c r="A62502" t="s">
        <v>5546</v>
      </c>
      <c r="B62502">
        <v>685.57196580000004</v>
      </c>
      <c r="C62502">
        <v>859.48248550000005</v>
      </c>
      <c r="D62502">
        <v>83.2</v>
      </c>
      <c r="E62502" t="s">
        <v>83253</v>
      </c>
      <c r="F62502">
        <v>-1</v>
      </c>
      <c r="G62502">
        <v>1747</v>
      </c>
      <c r="H62502" t="s">
        <v>83249</v>
      </c>
      <c r="I62502">
        <v>0</v>
      </c>
      <c r="J62502" t="s">
        <v>83239</v>
      </c>
      <c r="K62502" t="s">
        <v>2978</v>
      </c>
      <c r="L62502" t="s">
        <v>83240</v>
      </c>
      <c r="M62502">
        <v>4</v>
      </c>
      <c r="N62502" t="s">
        <v>83249</v>
      </c>
      <c r="O62502" t="s">
        <v>5546</v>
      </c>
      <c r="P62502">
        <v>1</v>
      </c>
      <c r="Q62502" t="s">
        <v>33</v>
      </c>
      <c r="R62502">
        <v>7</v>
      </c>
      <c r="S62502" t="s">
        <v>26</v>
      </c>
    </row>
    <row r="62503" spans="1:19" x14ac:dyDescent="0.35">
      <c r="A62503" t="s">
        <v>5546</v>
      </c>
      <c r="B62503">
        <v>685.57196580000004</v>
      </c>
      <c r="C62503">
        <v>876.37775409999995</v>
      </c>
      <c r="D62503">
        <v>83.2</v>
      </c>
      <c r="E62503" t="s">
        <v>83254</v>
      </c>
      <c r="F62503">
        <v>-1</v>
      </c>
      <c r="G62503">
        <v>2291.6999999999998</v>
      </c>
      <c r="H62503" t="s">
        <v>83249</v>
      </c>
      <c r="I62503">
        <v>0</v>
      </c>
      <c r="J62503" t="s">
        <v>83239</v>
      </c>
      <c r="K62503" t="s">
        <v>83255</v>
      </c>
      <c r="L62503" t="s">
        <v>83240</v>
      </c>
      <c r="M62503">
        <v>4</v>
      </c>
      <c r="N62503" t="s">
        <v>83249</v>
      </c>
      <c r="O62503" t="s">
        <v>5546</v>
      </c>
      <c r="P62503">
        <v>2</v>
      </c>
      <c r="Q62503" t="s">
        <v>25</v>
      </c>
      <c r="R62503">
        <v>14</v>
      </c>
      <c r="S62503" t="s">
        <v>26</v>
      </c>
    </row>
    <row r="62504" spans="1:19" x14ac:dyDescent="0.35">
      <c r="A62504" t="s">
        <v>13642</v>
      </c>
      <c r="B62504">
        <v>905.13990760000002</v>
      </c>
      <c r="C62504">
        <v>1330.657232</v>
      </c>
      <c r="D62504">
        <v>133.1</v>
      </c>
      <c r="E62504" t="s">
        <v>83256</v>
      </c>
      <c r="F62504">
        <v>-1</v>
      </c>
      <c r="G62504">
        <v>4745.8999999999996</v>
      </c>
      <c r="H62504" t="s">
        <v>83257</v>
      </c>
      <c r="I62504">
        <v>0</v>
      </c>
      <c r="J62504" t="s">
        <v>83258</v>
      </c>
      <c r="K62504" t="s">
        <v>17674</v>
      </c>
      <c r="L62504" t="s">
        <v>83258</v>
      </c>
      <c r="M62504">
        <v>3</v>
      </c>
      <c r="N62504" t="s">
        <v>83257</v>
      </c>
      <c r="O62504" t="s">
        <v>13642</v>
      </c>
      <c r="P62504">
        <v>1</v>
      </c>
      <c r="Q62504" t="s">
        <v>25</v>
      </c>
      <c r="R62504">
        <v>-1</v>
      </c>
      <c r="S62504" t="s">
        <v>26</v>
      </c>
    </row>
    <row r="62505" spans="1:19" x14ac:dyDescent="0.35">
      <c r="A62505" t="s">
        <v>13642</v>
      </c>
      <c r="B62505">
        <v>905.13990760000002</v>
      </c>
      <c r="C62505">
        <v>1231.5888179999999</v>
      </c>
      <c r="D62505">
        <v>133.1</v>
      </c>
      <c r="E62505" t="s">
        <v>83259</v>
      </c>
      <c r="F62505">
        <v>-1</v>
      </c>
      <c r="G62505">
        <v>4816.2</v>
      </c>
      <c r="H62505" t="s">
        <v>83257</v>
      </c>
      <c r="I62505">
        <v>0</v>
      </c>
      <c r="J62505" t="s">
        <v>83258</v>
      </c>
      <c r="K62505" t="s">
        <v>1833</v>
      </c>
      <c r="L62505" t="s">
        <v>83258</v>
      </c>
      <c r="M62505">
        <v>3</v>
      </c>
      <c r="N62505" t="s">
        <v>83257</v>
      </c>
      <c r="O62505" t="s">
        <v>13642</v>
      </c>
      <c r="P62505">
        <v>1</v>
      </c>
      <c r="Q62505" t="s">
        <v>25</v>
      </c>
      <c r="R62505">
        <v>-1</v>
      </c>
      <c r="S62505" t="s">
        <v>26</v>
      </c>
    </row>
    <row r="62506" spans="1:19" x14ac:dyDescent="0.35">
      <c r="A62506" t="s">
        <v>13642</v>
      </c>
      <c r="B62506">
        <v>905.13990760000002</v>
      </c>
      <c r="C62506">
        <v>401.22170269999998</v>
      </c>
      <c r="D62506">
        <v>133.1</v>
      </c>
      <c r="E62506" t="s">
        <v>83260</v>
      </c>
      <c r="F62506">
        <v>-1</v>
      </c>
      <c r="G62506">
        <v>5279.6</v>
      </c>
      <c r="H62506" t="s">
        <v>83257</v>
      </c>
      <c r="I62506">
        <v>0</v>
      </c>
      <c r="J62506" t="s">
        <v>83258</v>
      </c>
      <c r="K62506" t="s">
        <v>611</v>
      </c>
      <c r="L62506" t="s">
        <v>83258</v>
      </c>
      <c r="M62506">
        <v>3</v>
      </c>
      <c r="N62506" t="s">
        <v>83257</v>
      </c>
      <c r="O62506" t="s">
        <v>13642</v>
      </c>
      <c r="P62506">
        <v>1</v>
      </c>
      <c r="Q62506" t="s">
        <v>33</v>
      </c>
      <c r="R62506">
        <v>-1</v>
      </c>
      <c r="S62506" t="s">
        <v>26</v>
      </c>
    </row>
    <row r="62507" spans="1:19" x14ac:dyDescent="0.35">
      <c r="A62507" t="s">
        <v>13642</v>
      </c>
      <c r="B62507">
        <v>905.13990760000002</v>
      </c>
      <c r="C62507">
        <v>1118.504754</v>
      </c>
      <c r="D62507">
        <v>133.1</v>
      </c>
      <c r="E62507" t="s">
        <v>83261</v>
      </c>
      <c r="F62507">
        <v>-1</v>
      </c>
      <c r="G62507">
        <v>5011.3</v>
      </c>
      <c r="H62507" t="s">
        <v>83257</v>
      </c>
      <c r="I62507">
        <v>0</v>
      </c>
      <c r="J62507" t="s">
        <v>83258</v>
      </c>
      <c r="K62507" t="s">
        <v>875</v>
      </c>
      <c r="L62507" t="s">
        <v>83258</v>
      </c>
      <c r="M62507">
        <v>3</v>
      </c>
      <c r="N62507" t="s">
        <v>83257</v>
      </c>
      <c r="O62507" t="s">
        <v>13642</v>
      </c>
      <c r="P62507">
        <v>1</v>
      </c>
      <c r="Q62507" t="s">
        <v>25</v>
      </c>
      <c r="R62507">
        <v>-1</v>
      </c>
      <c r="S62507" t="s">
        <v>26</v>
      </c>
    </row>
    <row r="62508" spans="1:19" x14ac:dyDescent="0.35">
      <c r="A62508" t="s">
        <v>13642</v>
      </c>
      <c r="B62508">
        <v>905.13990760000002</v>
      </c>
      <c r="C62508">
        <v>1429.7256460000001</v>
      </c>
      <c r="D62508">
        <v>133.1</v>
      </c>
      <c r="E62508" t="s">
        <v>83262</v>
      </c>
      <c r="F62508">
        <v>-1</v>
      </c>
      <c r="G62508">
        <v>4116.7</v>
      </c>
      <c r="H62508" t="s">
        <v>83257</v>
      </c>
      <c r="I62508">
        <v>0</v>
      </c>
      <c r="J62508" t="s">
        <v>83258</v>
      </c>
      <c r="K62508" t="s">
        <v>1722</v>
      </c>
      <c r="L62508" t="s">
        <v>83258</v>
      </c>
      <c r="M62508">
        <v>3</v>
      </c>
      <c r="N62508" t="s">
        <v>83257</v>
      </c>
      <c r="O62508" t="s">
        <v>13642</v>
      </c>
      <c r="P62508">
        <v>1</v>
      </c>
      <c r="Q62508" t="s">
        <v>25</v>
      </c>
      <c r="R62508">
        <v>-1</v>
      </c>
      <c r="S62508" t="s">
        <v>26</v>
      </c>
    </row>
    <row r="62509" spans="1:19" x14ac:dyDescent="0.35">
      <c r="A62509" t="s">
        <v>13642</v>
      </c>
      <c r="B62509">
        <v>905.13990760000002</v>
      </c>
      <c r="C62509">
        <v>627.33615569999995</v>
      </c>
      <c r="D62509">
        <v>133.1</v>
      </c>
      <c r="E62509" t="s">
        <v>83263</v>
      </c>
      <c r="F62509">
        <v>-1</v>
      </c>
      <c r="G62509">
        <v>6777.1</v>
      </c>
      <c r="H62509" t="s">
        <v>83257</v>
      </c>
      <c r="I62509">
        <v>0</v>
      </c>
      <c r="J62509" t="s">
        <v>83258</v>
      </c>
      <c r="K62509" t="s">
        <v>151</v>
      </c>
      <c r="L62509" t="s">
        <v>83258</v>
      </c>
      <c r="M62509">
        <v>3</v>
      </c>
      <c r="N62509" t="s">
        <v>83257</v>
      </c>
      <c r="O62509" t="s">
        <v>13642</v>
      </c>
      <c r="P62509">
        <v>1</v>
      </c>
      <c r="Q62509" t="s">
        <v>25</v>
      </c>
      <c r="R62509">
        <v>-1</v>
      </c>
      <c r="S62509" t="s">
        <v>26</v>
      </c>
    </row>
    <row r="62510" spans="1:19" x14ac:dyDescent="0.35">
      <c r="A62510" t="s">
        <v>1347</v>
      </c>
      <c r="B62510">
        <v>462.24527490000003</v>
      </c>
      <c r="C62510">
        <v>661.38791639999999</v>
      </c>
      <c r="D62510">
        <v>16.5</v>
      </c>
      <c r="E62510" t="s">
        <v>83264</v>
      </c>
      <c r="F62510">
        <v>-1</v>
      </c>
      <c r="G62510">
        <v>10000</v>
      </c>
      <c r="H62510" t="s">
        <v>83265</v>
      </c>
      <c r="I62510">
        <v>0</v>
      </c>
      <c r="J62510" t="s">
        <v>76998</v>
      </c>
      <c r="K62510" t="s">
        <v>346</v>
      </c>
      <c r="L62510" t="s">
        <v>76998</v>
      </c>
      <c r="M62510">
        <v>2</v>
      </c>
      <c r="N62510" t="s">
        <v>83265</v>
      </c>
      <c r="O62510" t="s">
        <v>1347</v>
      </c>
      <c r="P62510">
        <v>1</v>
      </c>
      <c r="Q62510" t="s">
        <v>25</v>
      </c>
      <c r="R62510">
        <v>6</v>
      </c>
      <c r="S62510" t="s">
        <v>26</v>
      </c>
    </row>
    <row r="62511" spans="1:19" x14ac:dyDescent="0.35">
      <c r="A62511" t="s">
        <v>1347</v>
      </c>
      <c r="B62511">
        <v>462.24527490000003</v>
      </c>
      <c r="C62511">
        <v>490.22962489999998</v>
      </c>
      <c r="D62511">
        <v>16.5</v>
      </c>
      <c r="E62511" t="s">
        <v>83266</v>
      </c>
      <c r="F62511">
        <v>-1</v>
      </c>
      <c r="G62511">
        <v>510.1</v>
      </c>
      <c r="H62511" t="s">
        <v>83265</v>
      </c>
      <c r="I62511">
        <v>0</v>
      </c>
      <c r="J62511" t="s">
        <v>76998</v>
      </c>
      <c r="K62511" t="s">
        <v>387</v>
      </c>
      <c r="L62511" t="s">
        <v>76998</v>
      </c>
      <c r="M62511">
        <v>2</v>
      </c>
      <c r="N62511" t="s">
        <v>83265</v>
      </c>
      <c r="O62511" t="s">
        <v>1347</v>
      </c>
      <c r="P62511">
        <v>1</v>
      </c>
      <c r="Q62511" t="s">
        <v>33</v>
      </c>
      <c r="R62511">
        <v>4</v>
      </c>
      <c r="S62511" t="s">
        <v>26</v>
      </c>
    </row>
    <row r="62512" spans="1:19" x14ac:dyDescent="0.35">
      <c r="A62512" t="s">
        <v>1347</v>
      </c>
      <c r="B62512">
        <v>462.24527490000003</v>
      </c>
      <c r="C62512">
        <v>776.41485950000003</v>
      </c>
      <c r="D62512">
        <v>16.5</v>
      </c>
      <c r="E62512" t="s">
        <v>83267</v>
      </c>
      <c r="F62512">
        <v>-1</v>
      </c>
      <c r="G62512">
        <v>5805.6</v>
      </c>
      <c r="H62512" t="s">
        <v>83265</v>
      </c>
      <c r="I62512">
        <v>0</v>
      </c>
      <c r="J62512" t="s">
        <v>76998</v>
      </c>
      <c r="K62512" t="s">
        <v>2262</v>
      </c>
      <c r="L62512" t="s">
        <v>76998</v>
      </c>
      <c r="M62512">
        <v>2</v>
      </c>
      <c r="N62512" t="s">
        <v>83265</v>
      </c>
      <c r="O62512" t="s">
        <v>1347</v>
      </c>
      <c r="P62512">
        <v>1</v>
      </c>
      <c r="Q62512" t="s">
        <v>25</v>
      </c>
      <c r="R62512">
        <v>7</v>
      </c>
      <c r="S62512" t="s">
        <v>26</v>
      </c>
    </row>
    <row r="62513" spans="1:19" x14ac:dyDescent="0.35">
      <c r="A62513" t="s">
        <v>1347</v>
      </c>
      <c r="B62513">
        <v>462.24527490000003</v>
      </c>
      <c r="C62513">
        <v>562.3195025</v>
      </c>
      <c r="D62513">
        <v>16.5</v>
      </c>
      <c r="E62513" t="s">
        <v>83268</v>
      </c>
      <c r="F62513">
        <v>-1</v>
      </c>
      <c r="G62513">
        <v>4116.6000000000004</v>
      </c>
      <c r="H62513" t="s">
        <v>83265</v>
      </c>
      <c r="I62513">
        <v>0</v>
      </c>
      <c r="J62513" t="s">
        <v>76998</v>
      </c>
      <c r="K62513" t="s">
        <v>204</v>
      </c>
      <c r="L62513" t="s">
        <v>76998</v>
      </c>
      <c r="M62513">
        <v>2</v>
      </c>
      <c r="N62513" t="s">
        <v>83265</v>
      </c>
      <c r="O62513" t="s">
        <v>1347</v>
      </c>
      <c r="P62513">
        <v>1</v>
      </c>
      <c r="Q62513" t="s">
        <v>25</v>
      </c>
      <c r="R62513">
        <v>5</v>
      </c>
      <c r="S62513" t="s">
        <v>26</v>
      </c>
    </row>
    <row r="62514" spans="1:19" x14ac:dyDescent="0.35">
      <c r="A62514" t="s">
        <v>1347</v>
      </c>
      <c r="B62514">
        <v>462.24527490000003</v>
      </c>
      <c r="C62514">
        <v>362.17104740000002</v>
      </c>
      <c r="D62514">
        <v>16.5</v>
      </c>
      <c r="E62514" t="s">
        <v>83269</v>
      </c>
      <c r="F62514">
        <v>-1</v>
      </c>
      <c r="G62514">
        <v>863.7</v>
      </c>
      <c r="H62514" t="s">
        <v>83265</v>
      </c>
      <c r="I62514">
        <v>0</v>
      </c>
      <c r="J62514" t="s">
        <v>76998</v>
      </c>
      <c r="K62514" t="s">
        <v>206</v>
      </c>
      <c r="L62514" t="s">
        <v>76998</v>
      </c>
      <c r="M62514">
        <v>2</v>
      </c>
      <c r="N62514" t="s">
        <v>83265</v>
      </c>
      <c r="O62514" t="s">
        <v>1347</v>
      </c>
      <c r="P62514">
        <v>1</v>
      </c>
      <c r="Q62514" t="s">
        <v>33</v>
      </c>
      <c r="R62514">
        <v>3</v>
      </c>
      <c r="S62514" t="s">
        <v>26</v>
      </c>
    </row>
    <row r="62515" spans="1:19" x14ac:dyDescent="0.35">
      <c r="A62515" t="s">
        <v>1347</v>
      </c>
      <c r="B62515">
        <v>462.24527490000003</v>
      </c>
      <c r="C62515">
        <v>434.26092499999999</v>
      </c>
      <c r="D62515">
        <v>16.5</v>
      </c>
      <c r="E62515" t="s">
        <v>83270</v>
      </c>
      <c r="F62515">
        <v>-1</v>
      </c>
      <c r="G62515">
        <v>3281.3</v>
      </c>
      <c r="H62515" t="s">
        <v>83265</v>
      </c>
      <c r="I62515">
        <v>0</v>
      </c>
      <c r="J62515" t="s">
        <v>76998</v>
      </c>
      <c r="K62515" t="s">
        <v>833</v>
      </c>
      <c r="L62515" t="s">
        <v>76998</v>
      </c>
      <c r="M62515">
        <v>2</v>
      </c>
      <c r="N62515" t="s">
        <v>83265</v>
      </c>
      <c r="O62515" t="s">
        <v>1347</v>
      </c>
      <c r="P62515">
        <v>1</v>
      </c>
      <c r="Q62515" t="s">
        <v>25</v>
      </c>
      <c r="R62515">
        <v>4</v>
      </c>
      <c r="S62515" t="s">
        <v>26</v>
      </c>
    </row>
    <row r="62516" spans="1:19" x14ac:dyDescent="0.35">
      <c r="A62516" t="s">
        <v>805</v>
      </c>
      <c r="B62516">
        <v>623.93466590000003</v>
      </c>
      <c r="C62516">
        <v>1314.57429</v>
      </c>
      <c r="D62516">
        <v>33.799999999999997</v>
      </c>
      <c r="E62516" t="s">
        <v>83271</v>
      </c>
      <c r="F62516">
        <v>-1</v>
      </c>
      <c r="G62516">
        <v>2296.9</v>
      </c>
      <c r="H62516" t="s">
        <v>83272</v>
      </c>
      <c r="I62516">
        <v>0</v>
      </c>
      <c r="J62516" t="s">
        <v>76644</v>
      </c>
      <c r="K62516" t="s">
        <v>8242</v>
      </c>
      <c r="L62516" t="s">
        <v>76645</v>
      </c>
      <c r="M62516">
        <v>3</v>
      </c>
      <c r="N62516" t="s">
        <v>83272</v>
      </c>
      <c r="O62516" t="s">
        <v>805</v>
      </c>
      <c r="P62516">
        <v>1</v>
      </c>
      <c r="Q62516" t="s">
        <v>25</v>
      </c>
      <c r="R62516">
        <v>11</v>
      </c>
      <c r="S62516" t="s">
        <v>26</v>
      </c>
    </row>
    <row r="62517" spans="1:19" x14ac:dyDescent="0.35">
      <c r="A62517" t="s">
        <v>805</v>
      </c>
      <c r="B62517">
        <v>623.93466590000003</v>
      </c>
      <c r="C62517">
        <v>781.84882949999997</v>
      </c>
      <c r="D62517">
        <v>33.799999999999997</v>
      </c>
      <c r="E62517" t="s">
        <v>83273</v>
      </c>
      <c r="F62517">
        <v>-1</v>
      </c>
      <c r="G62517">
        <v>1842.2</v>
      </c>
      <c r="H62517" t="s">
        <v>83272</v>
      </c>
      <c r="I62517">
        <v>0</v>
      </c>
      <c r="J62517" t="s">
        <v>76644</v>
      </c>
      <c r="K62517" t="s">
        <v>8374</v>
      </c>
      <c r="L62517" t="s">
        <v>76645</v>
      </c>
      <c r="M62517">
        <v>3</v>
      </c>
      <c r="N62517" t="s">
        <v>83272</v>
      </c>
      <c r="O62517" t="s">
        <v>805</v>
      </c>
      <c r="P62517">
        <v>2</v>
      </c>
      <c r="Q62517" t="s">
        <v>25</v>
      </c>
      <c r="R62517">
        <v>13</v>
      </c>
      <c r="S62517" t="s">
        <v>26</v>
      </c>
    </row>
    <row r="62518" spans="1:19" x14ac:dyDescent="0.35">
      <c r="A62518" t="s">
        <v>805</v>
      </c>
      <c r="B62518">
        <v>623.93466590000003</v>
      </c>
      <c r="C62518">
        <v>1080.462614</v>
      </c>
      <c r="D62518">
        <v>33.799999999999997</v>
      </c>
      <c r="E62518" t="s">
        <v>83274</v>
      </c>
      <c r="F62518">
        <v>-1</v>
      </c>
      <c r="G62518">
        <v>6693.8</v>
      </c>
      <c r="H62518" t="s">
        <v>83272</v>
      </c>
      <c r="I62518">
        <v>0</v>
      </c>
      <c r="J62518" t="s">
        <v>76644</v>
      </c>
      <c r="K62518" t="s">
        <v>681</v>
      </c>
      <c r="L62518" t="s">
        <v>76645</v>
      </c>
      <c r="M62518">
        <v>3</v>
      </c>
      <c r="N62518" t="s">
        <v>83272</v>
      </c>
      <c r="O62518" t="s">
        <v>805</v>
      </c>
      <c r="P62518">
        <v>1</v>
      </c>
      <c r="Q62518" t="s">
        <v>25</v>
      </c>
      <c r="R62518">
        <v>9</v>
      </c>
      <c r="S62518" t="s">
        <v>26</v>
      </c>
    </row>
    <row r="62519" spans="1:19" x14ac:dyDescent="0.35">
      <c r="A62519" t="s">
        <v>805</v>
      </c>
      <c r="B62519">
        <v>623.93466590000003</v>
      </c>
      <c r="C62519">
        <v>721.32974960000001</v>
      </c>
      <c r="D62519">
        <v>33.799999999999997</v>
      </c>
      <c r="E62519" t="s">
        <v>83275</v>
      </c>
      <c r="F62519">
        <v>-1</v>
      </c>
      <c r="G62519">
        <v>3726.8</v>
      </c>
      <c r="H62519" t="s">
        <v>83272</v>
      </c>
      <c r="I62519">
        <v>0</v>
      </c>
      <c r="J62519" t="s">
        <v>76644</v>
      </c>
      <c r="K62519" t="s">
        <v>70</v>
      </c>
      <c r="L62519" t="s">
        <v>76645</v>
      </c>
      <c r="M62519">
        <v>3</v>
      </c>
      <c r="N62519" t="s">
        <v>83272</v>
      </c>
      <c r="O62519" t="s">
        <v>805</v>
      </c>
      <c r="P62519">
        <v>1</v>
      </c>
      <c r="Q62519" t="s">
        <v>25</v>
      </c>
      <c r="R62519">
        <v>6</v>
      </c>
      <c r="S62519" t="s">
        <v>26</v>
      </c>
    </row>
    <row r="62520" spans="1:19" x14ac:dyDescent="0.35">
      <c r="A62520" t="s">
        <v>805</v>
      </c>
      <c r="B62520">
        <v>623.93466590000003</v>
      </c>
      <c r="C62520">
        <v>979.41493579999997</v>
      </c>
      <c r="D62520">
        <v>33.799999999999997</v>
      </c>
      <c r="E62520" t="s">
        <v>83276</v>
      </c>
      <c r="F62520">
        <v>-1</v>
      </c>
      <c r="G62520">
        <v>3524.1</v>
      </c>
      <c r="H62520" t="s">
        <v>83272</v>
      </c>
      <c r="I62520">
        <v>0</v>
      </c>
      <c r="J62520" t="s">
        <v>76644</v>
      </c>
      <c r="K62520" t="s">
        <v>551</v>
      </c>
      <c r="L62520" t="s">
        <v>76645</v>
      </c>
      <c r="M62520">
        <v>3</v>
      </c>
      <c r="N62520" t="s">
        <v>83272</v>
      </c>
      <c r="O62520" t="s">
        <v>805</v>
      </c>
      <c r="P62520">
        <v>1</v>
      </c>
      <c r="Q62520" t="s">
        <v>25</v>
      </c>
      <c r="R62520">
        <v>8</v>
      </c>
      <c r="S62520" t="s">
        <v>26</v>
      </c>
    </row>
    <row r="62521" spans="1:19" x14ac:dyDescent="0.35">
      <c r="A62521" t="s">
        <v>805</v>
      </c>
      <c r="B62521">
        <v>623.93466590000003</v>
      </c>
      <c r="C62521">
        <v>850.37234269999999</v>
      </c>
      <c r="D62521">
        <v>33.799999999999997</v>
      </c>
      <c r="E62521" t="s">
        <v>83277</v>
      </c>
      <c r="F62521">
        <v>-1</v>
      </c>
      <c r="G62521">
        <v>3034.7</v>
      </c>
      <c r="H62521" t="s">
        <v>83272</v>
      </c>
      <c r="I62521">
        <v>0</v>
      </c>
      <c r="J62521" t="s">
        <v>76644</v>
      </c>
      <c r="K62521" t="s">
        <v>282</v>
      </c>
      <c r="L62521" t="s">
        <v>76645</v>
      </c>
      <c r="M62521">
        <v>3</v>
      </c>
      <c r="N62521" t="s">
        <v>83272</v>
      </c>
      <c r="O62521" t="s">
        <v>805</v>
      </c>
      <c r="P62521">
        <v>1</v>
      </c>
      <c r="Q62521" t="s">
        <v>25</v>
      </c>
      <c r="R62521">
        <v>7</v>
      </c>
      <c r="S62521" t="s">
        <v>26</v>
      </c>
    </row>
    <row r="62522" spans="1:19" x14ac:dyDescent="0.35">
      <c r="A62522" t="s">
        <v>2967</v>
      </c>
      <c r="B62522">
        <v>764.88247530000001</v>
      </c>
      <c r="C62522">
        <v>493.18637990000002</v>
      </c>
      <c r="D62522">
        <v>34.5</v>
      </c>
      <c r="E62522" t="s">
        <v>83278</v>
      </c>
      <c r="F62522">
        <v>-1</v>
      </c>
      <c r="G62522">
        <v>1361.4</v>
      </c>
      <c r="H62522" t="s">
        <v>83279</v>
      </c>
      <c r="I62522">
        <v>0</v>
      </c>
      <c r="J62522" t="s">
        <v>76676</v>
      </c>
      <c r="K62522" t="s">
        <v>784</v>
      </c>
      <c r="L62522" t="s">
        <v>76677</v>
      </c>
      <c r="M62522">
        <v>2</v>
      </c>
      <c r="N62522" t="s">
        <v>83279</v>
      </c>
      <c r="O62522" t="s">
        <v>2967</v>
      </c>
      <c r="P62522">
        <v>1</v>
      </c>
      <c r="Q62522" t="s">
        <v>33</v>
      </c>
      <c r="R62522">
        <v>4</v>
      </c>
      <c r="S62522" t="s">
        <v>26</v>
      </c>
    </row>
    <row r="62523" spans="1:19" x14ac:dyDescent="0.35">
      <c r="A62523" t="s">
        <v>2967</v>
      </c>
      <c r="B62523">
        <v>764.88247530000001</v>
      </c>
      <c r="C62523">
        <v>923.49450679999995</v>
      </c>
      <c r="D62523">
        <v>34.5</v>
      </c>
      <c r="E62523" t="s">
        <v>83280</v>
      </c>
      <c r="F62523">
        <v>-1</v>
      </c>
      <c r="G62523">
        <v>3363.5</v>
      </c>
      <c r="H62523" t="s">
        <v>83279</v>
      </c>
      <c r="I62523">
        <v>0</v>
      </c>
      <c r="J62523" t="s">
        <v>76676</v>
      </c>
      <c r="K62523" t="s">
        <v>309</v>
      </c>
      <c r="L62523" t="s">
        <v>76677</v>
      </c>
      <c r="M62523">
        <v>2</v>
      </c>
      <c r="N62523" t="s">
        <v>83279</v>
      </c>
      <c r="O62523" t="s">
        <v>2967</v>
      </c>
      <c r="P62523">
        <v>1</v>
      </c>
      <c r="Q62523" t="s">
        <v>25</v>
      </c>
      <c r="R62523">
        <v>10</v>
      </c>
      <c r="S62523" t="s">
        <v>26</v>
      </c>
    </row>
    <row r="62524" spans="1:19" x14ac:dyDescent="0.35">
      <c r="A62524" t="s">
        <v>2967</v>
      </c>
      <c r="B62524">
        <v>764.88247530000001</v>
      </c>
      <c r="C62524">
        <v>1221.6586119999999</v>
      </c>
      <c r="D62524">
        <v>34.5</v>
      </c>
      <c r="E62524" t="s">
        <v>83281</v>
      </c>
      <c r="F62524">
        <v>-1</v>
      </c>
      <c r="G62524">
        <v>1538.5</v>
      </c>
      <c r="H62524" t="s">
        <v>83279</v>
      </c>
      <c r="I62524">
        <v>0</v>
      </c>
      <c r="J62524" t="s">
        <v>76676</v>
      </c>
      <c r="K62524" t="s">
        <v>8516</v>
      </c>
      <c r="L62524" t="s">
        <v>76677</v>
      </c>
      <c r="M62524">
        <v>2</v>
      </c>
      <c r="N62524" t="s">
        <v>83279</v>
      </c>
      <c r="O62524" t="s">
        <v>2967</v>
      </c>
      <c r="P62524">
        <v>1</v>
      </c>
      <c r="Q62524" t="s">
        <v>25</v>
      </c>
      <c r="R62524">
        <v>13</v>
      </c>
      <c r="S62524" t="s">
        <v>26</v>
      </c>
    </row>
    <row r="62525" spans="1:19" x14ac:dyDescent="0.35">
      <c r="A62525" t="s">
        <v>2967</v>
      </c>
      <c r="B62525">
        <v>764.88247530000001</v>
      </c>
      <c r="C62525">
        <v>1036.578571</v>
      </c>
      <c r="D62525">
        <v>34.5</v>
      </c>
      <c r="E62525" t="s">
        <v>83282</v>
      </c>
      <c r="F62525">
        <v>-1</v>
      </c>
      <c r="G62525">
        <v>1553.5</v>
      </c>
      <c r="H62525" t="s">
        <v>83279</v>
      </c>
      <c r="I62525">
        <v>0</v>
      </c>
      <c r="J62525" t="s">
        <v>76676</v>
      </c>
      <c r="K62525" t="s">
        <v>2766</v>
      </c>
      <c r="L62525" t="s">
        <v>76677</v>
      </c>
      <c r="M62525">
        <v>2</v>
      </c>
      <c r="N62525" t="s">
        <v>83279</v>
      </c>
      <c r="O62525" t="s">
        <v>2967</v>
      </c>
      <c r="P62525">
        <v>1</v>
      </c>
      <c r="Q62525" t="s">
        <v>25</v>
      </c>
      <c r="R62525">
        <v>11</v>
      </c>
      <c r="S62525" t="s">
        <v>26</v>
      </c>
    </row>
    <row r="62526" spans="1:19" x14ac:dyDescent="0.35">
      <c r="A62526" t="s">
        <v>2967</v>
      </c>
      <c r="B62526">
        <v>764.88247530000001</v>
      </c>
      <c r="C62526">
        <v>398.23979559999998</v>
      </c>
      <c r="D62526">
        <v>34.5</v>
      </c>
      <c r="E62526" t="s">
        <v>83283</v>
      </c>
      <c r="F62526">
        <v>-1</v>
      </c>
      <c r="G62526">
        <v>10000</v>
      </c>
      <c r="H62526" t="s">
        <v>83279</v>
      </c>
      <c r="I62526">
        <v>0</v>
      </c>
      <c r="J62526" t="s">
        <v>76676</v>
      </c>
      <c r="K62526" t="s">
        <v>277</v>
      </c>
      <c r="L62526" t="s">
        <v>76677</v>
      </c>
      <c r="M62526">
        <v>2</v>
      </c>
      <c r="N62526" t="s">
        <v>83279</v>
      </c>
      <c r="O62526" t="s">
        <v>2967</v>
      </c>
      <c r="P62526">
        <v>1</v>
      </c>
      <c r="Q62526" t="s">
        <v>25</v>
      </c>
      <c r="R62526">
        <v>4</v>
      </c>
      <c r="S62526" t="s">
        <v>26</v>
      </c>
    </row>
    <row r="62527" spans="1:19" x14ac:dyDescent="0.35">
      <c r="A62527" t="s">
        <v>2967</v>
      </c>
      <c r="B62527">
        <v>764.88247530000001</v>
      </c>
      <c r="C62527">
        <v>779.44101469999998</v>
      </c>
      <c r="D62527">
        <v>34.5</v>
      </c>
      <c r="E62527" t="s">
        <v>83284</v>
      </c>
      <c r="F62527">
        <v>-1</v>
      </c>
      <c r="G62527">
        <v>1749.6</v>
      </c>
      <c r="H62527" t="s">
        <v>83279</v>
      </c>
      <c r="I62527">
        <v>0</v>
      </c>
      <c r="J62527" t="s">
        <v>76676</v>
      </c>
      <c r="K62527" t="s">
        <v>352</v>
      </c>
      <c r="L62527" t="s">
        <v>76677</v>
      </c>
      <c r="M62527">
        <v>2</v>
      </c>
      <c r="N62527" t="s">
        <v>83279</v>
      </c>
      <c r="O62527" t="s">
        <v>2967</v>
      </c>
      <c r="P62527">
        <v>1</v>
      </c>
      <c r="Q62527" t="s">
        <v>25</v>
      </c>
      <c r="R62527">
        <v>8</v>
      </c>
      <c r="S62527" t="s">
        <v>26</v>
      </c>
    </row>
    <row r="62528" spans="1:19" x14ac:dyDescent="0.35">
      <c r="A62528" t="s">
        <v>1656</v>
      </c>
      <c r="B62528">
        <v>1018.439988</v>
      </c>
      <c r="C62528">
        <v>418.26601040000003</v>
      </c>
      <c r="D62528">
        <v>27.1</v>
      </c>
      <c r="E62528" t="s">
        <v>83285</v>
      </c>
      <c r="F62528">
        <v>-1</v>
      </c>
      <c r="G62528">
        <v>1046.2</v>
      </c>
      <c r="H62528" t="s">
        <v>83286</v>
      </c>
      <c r="I62528">
        <v>0</v>
      </c>
      <c r="J62528" t="s">
        <v>77006</v>
      </c>
      <c r="K62528" t="s">
        <v>277</v>
      </c>
      <c r="L62528" t="s">
        <v>77006</v>
      </c>
      <c r="M62528">
        <v>2</v>
      </c>
      <c r="N62528" t="s">
        <v>83286</v>
      </c>
      <c r="O62528" t="s">
        <v>1656</v>
      </c>
      <c r="P62528">
        <v>1</v>
      </c>
      <c r="Q62528" t="s">
        <v>25</v>
      </c>
      <c r="R62528">
        <v>4</v>
      </c>
      <c r="S62528" t="s">
        <v>26</v>
      </c>
    </row>
    <row r="62529" spans="1:19" x14ac:dyDescent="0.35">
      <c r="A62529" t="s">
        <v>1656</v>
      </c>
      <c r="B62529">
        <v>1018.439988</v>
      </c>
      <c r="C62529">
        <v>634.34063189999995</v>
      </c>
      <c r="D62529">
        <v>27.1</v>
      </c>
      <c r="E62529" t="s">
        <v>83287</v>
      </c>
      <c r="F62529">
        <v>-1</v>
      </c>
      <c r="G62529">
        <v>1143.5</v>
      </c>
      <c r="H62529" t="s">
        <v>83286</v>
      </c>
      <c r="I62529">
        <v>0</v>
      </c>
      <c r="J62529" t="s">
        <v>77006</v>
      </c>
      <c r="K62529" t="s">
        <v>7642</v>
      </c>
      <c r="L62529" t="s">
        <v>77006</v>
      </c>
      <c r="M62529">
        <v>2</v>
      </c>
      <c r="N62529" t="s">
        <v>83286</v>
      </c>
      <c r="O62529" t="s">
        <v>1656</v>
      </c>
      <c r="P62529">
        <v>1</v>
      </c>
      <c r="Q62529" t="s">
        <v>25</v>
      </c>
      <c r="R62529">
        <v>6</v>
      </c>
      <c r="S62529" t="s">
        <v>26</v>
      </c>
    </row>
    <row r="62530" spans="1:19" x14ac:dyDescent="0.35">
      <c r="A62530" t="s">
        <v>1656</v>
      </c>
      <c r="B62530">
        <v>1018.439988</v>
      </c>
      <c r="C62530">
        <v>505.29803879999997</v>
      </c>
      <c r="D62530">
        <v>27.1</v>
      </c>
      <c r="E62530" t="s">
        <v>83288</v>
      </c>
      <c r="F62530">
        <v>-1</v>
      </c>
      <c r="G62530">
        <v>1617.9</v>
      </c>
      <c r="H62530" t="s">
        <v>83286</v>
      </c>
      <c r="I62530">
        <v>0</v>
      </c>
      <c r="J62530" t="s">
        <v>77006</v>
      </c>
      <c r="K62530" t="s">
        <v>151</v>
      </c>
      <c r="L62530" t="s">
        <v>77006</v>
      </c>
      <c r="M62530">
        <v>2</v>
      </c>
      <c r="N62530" t="s">
        <v>83286</v>
      </c>
      <c r="O62530" t="s">
        <v>1656</v>
      </c>
      <c r="P62530">
        <v>1</v>
      </c>
      <c r="Q62530" t="s">
        <v>25</v>
      </c>
      <c r="R62530">
        <v>5</v>
      </c>
      <c r="S62530" t="s">
        <v>26</v>
      </c>
    </row>
    <row r="62531" spans="1:19" x14ac:dyDescent="0.35">
      <c r="A62531" t="s">
        <v>1656</v>
      </c>
      <c r="B62531">
        <v>1018.439988</v>
      </c>
      <c r="C62531">
        <v>669.287868</v>
      </c>
      <c r="D62531">
        <v>27.1</v>
      </c>
      <c r="E62531" t="s">
        <v>83289</v>
      </c>
      <c r="F62531">
        <v>-1</v>
      </c>
      <c r="G62531">
        <v>1594.8</v>
      </c>
      <c r="H62531" t="s">
        <v>83286</v>
      </c>
      <c r="I62531">
        <v>0</v>
      </c>
      <c r="J62531" t="s">
        <v>77006</v>
      </c>
      <c r="K62531" t="s">
        <v>560</v>
      </c>
      <c r="L62531" t="s">
        <v>77006</v>
      </c>
      <c r="M62531">
        <v>2</v>
      </c>
      <c r="N62531" t="s">
        <v>83286</v>
      </c>
      <c r="O62531" t="s">
        <v>1656</v>
      </c>
      <c r="P62531">
        <v>1</v>
      </c>
      <c r="Q62531" t="s">
        <v>33</v>
      </c>
      <c r="R62531">
        <v>6</v>
      </c>
      <c r="S62531" t="s">
        <v>26</v>
      </c>
    </row>
    <row r="62532" spans="1:19" x14ac:dyDescent="0.35">
      <c r="A62532" t="s">
        <v>1656</v>
      </c>
      <c r="B62532">
        <v>1018.439988</v>
      </c>
      <c r="C62532">
        <v>426.16596199999998</v>
      </c>
      <c r="D62532">
        <v>27.1</v>
      </c>
      <c r="E62532" t="s">
        <v>83290</v>
      </c>
      <c r="F62532">
        <v>-1</v>
      </c>
      <c r="G62532">
        <v>959.4</v>
      </c>
      <c r="H62532" t="s">
        <v>83286</v>
      </c>
      <c r="I62532">
        <v>0</v>
      </c>
      <c r="J62532" t="s">
        <v>77006</v>
      </c>
      <c r="K62532" t="s">
        <v>3075</v>
      </c>
      <c r="L62532" t="s">
        <v>77006</v>
      </c>
      <c r="M62532">
        <v>2</v>
      </c>
      <c r="N62532" t="s">
        <v>83286</v>
      </c>
      <c r="O62532" t="s">
        <v>1656</v>
      </c>
      <c r="P62532">
        <v>1</v>
      </c>
      <c r="Q62532" t="s">
        <v>33</v>
      </c>
      <c r="R62532">
        <v>3</v>
      </c>
      <c r="S62532" t="s">
        <v>26</v>
      </c>
    </row>
    <row r="62533" spans="1:19" x14ac:dyDescent="0.35">
      <c r="A62533" t="s">
        <v>1656</v>
      </c>
      <c r="B62533">
        <v>1018.439988</v>
      </c>
      <c r="C62533">
        <v>850.41525339999998</v>
      </c>
      <c r="D62533">
        <v>27.1</v>
      </c>
      <c r="E62533" t="s">
        <v>83291</v>
      </c>
      <c r="F62533">
        <v>-1</v>
      </c>
      <c r="G62533">
        <v>1297.9000000000001</v>
      </c>
      <c r="H62533" t="s">
        <v>83286</v>
      </c>
      <c r="I62533">
        <v>0</v>
      </c>
      <c r="J62533" t="s">
        <v>77006</v>
      </c>
      <c r="K62533" t="s">
        <v>400</v>
      </c>
      <c r="L62533" t="s">
        <v>77006</v>
      </c>
      <c r="M62533">
        <v>2</v>
      </c>
      <c r="N62533" t="s">
        <v>83286</v>
      </c>
      <c r="O62533" t="s">
        <v>1656</v>
      </c>
      <c r="P62533">
        <v>1</v>
      </c>
      <c r="Q62533" t="s">
        <v>25</v>
      </c>
      <c r="R62533">
        <v>8</v>
      </c>
      <c r="S62533" t="s">
        <v>26</v>
      </c>
    </row>
    <row r="62534" spans="1:19" x14ac:dyDescent="0.35">
      <c r="A62534" t="s">
        <v>2967</v>
      </c>
      <c r="B62534">
        <v>552.95573009999998</v>
      </c>
      <c r="C62534">
        <v>493.18637990000002</v>
      </c>
      <c r="D62534">
        <v>21.4</v>
      </c>
      <c r="E62534" t="s">
        <v>83292</v>
      </c>
      <c r="F62534">
        <v>-1</v>
      </c>
      <c r="G62534">
        <v>1699</v>
      </c>
      <c r="H62534" t="s">
        <v>83293</v>
      </c>
      <c r="I62534">
        <v>0</v>
      </c>
      <c r="J62534" t="s">
        <v>76685</v>
      </c>
      <c r="K62534" t="s">
        <v>14165</v>
      </c>
      <c r="L62534" t="s">
        <v>76686</v>
      </c>
      <c r="M62534">
        <v>3</v>
      </c>
      <c r="N62534" t="s">
        <v>83293</v>
      </c>
      <c r="O62534" t="s">
        <v>2967</v>
      </c>
      <c r="P62534">
        <v>1</v>
      </c>
      <c r="Q62534" t="s">
        <v>33</v>
      </c>
      <c r="R62534">
        <v>4</v>
      </c>
      <c r="S62534" t="s">
        <v>26</v>
      </c>
    </row>
    <row r="62535" spans="1:19" x14ac:dyDescent="0.35">
      <c r="A62535" t="s">
        <v>2967</v>
      </c>
      <c r="B62535">
        <v>552.95573009999998</v>
      </c>
      <c r="C62535">
        <v>429.28199480000001</v>
      </c>
      <c r="D62535">
        <v>21.4</v>
      </c>
      <c r="E62535" t="s">
        <v>83294</v>
      </c>
      <c r="F62535">
        <v>-1</v>
      </c>
      <c r="G62535">
        <v>3156.1</v>
      </c>
      <c r="H62535" t="s">
        <v>83293</v>
      </c>
      <c r="I62535">
        <v>0</v>
      </c>
      <c r="J62535" t="s">
        <v>76685</v>
      </c>
      <c r="K62535" t="s">
        <v>757</v>
      </c>
      <c r="L62535" t="s">
        <v>76686</v>
      </c>
      <c r="M62535">
        <v>3</v>
      </c>
      <c r="N62535" t="s">
        <v>83293</v>
      </c>
      <c r="O62535" t="s">
        <v>2967</v>
      </c>
      <c r="P62535">
        <v>1</v>
      </c>
      <c r="Q62535" t="s">
        <v>25</v>
      </c>
      <c r="R62535">
        <v>4</v>
      </c>
      <c r="S62535" t="s">
        <v>26</v>
      </c>
    </row>
    <row r="62536" spans="1:19" x14ac:dyDescent="0.35">
      <c r="A62536" t="s">
        <v>2967</v>
      </c>
      <c r="B62536">
        <v>552.95573009999998</v>
      </c>
      <c r="C62536">
        <v>526.33475869999995</v>
      </c>
      <c r="D62536">
        <v>21.4</v>
      </c>
      <c r="E62536" t="s">
        <v>83295</v>
      </c>
      <c r="F62536">
        <v>-1</v>
      </c>
      <c r="G62536">
        <v>10000</v>
      </c>
      <c r="H62536" t="s">
        <v>83293</v>
      </c>
      <c r="I62536">
        <v>0</v>
      </c>
      <c r="J62536" t="s">
        <v>76685</v>
      </c>
      <c r="K62536" t="s">
        <v>65</v>
      </c>
      <c r="L62536" t="s">
        <v>76686</v>
      </c>
      <c r="M62536">
        <v>3</v>
      </c>
      <c r="N62536" t="s">
        <v>83293</v>
      </c>
      <c r="O62536" t="s">
        <v>2967</v>
      </c>
      <c r="P62536">
        <v>1</v>
      </c>
      <c r="Q62536" t="s">
        <v>25</v>
      </c>
      <c r="R62536">
        <v>5</v>
      </c>
      <c r="S62536" t="s">
        <v>26</v>
      </c>
    </row>
    <row r="62537" spans="1:19" x14ac:dyDescent="0.35">
      <c r="A62537" t="s">
        <v>2967</v>
      </c>
      <c r="B62537">
        <v>552.95573009999998</v>
      </c>
      <c r="C62537">
        <v>907.53597769999999</v>
      </c>
      <c r="D62537">
        <v>21.4</v>
      </c>
      <c r="E62537" t="s">
        <v>83296</v>
      </c>
      <c r="F62537">
        <v>-1</v>
      </c>
      <c r="G62537">
        <v>5388.3</v>
      </c>
      <c r="H62537" t="s">
        <v>83293</v>
      </c>
      <c r="I62537">
        <v>0</v>
      </c>
      <c r="J62537" t="s">
        <v>76685</v>
      </c>
      <c r="K62537" t="s">
        <v>923</v>
      </c>
      <c r="L62537" t="s">
        <v>76686</v>
      </c>
      <c r="M62537">
        <v>3</v>
      </c>
      <c r="N62537" t="s">
        <v>83293</v>
      </c>
      <c r="O62537" t="s">
        <v>2967</v>
      </c>
      <c r="P62537">
        <v>1</v>
      </c>
      <c r="Q62537" t="s">
        <v>25</v>
      </c>
      <c r="R62537">
        <v>9</v>
      </c>
      <c r="S62537" t="s">
        <v>26</v>
      </c>
    </row>
    <row r="62538" spans="1:19" x14ac:dyDescent="0.35">
      <c r="A62538" t="s">
        <v>2967</v>
      </c>
      <c r="B62538">
        <v>552.95573009999998</v>
      </c>
      <c r="C62538">
        <v>697.39914980000003</v>
      </c>
      <c r="D62538">
        <v>21.4</v>
      </c>
      <c r="E62538" t="s">
        <v>83297</v>
      </c>
      <c r="F62538">
        <v>-1</v>
      </c>
      <c r="G62538">
        <v>7378.6</v>
      </c>
      <c r="H62538" t="s">
        <v>83293</v>
      </c>
      <c r="I62538">
        <v>0</v>
      </c>
      <c r="J62538" t="s">
        <v>76685</v>
      </c>
      <c r="K62538" t="s">
        <v>670</v>
      </c>
      <c r="L62538" t="s">
        <v>76686</v>
      </c>
      <c r="M62538">
        <v>3</v>
      </c>
      <c r="N62538" t="s">
        <v>83293</v>
      </c>
      <c r="O62538" t="s">
        <v>2967</v>
      </c>
      <c r="P62538">
        <v>1</v>
      </c>
      <c r="Q62538" t="s">
        <v>25</v>
      </c>
      <c r="R62538">
        <v>7</v>
      </c>
      <c r="S62538" t="s">
        <v>26</v>
      </c>
    </row>
    <row r="62539" spans="1:19" x14ac:dyDescent="0.35">
      <c r="A62539" t="s">
        <v>2967</v>
      </c>
      <c r="B62539">
        <v>552.95573009999998</v>
      </c>
      <c r="C62539">
        <v>606.27044379999995</v>
      </c>
      <c r="D62539">
        <v>21.4</v>
      </c>
      <c r="E62539" t="s">
        <v>83298</v>
      </c>
      <c r="F62539">
        <v>-1</v>
      </c>
      <c r="G62539">
        <v>1359.2</v>
      </c>
      <c r="H62539" t="s">
        <v>83293</v>
      </c>
      <c r="I62539">
        <v>0</v>
      </c>
      <c r="J62539" t="s">
        <v>76685</v>
      </c>
      <c r="K62539" t="s">
        <v>82820</v>
      </c>
      <c r="L62539" t="s">
        <v>76686</v>
      </c>
      <c r="M62539">
        <v>3</v>
      </c>
      <c r="N62539" t="s">
        <v>83293</v>
      </c>
      <c r="O62539" t="s">
        <v>2967</v>
      </c>
      <c r="P62539">
        <v>1</v>
      </c>
      <c r="Q62539" t="s">
        <v>33</v>
      </c>
      <c r="R62539">
        <v>5</v>
      </c>
      <c r="S62539" t="s">
        <v>26</v>
      </c>
    </row>
    <row r="62540" spans="1:19" x14ac:dyDescent="0.35">
      <c r="A62540" t="s">
        <v>1656</v>
      </c>
      <c r="B62540">
        <v>679.29575090000003</v>
      </c>
      <c r="C62540">
        <v>763.38322500000004</v>
      </c>
      <c r="D62540">
        <v>25.6</v>
      </c>
      <c r="E62540" t="s">
        <v>83299</v>
      </c>
      <c r="F62540">
        <v>-1</v>
      </c>
      <c r="G62540">
        <v>5711.1</v>
      </c>
      <c r="H62540" t="s">
        <v>83300</v>
      </c>
      <c r="I62540">
        <v>0</v>
      </c>
      <c r="J62540" t="s">
        <v>77006</v>
      </c>
      <c r="K62540" t="s">
        <v>464</v>
      </c>
      <c r="L62540" t="s">
        <v>77006</v>
      </c>
      <c r="M62540">
        <v>3</v>
      </c>
      <c r="N62540" t="s">
        <v>83300</v>
      </c>
      <c r="O62540" t="s">
        <v>1656</v>
      </c>
      <c r="P62540">
        <v>1</v>
      </c>
      <c r="Q62540" t="s">
        <v>25</v>
      </c>
      <c r="R62540">
        <v>7</v>
      </c>
      <c r="S62540" t="s">
        <v>26</v>
      </c>
    </row>
    <row r="62541" spans="1:19" x14ac:dyDescent="0.35">
      <c r="A62541" t="s">
        <v>1656</v>
      </c>
      <c r="B62541">
        <v>679.29575090000003</v>
      </c>
      <c r="C62541">
        <v>634.34063189999995</v>
      </c>
      <c r="D62541">
        <v>25.6</v>
      </c>
      <c r="E62541" t="s">
        <v>83301</v>
      </c>
      <c r="F62541">
        <v>-1</v>
      </c>
      <c r="G62541">
        <v>7109.8</v>
      </c>
      <c r="H62541" t="s">
        <v>83300</v>
      </c>
      <c r="I62541">
        <v>0</v>
      </c>
      <c r="J62541" t="s">
        <v>77006</v>
      </c>
      <c r="K62541" t="s">
        <v>149</v>
      </c>
      <c r="L62541" t="s">
        <v>77006</v>
      </c>
      <c r="M62541">
        <v>3</v>
      </c>
      <c r="N62541" t="s">
        <v>83300</v>
      </c>
      <c r="O62541" t="s">
        <v>1656</v>
      </c>
      <c r="P62541">
        <v>1</v>
      </c>
      <c r="Q62541" t="s">
        <v>25</v>
      </c>
      <c r="R62541">
        <v>6</v>
      </c>
      <c r="S62541" t="s">
        <v>26</v>
      </c>
    </row>
    <row r="62542" spans="1:19" x14ac:dyDescent="0.35">
      <c r="A62542" t="s">
        <v>1656</v>
      </c>
      <c r="B62542">
        <v>679.29575090000003</v>
      </c>
      <c r="C62542">
        <v>850.41525339999998</v>
      </c>
      <c r="D62542">
        <v>25.6</v>
      </c>
      <c r="E62542" t="s">
        <v>83302</v>
      </c>
      <c r="F62542">
        <v>-1</v>
      </c>
      <c r="G62542">
        <v>7257.7</v>
      </c>
      <c r="H62542" t="s">
        <v>83300</v>
      </c>
      <c r="I62542">
        <v>0</v>
      </c>
      <c r="J62542" t="s">
        <v>77006</v>
      </c>
      <c r="K62542" t="s">
        <v>522</v>
      </c>
      <c r="L62542" t="s">
        <v>77006</v>
      </c>
      <c r="M62542">
        <v>3</v>
      </c>
      <c r="N62542" t="s">
        <v>83300</v>
      </c>
      <c r="O62542" t="s">
        <v>1656</v>
      </c>
      <c r="P62542">
        <v>1</v>
      </c>
      <c r="Q62542" t="s">
        <v>25</v>
      </c>
      <c r="R62542">
        <v>8</v>
      </c>
      <c r="S62542" t="s">
        <v>26</v>
      </c>
    </row>
    <row r="62543" spans="1:19" x14ac:dyDescent="0.35">
      <c r="A62543" t="s">
        <v>1656</v>
      </c>
      <c r="B62543">
        <v>679.29575090000003</v>
      </c>
      <c r="C62543">
        <v>1021.479645</v>
      </c>
      <c r="D62543">
        <v>25.6</v>
      </c>
      <c r="E62543" t="s">
        <v>83303</v>
      </c>
      <c r="F62543">
        <v>-1</v>
      </c>
      <c r="G62543">
        <v>2505.9</v>
      </c>
      <c r="H62543" t="s">
        <v>83300</v>
      </c>
      <c r="I62543">
        <v>0</v>
      </c>
      <c r="J62543" t="s">
        <v>77006</v>
      </c>
      <c r="K62543" t="s">
        <v>3850</v>
      </c>
      <c r="L62543" t="s">
        <v>77006</v>
      </c>
      <c r="M62543">
        <v>3</v>
      </c>
      <c r="N62543" t="s">
        <v>83300</v>
      </c>
      <c r="O62543" t="s">
        <v>1656</v>
      </c>
      <c r="P62543">
        <v>1</v>
      </c>
      <c r="Q62543" t="s">
        <v>25</v>
      </c>
      <c r="R62543">
        <v>10</v>
      </c>
      <c r="S62543" t="s">
        <v>26</v>
      </c>
    </row>
    <row r="62544" spans="1:19" x14ac:dyDescent="0.35">
      <c r="A62544" t="s">
        <v>1656</v>
      </c>
      <c r="B62544">
        <v>679.29575090000003</v>
      </c>
      <c r="C62544">
        <v>505.29803879999997</v>
      </c>
      <c r="D62544">
        <v>25.6</v>
      </c>
      <c r="E62544" t="s">
        <v>83304</v>
      </c>
      <c r="F62544">
        <v>-1</v>
      </c>
      <c r="G62544">
        <v>5258.2</v>
      </c>
      <c r="H62544" t="s">
        <v>83300</v>
      </c>
      <c r="I62544">
        <v>0</v>
      </c>
      <c r="J62544" t="s">
        <v>77006</v>
      </c>
      <c r="K62544" t="s">
        <v>241</v>
      </c>
      <c r="L62544" t="s">
        <v>77006</v>
      </c>
      <c r="M62544">
        <v>3</v>
      </c>
      <c r="N62544" t="s">
        <v>83300</v>
      </c>
      <c r="O62544" t="s">
        <v>1656</v>
      </c>
      <c r="P62544">
        <v>1</v>
      </c>
      <c r="Q62544" t="s">
        <v>25</v>
      </c>
      <c r="R62544">
        <v>5</v>
      </c>
      <c r="S62544" t="s">
        <v>26</v>
      </c>
    </row>
    <row r="62545" spans="1:19" x14ac:dyDescent="0.35">
      <c r="A62545" t="s">
        <v>1656</v>
      </c>
      <c r="B62545">
        <v>679.29575090000003</v>
      </c>
      <c r="C62545">
        <v>669.287868</v>
      </c>
      <c r="D62545">
        <v>25.6</v>
      </c>
      <c r="E62545" t="s">
        <v>83305</v>
      </c>
      <c r="F62545">
        <v>-1</v>
      </c>
      <c r="G62545">
        <v>5482.7</v>
      </c>
      <c r="H62545" t="s">
        <v>83300</v>
      </c>
      <c r="I62545">
        <v>0</v>
      </c>
      <c r="J62545" t="s">
        <v>77006</v>
      </c>
      <c r="K62545" t="s">
        <v>176</v>
      </c>
      <c r="L62545" t="s">
        <v>77006</v>
      </c>
      <c r="M62545">
        <v>3</v>
      </c>
      <c r="N62545" t="s">
        <v>83300</v>
      </c>
      <c r="O62545" t="s">
        <v>1656</v>
      </c>
      <c r="P62545">
        <v>1</v>
      </c>
      <c r="Q62545" t="s">
        <v>33</v>
      </c>
      <c r="R62545">
        <v>6</v>
      </c>
      <c r="S62545" t="s">
        <v>26</v>
      </c>
    </row>
    <row r="62546" spans="1:19" x14ac:dyDescent="0.35">
      <c r="A62546" t="s">
        <v>726</v>
      </c>
      <c r="B62546">
        <v>681.33040159999996</v>
      </c>
      <c r="C62546">
        <v>713.34350889999996</v>
      </c>
      <c r="D62546">
        <v>52.8</v>
      </c>
      <c r="E62546" t="s">
        <v>83306</v>
      </c>
      <c r="F62546">
        <v>-1</v>
      </c>
      <c r="G62546">
        <v>1909</v>
      </c>
      <c r="H62546" t="s">
        <v>83307</v>
      </c>
      <c r="I62546">
        <v>0</v>
      </c>
      <c r="J62546" t="s">
        <v>78788</v>
      </c>
      <c r="K62546" t="s">
        <v>1326</v>
      </c>
      <c r="L62546" t="s">
        <v>78788</v>
      </c>
      <c r="M62546">
        <v>3</v>
      </c>
      <c r="N62546" t="s">
        <v>83307</v>
      </c>
      <c r="O62546" t="s">
        <v>726</v>
      </c>
      <c r="P62546">
        <v>2</v>
      </c>
      <c r="Q62546" t="s">
        <v>25</v>
      </c>
      <c r="R62546">
        <v>12</v>
      </c>
      <c r="S62546" t="s">
        <v>26</v>
      </c>
    </row>
    <row r="62547" spans="1:19" x14ac:dyDescent="0.35">
      <c r="A62547" t="s">
        <v>726</v>
      </c>
      <c r="B62547">
        <v>681.33040159999996</v>
      </c>
      <c r="C62547">
        <v>851.4158625</v>
      </c>
      <c r="D62547">
        <v>52.8</v>
      </c>
      <c r="E62547" t="s">
        <v>83308</v>
      </c>
      <c r="F62547">
        <v>-1</v>
      </c>
      <c r="G62547">
        <v>1637.9</v>
      </c>
      <c r="H62547" t="s">
        <v>83307</v>
      </c>
      <c r="I62547">
        <v>0</v>
      </c>
      <c r="J62547" t="s">
        <v>78788</v>
      </c>
      <c r="K62547" t="s">
        <v>23573</v>
      </c>
      <c r="L62547" t="s">
        <v>78788</v>
      </c>
      <c r="M62547">
        <v>3</v>
      </c>
      <c r="N62547" t="s">
        <v>83307</v>
      </c>
      <c r="O62547" t="s">
        <v>726</v>
      </c>
      <c r="P62547">
        <v>1</v>
      </c>
      <c r="Q62547" t="s">
        <v>33</v>
      </c>
      <c r="R62547">
        <v>7</v>
      </c>
      <c r="S62547" t="s">
        <v>26</v>
      </c>
    </row>
    <row r="62548" spans="1:19" x14ac:dyDescent="0.35">
      <c r="A62548" t="s">
        <v>726</v>
      </c>
      <c r="B62548">
        <v>681.33040159999996</v>
      </c>
      <c r="C62548">
        <v>1044.499652</v>
      </c>
      <c r="D62548">
        <v>52.8</v>
      </c>
      <c r="E62548" t="s">
        <v>83309</v>
      </c>
      <c r="F62548">
        <v>-1</v>
      </c>
      <c r="G62548">
        <v>2017.4</v>
      </c>
      <c r="H62548" t="s">
        <v>83307</v>
      </c>
      <c r="I62548">
        <v>0</v>
      </c>
      <c r="J62548" t="s">
        <v>78788</v>
      </c>
      <c r="K62548" t="s">
        <v>5435</v>
      </c>
      <c r="L62548" t="s">
        <v>78788</v>
      </c>
      <c r="M62548">
        <v>3</v>
      </c>
      <c r="N62548" t="s">
        <v>83307</v>
      </c>
      <c r="O62548" t="s">
        <v>726</v>
      </c>
      <c r="P62548">
        <v>1</v>
      </c>
      <c r="Q62548" t="s">
        <v>25</v>
      </c>
      <c r="R62548">
        <v>9</v>
      </c>
      <c r="S62548" t="s">
        <v>26</v>
      </c>
    </row>
    <row r="62549" spans="1:19" x14ac:dyDescent="0.35">
      <c r="A62549" t="s">
        <v>726</v>
      </c>
      <c r="B62549">
        <v>681.33040159999996</v>
      </c>
      <c r="C62549">
        <v>426.2115695</v>
      </c>
      <c r="D62549">
        <v>52.8</v>
      </c>
      <c r="E62549" t="s">
        <v>83310</v>
      </c>
      <c r="F62549">
        <v>-1</v>
      </c>
      <c r="G62549">
        <v>2177.6999999999998</v>
      </c>
      <c r="H62549" t="s">
        <v>83307</v>
      </c>
      <c r="I62549">
        <v>0</v>
      </c>
      <c r="J62549" t="s">
        <v>78788</v>
      </c>
      <c r="K62549" t="s">
        <v>83311</v>
      </c>
      <c r="L62549" t="s">
        <v>78788</v>
      </c>
      <c r="M62549">
        <v>3</v>
      </c>
      <c r="N62549" t="s">
        <v>83307</v>
      </c>
      <c r="O62549" t="s">
        <v>726</v>
      </c>
      <c r="P62549">
        <v>2</v>
      </c>
      <c r="Q62549" t="s">
        <v>33</v>
      </c>
      <c r="R62549">
        <v>7</v>
      </c>
      <c r="S62549" t="s">
        <v>26</v>
      </c>
    </row>
    <row r="62550" spans="1:19" x14ac:dyDescent="0.35">
      <c r="A62550" t="s">
        <v>726</v>
      </c>
      <c r="B62550">
        <v>681.33040159999996</v>
      </c>
      <c r="C62550">
        <v>617.30418680000002</v>
      </c>
      <c r="D62550">
        <v>52.8</v>
      </c>
      <c r="E62550" t="s">
        <v>83312</v>
      </c>
      <c r="F62550">
        <v>-1</v>
      </c>
      <c r="G62550">
        <v>10000</v>
      </c>
      <c r="H62550" t="s">
        <v>83307</v>
      </c>
      <c r="I62550">
        <v>0</v>
      </c>
      <c r="J62550" t="s">
        <v>78788</v>
      </c>
      <c r="K62550" t="s">
        <v>83313</v>
      </c>
      <c r="L62550" t="s">
        <v>78788</v>
      </c>
      <c r="M62550">
        <v>3</v>
      </c>
      <c r="N62550" t="s">
        <v>83307</v>
      </c>
      <c r="O62550" t="s">
        <v>726</v>
      </c>
      <c r="P62550">
        <v>1</v>
      </c>
      <c r="Q62550" t="s">
        <v>33</v>
      </c>
      <c r="R62550">
        <v>5</v>
      </c>
      <c r="S62550" t="s">
        <v>26</v>
      </c>
    </row>
    <row r="62551" spans="1:19" x14ac:dyDescent="0.35">
      <c r="A62551" t="s">
        <v>726</v>
      </c>
      <c r="B62551">
        <v>681.33040159999996</v>
      </c>
      <c r="C62551">
        <v>714.35695069999997</v>
      </c>
      <c r="D62551">
        <v>52.8</v>
      </c>
      <c r="E62551" t="s">
        <v>83314</v>
      </c>
      <c r="F62551">
        <v>-1</v>
      </c>
      <c r="G62551">
        <v>2630.8</v>
      </c>
      <c r="H62551" t="s">
        <v>83307</v>
      </c>
      <c r="I62551">
        <v>0</v>
      </c>
      <c r="J62551" t="s">
        <v>78788</v>
      </c>
      <c r="K62551" t="s">
        <v>24628</v>
      </c>
      <c r="L62551" t="s">
        <v>78788</v>
      </c>
      <c r="M62551">
        <v>3</v>
      </c>
      <c r="N62551" t="s">
        <v>83307</v>
      </c>
      <c r="O62551" t="s">
        <v>726</v>
      </c>
      <c r="P62551">
        <v>1</v>
      </c>
      <c r="Q62551" t="s">
        <v>33</v>
      </c>
      <c r="R62551">
        <v>6</v>
      </c>
      <c r="S62551" t="s">
        <v>26</v>
      </c>
    </row>
    <row r="62552" spans="1:19" x14ac:dyDescent="0.35">
      <c r="A62552" t="s">
        <v>726</v>
      </c>
      <c r="B62552">
        <v>511.2496203</v>
      </c>
      <c r="C62552">
        <v>550.26961570000003</v>
      </c>
      <c r="D62552">
        <v>51.2</v>
      </c>
      <c r="E62552" t="s">
        <v>83315</v>
      </c>
      <c r="F62552">
        <v>-1</v>
      </c>
      <c r="G62552">
        <v>7108.6</v>
      </c>
      <c r="H62552" t="s">
        <v>83316</v>
      </c>
      <c r="I62552">
        <v>0</v>
      </c>
      <c r="J62552" t="s">
        <v>78788</v>
      </c>
      <c r="K62552" t="s">
        <v>2014</v>
      </c>
      <c r="L62552" t="s">
        <v>78788</v>
      </c>
      <c r="M62552">
        <v>4</v>
      </c>
      <c r="N62552" t="s">
        <v>83316</v>
      </c>
      <c r="O62552" t="s">
        <v>726</v>
      </c>
      <c r="P62552">
        <v>2</v>
      </c>
      <c r="Q62552" t="s">
        <v>33</v>
      </c>
      <c r="R62552">
        <v>9</v>
      </c>
      <c r="S62552" t="s">
        <v>26</v>
      </c>
    </row>
    <row r="62553" spans="1:19" x14ac:dyDescent="0.35">
      <c r="A62553" t="s">
        <v>726</v>
      </c>
      <c r="B62553">
        <v>511.2496203</v>
      </c>
      <c r="C62553">
        <v>426.2115695</v>
      </c>
      <c r="D62553">
        <v>51.2</v>
      </c>
      <c r="E62553" t="s">
        <v>83317</v>
      </c>
      <c r="F62553">
        <v>-1</v>
      </c>
      <c r="G62553">
        <v>3891.4</v>
      </c>
      <c r="H62553" t="s">
        <v>83316</v>
      </c>
      <c r="I62553">
        <v>0</v>
      </c>
      <c r="J62553" t="s">
        <v>78788</v>
      </c>
      <c r="K62553" t="s">
        <v>78802</v>
      </c>
      <c r="L62553" t="s">
        <v>78788</v>
      </c>
      <c r="M62553">
        <v>4</v>
      </c>
      <c r="N62553" t="s">
        <v>83316</v>
      </c>
      <c r="O62553" t="s">
        <v>726</v>
      </c>
      <c r="P62553">
        <v>2</v>
      </c>
      <c r="Q62553" t="s">
        <v>33</v>
      </c>
      <c r="R62553">
        <v>7</v>
      </c>
      <c r="S62553" t="s">
        <v>26</v>
      </c>
    </row>
    <row r="62554" spans="1:19" x14ac:dyDescent="0.35">
      <c r="A62554" t="s">
        <v>726</v>
      </c>
      <c r="B62554">
        <v>511.2496203</v>
      </c>
      <c r="C62554">
        <v>457.2445467</v>
      </c>
      <c r="D62554">
        <v>51.2</v>
      </c>
      <c r="E62554" t="s">
        <v>83318</v>
      </c>
      <c r="F62554">
        <v>-1</v>
      </c>
      <c r="G62554">
        <v>4101</v>
      </c>
      <c r="H62554" t="s">
        <v>83316</v>
      </c>
      <c r="I62554">
        <v>0</v>
      </c>
      <c r="J62554" t="s">
        <v>78788</v>
      </c>
      <c r="K62554" t="s">
        <v>198</v>
      </c>
      <c r="L62554" t="s">
        <v>78788</v>
      </c>
      <c r="M62554">
        <v>4</v>
      </c>
      <c r="N62554" t="s">
        <v>83316</v>
      </c>
      <c r="O62554" t="s">
        <v>726</v>
      </c>
      <c r="P62554">
        <v>1</v>
      </c>
      <c r="Q62554" t="s">
        <v>25</v>
      </c>
      <c r="R62554">
        <v>3</v>
      </c>
      <c r="S62554" t="s">
        <v>26</v>
      </c>
    </row>
    <row r="62555" spans="1:19" x14ac:dyDescent="0.35">
      <c r="A62555" t="s">
        <v>726</v>
      </c>
      <c r="B62555">
        <v>511.2496203</v>
      </c>
      <c r="C62555">
        <v>544.27657509999995</v>
      </c>
      <c r="D62555">
        <v>51.2</v>
      </c>
      <c r="E62555" t="s">
        <v>83319</v>
      </c>
      <c r="F62555">
        <v>-1</v>
      </c>
      <c r="G62555">
        <v>6321</v>
      </c>
      <c r="H62555" t="s">
        <v>83316</v>
      </c>
      <c r="I62555">
        <v>0</v>
      </c>
      <c r="J62555" t="s">
        <v>78788</v>
      </c>
      <c r="K62555" t="s">
        <v>103</v>
      </c>
      <c r="L62555" t="s">
        <v>78788</v>
      </c>
      <c r="M62555">
        <v>4</v>
      </c>
      <c r="N62555" t="s">
        <v>83316</v>
      </c>
      <c r="O62555" t="s">
        <v>726</v>
      </c>
      <c r="P62555">
        <v>1</v>
      </c>
      <c r="Q62555" t="s">
        <v>25</v>
      </c>
      <c r="R62555">
        <v>4</v>
      </c>
      <c r="S62555" t="s">
        <v>26</v>
      </c>
    </row>
    <row r="62556" spans="1:19" x14ac:dyDescent="0.35">
      <c r="A62556" t="s">
        <v>726</v>
      </c>
      <c r="B62556">
        <v>511.2496203</v>
      </c>
      <c r="C62556">
        <v>714.35695069999997</v>
      </c>
      <c r="D62556">
        <v>51.2</v>
      </c>
      <c r="E62556" t="s">
        <v>83320</v>
      </c>
      <c r="F62556">
        <v>-1</v>
      </c>
      <c r="G62556">
        <v>3768.6</v>
      </c>
      <c r="H62556" t="s">
        <v>83316</v>
      </c>
      <c r="I62556">
        <v>0</v>
      </c>
      <c r="J62556" t="s">
        <v>78788</v>
      </c>
      <c r="K62556" t="s">
        <v>1169</v>
      </c>
      <c r="L62556" t="s">
        <v>78788</v>
      </c>
      <c r="M62556">
        <v>4</v>
      </c>
      <c r="N62556" t="s">
        <v>83316</v>
      </c>
      <c r="O62556" t="s">
        <v>726</v>
      </c>
      <c r="P62556">
        <v>1</v>
      </c>
      <c r="Q62556" t="s">
        <v>33</v>
      </c>
      <c r="R62556">
        <v>6</v>
      </c>
      <c r="S62556" t="s">
        <v>26</v>
      </c>
    </row>
    <row r="62557" spans="1:19" x14ac:dyDescent="0.35">
      <c r="A62557" t="s">
        <v>726</v>
      </c>
      <c r="B62557">
        <v>511.2496203</v>
      </c>
      <c r="C62557">
        <v>617.30418680000002</v>
      </c>
      <c r="D62557">
        <v>51.2</v>
      </c>
      <c r="E62557" t="s">
        <v>83321</v>
      </c>
      <c r="F62557">
        <v>-1</v>
      </c>
      <c r="G62557">
        <v>10000</v>
      </c>
      <c r="H62557" t="s">
        <v>83316</v>
      </c>
      <c r="I62557">
        <v>0</v>
      </c>
      <c r="J62557" t="s">
        <v>78788</v>
      </c>
      <c r="K62557" t="s">
        <v>78800</v>
      </c>
      <c r="L62557" t="s">
        <v>78788</v>
      </c>
      <c r="M62557">
        <v>4</v>
      </c>
      <c r="N62557" t="s">
        <v>83316</v>
      </c>
      <c r="O62557" t="s">
        <v>726</v>
      </c>
      <c r="P62557">
        <v>1</v>
      </c>
      <c r="Q62557" t="s">
        <v>33</v>
      </c>
      <c r="R62557">
        <v>5</v>
      </c>
      <c r="S62557" t="s">
        <v>26</v>
      </c>
    </row>
    <row r="62558" spans="1:19" x14ac:dyDescent="0.35">
      <c r="A62558" t="s">
        <v>325</v>
      </c>
      <c r="B62558">
        <v>580.27624909999997</v>
      </c>
      <c r="C62558">
        <v>464.23510420000002</v>
      </c>
      <c r="D62558">
        <v>43.9</v>
      </c>
      <c r="E62558" t="s">
        <v>83322</v>
      </c>
      <c r="F62558">
        <v>-1</v>
      </c>
      <c r="G62558">
        <v>2513</v>
      </c>
      <c r="H62558" t="s">
        <v>83323</v>
      </c>
      <c r="I62558">
        <v>0</v>
      </c>
      <c r="J62558" t="s">
        <v>76694</v>
      </c>
      <c r="K62558" t="s">
        <v>562</v>
      </c>
      <c r="L62558" t="s">
        <v>76695</v>
      </c>
      <c r="M62558">
        <v>2</v>
      </c>
      <c r="N62558" t="s">
        <v>83323</v>
      </c>
      <c r="O62558" t="s">
        <v>325</v>
      </c>
      <c r="P62558">
        <v>1</v>
      </c>
      <c r="Q62558" t="s">
        <v>25</v>
      </c>
      <c r="R62558">
        <v>4</v>
      </c>
      <c r="S62558" t="s">
        <v>26</v>
      </c>
    </row>
    <row r="62559" spans="1:19" x14ac:dyDescent="0.35">
      <c r="A62559" t="s">
        <v>325</v>
      </c>
      <c r="B62559">
        <v>580.27624909999997</v>
      </c>
      <c r="C62559">
        <v>592.29368169999998</v>
      </c>
      <c r="D62559">
        <v>43.9</v>
      </c>
      <c r="E62559" t="s">
        <v>83324</v>
      </c>
      <c r="F62559">
        <v>-1</v>
      </c>
      <c r="G62559">
        <v>2134.6999999999998</v>
      </c>
      <c r="H62559" t="s">
        <v>83323</v>
      </c>
      <c r="I62559">
        <v>0</v>
      </c>
      <c r="J62559" t="s">
        <v>76694</v>
      </c>
      <c r="K62559" t="s">
        <v>114</v>
      </c>
      <c r="L62559" t="s">
        <v>76695</v>
      </c>
      <c r="M62559">
        <v>2</v>
      </c>
      <c r="N62559" t="s">
        <v>83323</v>
      </c>
      <c r="O62559" t="s">
        <v>325</v>
      </c>
      <c r="P62559">
        <v>1</v>
      </c>
      <c r="Q62559" t="s">
        <v>25</v>
      </c>
      <c r="R62559">
        <v>5</v>
      </c>
      <c r="S62559" t="s">
        <v>26</v>
      </c>
    </row>
    <row r="62560" spans="1:19" x14ac:dyDescent="0.35">
      <c r="A62560" t="s">
        <v>325</v>
      </c>
      <c r="B62560">
        <v>580.27624909999997</v>
      </c>
      <c r="C62560">
        <v>852.44615959999999</v>
      </c>
      <c r="D62560">
        <v>43.9</v>
      </c>
      <c r="E62560" t="s">
        <v>83325</v>
      </c>
      <c r="F62560">
        <v>-1</v>
      </c>
      <c r="G62560">
        <v>8408.5</v>
      </c>
      <c r="H62560" t="s">
        <v>83323</v>
      </c>
      <c r="I62560">
        <v>0</v>
      </c>
      <c r="J62560" t="s">
        <v>76694</v>
      </c>
      <c r="K62560" t="s">
        <v>338</v>
      </c>
      <c r="L62560" t="s">
        <v>76695</v>
      </c>
      <c r="M62560">
        <v>2</v>
      </c>
      <c r="N62560" t="s">
        <v>83323</v>
      </c>
      <c r="O62560" t="s">
        <v>325</v>
      </c>
      <c r="P62560">
        <v>1</v>
      </c>
      <c r="Q62560" t="s">
        <v>25</v>
      </c>
      <c r="R62560">
        <v>7</v>
      </c>
      <c r="S62560" t="s">
        <v>26</v>
      </c>
    </row>
    <row r="62561" spans="1:19" x14ac:dyDescent="0.35">
      <c r="A62561" t="s">
        <v>325</v>
      </c>
      <c r="B62561">
        <v>580.27624909999997</v>
      </c>
      <c r="C62561">
        <v>1012.476808</v>
      </c>
      <c r="D62561">
        <v>43.9</v>
      </c>
      <c r="E62561" t="s">
        <v>83326</v>
      </c>
      <c r="F62561">
        <v>-1</v>
      </c>
      <c r="G62561">
        <v>2146.5</v>
      </c>
      <c r="H62561" t="s">
        <v>83323</v>
      </c>
      <c r="I62561">
        <v>0</v>
      </c>
      <c r="J62561" t="s">
        <v>76694</v>
      </c>
      <c r="K62561" t="s">
        <v>249</v>
      </c>
      <c r="L62561" t="s">
        <v>76695</v>
      </c>
      <c r="M62561">
        <v>2</v>
      </c>
      <c r="N62561" t="s">
        <v>83323</v>
      </c>
      <c r="O62561" t="s">
        <v>325</v>
      </c>
      <c r="P62561">
        <v>1</v>
      </c>
      <c r="Q62561" t="s">
        <v>25</v>
      </c>
      <c r="R62561">
        <v>8</v>
      </c>
      <c r="S62561" t="s">
        <v>26</v>
      </c>
    </row>
    <row r="62562" spans="1:19" x14ac:dyDescent="0.35">
      <c r="A62562" t="s">
        <v>325</v>
      </c>
      <c r="B62562">
        <v>580.27624909999997</v>
      </c>
      <c r="C62562">
        <v>421.19040260000003</v>
      </c>
      <c r="D62562">
        <v>43.9</v>
      </c>
      <c r="E62562" t="s">
        <v>83327</v>
      </c>
      <c r="F62562">
        <v>-1</v>
      </c>
      <c r="G62562">
        <v>2093.5</v>
      </c>
      <c r="H62562" t="s">
        <v>83323</v>
      </c>
      <c r="I62562">
        <v>0</v>
      </c>
      <c r="J62562" t="s">
        <v>76694</v>
      </c>
      <c r="K62562" t="s">
        <v>5904</v>
      </c>
      <c r="L62562" t="s">
        <v>76695</v>
      </c>
      <c r="M62562">
        <v>2</v>
      </c>
      <c r="N62562" t="s">
        <v>83323</v>
      </c>
      <c r="O62562" t="s">
        <v>325</v>
      </c>
      <c r="P62562">
        <v>1</v>
      </c>
      <c r="Q62562" t="s">
        <v>33</v>
      </c>
      <c r="R62562">
        <v>3</v>
      </c>
      <c r="S62562" t="s">
        <v>26</v>
      </c>
    </row>
    <row r="62563" spans="1:19" x14ac:dyDescent="0.35">
      <c r="A62563" t="s">
        <v>325</v>
      </c>
      <c r="B62563">
        <v>580.27624909999997</v>
      </c>
      <c r="C62563">
        <v>739.36209559999998</v>
      </c>
      <c r="D62563">
        <v>43.9</v>
      </c>
      <c r="E62563" t="s">
        <v>83328</v>
      </c>
      <c r="F62563">
        <v>-1</v>
      </c>
      <c r="G62563">
        <v>5203.3999999999996</v>
      </c>
      <c r="H62563" t="s">
        <v>83323</v>
      </c>
      <c r="I62563">
        <v>0</v>
      </c>
      <c r="J62563" t="s">
        <v>76694</v>
      </c>
      <c r="K62563" t="s">
        <v>1884</v>
      </c>
      <c r="L62563" t="s">
        <v>76695</v>
      </c>
      <c r="M62563">
        <v>2</v>
      </c>
      <c r="N62563" t="s">
        <v>83323</v>
      </c>
      <c r="O62563" t="s">
        <v>325</v>
      </c>
      <c r="P62563">
        <v>1</v>
      </c>
      <c r="Q62563" t="s">
        <v>25</v>
      </c>
      <c r="R62563">
        <v>6</v>
      </c>
      <c r="S62563" t="s">
        <v>26</v>
      </c>
    </row>
    <row r="62564" spans="1:19" x14ac:dyDescent="0.35">
      <c r="A62564" t="s">
        <v>1347</v>
      </c>
      <c r="B62564">
        <v>440.71529609999999</v>
      </c>
      <c r="C62564">
        <v>573.32425350000005</v>
      </c>
      <c r="D62564">
        <v>-1.5</v>
      </c>
      <c r="E62564" t="s">
        <v>83329</v>
      </c>
      <c r="F62564">
        <v>-1</v>
      </c>
      <c r="G62564">
        <v>1024.7</v>
      </c>
      <c r="H62564" t="s">
        <v>83330</v>
      </c>
      <c r="I62564">
        <v>0</v>
      </c>
      <c r="J62564" t="s">
        <v>76726</v>
      </c>
      <c r="K62564" t="s">
        <v>5582</v>
      </c>
      <c r="L62564" t="s">
        <v>76727</v>
      </c>
      <c r="M62564">
        <v>2</v>
      </c>
      <c r="N62564" t="s">
        <v>83330</v>
      </c>
      <c r="O62564" t="s">
        <v>1347</v>
      </c>
      <c r="P62564">
        <v>1</v>
      </c>
      <c r="Q62564" t="s">
        <v>25</v>
      </c>
      <c r="R62564">
        <v>5</v>
      </c>
      <c r="S62564" t="s">
        <v>26</v>
      </c>
    </row>
    <row r="62565" spans="1:19" x14ac:dyDescent="0.35">
      <c r="A62565" t="s">
        <v>1347</v>
      </c>
      <c r="B62565">
        <v>440.71529609999999</v>
      </c>
      <c r="C62565">
        <v>373.20816120000001</v>
      </c>
      <c r="D62565">
        <v>-1.5</v>
      </c>
      <c r="E62565" t="s">
        <v>83331</v>
      </c>
      <c r="F62565">
        <v>-1</v>
      </c>
      <c r="G62565">
        <v>1413.4</v>
      </c>
      <c r="H62565" t="s">
        <v>83330</v>
      </c>
      <c r="I62565">
        <v>0</v>
      </c>
      <c r="J62565" t="s">
        <v>76726</v>
      </c>
      <c r="K62565" t="s">
        <v>307</v>
      </c>
      <c r="L62565" t="s">
        <v>76727</v>
      </c>
      <c r="M62565">
        <v>2</v>
      </c>
      <c r="N62565" t="s">
        <v>83330</v>
      </c>
      <c r="O62565" t="s">
        <v>1347</v>
      </c>
      <c r="P62565">
        <v>1</v>
      </c>
      <c r="Q62565" t="s">
        <v>25</v>
      </c>
      <c r="R62565">
        <v>3</v>
      </c>
      <c r="S62565" t="s">
        <v>26</v>
      </c>
    </row>
    <row r="62566" spans="1:19" x14ac:dyDescent="0.35">
      <c r="A62566" t="s">
        <v>1347</v>
      </c>
      <c r="B62566">
        <v>440.71529609999999</v>
      </c>
      <c r="C62566">
        <v>395.13836700000002</v>
      </c>
      <c r="D62566">
        <v>-1.5</v>
      </c>
      <c r="E62566" t="s">
        <v>83332</v>
      </c>
      <c r="F62566">
        <v>-1</v>
      </c>
      <c r="G62566">
        <v>186.8</v>
      </c>
      <c r="H62566" t="s">
        <v>83330</v>
      </c>
      <c r="I62566">
        <v>0</v>
      </c>
      <c r="J62566" t="s">
        <v>76726</v>
      </c>
      <c r="K62566" t="s">
        <v>3199</v>
      </c>
      <c r="L62566" t="s">
        <v>76727</v>
      </c>
      <c r="M62566">
        <v>2</v>
      </c>
      <c r="N62566" t="s">
        <v>83330</v>
      </c>
      <c r="O62566" t="s">
        <v>1347</v>
      </c>
      <c r="P62566">
        <v>1</v>
      </c>
      <c r="Q62566" t="s">
        <v>33</v>
      </c>
      <c r="R62566">
        <v>3</v>
      </c>
      <c r="S62566" t="s">
        <v>26</v>
      </c>
    </row>
    <row r="62567" spans="1:19" x14ac:dyDescent="0.35">
      <c r="A62567" t="s">
        <v>1347</v>
      </c>
      <c r="B62567">
        <v>440.71529609999999</v>
      </c>
      <c r="C62567">
        <v>486.2922251</v>
      </c>
      <c r="D62567">
        <v>-1.5</v>
      </c>
      <c r="E62567" t="s">
        <v>83333</v>
      </c>
      <c r="F62567">
        <v>-1</v>
      </c>
      <c r="G62567">
        <v>329.8</v>
      </c>
      <c r="H62567" t="s">
        <v>83330</v>
      </c>
      <c r="I62567">
        <v>0</v>
      </c>
      <c r="J62567" t="s">
        <v>76726</v>
      </c>
      <c r="K62567" t="s">
        <v>284</v>
      </c>
      <c r="L62567" t="s">
        <v>76727</v>
      </c>
      <c r="M62567">
        <v>2</v>
      </c>
      <c r="N62567" t="s">
        <v>83330</v>
      </c>
      <c r="O62567" t="s">
        <v>1347</v>
      </c>
      <c r="P62567">
        <v>1</v>
      </c>
      <c r="Q62567" t="s">
        <v>25</v>
      </c>
      <c r="R62567">
        <v>4</v>
      </c>
      <c r="S62567" t="s">
        <v>26</v>
      </c>
    </row>
    <row r="62568" spans="1:19" x14ac:dyDescent="0.35">
      <c r="A62568" t="s">
        <v>1347</v>
      </c>
      <c r="B62568">
        <v>440.71529609999999</v>
      </c>
      <c r="C62568">
        <v>733.35490179999999</v>
      </c>
      <c r="D62568">
        <v>-1.5</v>
      </c>
      <c r="E62568" t="s">
        <v>83334</v>
      </c>
      <c r="F62568">
        <v>-1</v>
      </c>
      <c r="G62568">
        <v>600.70000000000005</v>
      </c>
      <c r="H62568" t="s">
        <v>83330</v>
      </c>
      <c r="I62568">
        <v>0</v>
      </c>
      <c r="J62568" t="s">
        <v>76726</v>
      </c>
      <c r="K62568" t="s">
        <v>99</v>
      </c>
      <c r="L62568" t="s">
        <v>76727</v>
      </c>
      <c r="M62568">
        <v>2</v>
      </c>
      <c r="N62568" t="s">
        <v>83330</v>
      </c>
      <c r="O62568" t="s">
        <v>1347</v>
      </c>
      <c r="P62568">
        <v>1</v>
      </c>
      <c r="Q62568" t="s">
        <v>25</v>
      </c>
      <c r="R62568">
        <v>6</v>
      </c>
      <c r="S62568" t="s">
        <v>26</v>
      </c>
    </row>
    <row r="62569" spans="1:19" x14ac:dyDescent="0.35">
      <c r="A62569" t="s">
        <v>1347</v>
      </c>
      <c r="B62569">
        <v>440.71529609999999</v>
      </c>
      <c r="C62569">
        <v>367.18108910000001</v>
      </c>
      <c r="D62569">
        <v>-1.5</v>
      </c>
      <c r="E62569" t="s">
        <v>83335</v>
      </c>
      <c r="F62569">
        <v>-1</v>
      </c>
      <c r="G62569">
        <v>247.3</v>
      </c>
      <c r="H62569" t="s">
        <v>83330</v>
      </c>
      <c r="I62569">
        <v>0</v>
      </c>
      <c r="J62569" t="s">
        <v>76726</v>
      </c>
      <c r="K62569" t="s">
        <v>2243</v>
      </c>
      <c r="L62569" t="s">
        <v>76727</v>
      </c>
      <c r="M62569">
        <v>2</v>
      </c>
      <c r="N62569" t="s">
        <v>83330</v>
      </c>
      <c r="O62569" t="s">
        <v>1347</v>
      </c>
      <c r="P62569">
        <v>2</v>
      </c>
      <c r="Q62569" t="s">
        <v>25</v>
      </c>
      <c r="R62569">
        <v>6</v>
      </c>
      <c r="S62569" t="s">
        <v>26</v>
      </c>
    </row>
    <row r="62570" spans="1:19" x14ac:dyDescent="0.35">
      <c r="A62570" t="s">
        <v>1946</v>
      </c>
      <c r="B62570">
        <v>526.93191330000002</v>
      </c>
      <c r="C62570">
        <v>743.38349979999998</v>
      </c>
      <c r="D62570">
        <v>32.5</v>
      </c>
      <c r="E62570" t="s">
        <v>83336</v>
      </c>
      <c r="F62570">
        <v>-1</v>
      </c>
      <c r="G62570">
        <v>3826.8</v>
      </c>
      <c r="H62570" t="s">
        <v>83337</v>
      </c>
      <c r="I62570">
        <v>0</v>
      </c>
      <c r="J62570" t="s">
        <v>78814</v>
      </c>
      <c r="K62570" t="s">
        <v>99</v>
      </c>
      <c r="L62570" t="s">
        <v>78814</v>
      </c>
      <c r="M62570">
        <v>3</v>
      </c>
      <c r="N62570" t="s">
        <v>83337</v>
      </c>
      <c r="O62570" t="s">
        <v>1946</v>
      </c>
      <c r="P62570">
        <v>1</v>
      </c>
      <c r="Q62570" t="s">
        <v>25</v>
      </c>
      <c r="R62570">
        <v>6</v>
      </c>
      <c r="S62570" t="s">
        <v>26</v>
      </c>
    </row>
    <row r="62571" spans="1:19" x14ac:dyDescent="0.35">
      <c r="A62571" t="s">
        <v>1946</v>
      </c>
      <c r="B62571">
        <v>526.93191330000002</v>
      </c>
      <c r="C62571">
        <v>716.36002470000005</v>
      </c>
      <c r="D62571">
        <v>32.5</v>
      </c>
      <c r="E62571" t="s">
        <v>83338</v>
      </c>
      <c r="F62571">
        <v>-1</v>
      </c>
      <c r="G62571">
        <v>2478.3000000000002</v>
      </c>
      <c r="H62571" t="s">
        <v>83337</v>
      </c>
      <c r="I62571">
        <v>0</v>
      </c>
      <c r="J62571" t="s">
        <v>78814</v>
      </c>
      <c r="K62571" t="s">
        <v>3155</v>
      </c>
      <c r="L62571" t="s">
        <v>78814</v>
      </c>
      <c r="M62571">
        <v>3</v>
      </c>
      <c r="N62571" t="s">
        <v>83337</v>
      </c>
      <c r="O62571" t="s">
        <v>1946</v>
      </c>
      <c r="P62571">
        <v>2</v>
      </c>
      <c r="Q62571" t="s">
        <v>25</v>
      </c>
      <c r="R62571">
        <v>13</v>
      </c>
      <c r="S62571" t="s">
        <v>26</v>
      </c>
    </row>
    <row r="62572" spans="1:19" x14ac:dyDescent="0.35">
      <c r="A62572" t="s">
        <v>1946</v>
      </c>
      <c r="B62572">
        <v>526.93191330000002</v>
      </c>
      <c r="C62572">
        <v>1039.5319549999999</v>
      </c>
      <c r="D62572">
        <v>32.5</v>
      </c>
      <c r="E62572" t="s">
        <v>83339</v>
      </c>
      <c r="F62572">
        <v>-1</v>
      </c>
      <c r="G62572">
        <v>5460.8</v>
      </c>
      <c r="H62572" t="s">
        <v>83337</v>
      </c>
      <c r="I62572">
        <v>0</v>
      </c>
      <c r="J62572" t="s">
        <v>78814</v>
      </c>
      <c r="K62572" t="s">
        <v>1988</v>
      </c>
      <c r="L62572" t="s">
        <v>78814</v>
      </c>
      <c r="M62572">
        <v>3</v>
      </c>
      <c r="N62572" t="s">
        <v>83337</v>
      </c>
      <c r="O62572" t="s">
        <v>1946</v>
      </c>
      <c r="P62572">
        <v>1</v>
      </c>
      <c r="Q62572" t="s">
        <v>25</v>
      </c>
      <c r="R62572">
        <v>9</v>
      </c>
      <c r="S62572" t="s">
        <v>26</v>
      </c>
    </row>
    <row r="62573" spans="1:19" x14ac:dyDescent="0.35">
      <c r="A62573" t="s">
        <v>1946</v>
      </c>
      <c r="B62573">
        <v>526.93191330000002</v>
      </c>
      <c r="C62573">
        <v>372.1953881</v>
      </c>
      <c r="D62573">
        <v>32.5</v>
      </c>
      <c r="E62573" t="s">
        <v>83340</v>
      </c>
      <c r="F62573">
        <v>-1</v>
      </c>
      <c r="G62573">
        <v>2309.4</v>
      </c>
      <c r="H62573" t="s">
        <v>83337</v>
      </c>
      <c r="I62573">
        <v>0</v>
      </c>
      <c r="J62573" t="s">
        <v>78814</v>
      </c>
      <c r="K62573" t="s">
        <v>2136</v>
      </c>
      <c r="L62573" t="s">
        <v>78814</v>
      </c>
      <c r="M62573">
        <v>3</v>
      </c>
      <c r="N62573" t="s">
        <v>83337</v>
      </c>
      <c r="O62573" t="s">
        <v>1946</v>
      </c>
      <c r="P62573">
        <v>2</v>
      </c>
      <c r="Q62573" t="s">
        <v>25</v>
      </c>
      <c r="R62573">
        <v>6</v>
      </c>
      <c r="S62573" t="s">
        <v>26</v>
      </c>
    </row>
    <row r="62574" spans="1:19" x14ac:dyDescent="0.35">
      <c r="A62574" t="s">
        <v>1946</v>
      </c>
      <c r="B62574">
        <v>526.93191330000002</v>
      </c>
      <c r="C62574">
        <v>836.40496350000001</v>
      </c>
      <c r="D62574">
        <v>32.5</v>
      </c>
      <c r="E62574" t="s">
        <v>83341</v>
      </c>
      <c r="F62574">
        <v>-1</v>
      </c>
      <c r="G62574">
        <v>2279.4</v>
      </c>
      <c r="H62574" t="s">
        <v>83337</v>
      </c>
      <c r="I62574">
        <v>0</v>
      </c>
      <c r="J62574" t="s">
        <v>78814</v>
      </c>
      <c r="K62574" t="s">
        <v>78815</v>
      </c>
      <c r="L62574" t="s">
        <v>78814</v>
      </c>
      <c r="M62574">
        <v>3</v>
      </c>
      <c r="N62574" t="s">
        <v>83337</v>
      </c>
      <c r="O62574" t="s">
        <v>1946</v>
      </c>
      <c r="P62574">
        <v>1</v>
      </c>
      <c r="Q62574" t="s">
        <v>33</v>
      </c>
      <c r="R62574">
        <v>8</v>
      </c>
      <c r="S62574" t="s">
        <v>26</v>
      </c>
    </row>
    <row r="62575" spans="1:19" x14ac:dyDescent="0.35">
      <c r="A62575" t="s">
        <v>1946</v>
      </c>
      <c r="B62575">
        <v>526.93191330000002</v>
      </c>
      <c r="C62575">
        <v>460.25142299999999</v>
      </c>
      <c r="D62575">
        <v>32.5</v>
      </c>
      <c r="E62575" t="s">
        <v>83342</v>
      </c>
      <c r="F62575">
        <v>-1</v>
      </c>
      <c r="G62575">
        <v>2848.4</v>
      </c>
      <c r="H62575" t="s">
        <v>83337</v>
      </c>
      <c r="I62575">
        <v>0</v>
      </c>
      <c r="J62575" t="s">
        <v>78814</v>
      </c>
      <c r="K62575" t="s">
        <v>277</v>
      </c>
      <c r="L62575" t="s">
        <v>78814</v>
      </c>
      <c r="M62575">
        <v>3</v>
      </c>
      <c r="N62575" t="s">
        <v>83337</v>
      </c>
      <c r="O62575" t="s">
        <v>1946</v>
      </c>
      <c r="P62575">
        <v>1</v>
      </c>
      <c r="Q62575" t="s">
        <v>25</v>
      </c>
      <c r="R62575">
        <v>4</v>
      </c>
      <c r="S62575" t="s">
        <v>26</v>
      </c>
    </row>
    <row r="62576" spans="1:19" x14ac:dyDescent="0.35">
      <c r="A62576" t="s">
        <v>179</v>
      </c>
      <c r="B62576">
        <v>670.28153989999998</v>
      </c>
      <c r="C62576">
        <v>814.38422809999997</v>
      </c>
      <c r="D62576">
        <v>17.899999999999999</v>
      </c>
      <c r="E62576" t="s">
        <v>83343</v>
      </c>
      <c r="F62576">
        <v>-1</v>
      </c>
      <c r="G62576">
        <v>4422.2</v>
      </c>
      <c r="H62576" t="s">
        <v>83344</v>
      </c>
      <c r="I62576">
        <v>0</v>
      </c>
      <c r="J62576" t="s">
        <v>78830</v>
      </c>
      <c r="K62576" t="s">
        <v>1876</v>
      </c>
      <c r="L62576" t="s">
        <v>78831</v>
      </c>
      <c r="M62576">
        <v>2</v>
      </c>
      <c r="N62576" t="s">
        <v>83344</v>
      </c>
      <c r="O62576" t="s">
        <v>179</v>
      </c>
      <c r="P62576">
        <v>1</v>
      </c>
      <c r="Q62576" t="s">
        <v>25</v>
      </c>
      <c r="R62576">
        <v>7</v>
      </c>
      <c r="S62576" t="s">
        <v>26</v>
      </c>
    </row>
    <row r="62577" spans="1:19" x14ac:dyDescent="0.35">
      <c r="A62577" t="s">
        <v>179</v>
      </c>
      <c r="B62577">
        <v>670.28153989999998</v>
      </c>
      <c r="C62577">
        <v>945.42471269999999</v>
      </c>
      <c r="D62577">
        <v>17.899999999999999</v>
      </c>
      <c r="E62577" t="s">
        <v>83345</v>
      </c>
      <c r="F62577">
        <v>-1</v>
      </c>
      <c r="G62577">
        <v>3327.5</v>
      </c>
      <c r="H62577" t="s">
        <v>83344</v>
      </c>
      <c r="I62577">
        <v>0</v>
      </c>
      <c r="J62577" t="s">
        <v>78830</v>
      </c>
      <c r="K62577" t="s">
        <v>3636</v>
      </c>
      <c r="L62577" t="s">
        <v>78831</v>
      </c>
      <c r="M62577">
        <v>2</v>
      </c>
      <c r="N62577" t="s">
        <v>83344</v>
      </c>
      <c r="O62577" t="s">
        <v>179</v>
      </c>
      <c r="P62577">
        <v>1</v>
      </c>
      <c r="Q62577" t="s">
        <v>25</v>
      </c>
      <c r="R62577">
        <v>8</v>
      </c>
      <c r="S62577" t="s">
        <v>26</v>
      </c>
    </row>
    <row r="62578" spans="1:19" x14ac:dyDescent="0.35">
      <c r="A62578" t="s">
        <v>179</v>
      </c>
      <c r="B62578">
        <v>670.28153989999998</v>
      </c>
      <c r="C62578">
        <v>557.26780129999997</v>
      </c>
      <c r="D62578">
        <v>17.899999999999999</v>
      </c>
      <c r="E62578" t="s">
        <v>83346</v>
      </c>
      <c r="F62578">
        <v>-1</v>
      </c>
      <c r="G62578">
        <v>3892.2</v>
      </c>
      <c r="H62578" t="s">
        <v>83344</v>
      </c>
      <c r="I62578">
        <v>0</v>
      </c>
      <c r="J62578" t="s">
        <v>78830</v>
      </c>
      <c r="K62578" t="s">
        <v>977</v>
      </c>
      <c r="L62578" t="s">
        <v>78831</v>
      </c>
      <c r="M62578">
        <v>2</v>
      </c>
      <c r="N62578" t="s">
        <v>83344</v>
      </c>
      <c r="O62578" t="s">
        <v>179</v>
      </c>
      <c r="P62578">
        <v>1</v>
      </c>
      <c r="Q62578" t="s">
        <v>25</v>
      </c>
      <c r="R62578">
        <v>5</v>
      </c>
      <c r="S62578" t="s">
        <v>26</v>
      </c>
    </row>
    <row r="62579" spans="1:19" x14ac:dyDescent="0.35">
      <c r="A62579" t="s">
        <v>179</v>
      </c>
      <c r="B62579">
        <v>670.28153989999998</v>
      </c>
      <c r="C62579">
        <v>743.34711430000004</v>
      </c>
      <c r="D62579">
        <v>17.899999999999999</v>
      </c>
      <c r="E62579" t="s">
        <v>83347</v>
      </c>
      <c r="F62579">
        <v>-1</v>
      </c>
      <c r="G62579">
        <v>3247.2</v>
      </c>
      <c r="H62579" t="s">
        <v>83344</v>
      </c>
      <c r="I62579">
        <v>0</v>
      </c>
      <c r="J62579" t="s">
        <v>78830</v>
      </c>
      <c r="K62579" t="s">
        <v>99</v>
      </c>
      <c r="L62579" t="s">
        <v>78831</v>
      </c>
      <c r="M62579">
        <v>2</v>
      </c>
      <c r="N62579" t="s">
        <v>83344</v>
      </c>
      <c r="O62579" t="s">
        <v>179</v>
      </c>
      <c r="P62579">
        <v>1</v>
      </c>
      <c r="Q62579" t="s">
        <v>25</v>
      </c>
      <c r="R62579">
        <v>6</v>
      </c>
      <c r="S62579" t="s">
        <v>26</v>
      </c>
    </row>
    <row r="62580" spans="1:19" x14ac:dyDescent="0.35">
      <c r="A62580" t="s">
        <v>179</v>
      </c>
      <c r="B62580">
        <v>670.28153989999998</v>
      </c>
      <c r="C62580">
        <v>395.13836700000002</v>
      </c>
      <c r="D62580">
        <v>17.899999999999999</v>
      </c>
      <c r="E62580" t="s">
        <v>83348</v>
      </c>
      <c r="F62580">
        <v>-1</v>
      </c>
      <c r="G62580">
        <v>2314.8000000000002</v>
      </c>
      <c r="H62580" t="s">
        <v>83344</v>
      </c>
      <c r="I62580">
        <v>0</v>
      </c>
      <c r="J62580" t="s">
        <v>78830</v>
      </c>
      <c r="K62580" t="s">
        <v>3075</v>
      </c>
      <c r="L62580" t="s">
        <v>78831</v>
      </c>
      <c r="M62580">
        <v>2</v>
      </c>
      <c r="N62580" t="s">
        <v>83344</v>
      </c>
      <c r="O62580" t="s">
        <v>179</v>
      </c>
      <c r="P62580">
        <v>1</v>
      </c>
      <c r="Q62580" t="s">
        <v>33</v>
      </c>
      <c r="R62580">
        <v>3</v>
      </c>
      <c r="S62580" t="s">
        <v>26</v>
      </c>
    </row>
    <row r="62581" spans="1:19" x14ac:dyDescent="0.35">
      <c r="A62581" t="s">
        <v>179</v>
      </c>
      <c r="B62581">
        <v>670.28153989999998</v>
      </c>
      <c r="C62581">
        <v>456.22012280000001</v>
      </c>
      <c r="D62581">
        <v>17.899999999999999</v>
      </c>
      <c r="E62581" t="s">
        <v>83349</v>
      </c>
      <c r="F62581">
        <v>-1</v>
      </c>
      <c r="G62581">
        <v>3483.9</v>
      </c>
      <c r="H62581" t="s">
        <v>83344</v>
      </c>
      <c r="I62581">
        <v>0</v>
      </c>
      <c r="J62581" t="s">
        <v>78830</v>
      </c>
      <c r="K62581" t="s">
        <v>336</v>
      </c>
      <c r="L62581" t="s">
        <v>78831</v>
      </c>
      <c r="M62581">
        <v>2</v>
      </c>
      <c r="N62581" t="s">
        <v>83344</v>
      </c>
      <c r="O62581" t="s">
        <v>179</v>
      </c>
      <c r="P62581">
        <v>1</v>
      </c>
      <c r="Q62581" t="s">
        <v>25</v>
      </c>
      <c r="R62581">
        <v>4</v>
      </c>
      <c r="S62581" t="s">
        <v>26</v>
      </c>
    </row>
    <row r="62582" spans="1:19" x14ac:dyDescent="0.35">
      <c r="A62582" t="s">
        <v>179</v>
      </c>
      <c r="B62582">
        <v>678.27899720000005</v>
      </c>
      <c r="C62582">
        <v>1121.4502749999999</v>
      </c>
      <c r="D62582">
        <v>2.7</v>
      </c>
      <c r="E62582" t="s">
        <v>83350</v>
      </c>
      <c r="F62582">
        <v>-1</v>
      </c>
      <c r="G62582">
        <v>463.4</v>
      </c>
      <c r="H62582" t="s">
        <v>83351</v>
      </c>
      <c r="I62582">
        <v>0</v>
      </c>
      <c r="J62582" t="s">
        <v>78830</v>
      </c>
      <c r="K62582" t="s">
        <v>923</v>
      </c>
      <c r="L62582" t="s">
        <v>78846</v>
      </c>
      <c r="M62582">
        <v>2</v>
      </c>
      <c r="N62582" t="s">
        <v>83351</v>
      </c>
      <c r="O62582" t="s">
        <v>179</v>
      </c>
      <c r="P62582">
        <v>1</v>
      </c>
      <c r="Q62582" t="s">
        <v>25</v>
      </c>
      <c r="R62582">
        <v>9</v>
      </c>
      <c r="S62582" t="s">
        <v>26</v>
      </c>
    </row>
    <row r="62583" spans="1:19" x14ac:dyDescent="0.35">
      <c r="A62583" t="s">
        <v>179</v>
      </c>
      <c r="B62583">
        <v>678.27899720000005</v>
      </c>
      <c r="C62583">
        <v>456.22012280000001</v>
      </c>
      <c r="D62583">
        <v>2.7</v>
      </c>
      <c r="E62583" t="s">
        <v>83352</v>
      </c>
      <c r="F62583">
        <v>-1</v>
      </c>
      <c r="G62583">
        <v>501.3</v>
      </c>
      <c r="H62583" t="s">
        <v>83351</v>
      </c>
      <c r="I62583">
        <v>0</v>
      </c>
      <c r="J62583" t="s">
        <v>78830</v>
      </c>
      <c r="K62583" t="s">
        <v>757</v>
      </c>
      <c r="L62583" t="s">
        <v>78846</v>
      </c>
      <c r="M62583">
        <v>2</v>
      </c>
      <c r="N62583" t="s">
        <v>83351</v>
      </c>
      <c r="O62583" t="s">
        <v>179</v>
      </c>
      <c r="P62583">
        <v>1</v>
      </c>
      <c r="Q62583" t="s">
        <v>25</v>
      </c>
      <c r="R62583">
        <v>4</v>
      </c>
      <c r="S62583" t="s">
        <v>26</v>
      </c>
    </row>
    <row r="62584" spans="1:19" x14ac:dyDescent="0.35">
      <c r="A62584" t="s">
        <v>179</v>
      </c>
      <c r="B62584">
        <v>678.27899720000005</v>
      </c>
      <c r="C62584">
        <v>561.22877600000004</v>
      </c>
      <c r="D62584">
        <v>2.7</v>
      </c>
      <c r="E62584" t="s">
        <v>83353</v>
      </c>
      <c r="F62584">
        <v>-1</v>
      </c>
      <c r="G62584">
        <v>461.7</v>
      </c>
      <c r="H62584" t="s">
        <v>83351</v>
      </c>
      <c r="I62584">
        <v>0</v>
      </c>
      <c r="J62584" t="s">
        <v>78830</v>
      </c>
      <c r="K62584" t="s">
        <v>37684</v>
      </c>
      <c r="L62584" t="s">
        <v>78846</v>
      </c>
      <c r="M62584">
        <v>2</v>
      </c>
      <c r="N62584" t="s">
        <v>83351</v>
      </c>
      <c r="O62584" t="s">
        <v>179</v>
      </c>
      <c r="P62584">
        <v>2</v>
      </c>
      <c r="Q62584" t="s">
        <v>25</v>
      </c>
      <c r="R62584">
        <v>9</v>
      </c>
      <c r="S62584" t="s">
        <v>26</v>
      </c>
    </row>
    <row r="62585" spans="1:19" x14ac:dyDescent="0.35">
      <c r="A62585" t="s">
        <v>179</v>
      </c>
      <c r="B62585">
        <v>678.27899720000005</v>
      </c>
      <c r="C62585">
        <v>814.38422809999997</v>
      </c>
      <c r="D62585">
        <v>2.7</v>
      </c>
      <c r="E62585" t="s">
        <v>83354</v>
      </c>
      <c r="F62585">
        <v>-1</v>
      </c>
      <c r="G62585">
        <v>626.6</v>
      </c>
      <c r="H62585" t="s">
        <v>83351</v>
      </c>
      <c r="I62585">
        <v>0</v>
      </c>
      <c r="J62585" t="s">
        <v>78830</v>
      </c>
      <c r="K62585" t="s">
        <v>734</v>
      </c>
      <c r="L62585" t="s">
        <v>78846</v>
      </c>
      <c r="M62585">
        <v>2</v>
      </c>
      <c r="N62585" t="s">
        <v>83351</v>
      </c>
      <c r="O62585" t="s">
        <v>179</v>
      </c>
      <c r="P62585">
        <v>1</v>
      </c>
      <c r="Q62585" t="s">
        <v>25</v>
      </c>
      <c r="R62585">
        <v>7</v>
      </c>
      <c r="S62585" t="s">
        <v>26</v>
      </c>
    </row>
    <row r="62586" spans="1:19" x14ac:dyDescent="0.35">
      <c r="A62586" t="s">
        <v>179</v>
      </c>
      <c r="B62586">
        <v>678.27899720000005</v>
      </c>
      <c r="C62586">
        <v>557.26780129999997</v>
      </c>
      <c r="D62586">
        <v>2.7</v>
      </c>
      <c r="E62586" t="s">
        <v>83355</v>
      </c>
      <c r="F62586">
        <v>-1</v>
      </c>
      <c r="G62586">
        <v>890.5</v>
      </c>
      <c r="H62586" t="s">
        <v>83351</v>
      </c>
      <c r="I62586">
        <v>0</v>
      </c>
      <c r="J62586" t="s">
        <v>78830</v>
      </c>
      <c r="K62586" t="s">
        <v>174</v>
      </c>
      <c r="L62586" t="s">
        <v>78846</v>
      </c>
      <c r="M62586">
        <v>2</v>
      </c>
      <c r="N62586" t="s">
        <v>83351</v>
      </c>
      <c r="O62586" t="s">
        <v>179</v>
      </c>
      <c r="P62586">
        <v>1</v>
      </c>
      <c r="Q62586" t="s">
        <v>25</v>
      </c>
      <c r="R62586">
        <v>5</v>
      </c>
      <c r="S62586" t="s">
        <v>26</v>
      </c>
    </row>
    <row r="62587" spans="1:19" x14ac:dyDescent="0.35">
      <c r="A62587" t="s">
        <v>179</v>
      </c>
      <c r="B62587">
        <v>678.27899720000005</v>
      </c>
      <c r="C62587">
        <v>961.4196273</v>
      </c>
      <c r="D62587">
        <v>2.7</v>
      </c>
      <c r="E62587" t="s">
        <v>83356</v>
      </c>
      <c r="F62587">
        <v>-1</v>
      </c>
      <c r="G62587">
        <v>415.6</v>
      </c>
      <c r="H62587" t="s">
        <v>83351</v>
      </c>
      <c r="I62587">
        <v>0</v>
      </c>
      <c r="J62587" t="s">
        <v>78830</v>
      </c>
      <c r="K62587" t="s">
        <v>3732</v>
      </c>
      <c r="L62587" t="s">
        <v>78846</v>
      </c>
      <c r="M62587">
        <v>2</v>
      </c>
      <c r="N62587" t="s">
        <v>83351</v>
      </c>
      <c r="O62587" t="s">
        <v>179</v>
      </c>
      <c r="P62587">
        <v>1</v>
      </c>
      <c r="Q62587" t="s">
        <v>25</v>
      </c>
      <c r="R62587">
        <v>8</v>
      </c>
      <c r="S62587" t="s">
        <v>26</v>
      </c>
    </row>
    <row r="62588" spans="1:19" x14ac:dyDescent="0.35">
      <c r="A62588" t="s">
        <v>179</v>
      </c>
      <c r="B62588">
        <v>447.19011870000003</v>
      </c>
      <c r="C62588">
        <v>395.13836700000002</v>
      </c>
      <c r="D62588">
        <v>21.2</v>
      </c>
      <c r="E62588" t="s">
        <v>83357</v>
      </c>
      <c r="F62588">
        <v>-1</v>
      </c>
      <c r="G62588">
        <v>1254.7</v>
      </c>
      <c r="H62588" t="s">
        <v>83358</v>
      </c>
      <c r="I62588">
        <v>0</v>
      </c>
      <c r="J62588" t="s">
        <v>78830</v>
      </c>
      <c r="K62588" t="s">
        <v>3812</v>
      </c>
      <c r="L62588" t="s">
        <v>78831</v>
      </c>
      <c r="M62588">
        <v>3</v>
      </c>
      <c r="N62588" t="s">
        <v>83358</v>
      </c>
      <c r="O62588" t="s">
        <v>179</v>
      </c>
      <c r="P62588">
        <v>1</v>
      </c>
      <c r="Q62588" t="s">
        <v>33</v>
      </c>
      <c r="R62588">
        <v>3</v>
      </c>
      <c r="S62588" t="s">
        <v>26</v>
      </c>
    </row>
    <row r="62589" spans="1:19" x14ac:dyDescent="0.35">
      <c r="A62589" t="s">
        <v>179</v>
      </c>
      <c r="B62589">
        <v>447.19011870000003</v>
      </c>
      <c r="C62589">
        <v>814.38422809999997</v>
      </c>
      <c r="D62589">
        <v>21.2</v>
      </c>
      <c r="E62589" t="s">
        <v>83359</v>
      </c>
      <c r="F62589">
        <v>-1</v>
      </c>
      <c r="G62589">
        <v>5105.8999999999996</v>
      </c>
      <c r="H62589" t="s">
        <v>83358</v>
      </c>
      <c r="I62589">
        <v>0</v>
      </c>
      <c r="J62589" t="s">
        <v>78830</v>
      </c>
      <c r="K62589" t="s">
        <v>1215</v>
      </c>
      <c r="L62589" t="s">
        <v>78831</v>
      </c>
      <c r="M62589">
        <v>3</v>
      </c>
      <c r="N62589" t="s">
        <v>83358</v>
      </c>
      <c r="O62589" t="s">
        <v>179</v>
      </c>
      <c r="P62589">
        <v>1</v>
      </c>
      <c r="Q62589" t="s">
        <v>25</v>
      </c>
      <c r="R62589">
        <v>7</v>
      </c>
      <c r="S62589" t="s">
        <v>26</v>
      </c>
    </row>
    <row r="62590" spans="1:19" x14ac:dyDescent="0.35">
      <c r="A62590" t="s">
        <v>179</v>
      </c>
      <c r="B62590">
        <v>447.19011870000003</v>
      </c>
      <c r="C62590">
        <v>596.74733289999995</v>
      </c>
      <c r="D62590">
        <v>21.2</v>
      </c>
      <c r="E62590" t="s">
        <v>83360</v>
      </c>
      <c r="F62590">
        <v>-1</v>
      </c>
      <c r="G62590">
        <v>1224.7</v>
      </c>
      <c r="H62590" t="s">
        <v>83358</v>
      </c>
      <c r="I62590">
        <v>0</v>
      </c>
      <c r="J62590" t="s">
        <v>78830</v>
      </c>
      <c r="K62590" t="s">
        <v>1198</v>
      </c>
      <c r="L62590" t="s">
        <v>78831</v>
      </c>
      <c r="M62590">
        <v>3</v>
      </c>
      <c r="N62590" t="s">
        <v>83358</v>
      </c>
      <c r="O62590" t="s">
        <v>179</v>
      </c>
      <c r="P62590">
        <v>2</v>
      </c>
      <c r="Q62590" t="s">
        <v>25</v>
      </c>
      <c r="R62590">
        <v>10</v>
      </c>
      <c r="S62590" t="s">
        <v>26</v>
      </c>
    </row>
    <row r="62591" spans="1:19" x14ac:dyDescent="0.35">
      <c r="A62591" t="s">
        <v>179</v>
      </c>
      <c r="B62591">
        <v>447.19011870000003</v>
      </c>
      <c r="C62591">
        <v>743.34711430000004</v>
      </c>
      <c r="D62591">
        <v>21.2</v>
      </c>
      <c r="E62591" t="s">
        <v>83361</v>
      </c>
      <c r="F62591">
        <v>-1</v>
      </c>
      <c r="G62591">
        <v>3873.4</v>
      </c>
      <c r="H62591" t="s">
        <v>83358</v>
      </c>
      <c r="I62591">
        <v>0</v>
      </c>
      <c r="J62591" t="s">
        <v>78830</v>
      </c>
      <c r="K62591" t="s">
        <v>579</v>
      </c>
      <c r="L62591" t="s">
        <v>78831</v>
      </c>
      <c r="M62591">
        <v>3</v>
      </c>
      <c r="N62591" t="s">
        <v>83358</v>
      </c>
      <c r="O62591" t="s">
        <v>179</v>
      </c>
      <c r="P62591">
        <v>1</v>
      </c>
      <c r="Q62591" t="s">
        <v>25</v>
      </c>
      <c r="R62591">
        <v>6</v>
      </c>
      <c r="S62591" t="s">
        <v>26</v>
      </c>
    </row>
    <row r="62592" spans="1:19" x14ac:dyDescent="0.35">
      <c r="A62592" t="s">
        <v>179</v>
      </c>
      <c r="B62592">
        <v>447.19011870000003</v>
      </c>
      <c r="C62592">
        <v>456.22012280000001</v>
      </c>
      <c r="D62592">
        <v>21.2</v>
      </c>
      <c r="E62592" t="s">
        <v>83362</v>
      </c>
      <c r="F62592">
        <v>-1</v>
      </c>
      <c r="G62592">
        <v>4032.6</v>
      </c>
      <c r="H62592" t="s">
        <v>83358</v>
      </c>
      <c r="I62592">
        <v>0</v>
      </c>
      <c r="J62592" t="s">
        <v>78830</v>
      </c>
      <c r="K62592" t="s">
        <v>200</v>
      </c>
      <c r="L62592" t="s">
        <v>78831</v>
      </c>
      <c r="M62592">
        <v>3</v>
      </c>
      <c r="N62592" t="s">
        <v>83358</v>
      </c>
      <c r="O62592" t="s">
        <v>179</v>
      </c>
      <c r="P62592">
        <v>1</v>
      </c>
      <c r="Q62592" t="s">
        <v>25</v>
      </c>
      <c r="R62592">
        <v>4</v>
      </c>
      <c r="S62592" t="s">
        <v>26</v>
      </c>
    </row>
    <row r="62593" spans="1:19" x14ac:dyDescent="0.35">
      <c r="A62593" t="s">
        <v>179</v>
      </c>
      <c r="B62593">
        <v>447.19011870000003</v>
      </c>
      <c r="C62593">
        <v>557.26780129999997</v>
      </c>
      <c r="D62593">
        <v>21.2</v>
      </c>
      <c r="E62593" t="s">
        <v>83363</v>
      </c>
      <c r="F62593">
        <v>-1</v>
      </c>
      <c r="G62593">
        <v>5300.5</v>
      </c>
      <c r="H62593" t="s">
        <v>83358</v>
      </c>
      <c r="I62593">
        <v>0</v>
      </c>
      <c r="J62593" t="s">
        <v>78830</v>
      </c>
      <c r="K62593" t="s">
        <v>65</v>
      </c>
      <c r="L62593" t="s">
        <v>78831</v>
      </c>
      <c r="M62593">
        <v>3</v>
      </c>
      <c r="N62593" t="s">
        <v>83358</v>
      </c>
      <c r="O62593" t="s">
        <v>179</v>
      </c>
      <c r="P62593">
        <v>1</v>
      </c>
      <c r="Q62593" t="s">
        <v>25</v>
      </c>
      <c r="R62593">
        <v>5</v>
      </c>
      <c r="S62593" t="s">
        <v>26</v>
      </c>
    </row>
    <row r="62594" spans="1:19" x14ac:dyDescent="0.35">
      <c r="A62594" t="s">
        <v>2673</v>
      </c>
      <c r="B62594">
        <v>682.78242690000002</v>
      </c>
      <c r="C62594">
        <v>806.35015069999997</v>
      </c>
      <c r="D62594">
        <v>36.299999999999997</v>
      </c>
      <c r="E62594" t="s">
        <v>83364</v>
      </c>
      <c r="F62594">
        <v>-1</v>
      </c>
      <c r="G62594">
        <v>6843.9</v>
      </c>
      <c r="H62594" t="s">
        <v>83365</v>
      </c>
      <c r="I62594">
        <v>0</v>
      </c>
      <c r="J62594" t="s">
        <v>73743</v>
      </c>
      <c r="K62594" t="s">
        <v>70</v>
      </c>
      <c r="L62594" t="s">
        <v>73744</v>
      </c>
      <c r="M62594">
        <v>2</v>
      </c>
      <c r="N62594" t="s">
        <v>83365</v>
      </c>
      <c r="O62594" t="s">
        <v>2673</v>
      </c>
      <c r="P62594">
        <v>1</v>
      </c>
      <c r="Q62594" t="s">
        <v>25</v>
      </c>
      <c r="R62594">
        <v>6</v>
      </c>
      <c r="S62594" t="s">
        <v>26</v>
      </c>
    </row>
    <row r="62595" spans="1:19" x14ac:dyDescent="0.35">
      <c r="A62595" t="s">
        <v>2673</v>
      </c>
      <c r="B62595">
        <v>682.78242690000002</v>
      </c>
      <c r="C62595">
        <v>705.30247229999998</v>
      </c>
      <c r="D62595">
        <v>36.299999999999997</v>
      </c>
      <c r="E62595" t="s">
        <v>83366</v>
      </c>
      <c r="F62595">
        <v>-1</v>
      </c>
      <c r="G62595">
        <v>4991.3</v>
      </c>
      <c r="H62595" t="s">
        <v>83365</v>
      </c>
      <c r="I62595">
        <v>0</v>
      </c>
      <c r="J62595" t="s">
        <v>73743</v>
      </c>
      <c r="K62595" t="s">
        <v>445</v>
      </c>
      <c r="L62595" t="s">
        <v>73744</v>
      </c>
      <c r="M62595">
        <v>2</v>
      </c>
      <c r="N62595" t="s">
        <v>83365</v>
      </c>
      <c r="O62595" t="s">
        <v>2673</v>
      </c>
      <c r="P62595">
        <v>1</v>
      </c>
      <c r="Q62595" t="s">
        <v>25</v>
      </c>
      <c r="R62595">
        <v>5</v>
      </c>
      <c r="S62595" t="s">
        <v>26</v>
      </c>
    </row>
    <row r="62596" spans="1:19" x14ac:dyDescent="0.35">
      <c r="A62596" t="s">
        <v>2673</v>
      </c>
      <c r="B62596">
        <v>682.78242690000002</v>
      </c>
      <c r="C62596">
        <v>934.40872820000004</v>
      </c>
      <c r="D62596">
        <v>36.299999999999997</v>
      </c>
      <c r="E62596" t="s">
        <v>83367</v>
      </c>
      <c r="F62596">
        <v>-1</v>
      </c>
      <c r="G62596">
        <v>2113.1999999999998</v>
      </c>
      <c r="H62596" t="s">
        <v>83365</v>
      </c>
      <c r="I62596">
        <v>0</v>
      </c>
      <c r="J62596" t="s">
        <v>73743</v>
      </c>
      <c r="K62596" t="s">
        <v>1024</v>
      </c>
      <c r="L62596" t="s">
        <v>73744</v>
      </c>
      <c r="M62596">
        <v>2</v>
      </c>
      <c r="N62596" t="s">
        <v>83365</v>
      </c>
      <c r="O62596" t="s">
        <v>2673</v>
      </c>
      <c r="P62596">
        <v>1</v>
      </c>
      <c r="Q62596" t="s">
        <v>25</v>
      </c>
      <c r="R62596">
        <v>7</v>
      </c>
      <c r="S62596" t="s">
        <v>26</v>
      </c>
    </row>
    <row r="62597" spans="1:19" x14ac:dyDescent="0.35">
      <c r="A62597" t="s">
        <v>2673</v>
      </c>
      <c r="B62597">
        <v>682.78242690000002</v>
      </c>
      <c r="C62597">
        <v>519.22315930000002</v>
      </c>
      <c r="D62597">
        <v>36.299999999999997</v>
      </c>
      <c r="E62597" t="s">
        <v>83368</v>
      </c>
      <c r="F62597">
        <v>-1</v>
      </c>
      <c r="G62597">
        <v>2364.1</v>
      </c>
      <c r="H62597" t="s">
        <v>83365</v>
      </c>
      <c r="I62597">
        <v>0</v>
      </c>
      <c r="J62597" t="s">
        <v>73743</v>
      </c>
      <c r="K62597" t="s">
        <v>59</v>
      </c>
      <c r="L62597" t="s">
        <v>73744</v>
      </c>
      <c r="M62597">
        <v>2</v>
      </c>
      <c r="N62597" t="s">
        <v>83365</v>
      </c>
      <c r="O62597" t="s">
        <v>2673</v>
      </c>
      <c r="P62597">
        <v>1</v>
      </c>
      <c r="Q62597" t="s">
        <v>25</v>
      </c>
      <c r="R62597">
        <v>4</v>
      </c>
      <c r="S62597" t="s">
        <v>26</v>
      </c>
    </row>
    <row r="62598" spans="1:19" x14ac:dyDescent="0.35">
      <c r="A62598" t="s">
        <v>2673</v>
      </c>
      <c r="B62598">
        <v>682.78242690000002</v>
      </c>
      <c r="C62598">
        <v>560.74765890000003</v>
      </c>
      <c r="D62598">
        <v>36.299999999999997</v>
      </c>
      <c r="E62598" t="s">
        <v>83369</v>
      </c>
      <c r="F62598">
        <v>-1</v>
      </c>
      <c r="G62598">
        <v>1541.2</v>
      </c>
      <c r="H62598" t="s">
        <v>83365</v>
      </c>
      <c r="I62598">
        <v>0</v>
      </c>
      <c r="J62598" t="s">
        <v>73743</v>
      </c>
      <c r="K62598" t="s">
        <v>11562</v>
      </c>
      <c r="L62598" t="s">
        <v>73744</v>
      </c>
      <c r="M62598">
        <v>2</v>
      </c>
      <c r="N62598" t="s">
        <v>83365</v>
      </c>
      <c r="O62598" t="s">
        <v>2673</v>
      </c>
      <c r="P62598">
        <v>2</v>
      </c>
      <c r="Q62598" t="s">
        <v>25</v>
      </c>
      <c r="R62598">
        <v>8</v>
      </c>
      <c r="S62598" t="s">
        <v>26</v>
      </c>
    </row>
    <row r="62599" spans="1:19" x14ac:dyDescent="0.35">
      <c r="A62599" t="s">
        <v>2673</v>
      </c>
      <c r="B62599">
        <v>682.78242690000002</v>
      </c>
      <c r="C62599">
        <v>404.1962163</v>
      </c>
      <c r="D62599">
        <v>36.299999999999997</v>
      </c>
      <c r="E62599" t="s">
        <v>83370</v>
      </c>
      <c r="F62599">
        <v>-1</v>
      </c>
      <c r="G62599">
        <v>4101</v>
      </c>
      <c r="H62599" t="s">
        <v>83365</v>
      </c>
      <c r="I62599">
        <v>0</v>
      </c>
      <c r="J62599" t="s">
        <v>73743</v>
      </c>
      <c r="K62599" t="s">
        <v>89</v>
      </c>
      <c r="L62599" t="s">
        <v>73744</v>
      </c>
      <c r="M62599">
        <v>2</v>
      </c>
      <c r="N62599" t="s">
        <v>83365</v>
      </c>
      <c r="O62599" t="s">
        <v>2673</v>
      </c>
      <c r="P62599">
        <v>1</v>
      </c>
      <c r="Q62599" t="s">
        <v>25</v>
      </c>
      <c r="R62599">
        <v>3</v>
      </c>
      <c r="S62599" t="s">
        <v>26</v>
      </c>
    </row>
    <row r="62600" spans="1:19" x14ac:dyDescent="0.35">
      <c r="A62600" t="s">
        <v>179</v>
      </c>
      <c r="B62600">
        <v>452.52175690000001</v>
      </c>
      <c r="C62600">
        <v>576.71550139999999</v>
      </c>
      <c r="D62600">
        <v>3.1</v>
      </c>
      <c r="E62600" t="s">
        <v>83371</v>
      </c>
      <c r="F62600">
        <v>-1</v>
      </c>
      <c r="G62600">
        <v>363.3</v>
      </c>
      <c r="H62600" t="s">
        <v>83372</v>
      </c>
      <c r="I62600">
        <v>0</v>
      </c>
      <c r="J62600" t="s">
        <v>78830</v>
      </c>
      <c r="K62600" t="s">
        <v>5303</v>
      </c>
      <c r="L62600" t="s">
        <v>78846</v>
      </c>
      <c r="M62600">
        <v>3</v>
      </c>
      <c r="N62600" t="s">
        <v>83372</v>
      </c>
      <c r="O62600" t="s">
        <v>179</v>
      </c>
      <c r="P62600">
        <v>2</v>
      </c>
      <c r="Q62600" t="s">
        <v>33</v>
      </c>
      <c r="R62600">
        <v>9</v>
      </c>
      <c r="S62600" t="s">
        <v>26</v>
      </c>
    </row>
    <row r="62601" spans="1:19" x14ac:dyDescent="0.35">
      <c r="A62601" t="s">
        <v>179</v>
      </c>
      <c r="B62601">
        <v>452.52175690000001</v>
      </c>
      <c r="C62601">
        <v>604.74479020000001</v>
      </c>
      <c r="D62601">
        <v>3.1</v>
      </c>
      <c r="E62601" t="s">
        <v>83373</v>
      </c>
      <c r="F62601">
        <v>-1</v>
      </c>
      <c r="G62601">
        <v>810.3</v>
      </c>
      <c r="H62601" t="s">
        <v>83372</v>
      </c>
      <c r="I62601">
        <v>0</v>
      </c>
      <c r="J62601" t="s">
        <v>78830</v>
      </c>
      <c r="K62601" t="s">
        <v>2397</v>
      </c>
      <c r="L62601" t="s">
        <v>78846</v>
      </c>
      <c r="M62601">
        <v>3</v>
      </c>
      <c r="N62601" t="s">
        <v>83372</v>
      </c>
      <c r="O62601" t="s">
        <v>179</v>
      </c>
      <c r="P62601">
        <v>2</v>
      </c>
      <c r="Q62601" t="s">
        <v>25</v>
      </c>
      <c r="R62601">
        <v>10</v>
      </c>
      <c r="S62601" t="s">
        <v>26</v>
      </c>
    </row>
    <row r="62602" spans="1:19" x14ac:dyDescent="0.35">
      <c r="A62602" t="s">
        <v>179</v>
      </c>
      <c r="B62602">
        <v>452.52175690000001</v>
      </c>
      <c r="C62602">
        <v>561.22877600000004</v>
      </c>
      <c r="D62602">
        <v>3.1</v>
      </c>
      <c r="E62602" t="s">
        <v>83374</v>
      </c>
      <c r="F62602">
        <v>-1</v>
      </c>
      <c r="G62602">
        <v>811.7</v>
      </c>
      <c r="H62602" t="s">
        <v>83372</v>
      </c>
      <c r="I62602">
        <v>0</v>
      </c>
      <c r="J62602" t="s">
        <v>78830</v>
      </c>
      <c r="K62602" t="s">
        <v>1671</v>
      </c>
      <c r="L62602" t="s">
        <v>78846</v>
      </c>
      <c r="M62602">
        <v>3</v>
      </c>
      <c r="N62602" t="s">
        <v>83372</v>
      </c>
      <c r="O62602" t="s">
        <v>179</v>
      </c>
      <c r="P62602">
        <v>2</v>
      </c>
      <c r="Q62602" t="s">
        <v>25</v>
      </c>
      <c r="R62602">
        <v>9</v>
      </c>
      <c r="S62602" t="s">
        <v>26</v>
      </c>
    </row>
    <row r="62603" spans="1:19" x14ac:dyDescent="0.35">
      <c r="A62603" t="s">
        <v>179</v>
      </c>
      <c r="B62603">
        <v>452.52175690000001</v>
      </c>
      <c r="C62603">
        <v>743.34711430000004</v>
      </c>
      <c r="D62603">
        <v>3.1</v>
      </c>
      <c r="E62603" t="s">
        <v>83375</v>
      </c>
      <c r="F62603">
        <v>-1</v>
      </c>
      <c r="G62603">
        <v>424</v>
      </c>
      <c r="H62603" t="s">
        <v>83372</v>
      </c>
      <c r="I62603">
        <v>0</v>
      </c>
      <c r="J62603" t="s">
        <v>78830</v>
      </c>
      <c r="K62603" t="s">
        <v>915</v>
      </c>
      <c r="L62603" t="s">
        <v>78846</v>
      </c>
      <c r="M62603">
        <v>3</v>
      </c>
      <c r="N62603" t="s">
        <v>83372</v>
      </c>
      <c r="O62603" t="s">
        <v>179</v>
      </c>
      <c r="P62603">
        <v>1</v>
      </c>
      <c r="Q62603" t="s">
        <v>25</v>
      </c>
      <c r="R62603">
        <v>6</v>
      </c>
      <c r="S62603" t="s">
        <v>26</v>
      </c>
    </row>
    <row r="62604" spans="1:19" x14ac:dyDescent="0.35">
      <c r="A62604" t="s">
        <v>179</v>
      </c>
      <c r="B62604">
        <v>452.52175690000001</v>
      </c>
      <c r="C62604">
        <v>814.38422809999997</v>
      </c>
      <c r="D62604">
        <v>3.1</v>
      </c>
      <c r="E62604" t="s">
        <v>83376</v>
      </c>
      <c r="F62604">
        <v>-1</v>
      </c>
      <c r="G62604">
        <v>439.1</v>
      </c>
      <c r="H62604" t="s">
        <v>83372</v>
      </c>
      <c r="I62604">
        <v>0</v>
      </c>
      <c r="J62604" t="s">
        <v>78830</v>
      </c>
      <c r="K62604" t="s">
        <v>631</v>
      </c>
      <c r="L62604" t="s">
        <v>78846</v>
      </c>
      <c r="M62604">
        <v>3</v>
      </c>
      <c r="N62604" t="s">
        <v>83372</v>
      </c>
      <c r="O62604" t="s">
        <v>179</v>
      </c>
      <c r="P62604">
        <v>1</v>
      </c>
      <c r="Q62604" t="s">
        <v>25</v>
      </c>
      <c r="R62604">
        <v>7</v>
      </c>
      <c r="S62604" t="s">
        <v>26</v>
      </c>
    </row>
    <row r="62605" spans="1:19" x14ac:dyDescent="0.35">
      <c r="A62605" t="s">
        <v>179</v>
      </c>
      <c r="B62605">
        <v>452.52175690000001</v>
      </c>
      <c r="C62605">
        <v>557.26780129999997</v>
      </c>
      <c r="D62605">
        <v>3.1</v>
      </c>
      <c r="E62605" t="s">
        <v>83377</v>
      </c>
      <c r="F62605">
        <v>-1</v>
      </c>
      <c r="G62605">
        <v>810</v>
      </c>
      <c r="H62605" t="s">
        <v>83372</v>
      </c>
      <c r="I62605">
        <v>0</v>
      </c>
      <c r="J62605" t="s">
        <v>78830</v>
      </c>
      <c r="K62605" t="s">
        <v>535</v>
      </c>
      <c r="L62605" t="s">
        <v>78846</v>
      </c>
      <c r="M62605">
        <v>3</v>
      </c>
      <c r="N62605" t="s">
        <v>83372</v>
      </c>
      <c r="O62605" t="s">
        <v>179</v>
      </c>
      <c r="P62605">
        <v>1</v>
      </c>
      <c r="Q62605" t="s">
        <v>25</v>
      </c>
      <c r="R62605">
        <v>5</v>
      </c>
      <c r="S62605" t="s">
        <v>26</v>
      </c>
    </row>
    <row r="62606" spans="1:19" x14ac:dyDescent="0.35">
      <c r="A62606" t="s">
        <v>2533</v>
      </c>
      <c r="B62606">
        <v>816.35999549999997</v>
      </c>
      <c r="C62606">
        <v>946.51049120000005</v>
      </c>
      <c r="D62606">
        <v>34.9</v>
      </c>
      <c r="E62606" t="s">
        <v>83378</v>
      </c>
      <c r="F62606">
        <v>-1</v>
      </c>
      <c r="G62606">
        <v>10000</v>
      </c>
      <c r="H62606" t="s">
        <v>83379</v>
      </c>
      <c r="I62606">
        <v>0</v>
      </c>
      <c r="J62606" t="s">
        <v>78854</v>
      </c>
      <c r="K62606" t="s">
        <v>522</v>
      </c>
      <c r="L62606" t="s">
        <v>78855</v>
      </c>
      <c r="M62606">
        <v>2</v>
      </c>
      <c r="N62606" t="s">
        <v>83379</v>
      </c>
      <c r="O62606" t="s">
        <v>2533</v>
      </c>
      <c r="P62606">
        <v>1</v>
      </c>
      <c r="Q62606" t="s">
        <v>25</v>
      </c>
      <c r="R62606">
        <v>8</v>
      </c>
      <c r="S62606" t="s">
        <v>26</v>
      </c>
    </row>
    <row r="62607" spans="1:19" x14ac:dyDescent="0.35">
      <c r="A62607" t="s">
        <v>2533</v>
      </c>
      <c r="B62607">
        <v>816.35999549999997</v>
      </c>
      <c r="C62607">
        <v>721.39914980000003</v>
      </c>
      <c r="D62607">
        <v>34.9</v>
      </c>
      <c r="E62607" t="s">
        <v>83380</v>
      </c>
      <c r="F62607">
        <v>-1</v>
      </c>
      <c r="G62607">
        <v>1682.7</v>
      </c>
      <c r="H62607" t="s">
        <v>83379</v>
      </c>
      <c r="I62607">
        <v>0</v>
      </c>
      <c r="J62607" t="s">
        <v>78854</v>
      </c>
      <c r="K62607" t="s">
        <v>586</v>
      </c>
      <c r="L62607" t="s">
        <v>78855</v>
      </c>
      <c r="M62607">
        <v>2</v>
      </c>
      <c r="N62607" t="s">
        <v>83379</v>
      </c>
      <c r="O62607" t="s">
        <v>2533</v>
      </c>
      <c r="P62607">
        <v>1</v>
      </c>
      <c r="Q62607" t="s">
        <v>25</v>
      </c>
      <c r="R62607">
        <v>6</v>
      </c>
      <c r="S62607" t="s">
        <v>26</v>
      </c>
    </row>
    <row r="62608" spans="1:19" x14ac:dyDescent="0.35">
      <c r="A62608" t="s">
        <v>2533</v>
      </c>
      <c r="B62608">
        <v>816.35999549999997</v>
      </c>
      <c r="C62608">
        <v>1106.5411389999999</v>
      </c>
      <c r="D62608">
        <v>34.9</v>
      </c>
      <c r="E62608" t="s">
        <v>83381</v>
      </c>
      <c r="F62608">
        <v>-1</v>
      </c>
      <c r="G62608">
        <v>2503.4</v>
      </c>
      <c r="H62608" t="s">
        <v>83379</v>
      </c>
      <c r="I62608">
        <v>0</v>
      </c>
      <c r="J62608" t="s">
        <v>78854</v>
      </c>
      <c r="K62608" t="s">
        <v>55074</v>
      </c>
      <c r="L62608" t="s">
        <v>78855</v>
      </c>
      <c r="M62608">
        <v>2</v>
      </c>
      <c r="N62608" t="s">
        <v>83379</v>
      </c>
      <c r="O62608" t="s">
        <v>2533</v>
      </c>
      <c r="P62608">
        <v>1</v>
      </c>
      <c r="Q62608" t="s">
        <v>25</v>
      </c>
      <c r="R62608">
        <v>9</v>
      </c>
      <c r="S62608" t="s">
        <v>26</v>
      </c>
    </row>
    <row r="62609" spans="1:19" x14ac:dyDescent="0.35">
      <c r="A62609" t="s">
        <v>2533</v>
      </c>
      <c r="B62609">
        <v>816.35999549999997</v>
      </c>
      <c r="C62609">
        <v>395.13836700000002</v>
      </c>
      <c r="D62609">
        <v>34.9</v>
      </c>
      <c r="E62609" t="s">
        <v>83382</v>
      </c>
      <c r="F62609">
        <v>-1</v>
      </c>
      <c r="G62609">
        <v>2965.8</v>
      </c>
      <c r="H62609" t="s">
        <v>83379</v>
      </c>
      <c r="I62609">
        <v>0</v>
      </c>
      <c r="J62609" t="s">
        <v>78854</v>
      </c>
      <c r="K62609" t="s">
        <v>545</v>
      </c>
      <c r="L62609" t="s">
        <v>78855</v>
      </c>
      <c r="M62609">
        <v>2</v>
      </c>
      <c r="N62609" t="s">
        <v>83379</v>
      </c>
      <c r="O62609" t="s">
        <v>2533</v>
      </c>
      <c r="P62609">
        <v>1</v>
      </c>
      <c r="Q62609" t="s">
        <v>33</v>
      </c>
      <c r="R62609">
        <v>3</v>
      </c>
      <c r="S62609" t="s">
        <v>26</v>
      </c>
    </row>
    <row r="62610" spans="1:19" x14ac:dyDescent="0.35">
      <c r="A62610" t="s">
        <v>2533</v>
      </c>
      <c r="B62610">
        <v>816.35999549999997</v>
      </c>
      <c r="C62610">
        <v>501.31435759999999</v>
      </c>
      <c r="D62610">
        <v>34.9</v>
      </c>
      <c r="E62610" t="s">
        <v>83383</v>
      </c>
      <c r="F62610">
        <v>-1</v>
      </c>
      <c r="G62610">
        <v>924.2</v>
      </c>
      <c r="H62610" t="s">
        <v>83379</v>
      </c>
      <c r="I62610">
        <v>0</v>
      </c>
      <c r="J62610" t="s">
        <v>78854</v>
      </c>
      <c r="K62610" t="s">
        <v>200</v>
      </c>
      <c r="L62610" t="s">
        <v>78855</v>
      </c>
      <c r="M62610">
        <v>2</v>
      </c>
      <c r="N62610" t="s">
        <v>83379</v>
      </c>
      <c r="O62610" t="s">
        <v>2533</v>
      </c>
      <c r="P62610">
        <v>1</v>
      </c>
      <c r="Q62610" t="s">
        <v>25</v>
      </c>
      <c r="R62610">
        <v>4</v>
      </c>
      <c r="S62610" t="s">
        <v>26</v>
      </c>
    </row>
    <row r="62611" spans="1:19" x14ac:dyDescent="0.35">
      <c r="A62611" t="s">
        <v>2533</v>
      </c>
      <c r="B62611">
        <v>816.35999549999997</v>
      </c>
      <c r="C62611">
        <v>1237.5816239999999</v>
      </c>
      <c r="D62611">
        <v>34.9</v>
      </c>
      <c r="E62611" t="s">
        <v>83384</v>
      </c>
      <c r="F62611">
        <v>-1</v>
      </c>
      <c r="G62611">
        <v>1557.2</v>
      </c>
      <c r="H62611" t="s">
        <v>83379</v>
      </c>
      <c r="I62611">
        <v>0</v>
      </c>
      <c r="J62611" t="s">
        <v>78854</v>
      </c>
      <c r="K62611" t="s">
        <v>3801</v>
      </c>
      <c r="L62611" t="s">
        <v>78855</v>
      </c>
      <c r="M62611">
        <v>2</v>
      </c>
      <c r="N62611" t="s">
        <v>83379</v>
      </c>
      <c r="O62611" t="s">
        <v>2533</v>
      </c>
      <c r="P62611">
        <v>1</v>
      </c>
      <c r="Q62611" t="s">
        <v>25</v>
      </c>
      <c r="R62611">
        <v>10</v>
      </c>
      <c r="S62611" t="s">
        <v>26</v>
      </c>
    </row>
    <row r="62612" spans="1:19" x14ac:dyDescent="0.35">
      <c r="A62612" t="s">
        <v>2533</v>
      </c>
      <c r="B62612">
        <v>824.35745280000003</v>
      </c>
      <c r="C62612">
        <v>395.13836700000002</v>
      </c>
      <c r="D62612">
        <v>20.8</v>
      </c>
      <c r="E62612" t="s">
        <v>83385</v>
      </c>
      <c r="F62612">
        <v>-1</v>
      </c>
      <c r="G62612">
        <v>1164</v>
      </c>
      <c r="H62612" t="s">
        <v>83386</v>
      </c>
      <c r="I62612">
        <v>0</v>
      </c>
      <c r="J62612" t="s">
        <v>78854</v>
      </c>
      <c r="K62612" t="s">
        <v>275</v>
      </c>
      <c r="L62612" t="s">
        <v>83387</v>
      </c>
      <c r="M62612">
        <v>2</v>
      </c>
      <c r="N62612" t="s">
        <v>83386</v>
      </c>
      <c r="O62612" t="s">
        <v>2533</v>
      </c>
      <c r="P62612">
        <v>1</v>
      </c>
      <c r="Q62612" t="s">
        <v>33</v>
      </c>
      <c r="R62612">
        <v>3</v>
      </c>
      <c r="S62612" t="s">
        <v>26</v>
      </c>
    </row>
    <row r="62613" spans="1:19" x14ac:dyDescent="0.35">
      <c r="A62613" t="s">
        <v>2533</v>
      </c>
      <c r="B62613">
        <v>824.35745280000003</v>
      </c>
      <c r="C62613">
        <v>1106.5411389999999</v>
      </c>
      <c r="D62613">
        <v>20.8</v>
      </c>
      <c r="E62613" t="s">
        <v>83388</v>
      </c>
      <c r="F62613">
        <v>-1</v>
      </c>
      <c r="G62613">
        <v>1661.4</v>
      </c>
      <c r="H62613" t="s">
        <v>83386</v>
      </c>
      <c r="I62613">
        <v>0</v>
      </c>
      <c r="J62613" t="s">
        <v>78854</v>
      </c>
      <c r="K62613" t="s">
        <v>1225</v>
      </c>
      <c r="L62613" t="s">
        <v>83387</v>
      </c>
      <c r="M62613">
        <v>2</v>
      </c>
      <c r="N62613" t="s">
        <v>83386</v>
      </c>
      <c r="O62613" t="s">
        <v>2533</v>
      </c>
      <c r="P62613">
        <v>1</v>
      </c>
      <c r="Q62613" t="s">
        <v>25</v>
      </c>
      <c r="R62613">
        <v>9</v>
      </c>
      <c r="S62613" t="s">
        <v>26</v>
      </c>
    </row>
    <row r="62614" spans="1:19" x14ac:dyDescent="0.35">
      <c r="A62614" t="s">
        <v>2533</v>
      </c>
      <c r="B62614">
        <v>824.35745280000003</v>
      </c>
      <c r="C62614">
        <v>501.31435759999999</v>
      </c>
      <c r="D62614">
        <v>20.8</v>
      </c>
      <c r="E62614" t="s">
        <v>83389</v>
      </c>
      <c r="F62614">
        <v>-1</v>
      </c>
      <c r="G62614">
        <v>1947.1</v>
      </c>
      <c r="H62614" t="s">
        <v>83386</v>
      </c>
      <c r="I62614">
        <v>0</v>
      </c>
      <c r="J62614" t="s">
        <v>78854</v>
      </c>
      <c r="K62614" t="s">
        <v>1151</v>
      </c>
      <c r="L62614" t="s">
        <v>83387</v>
      </c>
      <c r="M62614">
        <v>2</v>
      </c>
      <c r="N62614" t="s">
        <v>83386</v>
      </c>
      <c r="O62614" t="s">
        <v>2533</v>
      </c>
      <c r="P62614">
        <v>1</v>
      </c>
      <c r="Q62614" t="s">
        <v>25</v>
      </c>
      <c r="R62614">
        <v>4</v>
      </c>
      <c r="S62614" t="s">
        <v>26</v>
      </c>
    </row>
    <row r="62615" spans="1:19" x14ac:dyDescent="0.35">
      <c r="A62615" t="s">
        <v>2533</v>
      </c>
      <c r="B62615">
        <v>824.35745280000003</v>
      </c>
      <c r="C62615">
        <v>373.25578009999998</v>
      </c>
      <c r="D62615">
        <v>20.8</v>
      </c>
      <c r="E62615" t="s">
        <v>83390</v>
      </c>
      <c r="F62615">
        <v>-1</v>
      </c>
      <c r="G62615">
        <v>1238.0999999999999</v>
      </c>
      <c r="H62615" t="s">
        <v>83386</v>
      </c>
      <c r="I62615">
        <v>0</v>
      </c>
      <c r="J62615" t="s">
        <v>78854</v>
      </c>
      <c r="K62615" t="s">
        <v>168</v>
      </c>
      <c r="L62615" t="s">
        <v>83387</v>
      </c>
      <c r="M62615">
        <v>2</v>
      </c>
      <c r="N62615" t="s">
        <v>83386</v>
      </c>
      <c r="O62615" t="s">
        <v>2533</v>
      </c>
      <c r="P62615">
        <v>1</v>
      </c>
      <c r="Q62615" t="s">
        <v>25</v>
      </c>
      <c r="R62615">
        <v>3</v>
      </c>
      <c r="S62615" t="s">
        <v>26</v>
      </c>
    </row>
    <row r="62616" spans="1:19" x14ac:dyDescent="0.35">
      <c r="A62616" t="s">
        <v>2533</v>
      </c>
      <c r="B62616">
        <v>824.35745280000003</v>
      </c>
      <c r="C62616">
        <v>946.51049120000005</v>
      </c>
      <c r="D62616">
        <v>20.8</v>
      </c>
      <c r="E62616" t="s">
        <v>83391</v>
      </c>
      <c r="F62616">
        <v>-1</v>
      </c>
      <c r="G62616">
        <v>10000</v>
      </c>
      <c r="H62616" t="s">
        <v>83386</v>
      </c>
      <c r="I62616">
        <v>0</v>
      </c>
      <c r="J62616" t="s">
        <v>78854</v>
      </c>
      <c r="K62616" t="s">
        <v>2712</v>
      </c>
      <c r="L62616" t="s">
        <v>83387</v>
      </c>
      <c r="M62616">
        <v>2</v>
      </c>
      <c r="N62616" t="s">
        <v>83386</v>
      </c>
      <c r="O62616" t="s">
        <v>2533</v>
      </c>
      <c r="P62616">
        <v>1</v>
      </c>
      <c r="Q62616" t="s">
        <v>25</v>
      </c>
      <c r="R62616">
        <v>8</v>
      </c>
      <c r="S62616" t="s">
        <v>26</v>
      </c>
    </row>
    <row r="62617" spans="1:19" x14ac:dyDescent="0.35">
      <c r="A62617" t="s">
        <v>2533</v>
      </c>
      <c r="B62617">
        <v>824.35745280000003</v>
      </c>
      <c r="C62617">
        <v>721.39914980000003</v>
      </c>
      <c r="D62617">
        <v>20.8</v>
      </c>
      <c r="E62617" t="s">
        <v>83392</v>
      </c>
      <c r="F62617">
        <v>-1</v>
      </c>
      <c r="G62617">
        <v>2444.4</v>
      </c>
      <c r="H62617" t="s">
        <v>83386</v>
      </c>
      <c r="I62617">
        <v>0</v>
      </c>
      <c r="J62617" t="s">
        <v>78854</v>
      </c>
      <c r="K62617" t="s">
        <v>1036</v>
      </c>
      <c r="L62617" t="s">
        <v>83387</v>
      </c>
      <c r="M62617">
        <v>2</v>
      </c>
      <c r="N62617" t="s">
        <v>83386</v>
      </c>
      <c r="O62617" t="s">
        <v>2533</v>
      </c>
      <c r="P62617">
        <v>1</v>
      </c>
      <c r="Q62617" t="s">
        <v>25</v>
      </c>
      <c r="R62617">
        <v>6</v>
      </c>
      <c r="S62617" t="s">
        <v>26</v>
      </c>
    </row>
    <row r="62618" spans="1:19" x14ac:dyDescent="0.35">
      <c r="A62618" t="s">
        <v>1347</v>
      </c>
      <c r="B62618">
        <v>723.85789190000003</v>
      </c>
      <c r="C62618">
        <v>875.89631099999997</v>
      </c>
      <c r="D62618">
        <v>74.599999999999994</v>
      </c>
      <c r="E62618" t="s">
        <v>83393</v>
      </c>
      <c r="F62618">
        <v>-1</v>
      </c>
      <c r="G62618">
        <v>5360.9</v>
      </c>
      <c r="H62618" t="s">
        <v>83394</v>
      </c>
      <c r="I62618">
        <v>0</v>
      </c>
      <c r="J62618" t="s">
        <v>83395</v>
      </c>
      <c r="K62618" t="s">
        <v>26115</v>
      </c>
      <c r="L62618" t="s">
        <v>83396</v>
      </c>
      <c r="M62618">
        <v>4</v>
      </c>
      <c r="N62618" t="s">
        <v>83394</v>
      </c>
      <c r="O62618" t="s">
        <v>1347</v>
      </c>
      <c r="P62618">
        <v>2</v>
      </c>
      <c r="Q62618" t="s">
        <v>33</v>
      </c>
      <c r="R62618">
        <v>-1</v>
      </c>
      <c r="S62618" t="s">
        <v>26</v>
      </c>
    </row>
    <row r="62619" spans="1:19" x14ac:dyDescent="0.35">
      <c r="A62619" t="s">
        <v>1347</v>
      </c>
      <c r="B62619">
        <v>723.85789190000003</v>
      </c>
      <c r="C62619">
        <v>1029.547605</v>
      </c>
      <c r="D62619">
        <v>74.599999999999994</v>
      </c>
      <c r="E62619" t="s">
        <v>83397</v>
      </c>
      <c r="F62619">
        <v>-1</v>
      </c>
      <c r="G62619">
        <v>4508.8999999999996</v>
      </c>
      <c r="H62619" t="s">
        <v>83394</v>
      </c>
      <c r="I62619">
        <v>0</v>
      </c>
      <c r="J62619" t="s">
        <v>83395</v>
      </c>
      <c r="K62619" t="s">
        <v>1572</v>
      </c>
      <c r="L62619" t="s">
        <v>83396</v>
      </c>
      <c r="M62619">
        <v>4</v>
      </c>
      <c r="N62619" t="s">
        <v>83394</v>
      </c>
      <c r="O62619" t="s">
        <v>1347</v>
      </c>
      <c r="P62619">
        <v>1</v>
      </c>
      <c r="Q62619" t="s">
        <v>25</v>
      </c>
      <c r="R62619">
        <v>-1</v>
      </c>
      <c r="S62619" t="s">
        <v>26</v>
      </c>
    </row>
    <row r="62620" spans="1:19" x14ac:dyDescent="0.35">
      <c r="A62620" t="s">
        <v>1347</v>
      </c>
      <c r="B62620">
        <v>723.85789190000003</v>
      </c>
      <c r="C62620">
        <v>660.38277149999999</v>
      </c>
      <c r="D62620">
        <v>74.599999999999994</v>
      </c>
      <c r="E62620" t="s">
        <v>83398</v>
      </c>
      <c r="F62620">
        <v>-1</v>
      </c>
      <c r="G62620">
        <v>4887.6000000000004</v>
      </c>
      <c r="H62620" t="s">
        <v>83394</v>
      </c>
      <c r="I62620">
        <v>0</v>
      </c>
      <c r="J62620" t="s">
        <v>83395</v>
      </c>
      <c r="K62620" t="s">
        <v>112</v>
      </c>
      <c r="L62620" t="s">
        <v>83396</v>
      </c>
      <c r="M62620">
        <v>4</v>
      </c>
      <c r="N62620" t="s">
        <v>83394</v>
      </c>
      <c r="O62620" t="s">
        <v>1347</v>
      </c>
      <c r="P62620">
        <v>1</v>
      </c>
      <c r="Q62620" t="s">
        <v>25</v>
      </c>
      <c r="R62620">
        <v>-1</v>
      </c>
      <c r="S62620" t="s">
        <v>26</v>
      </c>
    </row>
    <row r="62621" spans="1:19" x14ac:dyDescent="0.35">
      <c r="A62621" t="s">
        <v>1347</v>
      </c>
      <c r="B62621">
        <v>723.85789190000003</v>
      </c>
      <c r="C62621">
        <v>871.47846279999999</v>
      </c>
      <c r="D62621">
        <v>74.599999999999994</v>
      </c>
      <c r="E62621" t="s">
        <v>83399</v>
      </c>
      <c r="F62621">
        <v>-1</v>
      </c>
      <c r="G62621">
        <v>7621.3</v>
      </c>
      <c r="H62621" t="s">
        <v>83394</v>
      </c>
      <c r="I62621">
        <v>0</v>
      </c>
      <c r="J62621" t="s">
        <v>83395</v>
      </c>
      <c r="K62621" t="s">
        <v>3389</v>
      </c>
      <c r="L62621" t="s">
        <v>83396</v>
      </c>
      <c r="M62621">
        <v>4</v>
      </c>
      <c r="N62621" t="s">
        <v>83394</v>
      </c>
      <c r="O62621" t="s">
        <v>1347</v>
      </c>
      <c r="P62621">
        <v>1</v>
      </c>
      <c r="Q62621" t="s">
        <v>25</v>
      </c>
      <c r="R62621">
        <v>-1</v>
      </c>
      <c r="S62621" t="s">
        <v>26</v>
      </c>
    </row>
    <row r="62622" spans="1:19" x14ac:dyDescent="0.35">
      <c r="A62622" t="s">
        <v>1347</v>
      </c>
      <c r="B62622">
        <v>723.85789190000003</v>
      </c>
      <c r="C62622">
        <v>436.24286970000003</v>
      </c>
      <c r="D62622">
        <v>74.599999999999994</v>
      </c>
      <c r="E62622" t="s">
        <v>83400</v>
      </c>
      <c r="F62622">
        <v>-1</v>
      </c>
      <c r="G62622">
        <v>8176.1</v>
      </c>
      <c r="H62622" t="s">
        <v>83394</v>
      </c>
      <c r="I62622">
        <v>0</v>
      </c>
      <c r="J62622" t="s">
        <v>83395</v>
      </c>
      <c r="K62622" t="s">
        <v>83401</v>
      </c>
      <c r="L62622" t="s">
        <v>83396</v>
      </c>
      <c r="M62622">
        <v>4</v>
      </c>
      <c r="N62622" t="s">
        <v>83394</v>
      </c>
      <c r="O62622" t="s">
        <v>1347</v>
      </c>
      <c r="P62622">
        <v>2</v>
      </c>
      <c r="Q62622" t="s">
        <v>25</v>
      </c>
      <c r="R62622">
        <v>-1</v>
      </c>
      <c r="S62622" t="s">
        <v>26</v>
      </c>
    </row>
    <row r="62623" spans="1:19" x14ac:dyDescent="0.35">
      <c r="A62623" t="s">
        <v>1347</v>
      </c>
      <c r="B62623">
        <v>723.85789190000003</v>
      </c>
      <c r="C62623">
        <v>589.34565769999995</v>
      </c>
      <c r="D62623">
        <v>74.599999999999994</v>
      </c>
      <c r="E62623" t="s">
        <v>83402</v>
      </c>
      <c r="F62623">
        <v>-1</v>
      </c>
      <c r="G62623">
        <v>4082.8</v>
      </c>
      <c r="H62623" t="s">
        <v>83394</v>
      </c>
      <c r="I62623">
        <v>0</v>
      </c>
      <c r="J62623" t="s">
        <v>83395</v>
      </c>
      <c r="K62623" t="s">
        <v>589</v>
      </c>
      <c r="L62623" t="s">
        <v>83396</v>
      </c>
      <c r="M62623">
        <v>4</v>
      </c>
      <c r="N62623" t="s">
        <v>83394</v>
      </c>
      <c r="O62623" t="s">
        <v>1347</v>
      </c>
      <c r="P62623">
        <v>1</v>
      </c>
      <c r="Q62623" t="s">
        <v>25</v>
      </c>
      <c r="R62623">
        <v>-1</v>
      </c>
      <c r="S62623" t="s">
        <v>26</v>
      </c>
    </row>
    <row r="62624" spans="1:19" x14ac:dyDescent="0.35">
      <c r="A62624" t="s">
        <v>805</v>
      </c>
      <c r="B62624">
        <v>626.31148050000002</v>
      </c>
      <c r="C62624">
        <v>989.52032759999997</v>
      </c>
      <c r="D62624">
        <v>53</v>
      </c>
      <c r="E62624" t="s">
        <v>83403</v>
      </c>
      <c r="F62624">
        <v>-1</v>
      </c>
      <c r="G62624">
        <v>3114.4</v>
      </c>
      <c r="H62624" t="s">
        <v>83404</v>
      </c>
      <c r="I62624">
        <v>0</v>
      </c>
      <c r="J62624" t="s">
        <v>76744</v>
      </c>
      <c r="K62624" t="s">
        <v>852</v>
      </c>
      <c r="L62624" t="s">
        <v>76744</v>
      </c>
      <c r="M62624">
        <v>2</v>
      </c>
      <c r="N62624" t="s">
        <v>83404</v>
      </c>
      <c r="O62624" t="s">
        <v>805</v>
      </c>
      <c r="P62624">
        <v>1</v>
      </c>
      <c r="Q62624" t="s">
        <v>25</v>
      </c>
      <c r="R62624">
        <v>9</v>
      </c>
      <c r="S62624" t="s">
        <v>26</v>
      </c>
    </row>
    <row r="62625" spans="1:19" x14ac:dyDescent="0.35">
      <c r="A62625" t="s">
        <v>805</v>
      </c>
      <c r="B62625">
        <v>626.31148050000002</v>
      </c>
      <c r="C62625">
        <v>918.48321380000004</v>
      </c>
      <c r="D62625">
        <v>53</v>
      </c>
      <c r="E62625" t="s">
        <v>83405</v>
      </c>
      <c r="F62625">
        <v>-1</v>
      </c>
      <c r="G62625">
        <v>4184.3999999999996</v>
      </c>
      <c r="H62625" t="s">
        <v>83404</v>
      </c>
      <c r="I62625">
        <v>0</v>
      </c>
      <c r="J62625" t="s">
        <v>76744</v>
      </c>
      <c r="K62625" t="s">
        <v>685</v>
      </c>
      <c r="L62625" t="s">
        <v>76744</v>
      </c>
      <c r="M62625">
        <v>2</v>
      </c>
      <c r="N62625" t="s">
        <v>83404</v>
      </c>
      <c r="O62625" t="s">
        <v>805</v>
      </c>
      <c r="P62625">
        <v>1</v>
      </c>
      <c r="Q62625" t="s">
        <v>25</v>
      </c>
      <c r="R62625">
        <v>8</v>
      </c>
      <c r="S62625" t="s">
        <v>26</v>
      </c>
    </row>
    <row r="62626" spans="1:19" x14ac:dyDescent="0.35">
      <c r="A62626" t="s">
        <v>805</v>
      </c>
      <c r="B62626">
        <v>626.31148050000002</v>
      </c>
      <c r="C62626">
        <v>537.31435759999999</v>
      </c>
      <c r="D62626">
        <v>53</v>
      </c>
      <c r="E62626" t="s">
        <v>83406</v>
      </c>
      <c r="F62626">
        <v>-1</v>
      </c>
      <c r="G62626">
        <v>4071.9</v>
      </c>
      <c r="H62626" t="s">
        <v>83404</v>
      </c>
      <c r="I62626">
        <v>0</v>
      </c>
      <c r="J62626" t="s">
        <v>76744</v>
      </c>
      <c r="K62626" t="s">
        <v>215</v>
      </c>
      <c r="L62626" t="s">
        <v>76744</v>
      </c>
      <c r="M62626">
        <v>2</v>
      </c>
      <c r="N62626" t="s">
        <v>83404</v>
      </c>
      <c r="O62626" t="s">
        <v>805</v>
      </c>
      <c r="P62626">
        <v>1</v>
      </c>
      <c r="Q62626" t="s">
        <v>25</v>
      </c>
      <c r="R62626">
        <v>5</v>
      </c>
      <c r="S62626" t="s">
        <v>26</v>
      </c>
    </row>
    <row r="62627" spans="1:19" x14ac:dyDescent="0.35">
      <c r="A62627" t="s">
        <v>805</v>
      </c>
      <c r="B62627">
        <v>626.31148050000002</v>
      </c>
      <c r="C62627">
        <v>381.22447990000001</v>
      </c>
      <c r="D62627">
        <v>53</v>
      </c>
      <c r="E62627" t="s">
        <v>83407</v>
      </c>
      <c r="F62627">
        <v>-1</v>
      </c>
      <c r="G62627">
        <v>3413.3</v>
      </c>
      <c r="H62627" t="s">
        <v>83404</v>
      </c>
      <c r="I62627">
        <v>0</v>
      </c>
      <c r="J62627" t="s">
        <v>76744</v>
      </c>
      <c r="K62627" t="s">
        <v>1083</v>
      </c>
      <c r="L62627" t="s">
        <v>76744</v>
      </c>
      <c r="M62627">
        <v>2</v>
      </c>
      <c r="N62627" t="s">
        <v>83404</v>
      </c>
      <c r="O62627" t="s">
        <v>805</v>
      </c>
      <c r="P62627">
        <v>1</v>
      </c>
      <c r="Q62627" t="s">
        <v>25</v>
      </c>
      <c r="R62627">
        <v>3</v>
      </c>
      <c r="S62627" t="s">
        <v>26</v>
      </c>
    </row>
    <row r="62628" spans="1:19" x14ac:dyDescent="0.35">
      <c r="A62628" t="s">
        <v>805</v>
      </c>
      <c r="B62628">
        <v>626.31148050000002</v>
      </c>
      <c r="C62628">
        <v>684.38277149999999</v>
      </c>
      <c r="D62628">
        <v>53</v>
      </c>
      <c r="E62628" t="s">
        <v>83408</v>
      </c>
      <c r="F62628">
        <v>-1</v>
      </c>
      <c r="G62628">
        <v>5153.2</v>
      </c>
      <c r="H62628" t="s">
        <v>83404</v>
      </c>
      <c r="I62628">
        <v>0</v>
      </c>
      <c r="J62628" t="s">
        <v>76744</v>
      </c>
      <c r="K62628" t="s">
        <v>2424</v>
      </c>
      <c r="L62628" t="s">
        <v>76744</v>
      </c>
      <c r="M62628">
        <v>2</v>
      </c>
      <c r="N62628" t="s">
        <v>83404</v>
      </c>
      <c r="O62628" t="s">
        <v>805</v>
      </c>
      <c r="P62628">
        <v>1</v>
      </c>
      <c r="Q62628" t="s">
        <v>25</v>
      </c>
      <c r="R62628">
        <v>6</v>
      </c>
      <c r="S62628" t="s">
        <v>26</v>
      </c>
    </row>
    <row r="62629" spans="1:19" x14ac:dyDescent="0.35">
      <c r="A62629" t="s">
        <v>805</v>
      </c>
      <c r="B62629">
        <v>626.31148050000002</v>
      </c>
      <c r="C62629">
        <v>831.45118539999999</v>
      </c>
      <c r="D62629">
        <v>53</v>
      </c>
      <c r="E62629" t="s">
        <v>83409</v>
      </c>
      <c r="F62629">
        <v>-1</v>
      </c>
      <c r="G62629">
        <v>3903.3</v>
      </c>
      <c r="H62629" t="s">
        <v>83404</v>
      </c>
      <c r="I62629">
        <v>0</v>
      </c>
      <c r="J62629" t="s">
        <v>76744</v>
      </c>
      <c r="K62629" t="s">
        <v>282</v>
      </c>
      <c r="L62629" t="s">
        <v>76744</v>
      </c>
      <c r="M62629">
        <v>2</v>
      </c>
      <c r="N62629" t="s">
        <v>83404</v>
      </c>
      <c r="O62629" t="s">
        <v>805</v>
      </c>
      <c r="P62629">
        <v>1</v>
      </c>
      <c r="Q62629" t="s">
        <v>25</v>
      </c>
      <c r="R62629">
        <v>7</v>
      </c>
      <c r="S62629" t="s">
        <v>26</v>
      </c>
    </row>
    <row r="62630" spans="1:19" x14ac:dyDescent="0.35">
      <c r="A62630" t="s">
        <v>805</v>
      </c>
      <c r="B62630">
        <v>417.8767459</v>
      </c>
      <c r="C62630">
        <v>831.45118539999999</v>
      </c>
      <c r="D62630">
        <v>53.9</v>
      </c>
      <c r="E62630" t="s">
        <v>83410</v>
      </c>
      <c r="F62630">
        <v>-1</v>
      </c>
      <c r="G62630">
        <v>1009.7</v>
      </c>
      <c r="H62630" t="s">
        <v>83411</v>
      </c>
      <c r="I62630">
        <v>0</v>
      </c>
      <c r="J62630" t="s">
        <v>76744</v>
      </c>
      <c r="K62630" t="s">
        <v>670</v>
      </c>
      <c r="L62630" t="s">
        <v>76744</v>
      </c>
      <c r="M62630">
        <v>3</v>
      </c>
      <c r="N62630" t="s">
        <v>83411</v>
      </c>
      <c r="O62630" t="s">
        <v>805</v>
      </c>
      <c r="P62630">
        <v>1</v>
      </c>
      <c r="Q62630" t="s">
        <v>25</v>
      </c>
      <c r="R62630">
        <v>7</v>
      </c>
      <c r="S62630" t="s">
        <v>26</v>
      </c>
    </row>
    <row r="62631" spans="1:19" x14ac:dyDescent="0.35">
      <c r="A62631" t="s">
        <v>805</v>
      </c>
      <c r="B62631">
        <v>417.8767459</v>
      </c>
      <c r="C62631">
        <v>537.31435759999999</v>
      </c>
      <c r="D62631">
        <v>53.9</v>
      </c>
      <c r="E62631" t="s">
        <v>83412</v>
      </c>
      <c r="F62631">
        <v>-1</v>
      </c>
      <c r="G62631">
        <v>5702.8</v>
      </c>
      <c r="H62631" t="s">
        <v>83411</v>
      </c>
      <c r="I62631">
        <v>0</v>
      </c>
      <c r="J62631" t="s">
        <v>76744</v>
      </c>
      <c r="K62631" t="s">
        <v>193</v>
      </c>
      <c r="L62631" t="s">
        <v>76744</v>
      </c>
      <c r="M62631">
        <v>3</v>
      </c>
      <c r="N62631" t="s">
        <v>83411</v>
      </c>
      <c r="O62631" t="s">
        <v>805</v>
      </c>
      <c r="P62631">
        <v>1</v>
      </c>
      <c r="Q62631" t="s">
        <v>25</v>
      </c>
      <c r="R62631">
        <v>5</v>
      </c>
      <c r="S62631" t="s">
        <v>26</v>
      </c>
    </row>
    <row r="62632" spans="1:19" x14ac:dyDescent="0.35">
      <c r="A62632" t="s">
        <v>805</v>
      </c>
      <c r="B62632">
        <v>417.8767459</v>
      </c>
      <c r="C62632">
        <v>381.22447990000001</v>
      </c>
      <c r="D62632">
        <v>53.9</v>
      </c>
      <c r="E62632" t="s">
        <v>83413</v>
      </c>
      <c r="F62632">
        <v>-1</v>
      </c>
      <c r="G62632">
        <v>2325.8000000000002</v>
      </c>
      <c r="H62632" t="s">
        <v>83411</v>
      </c>
      <c r="I62632">
        <v>0</v>
      </c>
      <c r="J62632" t="s">
        <v>76744</v>
      </c>
      <c r="K62632" t="s">
        <v>4623</v>
      </c>
      <c r="L62632" t="s">
        <v>76744</v>
      </c>
      <c r="M62632">
        <v>3</v>
      </c>
      <c r="N62632" t="s">
        <v>83411</v>
      </c>
      <c r="O62632" t="s">
        <v>805</v>
      </c>
      <c r="P62632">
        <v>1</v>
      </c>
      <c r="Q62632" t="s">
        <v>25</v>
      </c>
      <c r="R62632">
        <v>3</v>
      </c>
      <c r="S62632" t="s">
        <v>26</v>
      </c>
    </row>
    <row r="62633" spans="1:19" x14ac:dyDescent="0.35">
      <c r="A62633" t="s">
        <v>805</v>
      </c>
      <c r="B62633">
        <v>417.8767459</v>
      </c>
      <c r="C62633">
        <v>495.26380210000002</v>
      </c>
      <c r="D62633">
        <v>53.9</v>
      </c>
      <c r="E62633" t="s">
        <v>83414</v>
      </c>
      <c r="F62633">
        <v>-1</v>
      </c>
      <c r="G62633">
        <v>726.4</v>
      </c>
      <c r="H62633" t="s">
        <v>83411</v>
      </c>
      <c r="I62633">
        <v>0</v>
      </c>
      <c r="J62633" t="s">
        <v>76744</v>
      </c>
      <c r="K62633" t="s">
        <v>10803</v>
      </c>
      <c r="L62633" t="s">
        <v>76744</v>
      </c>
      <c r="M62633">
        <v>3</v>
      </c>
      <c r="N62633" t="s">
        <v>83411</v>
      </c>
      <c r="O62633" t="s">
        <v>805</v>
      </c>
      <c r="P62633">
        <v>2</v>
      </c>
      <c r="Q62633" t="s">
        <v>25</v>
      </c>
      <c r="R62633">
        <v>9</v>
      </c>
      <c r="S62633" t="s">
        <v>26</v>
      </c>
    </row>
    <row r="62634" spans="1:19" x14ac:dyDescent="0.35">
      <c r="A62634" t="s">
        <v>805</v>
      </c>
      <c r="B62634">
        <v>417.8767459</v>
      </c>
      <c r="C62634">
        <v>568.24018960000001</v>
      </c>
      <c r="D62634">
        <v>53.9</v>
      </c>
      <c r="E62634" t="s">
        <v>83415</v>
      </c>
      <c r="F62634">
        <v>-1</v>
      </c>
      <c r="G62634">
        <v>1065</v>
      </c>
      <c r="H62634" t="s">
        <v>83411</v>
      </c>
      <c r="I62634">
        <v>0</v>
      </c>
      <c r="J62634" t="s">
        <v>76744</v>
      </c>
      <c r="K62634" t="s">
        <v>321</v>
      </c>
      <c r="L62634" t="s">
        <v>76744</v>
      </c>
      <c r="M62634">
        <v>3</v>
      </c>
      <c r="N62634" t="s">
        <v>83411</v>
      </c>
      <c r="O62634" t="s">
        <v>805</v>
      </c>
      <c r="P62634">
        <v>1</v>
      </c>
      <c r="Q62634" t="s">
        <v>33</v>
      </c>
      <c r="R62634">
        <v>5</v>
      </c>
      <c r="S62634" t="s">
        <v>26</v>
      </c>
    </row>
    <row r="62635" spans="1:19" x14ac:dyDescent="0.35">
      <c r="A62635" t="s">
        <v>805</v>
      </c>
      <c r="B62635">
        <v>417.8767459</v>
      </c>
      <c r="C62635">
        <v>684.38277149999999</v>
      </c>
      <c r="D62635">
        <v>53.9</v>
      </c>
      <c r="E62635" t="s">
        <v>83416</v>
      </c>
      <c r="F62635">
        <v>-1</v>
      </c>
      <c r="G62635">
        <v>3297.7</v>
      </c>
      <c r="H62635" t="s">
        <v>83411</v>
      </c>
      <c r="I62635">
        <v>0</v>
      </c>
      <c r="J62635" t="s">
        <v>76744</v>
      </c>
      <c r="K62635" t="s">
        <v>542</v>
      </c>
      <c r="L62635" t="s">
        <v>76744</v>
      </c>
      <c r="M62635">
        <v>3</v>
      </c>
      <c r="N62635" t="s">
        <v>83411</v>
      </c>
      <c r="O62635" t="s">
        <v>805</v>
      </c>
      <c r="P62635">
        <v>1</v>
      </c>
      <c r="Q62635" t="s">
        <v>25</v>
      </c>
      <c r="R62635">
        <v>6</v>
      </c>
      <c r="S62635" t="s">
        <v>26</v>
      </c>
    </row>
    <row r="62636" spans="1:19" x14ac:dyDescent="0.35">
      <c r="A62636" t="s">
        <v>6086</v>
      </c>
      <c r="B62636">
        <v>723.39468720000002</v>
      </c>
      <c r="C62636">
        <v>814.44913650000001</v>
      </c>
      <c r="D62636">
        <v>83.2</v>
      </c>
      <c r="E62636" t="s">
        <v>83417</v>
      </c>
      <c r="F62636">
        <v>-1</v>
      </c>
      <c r="G62636">
        <v>5758.2</v>
      </c>
      <c r="H62636" t="s">
        <v>83418</v>
      </c>
      <c r="I62636">
        <v>0</v>
      </c>
      <c r="J62636" t="s">
        <v>6089</v>
      </c>
      <c r="K62636" t="s">
        <v>83419</v>
      </c>
      <c r="L62636" t="s">
        <v>6090</v>
      </c>
      <c r="M62636">
        <v>2</v>
      </c>
      <c r="N62636" t="s">
        <v>83418</v>
      </c>
      <c r="O62636" t="s">
        <v>6086</v>
      </c>
      <c r="P62636">
        <v>1</v>
      </c>
      <c r="Q62636" t="s">
        <v>25</v>
      </c>
      <c r="R62636">
        <v>-1</v>
      </c>
      <c r="S62636" t="s">
        <v>26</v>
      </c>
    </row>
    <row r="62637" spans="1:19" x14ac:dyDescent="0.35">
      <c r="A62637" t="s">
        <v>6086</v>
      </c>
      <c r="B62637">
        <v>723.39468720000002</v>
      </c>
      <c r="C62637">
        <v>485.2718241</v>
      </c>
      <c r="D62637">
        <v>83.2</v>
      </c>
      <c r="E62637" t="s">
        <v>83420</v>
      </c>
      <c r="F62637">
        <v>-1</v>
      </c>
      <c r="G62637">
        <v>2573.1</v>
      </c>
      <c r="H62637" t="s">
        <v>83418</v>
      </c>
      <c r="I62637">
        <v>0</v>
      </c>
      <c r="J62637" t="s">
        <v>6089</v>
      </c>
      <c r="K62637" t="s">
        <v>3546</v>
      </c>
      <c r="L62637" t="s">
        <v>6090</v>
      </c>
      <c r="M62637">
        <v>2</v>
      </c>
      <c r="N62637" t="s">
        <v>83418</v>
      </c>
      <c r="O62637" t="s">
        <v>6086</v>
      </c>
      <c r="P62637">
        <v>1</v>
      </c>
      <c r="Q62637" t="s">
        <v>33</v>
      </c>
      <c r="R62637">
        <v>-1</v>
      </c>
      <c r="S62637" t="s">
        <v>26</v>
      </c>
    </row>
    <row r="62638" spans="1:19" x14ac:dyDescent="0.35">
      <c r="A62638" t="s">
        <v>6086</v>
      </c>
      <c r="B62638">
        <v>723.39468720000002</v>
      </c>
      <c r="C62638">
        <v>454.30239590000002</v>
      </c>
      <c r="D62638">
        <v>83.2</v>
      </c>
      <c r="E62638" t="s">
        <v>83421</v>
      </c>
      <c r="F62638">
        <v>-1</v>
      </c>
      <c r="G62638">
        <v>2542.6999999999998</v>
      </c>
      <c r="H62638" t="s">
        <v>83418</v>
      </c>
      <c r="I62638">
        <v>0</v>
      </c>
      <c r="J62638" t="s">
        <v>6089</v>
      </c>
      <c r="K62638" t="s">
        <v>178</v>
      </c>
      <c r="L62638" t="s">
        <v>6090</v>
      </c>
      <c r="M62638">
        <v>2</v>
      </c>
      <c r="N62638" t="s">
        <v>83418</v>
      </c>
      <c r="O62638" t="s">
        <v>6086</v>
      </c>
      <c r="P62638">
        <v>1</v>
      </c>
      <c r="Q62638" t="s">
        <v>25</v>
      </c>
      <c r="R62638">
        <v>-1</v>
      </c>
      <c r="S62638" t="s">
        <v>26</v>
      </c>
    </row>
    <row r="62639" spans="1:19" x14ac:dyDescent="0.35">
      <c r="A62639" t="s">
        <v>6086</v>
      </c>
      <c r="B62639">
        <v>723.39468720000002</v>
      </c>
      <c r="C62639">
        <v>701.3650725</v>
      </c>
      <c r="D62639">
        <v>83.2</v>
      </c>
      <c r="E62639" t="s">
        <v>83422</v>
      </c>
      <c r="F62639">
        <v>-1</v>
      </c>
      <c r="G62639">
        <v>4667.8999999999996</v>
      </c>
      <c r="H62639" t="s">
        <v>83418</v>
      </c>
      <c r="I62639">
        <v>0</v>
      </c>
      <c r="J62639" t="s">
        <v>6089</v>
      </c>
      <c r="K62639" t="s">
        <v>217</v>
      </c>
      <c r="L62639" t="s">
        <v>6090</v>
      </c>
      <c r="M62639">
        <v>2</v>
      </c>
      <c r="N62639" t="s">
        <v>83418</v>
      </c>
      <c r="O62639" t="s">
        <v>6086</v>
      </c>
      <c r="P62639">
        <v>1</v>
      </c>
      <c r="Q62639" t="s">
        <v>25</v>
      </c>
      <c r="R62639">
        <v>-1</v>
      </c>
      <c r="S62639" t="s">
        <v>26</v>
      </c>
    </row>
    <row r="62640" spans="1:19" x14ac:dyDescent="0.35">
      <c r="A62640" t="s">
        <v>6086</v>
      </c>
      <c r="B62640">
        <v>723.39468720000002</v>
      </c>
      <c r="C62640">
        <v>961.5175504</v>
      </c>
      <c r="D62640">
        <v>83.2</v>
      </c>
      <c r="E62640" t="s">
        <v>83423</v>
      </c>
      <c r="F62640">
        <v>-1</v>
      </c>
      <c r="G62640">
        <v>8020.4</v>
      </c>
      <c r="H62640" t="s">
        <v>83418</v>
      </c>
      <c r="I62640">
        <v>0</v>
      </c>
      <c r="J62640" t="s">
        <v>6089</v>
      </c>
      <c r="K62640" t="s">
        <v>359</v>
      </c>
      <c r="L62640" t="s">
        <v>6090</v>
      </c>
      <c r="M62640">
        <v>2</v>
      </c>
      <c r="N62640" t="s">
        <v>83418</v>
      </c>
      <c r="O62640" t="s">
        <v>6086</v>
      </c>
      <c r="P62640">
        <v>1</v>
      </c>
      <c r="Q62640" t="s">
        <v>25</v>
      </c>
      <c r="R62640">
        <v>-1</v>
      </c>
      <c r="S62640" t="s">
        <v>26</v>
      </c>
    </row>
    <row r="62641" spans="1:19" x14ac:dyDescent="0.35">
      <c r="A62641" t="s">
        <v>6086</v>
      </c>
      <c r="B62641">
        <v>723.39468720000002</v>
      </c>
      <c r="C62641">
        <v>614.33304410000005</v>
      </c>
      <c r="D62641">
        <v>83.2</v>
      </c>
      <c r="E62641" t="s">
        <v>83424</v>
      </c>
      <c r="F62641">
        <v>-1</v>
      </c>
      <c r="G62641">
        <v>2685.6</v>
      </c>
      <c r="H62641" t="s">
        <v>83418</v>
      </c>
      <c r="I62641">
        <v>0</v>
      </c>
      <c r="J62641" t="s">
        <v>6089</v>
      </c>
      <c r="K62641" t="s">
        <v>83425</v>
      </c>
      <c r="L62641" t="s">
        <v>6090</v>
      </c>
      <c r="M62641">
        <v>2</v>
      </c>
      <c r="N62641" t="s">
        <v>83418</v>
      </c>
      <c r="O62641" t="s">
        <v>6086</v>
      </c>
      <c r="P62641">
        <v>1</v>
      </c>
      <c r="Q62641" t="s">
        <v>25</v>
      </c>
      <c r="R62641">
        <v>-1</v>
      </c>
      <c r="S62641" t="s">
        <v>26</v>
      </c>
    </row>
    <row r="62642" spans="1:19" x14ac:dyDescent="0.35">
      <c r="A62642" t="s">
        <v>264</v>
      </c>
      <c r="B62642">
        <v>888.91301529999998</v>
      </c>
      <c r="C62642">
        <v>522.21945410000001</v>
      </c>
      <c r="D62642">
        <v>17.5</v>
      </c>
      <c r="E62642" t="s">
        <v>83426</v>
      </c>
      <c r="F62642">
        <v>-1</v>
      </c>
      <c r="G62642">
        <v>2028.1</v>
      </c>
      <c r="H62642" t="s">
        <v>83427</v>
      </c>
      <c r="I62642">
        <v>0</v>
      </c>
      <c r="J62642" t="s">
        <v>78921</v>
      </c>
      <c r="K62642" t="s">
        <v>83428</v>
      </c>
      <c r="L62642" t="s">
        <v>78921</v>
      </c>
      <c r="M62642">
        <v>2</v>
      </c>
      <c r="N62642" t="s">
        <v>83427</v>
      </c>
      <c r="O62642" t="s">
        <v>264</v>
      </c>
      <c r="P62642">
        <v>1</v>
      </c>
      <c r="Q62642" t="s">
        <v>33</v>
      </c>
      <c r="R62642">
        <v>5</v>
      </c>
      <c r="S62642" t="s">
        <v>26</v>
      </c>
    </row>
    <row r="62643" spans="1:19" x14ac:dyDescent="0.35">
      <c r="A62643" t="s">
        <v>264</v>
      </c>
      <c r="B62643">
        <v>888.91301529999998</v>
      </c>
      <c r="C62643">
        <v>745.36276429999998</v>
      </c>
      <c r="D62643">
        <v>17.5</v>
      </c>
      <c r="E62643" t="s">
        <v>83429</v>
      </c>
      <c r="F62643">
        <v>-1</v>
      </c>
      <c r="G62643">
        <v>2832.2</v>
      </c>
      <c r="H62643" t="s">
        <v>83427</v>
      </c>
      <c r="I62643">
        <v>0</v>
      </c>
      <c r="J62643" t="s">
        <v>78921</v>
      </c>
      <c r="K62643" t="s">
        <v>70</v>
      </c>
      <c r="L62643" t="s">
        <v>78921</v>
      </c>
      <c r="M62643">
        <v>2</v>
      </c>
      <c r="N62643" t="s">
        <v>83427</v>
      </c>
      <c r="O62643" t="s">
        <v>264</v>
      </c>
      <c r="P62643">
        <v>1</v>
      </c>
      <c r="Q62643" t="s">
        <v>25</v>
      </c>
      <c r="R62643">
        <v>6</v>
      </c>
      <c r="S62643" t="s">
        <v>26</v>
      </c>
    </row>
    <row r="62644" spans="1:19" x14ac:dyDescent="0.35">
      <c r="A62644" t="s">
        <v>264</v>
      </c>
      <c r="B62644">
        <v>888.91301529999998</v>
      </c>
      <c r="C62644">
        <v>1255.6065759999999</v>
      </c>
      <c r="D62644">
        <v>17.5</v>
      </c>
      <c r="E62644" t="s">
        <v>83430</v>
      </c>
      <c r="F62644">
        <v>-1</v>
      </c>
      <c r="G62644">
        <v>2910.1</v>
      </c>
      <c r="H62644" t="s">
        <v>83427</v>
      </c>
      <c r="I62644">
        <v>0</v>
      </c>
      <c r="J62644" t="s">
        <v>78921</v>
      </c>
      <c r="K62644" t="s">
        <v>3286</v>
      </c>
      <c r="L62644" t="s">
        <v>78921</v>
      </c>
      <c r="M62644">
        <v>2</v>
      </c>
      <c r="N62644" t="s">
        <v>83427</v>
      </c>
      <c r="O62644" t="s">
        <v>264</v>
      </c>
      <c r="P62644">
        <v>1</v>
      </c>
      <c r="Q62644" t="s">
        <v>25</v>
      </c>
      <c r="R62644">
        <v>11</v>
      </c>
      <c r="S62644" t="s">
        <v>26</v>
      </c>
    </row>
    <row r="62645" spans="1:19" x14ac:dyDescent="0.35">
      <c r="A62645" t="s">
        <v>264</v>
      </c>
      <c r="B62645">
        <v>888.91301529999998</v>
      </c>
      <c r="C62645">
        <v>916.42715550000003</v>
      </c>
      <c r="D62645">
        <v>17.5</v>
      </c>
      <c r="E62645" t="s">
        <v>83431</v>
      </c>
      <c r="F62645">
        <v>-1</v>
      </c>
      <c r="G62645">
        <v>4406.8999999999996</v>
      </c>
      <c r="H62645" t="s">
        <v>83427</v>
      </c>
      <c r="I62645">
        <v>0</v>
      </c>
      <c r="J62645" t="s">
        <v>78921</v>
      </c>
      <c r="K62645" t="s">
        <v>685</v>
      </c>
      <c r="L62645" t="s">
        <v>78921</v>
      </c>
      <c r="M62645">
        <v>2</v>
      </c>
      <c r="N62645" t="s">
        <v>83427</v>
      </c>
      <c r="O62645" t="s">
        <v>264</v>
      </c>
      <c r="P62645">
        <v>1</v>
      </c>
      <c r="Q62645" t="s">
        <v>25</v>
      </c>
      <c r="R62645">
        <v>8</v>
      </c>
      <c r="S62645" t="s">
        <v>26</v>
      </c>
    </row>
    <row r="62646" spans="1:19" x14ac:dyDescent="0.35">
      <c r="A62646" t="s">
        <v>264</v>
      </c>
      <c r="B62646">
        <v>888.91301529999998</v>
      </c>
      <c r="C62646">
        <v>431.24013000000002</v>
      </c>
      <c r="D62646">
        <v>17.5</v>
      </c>
      <c r="E62646" t="s">
        <v>83432</v>
      </c>
      <c r="F62646">
        <v>-1</v>
      </c>
      <c r="G62646">
        <v>2600.6</v>
      </c>
      <c r="H62646" t="s">
        <v>83427</v>
      </c>
      <c r="I62646">
        <v>0</v>
      </c>
      <c r="J62646" t="s">
        <v>78921</v>
      </c>
      <c r="K62646" t="s">
        <v>3284</v>
      </c>
      <c r="L62646" t="s">
        <v>78921</v>
      </c>
      <c r="M62646">
        <v>2</v>
      </c>
      <c r="N62646" t="s">
        <v>83427</v>
      </c>
      <c r="O62646" t="s">
        <v>264</v>
      </c>
      <c r="P62646">
        <v>1</v>
      </c>
      <c r="Q62646" t="s">
        <v>25</v>
      </c>
      <c r="R62646">
        <v>3</v>
      </c>
      <c r="S62646" t="s">
        <v>26</v>
      </c>
    </row>
    <row r="62647" spans="1:19" x14ac:dyDescent="0.35">
      <c r="A62647" t="s">
        <v>264</v>
      </c>
      <c r="B62647">
        <v>888.91301529999998</v>
      </c>
      <c r="C62647">
        <v>1126.563983</v>
      </c>
      <c r="D62647">
        <v>17.5</v>
      </c>
      <c r="E62647" t="s">
        <v>83433</v>
      </c>
      <c r="F62647">
        <v>-1</v>
      </c>
      <c r="G62647">
        <v>9245.7999999999993</v>
      </c>
      <c r="H62647" t="s">
        <v>83427</v>
      </c>
      <c r="I62647">
        <v>0</v>
      </c>
      <c r="J62647" t="s">
        <v>78921</v>
      </c>
      <c r="K62647" t="s">
        <v>4457</v>
      </c>
      <c r="L62647" t="s">
        <v>78921</v>
      </c>
      <c r="M62647">
        <v>2</v>
      </c>
      <c r="N62647" t="s">
        <v>83427</v>
      </c>
      <c r="O62647" t="s">
        <v>264</v>
      </c>
      <c r="P62647">
        <v>1</v>
      </c>
      <c r="Q62647" t="s">
        <v>25</v>
      </c>
      <c r="R62647">
        <v>10</v>
      </c>
      <c r="S62647" t="s">
        <v>26</v>
      </c>
    </row>
    <row r="62648" spans="1:19" x14ac:dyDescent="0.35">
      <c r="A62648" t="s">
        <v>264</v>
      </c>
      <c r="B62648">
        <v>592.94443569999999</v>
      </c>
      <c r="C62648">
        <v>563.7856299</v>
      </c>
      <c r="D62648">
        <v>17.399999999999999</v>
      </c>
      <c r="E62648" t="s">
        <v>83434</v>
      </c>
      <c r="F62648">
        <v>-1</v>
      </c>
      <c r="G62648">
        <v>4819.8</v>
      </c>
      <c r="H62648" t="s">
        <v>83435</v>
      </c>
      <c r="I62648">
        <v>0</v>
      </c>
      <c r="J62648" t="s">
        <v>78921</v>
      </c>
      <c r="K62648" t="s">
        <v>847</v>
      </c>
      <c r="L62648" t="s">
        <v>78921</v>
      </c>
      <c r="M62648">
        <v>3</v>
      </c>
      <c r="N62648" t="s">
        <v>83435</v>
      </c>
      <c r="O62648" t="s">
        <v>264</v>
      </c>
      <c r="P62648">
        <v>2</v>
      </c>
      <c r="Q62648" t="s">
        <v>25</v>
      </c>
      <c r="R62648">
        <v>10</v>
      </c>
      <c r="S62648" t="s">
        <v>26</v>
      </c>
    </row>
    <row r="62649" spans="1:19" x14ac:dyDescent="0.35">
      <c r="A62649" t="s">
        <v>264</v>
      </c>
      <c r="B62649">
        <v>592.94443569999999</v>
      </c>
      <c r="C62649">
        <v>707.34149760000003</v>
      </c>
      <c r="D62649">
        <v>17.399999999999999</v>
      </c>
      <c r="E62649" t="s">
        <v>83436</v>
      </c>
      <c r="F62649">
        <v>-1</v>
      </c>
      <c r="G62649">
        <v>3091.6</v>
      </c>
      <c r="H62649" t="s">
        <v>83435</v>
      </c>
      <c r="I62649">
        <v>0</v>
      </c>
      <c r="J62649" t="s">
        <v>78921</v>
      </c>
      <c r="K62649" t="s">
        <v>2464</v>
      </c>
      <c r="L62649" t="s">
        <v>78921</v>
      </c>
      <c r="M62649">
        <v>3</v>
      </c>
      <c r="N62649" t="s">
        <v>83435</v>
      </c>
      <c r="O62649" t="s">
        <v>264</v>
      </c>
      <c r="P62649">
        <v>2</v>
      </c>
      <c r="Q62649" t="s">
        <v>25</v>
      </c>
      <c r="R62649">
        <v>13</v>
      </c>
      <c r="S62649" t="s">
        <v>26</v>
      </c>
    </row>
    <row r="62650" spans="1:19" x14ac:dyDescent="0.35">
      <c r="A62650" t="s">
        <v>264</v>
      </c>
      <c r="B62650">
        <v>592.94443569999999</v>
      </c>
      <c r="C62650">
        <v>1126.563983</v>
      </c>
      <c r="D62650">
        <v>17.399999999999999</v>
      </c>
      <c r="E62650" t="s">
        <v>83437</v>
      </c>
      <c r="F62650">
        <v>-1</v>
      </c>
      <c r="G62650">
        <v>5018</v>
      </c>
      <c r="H62650" t="s">
        <v>83435</v>
      </c>
      <c r="I62650">
        <v>0</v>
      </c>
      <c r="J62650" t="s">
        <v>78921</v>
      </c>
      <c r="K62650" t="s">
        <v>4843</v>
      </c>
      <c r="L62650" t="s">
        <v>78921</v>
      </c>
      <c r="M62650">
        <v>3</v>
      </c>
      <c r="N62650" t="s">
        <v>83435</v>
      </c>
      <c r="O62650" t="s">
        <v>264</v>
      </c>
      <c r="P62650">
        <v>1</v>
      </c>
      <c r="Q62650" t="s">
        <v>25</v>
      </c>
      <c r="R62650">
        <v>10</v>
      </c>
      <c r="S62650" t="s">
        <v>26</v>
      </c>
    </row>
    <row r="62651" spans="1:19" x14ac:dyDescent="0.35">
      <c r="A62651" t="s">
        <v>264</v>
      </c>
      <c r="B62651">
        <v>592.94443569999999</v>
      </c>
      <c r="C62651">
        <v>815.37880829999995</v>
      </c>
      <c r="D62651">
        <v>17.399999999999999</v>
      </c>
      <c r="E62651" t="s">
        <v>83438</v>
      </c>
      <c r="F62651">
        <v>-1</v>
      </c>
      <c r="G62651">
        <v>2357.4</v>
      </c>
      <c r="H62651" t="s">
        <v>83435</v>
      </c>
      <c r="I62651">
        <v>0</v>
      </c>
      <c r="J62651" t="s">
        <v>78921</v>
      </c>
      <c r="K62651" t="s">
        <v>15522</v>
      </c>
      <c r="L62651" t="s">
        <v>78921</v>
      </c>
      <c r="M62651">
        <v>3</v>
      </c>
      <c r="N62651" t="s">
        <v>83435</v>
      </c>
      <c r="O62651" t="s">
        <v>264</v>
      </c>
      <c r="P62651">
        <v>2</v>
      </c>
      <c r="Q62651" t="s">
        <v>25</v>
      </c>
      <c r="R62651">
        <v>15</v>
      </c>
      <c r="S62651" t="s">
        <v>26</v>
      </c>
    </row>
    <row r="62652" spans="1:19" x14ac:dyDescent="0.35">
      <c r="A62652" t="s">
        <v>264</v>
      </c>
      <c r="B62652">
        <v>592.94443569999999</v>
      </c>
      <c r="C62652">
        <v>771.86279409999997</v>
      </c>
      <c r="D62652">
        <v>17.399999999999999</v>
      </c>
      <c r="E62652" t="s">
        <v>83439</v>
      </c>
      <c r="F62652">
        <v>-1</v>
      </c>
      <c r="G62652">
        <v>3550.5</v>
      </c>
      <c r="H62652" t="s">
        <v>83435</v>
      </c>
      <c r="I62652">
        <v>0</v>
      </c>
      <c r="J62652" t="s">
        <v>78921</v>
      </c>
      <c r="K62652" t="s">
        <v>2458</v>
      </c>
      <c r="L62652" t="s">
        <v>78921</v>
      </c>
      <c r="M62652">
        <v>3</v>
      </c>
      <c r="N62652" t="s">
        <v>83435</v>
      </c>
      <c r="O62652" t="s">
        <v>264</v>
      </c>
      <c r="P62652">
        <v>2</v>
      </c>
      <c r="Q62652" t="s">
        <v>25</v>
      </c>
      <c r="R62652">
        <v>14</v>
      </c>
      <c r="S62652" t="s">
        <v>26</v>
      </c>
    </row>
    <row r="62653" spans="1:19" x14ac:dyDescent="0.35">
      <c r="A62653" t="s">
        <v>264</v>
      </c>
      <c r="B62653">
        <v>592.94443569999999</v>
      </c>
      <c r="C62653">
        <v>916.42715550000003</v>
      </c>
      <c r="D62653">
        <v>17.399999999999999</v>
      </c>
      <c r="E62653" t="s">
        <v>83440</v>
      </c>
      <c r="F62653">
        <v>-1</v>
      </c>
      <c r="G62653">
        <v>4566</v>
      </c>
      <c r="H62653" t="s">
        <v>83435</v>
      </c>
      <c r="I62653">
        <v>0</v>
      </c>
      <c r="J62653" t="s">
        <v>78921</v>
      </c>
      <c r="K62653" t="s">
        <v>635</v>
      </c>
      <c r="L62653" t="s">
        <v>78921</v>
      </c>
      <c r="M62653">
        <v>3</v>
      </c>
      <c r="N62653" t="s">
        <v>83435</v>
      </c>
      <c r="O62653" t="s">
        <v>264</v>
      </c>
      <c r="P62653">
        <v>1</v>
      </c>
      <c r="Q62653" t="s">
        <v>25</v>
      </c>
      <c r="R62653">
        <v>8</v>
      </c>
      <c r="S62653" t="s">
        <v>26</v>
      </c>
    </row>
    <row r="62654" spans="1:19" x14ac:dyDescent="0.35">
      <c r="A62654" t="s">
        <v>1646</v>
      </c>
      <c r="B62654">
        <v>977.67357070000003</v>
      </c>
      <c r="C62654">
        <v>514.75399540000001</v>
      </c>
      <c r="D62654">
        <v>77.599999999999994</v>
      </c>
      <c r="E62654" t="s">
        <v>83441</v>
      </c>
      <c r="F62654">
        <v>-1</v>
      </c>
      <c r="G62654">
        <v>3540.7</v>
      </c>
      <c r="H62654" t="s">
        <v>83442</v>
      </c>
      <c r="I62654">
        <v>0</v>
      </c>
      <c r="J62654" t="s">
        <v>78936</v>
      </c>
      <c r="K62654" t="s">
        <v>1558</v>
      </c>
      <c r="L62654" t="s">
        <v>78936</v>
      </c>
      <c r="M62654">
        <v>5</v>
      </c>
      <c r="N62654" t="s">
        <v>83442</v>
      </c>
      <c r="O62654" t="s">
        <v>1646</v>
      </c>
      <c r="P62654">
        <v>2</v>
      </c>
      <c r="Q62654" t="s">
        <v>25</v>
      </c>
      <c r="R62654">
        <v>10</v>
      </c>
      <c r="S62654" t="s">
        <v>26</v>
      </c>
    </row>
    <row r="62655" spans="1:19" x14ac:dyDescent="0.35">
      <c r="A62655" t="s">
        <v>1646</v>
      </c>
      <c r="B62655">
        <v>977.67357070000003</v>
      </c>
      <c r="C62655">
        <v>476.2463376</v>
      </c>
      <c r="D62655">
        <v>77.599999999999994</v>
      </c>
      <c r="E62655" t="s">
        <v>83443</v>
      </c>
      <c r="F62655">
        <v>-1</v>
      </c>
      <c r="G62655">
        <v>3319.4</v>
      </c>
      <c r="H62655" t="s">
        <v>83442</v>
      </c>
      <c r="I62655">
        <v>0</v>
      </c>
      <c r="J62655" t="s">
        <v>78936</v>
      </c>
      <c r="K62655" t="s">
        <v>2155</v>
      </c>
      <c r="L62655" t="s">
        <v>78936</v>
      </c>
      <c r="M62655">
        <v>5</v>
      </c>
      <c r="N62655" t="s">
        <v>83442</v>
      </c>
      <c r="O62655" t="s">
        <v>1646</v>
      </c>
      <c r="P62655">
        <v>1</v>
      </c>
      <c r="Q62655" t="s">
        <v>25</v>
      </c>
      <c r="R62655">
        <v>5</v>
      </c>
      <c r="S62655" t="s">
        <v>26</v>
      </c>
    </row>
    <row r="62656" spans="1:19" x14ac:dyDescent="0.35">
      <c r="A62656" t="s">
        <v>1646</v>
      </c>
      <c r="B62656">
        <v>977.67357070000003</v>
      </c>
      <c r="C62656">
        <v>803.38937299999998</v>
      </c>
      <c r="D62656">
        <v>77.599999999999994</v>
      </c>
      <c r="E62656" t="s">
        <v>83444</v>
      </c>
      <c r="F62656">
        <v>-1</v>
      </c>
      <c r="G62656">
        <v>3458</v>
      </c>
      <c r="H62656" t="s">
        <v>83442</v>
      </c>
      <c r="I62656">
        <v>0</v>
      </c>
      <c r="J62656" t="s">
        <v>78936</v>
      </c>
      <c r="K62656" t="s">
        <v>78940</v>
      </c>
      <c r="L62656" t="s">
        <v>78936</v>
      </c>
      <c r="M62656">
        <v>5</v>
      </c>
      <c r="N62656" t="s">
        <v>83442</v>
      </c>
      <c r="O62656" t="s">
        <v>1646</v>
      </c>
      <c r="P62656">
        <v>1</v>
      </c>
      <c r="Q62656" t="s">
        <v>25</v>
      </c>
      <c r="R62656">
        <v>8</v>
      </c>
      <c r="S62656" t="s">
        <v>26</v>
      </c>
    </row>
    <row r="62657" spans="1:19" x14ac:dyDescent="0.35">
      <c r="A62657" t="s">
        <v>1646</v>
      </c>
      <c r="B62657">
        <v>977.67357070000003</v>
      </c>
      <c r="C62657">
        <v>382.17613269999998</v>
      </c>
      <c r="D62657">
        <v>77.599999999999994</v>
      </c>
      <c r="E62657" t="s">
        <v>83445</v>
      </c>
      <c r="F62657">
        <v>-1</v>
      </c>
      <c r="G62657">
        <v>3642.6</v>
      </c>
      <c r="H62657" t="s">
        <v>83442</v>
      </c>
      <c r="I62657">
        <v>0</v>
      </c>
      <c r="J62657" t="s">
        <v>78936</v>
      </c>
      <c r="K62657" t="s">
        <v>20454</v>
      </c>
      <c r="L62657" t="s">
        <v>78936</v>
      </c>
      <c r="M62657">
        <v>5</v>
      </c>
      <c r="N62657" t="s">
        <v>83442</v>
      </c>
      <c r="O62657" t="s">
        <v>1646</v>
      </c>
      <c r="P62657">
        <v>1</v>
      </c>
      <c r="Q62657" t="s">
        <v>33</v>
      </c>
      <c r="R62657">
        <v>3</v>
      </c>
      <c r="S62657" t="s">
        <v>26</v>
      </c>
    </row>
    <row r="62658" spans="1:19" x14ac:dyDescent="0.35">
      <c r="A62658" t="s">
        <v>1646</v>
      </c>
      <c r="B62658">
        <v>977.67357070000003</v>
      </c>
      <c r="C62658">
        <v>1028.500714</v>
      </c>
      <c r="D62658">
        <v>77.599999999999994</v>
      </c>
      <c r="E62658" t="s">
        <v>83446</v>
      </c>
      <c r="F62658">
        <v>-1</v>
      </c>
      <c r="G62658">
        <v>5782.6</v>
      </c>
      <c r="H62658" t="s">
        <v>83442</v>
      </c>
      <c r="I62658">
        <v>0</v>
      </c>
      <c r="J62658" t="s">
        <v>78936</v>
      </c>
      <c r="K62658" t="s">
        <v>408</v>
      </c>
      <c r="L62658" t="s">
        <v>78936</v>
      </c>
      <c r="M62658">
        <v>5</v>
      </c>
      <c r="N62658" t="s">
        <v>83442</v>
      </c>
      <c r="O62658" t="s">
        <v>1646</v>
      </c>
      <c r="P62658">
        <v>1</v>
      </c>
      <c r="Q62658" t="s">
        <v>25</v>
      </c>
      <c r="R62658">
        <v>10</v>
      </c>
      <c r="S62658" t="s">
        <v>26</v>
      </c>
    </row>
    <row r="62659" spans="1:19" x14ac:dyDescent="0.35">
      <c r="A62659" t="s">
        <v>1646</v>
      </c>
      <c r="B62659">
        <v>977.67357070000003</v>
      </c>
      <c r="C62659">
        <v>702.34169450000002</v>
      </c>
      <c r="D62659">
        <v>77.599999999999994</v>
      </c>
      <c r="E62659" t="s">
        <v>83447</v>
      </c>
      <c r="F62659">
        <v>-1</v>
      </c>
      <c r="G62659">
        <v>4652.2</v>
      </c>
      <c r="H62659" t="s">
        <v>83442</v>
      </c>
      <c r="I62659">
        <v>0</v>
      </c>
      <c r="J62659" t="s">
        <v>78936</v>
      </c>
      <c r="K62659" t="s">
        <v>879</v>
      </c>
      <c r="L62659" t="s">
        <v>78936</v>
      </c>
      <c r="M62659">
        <v>5</v>
      </c>
      <c r="N62659" t="s">
        <v>83442</v>
      </c>
      <c r="O62659" t="s">
        <v>1646</v>
      </c>
      <c r="P62659">
        <v>1</v>
      </c>
      <c r="Q62659" t="s">
        <v>25</v>
      </c>
      <c r="R62659">
        <v>7</v>
      </c>
      <c r="S62659" t="s">
        <v>26</v>
      </c>
    </row>
    <row r="62660" spans="1:19" x14ac:dyDescent="0.35">
      <c r="A62660" t="s">
        <v>1646</v>
      </c>
      <c r="B62660">
        <v>814.89585499999998</v>
      </c>
      <c r="C62660">
        <v>389.2143092</v>
      </c>
      <c r="D62660">
        <v>77.8</v>
      </c>
      <c r="E62660" t="s">
        <v>83448</v>
      </c>
      <c r="F62660">
        <v>-1</v>
      </c>
      <c r="G62660">
        <v>1533.7</v>
      </c>
      <c r="H62660" t="s">
        <v>83449</v>
      </c>
      <c r="I62660">
        <v>0</v>
      </c>
      <c r="J62660" t="s">
        <v>78936</v>
      </c>
      <c r="K62660" t="s">
        <v>178</v>
      </c>
      <c r="L62660" t="s">
        <v>78936</v>
      </c>
      <c r="M62660">
        <v>6</v>
      </c>
      <c r="N62660" t="s">
        <v>83449</v>
      </c>
      <c r="O62660" t="s">
        <v>1646</v>
      </c>
      <c r="P62660">
        <v>1</v>
      </c>
      <c r="Q62660" t="s">
        <v>25</v>
      </c>
      <c r="R62660">
        <v>4</v>
      </c>
      <c r="S62660" t="s">
        <v>26</v>
      </c>
    </row>
    <row r="62661" spans="1:19" x14ac:dyDescent="0.35">
      <c r="A62661" t="s">
        <v>1646</v>
      </c>
      <c r="B62661">
        <v>814.89585499999998</v>
      </c>
      <c r="C62661">
        <v>382.17613269999998</v>
      </c>
      <c r="D62661">
        <v>77.8</v>
      </c>
      <c r="E62661" t="s">
        <v>83450</v>
      </c>
      <c r="F62661">
        <v>-1</v>
      </c>
      <c r="G62661">
        <v>1435.4</v>
      </c>
      <c r="H62661" t="s">
        <v>83449</v>
      </c>
      <c r="I62661">
        <v>0</v>
      </c>
      <c r="J62661" t="s">
        <v>78936</v>
      </c>
      <c r="K62661" t="s">
        <v>13395</v>
      </c>
      <c r="L62661" t="s">
        <v>78936</v>
      </c>
      <c r="M62661">
        <v>6</v>
      </c>
      <c r="N62661" t="s">
        <v>83449</v>
      </c>
      <c r="O62661" t="s">
        <v>1646</v>
      </c>
      <c r="P62661">
        <v>1</v>
      </c>
      <c r="Q62661" t="s">
        <v>33</v>
      </c>
      <c r="R62661">
        <v>3</v>
      </c>
      <c r="S62661" t="s">
        <v>26</v>
      </c>
    </row>
    <row r="62662" spans="1:19" x14ac:dyDescent="0.35">
      <c r="A62662" t="s">
        <v>1646</v>
      </c>
      <c r="B62662">
        <v>814.89585499999998</v>
      </c>
      <c r="C62662">
        <v>476.2463376</v>
      </c>
      <c r="D62662">
        <v>77.8</v>
      </c>
      <c r="E62662" t="s">
        <v>83451</v>
      </c>
      <c r="F62662">
        <v>-1</v>
      </c>
      <c r="G62662">
        <v>2867.2</v>
      </c>
      <c r="H62662" t="s">
        <v>83449</v>
      </c>
      <c r="I62662">
        <v>0</v>
      </c>
      <c r="J62662" t="s">
        <v>78936</v>
      </c>
      <c r="K62662" t="s">
        <v>445</v>
      </c>
      <c r="L62662" t="s">
        <v>78936</v>
      </c>
      <c r="M62662">
        <v>6</v>
      </c>
      <c r="N62662" t="s">
        <v>83449</v>
      </c>
      <c r="O62662" t="s">
        <v>1646</v>
      </c>
      <c r="P62662">
        <v>1</v>
      </c>
      <c r="Q62662" t="s">
        <v>25</v>
      </c>
      <c r="R62662">
        <v>5</v>
      </c>
      <c r="S62662" t="s">
        <v>26</v>
      </c>
    </row>
    <row r="62663" spans="1:19" x14ac:dyDescent="0.35">
      <c r="A62663" t="s">
        <v>1646</v>
      </c>
      <c r="B62663">
        <v>814.89585499999998</v>
      </c>
      <c r="C62663">
        <v>1028.500714</v>
      </c>
      <c r="D62663">
        <v>77.8</v>
      </c>
      <c r="E62663" t="s">
        <v>83452</v>
      </c>
      <c r="F62663">
        <v>-1</v>
      </c>
      <c r="G62663">
        <v>1781.2</v>
      </c>
      <c r="H62663" t="s">
        <v>83449</v>
      </c>
      <c r="I62663">
        <v>0</v>
      </c>
      <c r="J62663" t="s">
        <v>78936</v>
      </c>
      <c r="K62663" t="s">
        <v>1204</v>
      </c>
      <c r="L62663" t="s">
        <v>78936</v>
      </c>
      <c r="M62663">
        <v>6</v>
      </c>
      <c r="N62663" t="s">
        <v>83449</v>
      </c>
      <c r="O62663" t="s">
        <v>1646</v>
      </c>
      <c r="P62663">
        <v>1</v>
      </c>
      <c r="Q62663" t="s">
        <v>25</v>
      </c>
      <c r="R62663">
        <v>10</v>
      </c>
      <c r="S62663" t="s">
        <v>26</v>
      </c>
    </row>
    <row r="62664" spans="1:19" x14ac:dyDescent="0.35">
      <c r="A62664" t="s">
        <v>1646</v>
      </c>
      <c r="B62664">
        <v>814.89585499999998</v>
      </c>
      <c r="C62664">
        <v>702.34169450000002</v>
      </c>
      <c r="D62664">
        <v>77.8</v>
      </c>
      <c r="E62664" t="s">
        <v>83453</v>
      </c>
      <c r="F62664">
        <v>-1</v>
      </c>
      <c r="G62664">
        <v>10000</v>
      </c>
      <c r="H62664" t="s">
        <v>83449</v>
      </c>
      <c r="I62664">
        <v>0</v>
      </c>
      <c r="J62664" t="s">
        <v>78936</v>
      </c>
      <c r="K62664" t="s">
        <v>2618</v>
      </c>
      <c r="L62664" t="s">
        <v>78936</v>
      </c>
      <c r="M62664">
        <v>6</v>
      </c>
      <c r="N62664" t="s">
        <v>83449</v>
      </c>
      <c r="O62664" t="s">
        <v>1646</v>
      </c>
      <c r="P62664">
        <v>1</v>
      </c>
      <c r="Q62664" t="s">
        <v>25</v>
      </c>
      <c r="R62664">
        <v>7</v>
      </c>
      <c r="S62664" t="s">
        <v>26</v>
      </c>
    </row>
    <row r="62665" spans="1:19" x14ac:dyDescent="0.35">
      <c r="A62665" t="s">
        <v>1646</v>
      </c>
      <c r="B62665">
        <v>814.89585499999998</v>
      </c>
      <c r="C62665">
        <v>351.6744855</v>
      </c>
      <c r="D62665">
        <v>77.8</v>
      </c>
      <c r="E62665" t="s">
        <v>83454</v>
      </c>
      <c r="F62665">
        <v>-1</v>
      </c>
      <c r="G62665">
        <v>4364.7</v>
      </c>
      <c r="H62665" t="s">
        <v>83449</v>
      </c>
      <c r="I62665">
        <v>0</v>
      </c>
      <c r="J62665" t="s">
        <v>78936</v>
      </c>
      <c r="K62665" t="s">
        <v>3077</v>
      </c>
      <c r="L62665" t="s">
        <v>78936</v>
      </c>
      <c r="M62665">
        <v>6</v>
      </c>
      <c r="N62665" t="s">
        <v>83449</v>
      </c>
      <c r="O62665" t="s">
        <v>1646</v>
      </c>
      <c r="P62665">
        <v>2</v>
      </c>
      <c r="Q62665" t="s">
        <v>25</v>
      </c>
      <c r="R62665">
        <v>7</v>
      </c>
      <c r="S62665" t="s">
        <v>26</v>
      </c>
    </row>
    <row r="62666" spans="1:19" x14ac:dyDescent="0.35">
      <c r="A62666" t="s">
        <v>1207</v>
      </c>
      <c r="B62666">
        <v>654.65829529999996</v>
      </c>
      <c r="C62666">
        <v>690.34571730000005</v>
      </c>
      <c r="D62666">
        <v>59.9</v>
      </c>
      <c r="E62666" t="s">
        <v>83455</v>
      </c>
      <c r="F62666">
        <v>-1</v>
      </c>
      <c r="G62666">
        <v>1843.9</v>
      </c>
      <c r="H62666" t="s">
        <v>83456</v>
      </c>
      <c r="I62666">
        <v>0</v>
      </c>
      <c r="J62666" t="s">
        <v>11881</v>
      </c>
      <c r="K62666" t="s">
        <v>2155</v>
      </c>
      <c r="L62666" t="s">
        <v>11881</v>
      </c>
      <c r="M62666">
        <v>3</v>
      </c>
      <c r="N62666" t="s">
        <v>83456</v>
      </c>
      <c r="O62666" t="s">
        <v>1207</v>
      </c>
      <c r="P62666">
        <v>1</v>
      </c>
      <c r="Q62666" t="s">
        <v>25</v>
      </c>
      <c r="R62666">
        <v>5</v>
      </c>
      <c r="S62666" t="s">
        <v>26</v>
      </c>
    </row>
    <row r="62667" spans="1:19" x14ac:dyDescent="0.35">
      <c r="A62667" t="s">
        <v>1207</v>
      </c>
      <c r="B62667">
        <v>654.65829529999996</v>
      </c>
      <c r="C62667">
        <v>838.41994490000002</v>
      </c>
      <c r="D62667">
        <v>59.9</v>
      </c>
      <c r="E62667" t="s">
        <v>83457</v>
      </c>
      <c r="F62667">
        <v>-1</v>
      </c>
      <c r="G62667">
        <v>2948.1</v>
      </c>
      <c r="H62667" t="s">
        <v>83456</v>
      </c>
      <c r="I62667">
        <v>0</v>
      </c>
      <c r="J62667" t="s">
        <v>11881</v>
      </c>
      <c r="K62667" t="s">
        <v>80310</v>
      </c>
      <c r="L62667" t="s">
        <v>11881</v>
      </c>
      <c r="M62667">
        <v>3</v>
      </c>
      <c r="N62667" t="s">
        <v>83456</v>
      </c>
      <c r="O62667" t="s">
        <v>1207</v>
      </c>
      <c r="P62667">
        <v>2</v>
      </c>
      <c r="Q62667" t="s">
        <v>25</v>
      </c>
      <c r="R62667">
        <v>14</v>
      </c>
      <c r="S62667" t="s">
        <v>26</v>
      </c>
    </row>
    <row r="62668" spans="1:19" x14ac:dyDescent="0.35">
      <c r="A62668" t="s">
        <v>1207</v>
      </c>
      <c r="B62668">
        <v>654.65829529999996</v>
      </c>
      <c r="C62668">
        <v>462.23471030000002</v>
      </c>
      <c r="D62668">
        <v>59.9</v>
      </c>
      <c r="E62668" t="s">
        <v>83458</v>
      </c>
      <c r="F62668">
        <v>-1</v>
      </c>
      <c r="G62668">
        <v>2225.6</v>
      </c>
      <c r="H62668" t="s">
        <v>83456</v>
      </c>
      <c r="I62668">
        <v>0</v>
      </c>
      <c r="J62668" t="s">
        <v>11881</v>
      </c>
      <c r="K62668" t="s">
        <v>80313</v>
      </c>
      <c r="L62668" t="s">
        <v>11881</v>
      </c>
      <c r="M62668">
        <v>3</v>
      </c>
      <c r="N62668" t="s">
        <v>83456</v>
      </c>
      <c r="O62668" t="s">
        <v>1207</v>
      </c>
      <c r="P62668">
        <v>1</v>
      </c>
      <c r="Q62668" t="s">
        <v>25</v>
      </c>
      <c r="R62668">
        <v>3</v>
      </c>
      <c r="S62668" t="s">
        <v>26</v>
      </c>
    </row>
    <row r="62669" spans="1:19" x14ac:dyDescent="0.35">
      <c r="A62669" t="s">
        <v>1207</v>
      </c>
      <c r="B62669">
        <v>654.65829529999996</v>
      </c>
      <c r="C62669">
        <v>950.49819520000005</v>
      </c>
      <c r="D62669">
        <v>59.9</v>
      </c>
      <c r="E62669" t="s">
        <v>83459</v>
      </c>
      <c r="F62669">
        <v>-1</v>
      </c>
      <c r="G62669">
        <v>1491.2</v>
      </c>
      <c r="H62669" t="s">
        <v>83456</v>
      </c>
      <c r="I62669">
        <v>0</v>
      </c>
      <c r="J62669" t="s">
        <v>11881</v>
      </c>
      <c r="K62669" t="s">
        <v>734</v>
      </c>
      <c r="L62669" t="s">
        <v>11881</v>
      </c>
      <c r="M62669">
        <v>3</v>
      </c>
      <c r="N62669" t="s">
        <v>83456</v>
      </c>
      <c r="O62669" t="s">
        <v>1207</v>
      </c>
      <c r="P62669">
        <v>1</v>
      </c>
      <c r="Q62669" t="s">
        <v>25</v>
      </c>
      <c r="R62669">
        <v>7</v>
      </c>
      <c r="S62669" t="s">
        <v>26</v>
      </c>
    </row>
    <row r="62670" spans="1:19" x14ac:dyDescent="0.35">
      <c r="A62670" t="s">
        <v>1207</v>
      </c>
      <c r="B62670">
        <v>654.65829529999996</v>
      </c>
      <c r="C62670">
        <v>803.42978129999995</v>
      </c>
      <c r="D62670">
        <v>59.9</v>
      </c>
      <c r="E62670" t="s">
        <v>83460</v>
      </c>
      <c r="F62670">
        <v>-1</v>
      </c>
      <c r="G62670">
        <v>2141.3000000000002</v>
      </c>
      <c r="H62670" t="s">
        <v>83456</v>
      </c>
      <c r="I62670">
        <v>0</v>
      </c>
      <c r="J62670" t="s">
        <v>11881</v>
      </c>
      <c r="K62670" t="s">
        <v>208</v>
      </c>
      <c r="L62670" t="s">
        <v>11881</v>
      </c>
      <c r="M62670">
        <v>3</v>
      </c>
      <c r="N62670" t="s">
        <v>83456</v>
      </c>
      <c r="O62670" t="s">
        <v>1207</v>
      </c>
      <c r="P62670">
        <v>1</v>
      </c>
      <c r="Q62670" t="s">
        <v>25</v>
      </c>
      <c r="R62670">
        <v>6</v>
      </c>
      <c r="S62670" t="s">
        <v>26</v>
      </c>
    </row>
    <row r="62671" spans="1:19" x14ac:dyDescent="0.35">
      <c r="A62671" t="s">
        <v>1207</v>
      </c>
      <c r="B62671">
        <v>654.65829529999996</v>
      </c>
      <c r="C62671">
        <v>809.90921300000002</v>
      </c>
      <c r="D62671">
        <v>59.9</v>
      </c>
      <c r="E62671" t="s">
        <v>83461</v>
      </c>
      <c r="F62671">
        <v>-1</v>
      </c>
      <c r="G62671">
        <v>1865.7</v>
      </c>
      <c r="H62671" t="s">
        <v>83456</v>
      </c>
      <c r="I62671">
        <v>0</v>
      </c>
      <c r="J62671" t="s">
        <v>11881</v>
      </c>
      <c r="K62671" t="s">
        <v>10380</v>
      </c>
      <c r="L62671" t="s">
        <v>11881</v>
      </c>
      <c r="M62671">
        <v>3</v>
      </c>
      <c r="N62671" t="s">
        <v>83456</v>
      </c>
      <c r="O62671" t="s">
        <v>1207</v>
      </c>
      <c r="P62671">
        <v>2</v>
      </c>
      <c r="Q62671" t="s">
        <v>25</v>
      </c>
      <c r="R62671">
        <v>13</v>
      </c>
      <c r="S62671" t="s">
        <v>26</v>
      </c>
    </row>
    <row r="62672" spans="1:19" x14ac:dyDescent="0.35">
      <c r="A62672" t="s">
        <v>302</v>
      </c>
      <c r="B62672">
        <v>789.33248089999995</v>
      </c>
      <c r="C62672">
        <v>892.38290740000002</v>
      </c>
      <c r="D62672">
        <v>44.7</v>
      </c>
      <c r="E62672" t="s">
        <v>83462</v>
      </c>
      <c r="F62672">
        <v>-1</v>
      </c>
      <c r="G62672">
        <v>6046.7</v>
      </c>
      <c r="H62672" t="s">
        <v>83463</v>
      </c>
      <c r="I62672">
        <v>0</v>
      </c>
      <c r="J62672" t="s">
        <v>76804</v>
      </c>
      <c r="K62672" t="s">
        <v>681</v>
      </c>
      <c r="L62672" t="s">
        <v>76805</v>
      </c>
      <c r="M62672">
        <v>2</v>
      </c>
      <c r="N62672" t="s">
        <v>83463</v>
      </c>
      <c r="O62672" t="s">
        <v>302</v>
      </c>
      <c r="P62672">
        <v>1</v>
      </c>
      <c r="Q62672" t="s">
        <v>25</v>
      </c>
      <c r="R62672">
        <v>9</v>
      </c>
      <c r="S62672" t="s">
        <v>26</v>
      </c>
    </row>
    <row r="62673" spans="1:19" x14ac:dyDescent="0.35">
      <c r="A62673" t="s">
        <v>302</v>
      </c>
      <c r="B62673">
        <v>789.33248089999995</v>
      </c>
      <c r="C62673">
        <v>676.30828589999999</v>
      </c>
      <c r="D62673">
        <v>44.7</v>
      </c>
      <c r="E62673" t="s">
        <v>83464</v>
      </c>
      <c r="F62673">
        <v>-1</v>
      </c>
      <c r="G62673">
        <v>3494.7</v>
      </c>
      <c r="H62673" t="s">
        <v>83463</v>
      </c>
      <c r="I62673">
        <v>0</v>
      </c>
      <c r="J62673" t="s">
        <v>76804</v>
      </c>
      <c r="K62673" t="s">
        <v>451</v>
      </c>
      <c r="L62673" t="s">
        <v>76805</v>
      </c>
      <c r="M62673">
        <v>2</v>
      </c>
      <c r="N62673" t="s">
        <v>83463</v>
      </c>
      <c r="O62673" t="s">
        <v>302</v>
      </c>
      <c r="P62673">
        <v>1</v>
      </c>
      <c r="Q62673" t="s">
        <v>25</v>
      </c>
      <c r="R62673">
        <v>7</v>
      </c>
      <c r="S62673" t="s">
        <v>26</v>
      </c>
    </row>
    <row r="62674" spans="1:19" x14ac:dyDescent="0.35">
      <c r="A62674" t="s">
        <v>302</v>
      </c>
      <c r="B62674">
        <v>789.33248089999995</v>
      </c>
      <c r="C62674">
        <v>1039.451321</v>
      </c>
      <c r="D62674">
        <v>44.7</v>
      </c>
      <c r="E62674" t="s">
        <v>83465</v>
      </c>
      <c r="F62674">
        <v>-1</v>
      </c>
      <c r="G62674">
        <v>4582.3999999999996</v>
      </c>
      <c r="H62674" t="s">
        <v>83463</v>
      </c>
      <c r="I62674">
        <v>0</v>
      </c>
      <c r="J62674" t="s">
        <v>76804</v>
      </c>
      <c r="K62674" t="s">
        <v>1603</v>
      </c>
      <c r="L62674" t="s">
        <v>76805</v>
      </c>
      <c r="M62674">
        <v>2</v>
      </c>
      <c r="N62674" t="s">
        <v>83463</v>
      </c>
      <c r="O62674" t="s">
        <v>302</v>
      </c>
      <c r="P62674">
        <v>1</v>
      </c>
      <c r="Q62674" t="s">
        <v>25</v>
      </c>
      <c r="R62674">
        <v>10</v>
      </c>
      <c r="S62674" t="s">
        <v>26</v>
      </c>
    </row>
    <row r="62675" spans="1:19" x14ac:dyDescent="0.35">
      <c r="A62675" t="s">
        <v>302</v>
      </c>
      <c r="B62675">
        <v>789.33248089999995</v>
      </c>
      <c r="C62675">
        <v>388.2190602</v>
      </c>
      <c r="D62675">
        <v>44.7</v>
      </c>
      <c r="E62675" t="s">
        <v>83466</v>
      </c>
      <c r="F62675">
        <v>-1</v>
      </c>
      <c r="G62675">
        <v>10000</v>
      </c>
      <c r="H62675" t="s">
        <v>83463</v>
      </c>
      <c r="I62675">
        <v>0</v>
      </c>
      <c r="J62675" t="s">
        <v>76804</v>
      </c>
      <c r="K62675" t="s">
        <v>833</v>
      </c>
      <c r="L62675" t="s">
        <v>76805</v>
      </c>
      <c r="M62675">
        <v>2</v>
      </c>
      <c r="N62675" t="s">
        <v>83463</v>
      </c>
      <c r="O62675" t="s">
        <v>302</v>
      </c>
      <c r="P62675">
        <v>1</v>
      </c>
      <c r="Q62675" t="s">
        <v>25</v>
      </c>
      <c r="R62675">
        <v>4</v>
      </c>
      <c r="S62675" t="s">
        <v>26</v>
      </c>
    </row>
    <row r="62676" spans="1:19" x14ac:dyDescent="0.35">
      <c r="A62676" t="s">
        <v>302</v>
      </c>
      <c r="B62676">
        <v>789.33248089999995</v>
      </c>
      <c r="C62676">
        <v>805.35087899999996</v>
      </c>
      <c r="D62676">
        <v>44.7</v>
      </c>
      <c r="E62676" t="s">
        <v>83467</v>
      </c>
      <c r="F62676">
        <v>-1</v>
      </c>
      <c r="G62676">
        <v>1863.8</v>
      </c>
      <c r="H62676" t="s">
        <v>83463</v>
      </c>
      <c r="I62676">
        <v>0</v>
      </c>
      <c r="J62676" t="s">
        <v>76804</v>
      </c>
      <c r="K62676" t="s">
        <v>522</v>
      </c>
      <c r="L62676" t="s">
        <v>76805</v>
      </c>
      <c r="M62676">
        <v>2</v>
      </c>
      <c r="N62676" t="s">
        <v>83463</v>
      </c>
      <c r="O62676" t="s">
        <v>302</v>
      </c>
      <c r="P62676">
        <v>1</v>
      </c>
      <c r="Q62676" t="s">
        <v>25</v>
      </c>
      <c r="R62676">
        <v>8</v>
      </c>
      <c r="S62676" t="s">
        <v>26</v>
      </c>
    </row>
    <row r="62677" spans="1:19" x14ac:dyDescent="0.35">
      <c r="A62677" t="s">
        <v>302</v>
      </c>
      <c r="B62677">
        <v>789.33248089999995</v>
      </c>
      <c r="C62677">
        <v>392.14522649999998</v>
      </c>
      <c r="D62677">
        <v>44.7</v>
      </c>
      <c r="E62677" t="s">
        <v>83468</v>
      </c>
      <c r="F62677">
        <v>-1</v>
      </c>
      <c r="G62677">
        <v>5160.3999999999996</v>
      </c>
      <c r="H62677" t="s">
        <v>83463</v>
      </c>
      <c r="I62677">
        <v>0</v>
      </c>
      <c r="J62677" t="s">
        <v>76804</v>
      </c>
      <c r="K62677" t="s">
        <v>5904</v>
      </c>
      <c r="L62677" t="s">
        <v>76805</v>
      </c>
      <c r="M62677">
        <v>2</v>
      </c>
      <c r="N62677" t="s">
        <v>83463</v>
      </c>
      <c r="O62677" t="s">
        <v>302</v>
      </c>
      <c r="P62677">
        <v>1</v>
      </c>
      <c r="Q62677" t="s">
        <v>33</v>
      </c>
      <c r="R62677">
        <v>3</v>
      </c>
      <c r="S62677" t="s">
        <v>26</v>
      </c>
    </row>
    <row r="62678" spans="1:19" x14ac:dyDescent="0.35">
      <c r="A62678" t="s">
        <v>302</v>
      </c>
      <c r="B62678">
        <v>526.55741279999995</v>
      </c>
      <c r="C62678">
        <v>676.30828589999999</v>
      </c>
      <c r="D62678">
        <v>44.8</v>
      </c>
      <c r="E62678" t="s">
        <v>83469</v>
      </c>
      <c r="F62678">
        <v>-1</v>
      </c>
      <c r="G62678">
        <v>7801.2</v>
      </c>
      <c r="H62678" t="s">
        <v>83470</v>
      </c>
      <c r="I62678">
        <v>0</v>
      </c>
      <c r="J62678" t="s">
        <v>76804</v>
      </c>
      <c r="K62678" t="s">
        <v>451</v>
      </c>
      <c r="L62678" t="s">
        <v>76805</v>
      </c>
      <c r="M62678">
        <v>3</v>
      </c>
      <c r="N62678" t="s">
        <v>83470</v>
      </c>
      <c r="O62678" t="s">
        <v>302</v>
      </c>
      <c r="P62678">
        <v>1</v>
      </c>
      <c r="Q62678" t="s">
        <v>25</v>
      </c>
      <c r="R62678">
        <v>7</v>
      </c>
      <c r="S62678" t="s">
        <v>26</v>
      </c>
    </row>
    <row r="62679" spans="1:19" x14ac:dyDescent="0.35">
      <c r="A62679" t="s">
        <v>302</v>
      </c>
      <c r="B62679">
        <v>526.55741279999995</v>
      </c>
      <c r="C62679">
        <v>459.25617399999999</v>
      </c>
      <c r="D62679">
        <v>44.8</v>
      </c>
      <c r="E62679" t="s">
        <v>83471</v>
      </c>
      <c r="F62679">
        <v>-1</v>
      </c>
      <c r="G62679">
        <v>4552</v>
      </c>
      <c r="H62679" t="s">
        <v>83470</v>
      </c>
      <c r="I62679">
        <v>0</v>
      </c>
      <c r="J62679" t="s">
        <v>76804</v>
      </c>
      <c r="K62679" t="s">
        <v>162</v>
      </c>
      <c r="L62679" t="s">
        <v>76805</v>
      </c>
      <c r="M62679">
        <v>3</v>
      </c>
      <c r="N62679" t="s">
        <v>83470</v>
      </c>
      <c r="O62679" t="s">
        <v>302</v>
      </c>
      <c r="P62679">
        <v>1</v>
      </c>
      <c r="Q62679" t="s">
        <v>25</v>
      </c>
      <c r="R62679">
        <v>5</v>
      </c>
      <c r="S62679" t="s">
        <v>26</v>
      </c>
    </row>
    <row r="62680" spans="1:19" x14ac:dyDescent="0.35">
      <c r="A62680" t="s">
        <v>302</v>
      </c>
      <c r="B62680">
        <v>526.55741279999995</v>
      </c>
      <c r="C62680">
        <v>539.2136405</v>
      </c>
      <c r="D62680">
        <v>44.8</v>
      </c>
      <c r="E62680" t="s">
        <v>83472</v>
      </c>
      <c r="F62680">
        <v>-1</v>
      </c>
      <c r="G62680">
        <v>2565</v>
      </c>
      <c r="H62680" t="s">
        <v>83470</v>
      </c>
      <c r="I62680">
        <v>0</v>
      </c>
      <c r="J62680" t="s">
        <v>76804</v>
      </c>
      <c r="K62680" t="s">
        <v>3333</v>
      </c>
      <c r="L62680" t="s">
        <v>76805</v>
      </c>
      <c r="M62680">
        <v>3</v>
      </c>
      <c r="N62680" t="s">
        <v>83470</v>
      </c>
      <c r="O62680" t="s">
        <v>302</v>
      </c>
      <c r="P62680">
        <v>1</v>
      </c>
      <c r="Q62680" t="s">
        <v>33</v>
      </c>
      <c r="R62680">
        <v>4</v>
      </c>
      <c r="S62680" t="s">
        <v>26</v>
      </c>
    </row>
    <row r="62681" spans="1:19" x14ac:dyDescent="0.35">
      <c r="A62681" t="s">
        <v>302</v>
      </c>
      <c r="B62681">
        <v>526.55741279999995</v>
      </c>
      <c r="C62681">
        <v>619.28682219999996</v>
      </c>
      <c r="D62681">
        <v>44.8</v>
      </c>
      <c r="E62681" t="s">
        <v>83473</v>
      </c>
      <c r="F62681">
        <v>-1</v>
      </c>
      <c r="G62681">
        <v>2621.7</v>
      </c>
      <c r="H62681" t="s">
        <v>83470</v>
      </c>
      <c r="I62681">
        <v>0</v>
      </c>
      <c r="J62681" t="s">
        <v>76804</v>
      </c>
      <c r="K62681" t="s">
        <v>46</v>
      </c>
      <c r="L62681" t="s">
        <v>76805</v>
      </c>
      <c r="M62681">
        <v>3</v>
      </c>
      <c r="N62681" t="s">
        <v>83470</v>
      </c>
      <c r="O62681" t="s">
        <v>302</v>
      </c>
      <c r="P62681">
        <v>1</v>
      </c>
      <c r="Q62681" t="s">
        <v>25</v>
      </c>
      <c r="R62681">
        <v>6</v>
      </c>
      <c r="S62681" t="s">
        <v>26</v>
      </c>
    </row>
    <row r="62682" spans="1:19" x14ac:dyDescent="0.35">
      <c r="A62682" t="s">
        <v>302</v>
      </c>
      <c r="B62682">
        <v>526.55741279999995</v>
      </c>
      <c r="C62682">
        <v>392.14522649999998</v>
      </c>
      <c r="D62682">
        <v>44.8</v>
      </c>
      <c r="E62682" t="s">
        <v>83474</v>
      </c>
      <c r="F62682">
        <v>-1</v>
      </c>
      <c r="G62682">
        <v>3549</v>
      </c>
      <c r="H62682" t="s">
        <v>83470</v>
      </c>
      <c r="I62682">
        <v>0</v>
      </c>
      <c r="J62682" t="s">
        <v>76804</v>
      </c>
      <c r="K62682" t="s">
        <v>12357</v>
      </c>
      <c r="L62682" t="s">
        <v>76805</v>
      </c>
      <c r="M62682">
        <v>3</v>
      </c>
      <c r="N62682" t="s">
        <v>83470</v>
      </c>
      <c r="O62682" t="s">
        <v>302</v>
      </c>
      <c r="P62682">
        <v>1</v>
      </c>
      <c r="Q62682" t="s">
        <v>33</v>
      </c>
      <c r="R62682">
        <v>3</v>
      </c>
      <c r="S62682" t="s">
        <v>26</v>
      </c>
    </row>
    <row r="62683" spans="1:19" x14ac:dyDescent="0.35">
      <c r="A62683" t="s">
        <v>302</v>
      </c>
      <c r="B62683">
        <v>526.55741279999995</v>
      </c>
      <c r="C62683">
        <v>388.2190602</v>
      </c>
      <c r="D62683">
        <v>44.8</v>
      </c>
      <c r="E62683" t="s">
        <v>83475</v>
      </c>
      <c r="F62683">
        <v>-1</v>
      </c>
      <c r="G62683">
        <v>10000</v>
      </c>
      <c r="H62683" t="s">
        <v>83470</v>
      </c>
      <c r="I62683">
        <v>0</v>
      </c>
      <c r="J62683" t="s">
        <v>76804</v>
      </c>
      <c r="K62683" t="s">
        <v>284</v>
      </c>
      <c r="L62683" t="s">
        <v>76805</v>
      </c>
      <c r="M62683">
        <v>3</v>
      </c>
      <c r="N62683" t="s">
        <v>83470</v>
      </c>
      <c r="O62683" t="s">
        <v>302</v>
      </c>
      <c r="P62683">
        <v>1</v>
      </c>
      <c r="Q62683" t="s">
        <v>25</v>
      </c>
      <c r="R62683">
        <v>4</v>
      </c>
      <c r="S62683" t="s">
        <v>26</v>
      </c>
    </row>
    <row r="62684" spans="1:19" x14ac:dyDescent="0.35">
      <c r="A62684" t="s">
        <v>302</v>
      </c>
      <c r="B62684">
        <v>853.37996239999995</v>
      </c>
      <c r="C62684">
        <v>933.44584199999997</v>
      </c>
      <c r="D62684">
        <v>34.200000000000003</v>
      </c>
      <c r="E62684" t="s">
        <v>83476</v>
      </c>
      <c r="F62684">
        <v>-1</v>
      </c>
      <c r="G62684">
        <v>2549.6</v>
      </c>
      <c r="H62684" t="s">
        <v>83477</v>
      </c>
      <c r="I62684">
        <v>0</v>
      </c>
      <c r="J62684" t="s">
        <v>76820</v>
      </c>
      <c r="K62684" t="s">
        <v>1988</v>
      </c>
      <c r="L62684" t="s">
        <v>76821</v>
      </c>
      <c r="M62684">
        <v>2</v>
      </c>
      <c r="N62684" t="s">
        <v>83477</v>
      </c>
      <c r="O62684" t="s">
        <v>302</v>
      </c>
      <c r="P62684">
        <v>1</v>
      </c>
      <c r="Q62684" t="s">
        <v>25</v>
      </c>
      <c r="R62684">
        <v>9</v>
      </c>
      <c r="S62684" t="s">
        <v>26</v>
      </c>
    </row>
    <row r="62685" spans="1:19" x14ac:dyDescent="0.35">
      <c r="A62685" t="s">
        <v>302</v>
      </c>
      <c r="B62685">
        <v>853.37996239999995</v>
      </c>
      <c r="C62685">
        <v>1167.546284</v>
      </c>
      <c r="D62685">
        <v>34.200000000000003</v>
      </c>
      <c r="E62685" t="s">
        <v>83478</v>
      </c>
      <c r="F62685">
        <v>-1</v>
      </c>
      <c r="G62685">
        <v>5033.5</v>
      </c>
      <c r="H62685" t="s">
        <v>83477</v>
      </c>
      <c r="I62685">
        <v>0</v>
      </c>
      <c r="J62685" t="s">
        <v>76820</v>
      </c>
      <c r="K62685" t="s">
        <v>2356</v>
      </c>
      <c r="L62685" t="s">
        <v>76821</v>
      </c>
      <c r="M62685">
        <v>2</v>
      </c>
      <c r="N62685" t="s">
        <v>83477</v>
      </c>
      <c r="O62685" t="s">
        <v>302</v>
      </c>
      <c r="P62685">
        <v>1</v>
      </c>
      <c r="Q62685" t="s">
        <v>25</v>
      </c>
      <c r="R62685">
        <v>11</v>
      </c>
      <c r="S62685" t="s">
        <v>26</v>
      </c>
    </row>
    <row r="62686" spans="1:19" x14ac:dyDescent="0.35">
      <c r="A62686" t="s">
        <v>302</v>
      </c>
      <c r="B62686">
        <v>853.37996239999995</v>
      </c>
      <c r="C62686">
        <v>392.14522649999998</v>
      </c>
      <c r="D62686">
        <v>34.200000000000003</v>
      </c>
      <c r="E62686" t="s">
        <v>83479</v>
      </c>
      <c r="F62686">
        <v>-1</v>
      </c>
      <c r="G62686">
        <v>7510.2</v>
      </c>
      <c r="H62686" t="s">
        <v>83477</v>
      </c>
      <c r="I62686">
        <v>0</v>
      </c>
      <c r="J62686" t="s">
        <v>76820</v>
      </c>
      <c r="K62686" t="s">
        <v>12357</v>
      </c>
      <c r="L62686" t="s">
        <v>76821</v>
      </c>
      <c r="M62686">
        <v>2</v>
      </c>
      <c r="N62686" t="s">
        <v>83477</v>
      </c>
      <c r="O62686" t="s">
        <v>302</v>
      </c>
      <c r="P62686">
        <v>1</v>
      </c>
      <c r="Q62686" t="s">
        <v>33</v>
      </c>
      <c r="R62686">
        <v>3</v>
      </c>
      <c r="S62686" t="s">
        <v>26</v>
      </c>
    </row>
    <row r="62687" spans="1:19" x14ac:dyDescent="0.35">
      <c r="A62687" t="s">
        <v>302</v>
      </c>
      <c r="B62687">
        <v>853.37996239999995</v>
      </c>
      <c r="C62687">
        <v>1020.4778700000001</v>
      </c>
      <c r="D62687">
        <v>34.200000000000003</v>
      </c>
      <c r="E62687" t="s">
        <v>83480</v>
      </c>
      <c r="F62687">
        <v>-1</v>
      </c>
      <c r="G62687">
        <v>7780.7</v>
      </c>
      <c r="H62687" t="s">
        <v>83477</v>
      </c>
      <c r="I62687">
        <v>0</v>
      </c>
      <c r="J62687" t="s">
        <v>76820</v>
      </c>
      <c r="K62687" t="s">
        <v>549</v>
      </c>
      <c r="L62687" t="s">
        <v>76821</v>
      </c>
      <c r="M62687">
        <v>2</v>
      </c>
      <c r="N62687" t="s">
        <v>83477</v>
      </c>
      <c r="O62687" t="s">
        <v>302</v>
      </c>
      <c r="P62687">
        <v>1</v>
      </c>
      <c r="Q62687" t="s">
        <v>25</v>
      </c>
      <c r="R62687">
        <v>10</v>
      </c>
      <c r="S62687" t="s">
        <v>26</v>
      </c>
    </row>
    <row r="62688" spans="1:19" x14ac:dyDescent="0.35">
      <c r="A62688" t="s">
        <v>302</v>
      </c>
      <c r="B62688">
        <v>853.37996239999995</v>
      </c>
      <c r="C62688">
        <v>516.31402319999995</v>
      </c>
      <c r="D62688">
        <v>34.200000000000003</v>
      </c>
      <c r="E62688" t="s">
        <v>83481</v>
      </c>
      <c r="F62688">
        <v>-1</v>
      </c>
      <c r="G62688">
        <v>10000</v>
      </c>
      <c r="H62688" t="s">
        <v>83477</v>
      </c>
      <c r="I62688">
        <v>0</v>
      </c>
      <c r="J62688" t="s">
        <v>76820</v>
      </c>
      <c r="K62688" t="s">
        <v>344</v>
      </c>
      <c r="L62688" t="s">
        <v>76821</v>
      </c>
      <c r="M62688">
        <v>2</v>
      </c>
      <c r="N62688" t="s">
        <v>83477</v>
      </c>
      <c r="O62688" t="s">
        <v>302</v>
      </c>
      <c r="P62688">
        <v>1</v>
      </c>
      <c r="Q62688" t="s">
        <v>25</v>
      </c>
      <c r="R62688">
        <v>5</v>
      </c>
      <c r="S62688" t="s">
        <v>26</v>
      </c>
    </row>
    <row r="62689" spans="1:19" x14ac:dyDescent="0.35">
      <c r="A62689" t="s">
        <v>302</v>
      </c>
      <c r="B62689">
        <v>853.37996239999995</v>
      </c>
      <c r="C62689">
        <v>804.40324889999999</v>
      </c>
      <c r="D62689">
        <v>34.200000000000003</v>
      </c>
      <c r="E62689" t="s">
        <v>83482</v>
      </c>
      <c r="F62689">
        <v>-1</v>
      </c>
      <c r="G62689">
        <v>4547.8999999999996</v>
      </c>
      <c r="H62689" t="s">
        <v>83477</v>
      </c>
      <c r="I62689">
        <v>0</v>
      </c>
      <c r="J62689" t="s">
        <v>76820</v>
      </c>
      <c r="K62689" t="s">
        <v>1919</v>
      </c>
      <c r="L62689" t="s">
        <v>76821</v>
      </c>
      <c r="M62689">
        <v>2</v>
      </c>
      <c r="N62689" t="s">
        <v>83477</v>
      </c>
      <c r="O62689" t="s">
        <v>302</v>
      </c>
      <c r="P62689">
        <v>1</v>
      </c>
      <c r="Q62689" t="s">
        <v>25</v>
      </c>
      <c r="R62689">
        <v>8</v>
      </c>
      <c r="S62689" t="s">
        <v>26</v>
      </c>
    </row>
    <row r="62690" spans="1:19" x14ac:dyDescent="0.35">
      <c r="A62690" t="s">
        <v>638</v>
      </c>
      <c r="B62690">
        <v>552.28526580000005</v>
      </c>
      <c r="C62690">
        <v>435.23504459999998</v>
      </c>
      <c r="D62690">
        <v>12.2</v>
      </c>
      <c r="E62690" t="s">
        <v>83483</v>
      </c>
      <c r="F62690">
        <v>-1</v>
      </c>
      <c r="G62690">
        <v>332.5</v>
      </c>
      <c r="H62690" t="s">
        <v>83484</v>
      </c>
      <c r="I62690">
        <v>0</v>
      </c>
      <c r="J62690" t="s">
        <v>78974</v>
      </c>
      <c r="K62690" t="s">
        <v>11562</v>
      </c>
      <c r="L62690" t="s">
        <v>78974</v>
      </c>
      <c r="M62690">
        <v>2</v>
      </c>
      <c r="N62690" t="s">
        <v>83484</v>
      </c>
      <c r="O62690" t="s">
        <v>638</v>
      </c>
      <c r="P62690">
        <v>2</v>
      </c>
      <c r="Q62690" t="s">
        <v>25</v>
      </c>
      <c r="R62690">
        <v>8</v>
      </c>
      <c r="S62690" t="s">
        <v>26</v>
      </c>
    </row>
    <row r="62691" spans="1:19" x14ac:dyDescent="0.35">
      <c r="A62691" t="s">
        <v>638</v>
      </c>
      <c r="B62691">
        <v>552.28526580000005</v>
      </c>
      <c r="C62691">
        <v>675.38243709999995</v>
      </c>
      <c r="D62691">
        <v>12.2</v>
      </c>
      <c r="E62691" t="s">
        <v>83485</v>
      </c>
      <c r="F62691">
        <v>-1</v>
      </c>
      <c r="G62691">
        <v>294.10000000000002</v>
      </c>
      <c r="H62691" t="s">
        <v>83484</v>
      </c>
      <c r="I62691">
        <v>0</v>
      </c>
      <c r="J62691" t="s">
        <v>78974</v>
      </c>
      <c r="K62691" t="s">
        <v>346</v>
      </c>
      <c r="L62691" t="s">
        <v>78974</v>
      </c>
      <c r="M62691">
        <v>2</v>
      </c>
      <c r="N62691" t="s">
        <v>83484</v>
      </c>
      <c r="O62691" t="s">
        <v>638</v>
      </c>
      <c r="P62691">
        <v>1</v>
      </c>
      <c r="Q62691" t="s">
        <v>25</v>
      </c>
      <c r="R62691">
        <v>6</v>
      </c>
      <c r="S62691" t="s">
        <v>26</v>
      </c>
    </row>
    <row r="62692" spans="1:19" x14ac:dyDescent="0.35">
      <c r="A62692" t="s">
        <v>638</v>
      </c>
      <c r="B62692">
        <v>552.28526580000005</v>
      </c>
      <c r="C62692">
        <v>576.31402319999995</v>
      </c>
      <c r="D62692">
        <v>12.2</v>
      </c>
      <c r="E62692" t="s">
        <v>83486</v>
      </c>
      <c r="F62692">
        <v>-1</v>
      </c>
      <c r="G62692">
        <v>350.8</v>
      </c>
      <c r="H62692" t="s">
        <v>83484</v>
      </c>
      <c r="I62692">
        <v>0</v>
      </c>
      <c r="J62692" t="s">
        <v>78974</v>
      </c>
      <c r="K62692" t="s">
        <v>589</v>
      </c>
      <c r="L62692" t="s">
        <v>78974</v>
      </c>
      <c r="M62692">
        <v>2</v>
      </c>
      <c r="N62692" t="s">
        <v>83484</v>
      </c>
      <c r="O62692" t="s">
        <v>638</v>
      </c>
      <c r="P62692">
        <v>1</v>
      </c>
      <c r="Q62692" t="s">
        <v>25</v>
      </c>
      <c r="R62692">
        <v>5</v>
      </c>
      <c r="S62692" t="s">
        <v>26</v>
      </c>
    </row>
    <row r="62693" spans="1:19" x14ac:dyDescent="0.35">
      <c r="A62693" t="s">
        <v>638</v>
      </c>
      <c r="B62693">
        <v>552.28526580000005</v>
      </c>
      <c r="C62693">
        <v>528.25650829999995</v>
      </c>
      <c r="D62693">
        <v>12.2</v>
      </c>
      <c r="E62693" t="s">
        <v>83487</v>
      </c>
      <c r="F62693">
        <v>-1</v>
      </c>
      <c r="G62693">
        <v>263.5</v>
      </c>
      <c r="H62693" t="s">
        <v>83484</v>
      </c>
      <c r="I62693">
        <v>0</v>
      </c>
      <c r="J62693" t="s">
        <v>78974</v>
      </c>
      <c r="K62693" t="s">
        <v>584</v>
      </c>
      <c r="L62693" t="s">
        <v>78974</v>
      </c>
      <c r="M62693">
        <v>2</v>
      </c>
      <c r="N62693" t="s">
        <v>83484</v>
      </c>
      <c r="O62693" t="s">
        <v>638</v>
      </c>
      <c r="P62693">
        <v>1</v>
      </c>
      <c r="Q62693" t="s">
        <v>33</v>
      </c>
      <c r="R62693">
        <v>5</v>
      </c>
      <c r="S62693" t="s">
        <v>26</v>
      </c>
    </row>
    <row r="62694" spans="1:19" x14ac:dyDescent="0.35">
      <c r="A62694" t="s">
        <v>638</v>
      </c>
      <c r="B62694">
        <v>552.28526580000005</v>
      </c>
      <c r="C62694">
        <v>429.18809440000001</v>
      </c>
      <c r="D62694">
        <v>12.2</v>
      </c>
      <c r="E62694" t="s">
        <v>83488</v>
      </c>
      <c r="F62694">
        <v>-1</v>
      </c>
      <c r="G62694">
        <v>353.5</v>
      </c>
      <c r="H62694" t="s">
        <v>83484</v>
      </c>
      <c r="I62694">
        <v>0</v>
      </c>
      <c r="J62694" t="s">
        <v>78974</v>
      </c>
      <c r="K62694" t="s">
        <v>4444</v>
      </c>
      <c r="L62694" t="s">
        <v>78974</v>
      </c>
      <c r="M62694">
        <v>2</v>
      </c>
      <c r="N62694" t="s">
        <v>83484</v>
      </c>
      <c r="O62694" t="s">
        <v>638</v>
      </c>
      <c r="P62694">
        <v>1</v>
      </c>
      <c r="Q62694" t="s">
        <v>33</v>
      </c>
      <c r="R62694">
        <v>4</v>
      </c>
      <c r="S62694" t="s">
        <v>26</v>
      </c>
    </row>
    <row r="62695" spans="1:19" x14ac:dyDescent="0.35">
      <c r="A62695" t="s">
        <v>638</v>
      </c>
      <c r="B62695">
        <v>552.28526580000005</v>
      </c>
      <c r="C62695">
        <v>401.18756309999998</v>
      </c>
      <c r="D62695">
        <v>12.2</v>
      </c>
      <c r="E62695" t="s">
        <v>83489</v>
      </c>
      <c r="F62695">
        <v>-1</v>
      </c>
      <c r="G62695">
        <v>300.8</v>
      </c>
      <c r="H62695" t="s">
        <v>83484</v>
      </c>
      <c r="I62695">
        <v>0</v>
      </c>
      <c r="J62695" t="s">
        <v>78974</v>
      </c>
      <c r="K62695" t="s">
        <v>78977</v>
      </c>
      <c r="L62695" t="s">
        <v>78974</v>
      </c>
      <c r="M62695">
        <v>2</v>
      </c>
      <c r="N62695" t="s">
        <v>83484</v>
      </c>
      <c r="O62695" t="s">
        <v>638</v>
      </c>
      <c r="P62695">
        <v>2</v>
      </c>
      <c r="Q62695" t="s">
        <v>33</v>
      </c>
      <c r="R62695">
        <v>7</v>
      </c>
      <c r="S62695" t="s">
        <v>26</v>
      </c>
    </row>
    <row r="62696" spans="1:19" x14ac:dyDescent="0.35">
      <c r="A62696" t="s">
        <v>302</v>
      </c>
      <c r="B62696">
        <v>569.25573380000003</v>
      </c>
      <c r="C62696">
        <v>722.33228389999999</v>
      </c>
      <c r="D62696">
        <v>34.6</v>
      </c>
      <c r="E62696" t="s">
        <v>83490</v>
      </c>
      <c r="F62696">
        <v>-1</v>
      </c>
      <c r="G62696">
        <v>2283.5</v>
      </c>
      <c r="H62696" t="s">
        <v>83491</v>
      </c>
      <c r="I62696">
        <v>0</v>
      </c>
      <c r="J62696" t="s">
        <v>76820</v>
      </c>
      <c r="K62696" t="s">
        <v>61</v>
      </c>
      <c r="L62696" t="s">
        <v>76821</v>
      </c>
      <c r="M62696">
        <v>3</v>
      </c>
      <c r="N62696" t="s">
        <v>83491</v>
      </c>
      <c r="O62696" t="s">
        <v>302</v>
      </c>
      <c r="P62696">
        <v>2</v>
      </c>
      <c r="Q62696" t="s">
        <v>25</v>
      </c>
      <c r="R62696">
        <v>13</v>
      </c>
      <c r="S62696" t="s">
        <v>26</v>
      </c>
    </row>
    <row r="62697" spans="1:19" x14ac:dyDescent="0.35">
      <c r="A62697" t="s">
        <v>302</v>
      </c>
      <c r="B62697">
        <v>569.25573380000003</v>
      </c>
      <c r="C62697">
        <v>516.31402319999995</v>
      </c>
      <c r="D62697">
        <v>34.6</v>
      </c>
      <c r="E62697" t="s">
        <v>83492</v>
      </c>
      <c r="F62697">
        <v>-1</v>
      </c>
      <c r="G62697">
        <v>10000</v>
      </c>
      <c r="H62697" t="s">
        <v>83491</v>
      </c>
      <c r="I62697">
        <v>0</v>
      </c>
      <c r="J62697" t="s">
        <v>76820</v>
      </c>
      <c r="K62697" t="s">
        <v>162</v>
      </c>
      <c r="L62697" t="s">
        <v>76821</v>
      </c>
      <c r="M62697">
        <v>3</v>
      </c>
      <c r="N62697" t="s">
        <v>83491</v>
      </c>
      <c r="O62697" t="s">
        <v>302</v>
      </c>
      <c r="P62697">
        <v>1</v>
      </c>
      <c r="Q62697" t="s">
        <v>25</v>
      </c>
      <c r="R62697">
        <v>5</v>
      </c>
      <c r="S62697" t="s">
        <v>26</v>
      </c>
    </row>
    <row r="62698" spans="1:19" x14ac:dyDescent="0.35">
      <c r="A62698" t="s">
        <v>302</v>
      </c>
      <c r="B62698">
        <v>569.25573380000003</v>
      </c>
      <c r="C62698">
        <v>587.35113699999999</v>
      </c>
      <c r="D62698">
        <v>34.6</v>
      </c>
      <c r="E62698" t="s">
        <v>83493</v>
      </c>
      <c r="F62698">
        <v>-1</v>
      </c>
      <c r="G62698">
        <v>2852.6</v>
      </c>
      <c r="H62698" t="s">
        <v>83491</v>
      </c>
      <c r="I62698">
        <v>0</v>
      </c>
      <c r="J62698" t="s">
        <v>76820</v>
      </c>
      <c r="K62698" t="s">
        <v>70</v>
      </c>
      <c r="L62698" t="s">
        <v>76821</v>
      </c>
      <c r="M62698">
        <v>3</v>
      </c>
      <c r="N62698" t="s">
        <v>83491</v>
      </c>
      <c r="O62698" t="s">
        <v>302</v>
      </c>
      <c r="P62698">
        <v>1</v>
      </c>
      <c r="Q62698" t="s">
        <v>25</v>
      </c>
      <c r="R62698">
        <v>6</v>
      </c>
      <c r="S62698" t="s">
        <v>26</v>
      </c>
    </row>
    <row r="62699" spans="1:19" x14ac:dyDescent="0.35">
      <c r="A62699" t="s">
        <v>302</v>
      </c>
      <c r="B62699">
        <v>569.25573380000003</v>
      </c>
      <c r="C62699">
        <v>392.14522649999998</v>
      </c>
      <c r="D62699">
        <v>34.6</v>
      </c>
      <c r="E62699" t="s">
        <v>83494</v>
      </c>
      <c r="F62699">
        <v>-1</v>
      </c>
      <c r="G62699">
        <v>5143.3999999999996</v>
      </c>
      <c r="H62699" t="s">
        <v>83491</v>
      </c>
      <c r="I62699">
        <v>0</v>
      </c>
      <c r="J62699" t="s">
        <v>76820</v>
      </c>
      <c r="K62699" t="s">
        <v>5904</v>
      </c>
      <c r="L62699" t="s">
        <v>76821</v>
      </c>
      <c r="M62699">
        <v>3</v>
      </c>
      <c r="N62699" t="s">
        <v>83491</v>
      </c>
      <c r="O62699" t="s">
        <v>302</v>
      </c>
      <c r="P62699">
        <v>1</v>
      </c>
      <c r="Q62699" t="s">
        <v>33</v>
      </c>
      <c r="R62699">
        <v>3</v>
      </c>
      <c r="S62699" t="s">
        <v>26</v>
      </c>
    </row>
    <row r="62700" spans="1:19" x14ac:dyDescent="0.35">
      <c r="A62700" t="s">
        <v>302</v>
      </c>
      <c r="B62700">
        <v>569.25573380000003</v>
      </c>
      <c r="C62700">
        <v>804.40324889999999</v>
      </c>
      <c r="D62700">
        <v>34.6</v>
      </c>
      <c r="E62700" t="s">
        <v>83495</v>
      </c>
      <c r="F62700">
        <v>-1</v>
      </c>
      <c r="G62700">
        <v>4880.6000000000004</v>
      </c>
      <c r="H62700" t="s">
        <v>83491</v>
      </c>
      <c r="I62700">
        <v>0</v>
      </c>
      <c r="J62700" t="s">
        <v>76820</v>
      </c>
      <c r="K62700" t="s">
        <v>332</v>
      </c>
      <c r="L62700" t="s">
        <v>76821</v>
      </c>
      <c r="M62700">
        <v>3</v>
      </c>
      <c r="N62700" t="s">
        <v>83491</v>
      </c>
      <c r="O62700" t="s">
        <v>302</v>
      </c>
      <c r="P62700">
        <v>1</v>
      </c>
      <c r="Q62700" t="s">
        <v>25</v>
      </c>
      <c r="R62700">
        <v>8</v>
      </c>
      <c r="S62700" t="s">
        <v>26</v>
      </c>
    </row>
    <row r="62701" spans="1:19" x14ac:dyDescent="0.35">
      <c r="A62701" t="s">
        <v>302</v>
      </c>
      <c r="B62701">
        <v>569.25573380000003</v>
      </c>
      <c r="C62701">
        <v>1020.4778700000001</v>
      </c>
      <c r="D62701">
        <v>34.6</v>
      </c>
      <c r="E62701" t="s">
        <v>83496</v>
      </c>
      <c r="F62701">
        <v>-1</v>
      </c>
      <c r="G62701">
        <v>4175.2</v>
      </c>
      <c r="H62701" t="s">
        <v>83491</v>
      </c>
      <c r="I62701">
        <v>0</v>
      </c>
      <c r="J62701" t="s">
        <v>76820</v>
      </c>
      <c r="K62701" t="s">
        <v>549</v>
      </c>
      <c r="L62701" t="s">
        <v>76821</v>
      </c>
      <c r="M62701">
        <v>3</v>
      </c>
      <c r="N62701" t="s">
        <v>83491</v>
      </c>
      <c r="O62701" t="s">
        <v>302</v>
      </c>
      <c r="P62701">
        <v>1</v>
      </c>
      <c r="Q62701" t="s">
        <v>25</v>
      </c>
      <c r="R62701">
        <v>10</v>
      </c>
      <c r="S62701" t="s">
        <v>26</v>
      </c>
    </row>
    <row r="62702" spans="1:19" x14ac:dyDescent="0.35">
      <c r="A62702" t="s">
        <v>1231</v>
      </c>
      <c r="B62702">
        <v>1049.5047460000001</v>
      </c>
      <c r="C62702">
        <v>1600.6808799999999</v>
      </c>
      <c r="D62702">
        <v>97.2</v>
      </c>
      <c r="E62702" t="s">
        <v>83497</v>
      </c>
      <c r="F62702">
        <v>-1</v>
      </c>
      <c r="G62702">
        <v>7449.3</v>
      </c>
      <c r="H62702" t="s">
        <v>83498</v>
      </c>
      <c r="I62702">
        <v>0</v>
      </c>
      <c r="J62702" t="s">
        <v>83499</v>
      </c>
      <c r="K62702" t="s">
        <v>20003</v>
      </c>
      <c r="L62702" t="s">
        <v>83500</v>
      </c>
      <c r="M62702">
        <v>2</v>
      </c>
      <c r="N62702" t="s">
        <v>83498</v>
      </c>
      <c r="O62702" t="s">
        <v>1231</v>
      </c>
      <c r="P62702">
        <v>1</v>
      </c>
      <c r="Q62702" t="s">
        <v>25</v>
      </c>
      <c r="R62702">
        <v>-1</v>
      </c>
      <c r="S62702" t="s">
        <v>26</v>
      </c>
    </row>
    <row r="62703" spans="1:19" x14ac:dyDescent="0.35">
      <c r="A62703" t="s">
        <v>1231</v>
      </c>
      <c r="B62703">
        <v>1049.5047460000001</v>
      </c>
      <c r="C62703">
        <v>505.27288670000002</v>
      </c>
      <c r="D62703">
        <v>97.2</v>
      </c>
      <c r="E62703" t="s">
        <v>83501</v>
      </c>
      <c r="F62703">
        <v>-1</v>
      </c>
      <c r="G62703">
        <v>5252.4</v>
      </c>
      <c r="H62703" t="s">
        <v>83498</v>
      </c>
      <c r="I62703">
        <v>0</v>
      </c>
      <c r="J62703" t="s">
        <v>83499</v>
      </c>
      <c r="K62703" t="s">
        <v>151</v>
      </c>
      <c r="L62703" t="s">
        <v>83500</v>
      </c>
      <c r="M62703">
        <v>2</v>
      </c>
      <c r="N62703" t="s">
        <v>83498</v>
      </c>
      <c r="O62703" t="s">
        <v>1231</v>
      </c>
      <c r="P62703">
        <v>1</v>
      </c>
      <c r="Q62703" t="s">
        <v>25</v>
      </c>
      <c r="R62703">
        <v>-1</v>
      </c>
      <c r="S62703" t="s">
        <v>26</v>
      </c>
    </row>
    <row r="62704" spans="1:19" x14ac:dyDescent="0.35">
      <c r="A62704" t="s">
        <v>1231</v>
      </c>
      <c r="B62704">
        <v>1049.5047460000001</v>
      </c>
      <c r="C62704">
        <v>1123.4949180000001</v>
      </c>
      <c r="D62704">
        <v>97.2</v>
      </c>
      <c r="E62704" t="s">
        <v>83502</v>
      </c>
      <c r="F62704">
        <v>-1</v>
      </c>
      <c r="G62704">
        <v>7608.9</v>
      </c>
      <c r="H62704" t="s">
        <v>83498</v>
      </c>
      <c r="I62704">
        <v>0</v>
      </c>
      <c r="J62704" t="s">
        <v>83499</v>
      </c>
      <c r="K62704" t="s">
        <v>8242</v>
      </c>
      <c r="L62704" t="s">
        <v>83500</v>
      </c>
      <c r="M62704">
        <v>2</v>
      </c>
      <c r="N62704" t="s">
        <v>83498</v>
      </c>
      <c r="O62704" t="s">
        <v>1231</v>
      </c>
      <c r="P62704">
        <v>1</v>
      </c>
      <c r="Q62704" t="s">
        <v>25</v>
      </c>
      <c r="R62704">
        <v>-1</v>
      </c>
      <c r="S62704" t="s">
        <v>26</v>
      </c>
    </row>
    <row r="62705" spans="1:19" x14ac:dyDescent="0.35">
      <c r="A62705" t="s">
        <v>1231</v>
      </c>
      <c r="B62705">
        <v>1049.5047460000001</v>
      </c>
      <c r="C62705">
        <v>1295.543324</v>
      </c>
      <c r="D62705">
        <v>97.2</v>
      </c>
      <c r="E62705" t="s">
        <v>83503</v>
      </c>
      <c r="F62705">
        <v>-1</v>
      </c>
      <c r="G62705">
        <v>5245.9</v>
      </c>
      <c r="H62705" t="s">
        <v>83498</v>
      </c>
      <c r="I62705">
        <v>0</v>
      </c>
      <c r="J62705" t="s">
        <v>83499</v>
      </c>
      <c r="K62705" t="s">
        <v>10563</v>
      </c>
      <c r="L62705" t="s">
        <v>83500</v>
      </c>
      <c r="M62705">
        <v>2</v>
      </c>
      <c r="N62705" t="s">
        <v>83498</v>
      </c>
      <c r="O62705" t="s">
        <v>1231</v>
      </c>
      <c r="P62705">
        <v>1</v>
      </c>
      <c r="Q62705" t="s">
        <v>25</v>
      </c>
      <c r="R62705">
        <v>-1</v>
      </c>
      <c r="S62705" t="s">
        <v>26</v>
      </c>
    </row>
    <row r="62706" spans="1:19" x14ac:dyDescent="0.35">
      <c r="A62706" t="s">
        <v>1231</v>
      </c>
      <c r="B62706">
        <v>1049.5047460000001</v>
      </c>
      <c r="C62706">
        <v>1382.575353</v>
      </c>
      <c r="D62706">
        <v>97.2</v>
      </c>
      <c r="E62706" t="s">
        <v>83504</v>
      </c>
      <c r="F62706">
        <v>-1</v>
      </c>
      <c r="G62706">
        <v>7711.1</v>
      </c>
      <c r="H62706" t="s">
        <v>83498</v>
      </c>
      <c r="I62706">
        <v>0</v>
      </c>
      <c r="J62706" t="s">
        <v>83499</v>
      </c>
      <c r="K62706" t="s">
        <v>2298</v>
      </c>
      <c r="L62706" t="s">
        <v>83500</v>
      </c>
      <c r="M62706">
        <v>2</v>
      </c>
      <c r="N62706" t="s">
        <v>83498</v>
      </c>
      <c r="O62706" t="s">
        <v>1231</v>
      </c>
      <c r="P62706">
        <v>1</v>
      </c>
      <c r="Q62706" t="s">
        <v>25</v>
      </c>
      <c r="R62706">
        <v>-1</v>
      </c>
      <c r="S62706" t="s">
        <v>26</v>
      </c>
    </row>
    <row r="62707" spans="1:19" x14ac:dyDescent="0.35">
      <c r="A62707" t="s">
        <v>1231</v>
      </c>
      <c r="B62707">
        <v>1049.5047460000001</v>
      </c>
      <c r="C62707">
        <v>385.2445467</v>
      </c>
      <c r="D62707">
        <v>97.2</v>
      </c>
      <c r="E62707" t="s">
        <v>83505</v>
      </c>
      <c r="F62707">
        <v>-1</v>
      </c>
      <c r="G62707">
        <v>5184</v>
      </c>
      <c r="H62707" t="s">
        <v>83498</v>
      </c>
      <c r="I62707">
        <v>0</v>
      </c>
      <c r="J62707" t="s">
        <v>83499</v>
      </c>
      <c r="K62707" t="s">
        <v>7762</v>
      </c>
      <c r="L62707" t="s">
        <v>83500</v>
      </c>
      <c r="M62707">
        <v>2</v>
      </c>
      <c r="N62707" t="s">
        <v>83498</v>
      </c>
      <c r="O62707" t="s">
        <v>1231</v>
      </c>
      <c r="P62707">
        <v>1</v>
      </c>
      <c r="Q62707" t="s">
        <v>33</v>
      </c>
      <c r="R62707">
        <v>-1</v>
      </c>
      <c r="S62707" t="s">
        <v>26</v>
      </c>
    </row>
    <row r="62708" spans="1:19" x14ac:dyDescent="0.35">
      <c r="A62708" t="s">
        <v>1231</v>
      </c>
      <c r="B62708">
        <v>700.00558920000003</v>
      </c>
      <c r="C62708">
        <v>1123.4949180000001</v>
      </c>
      <c r="D62708">
        <v>97.5</v>
      </c>
      <c r="E62708" t="s">
        <v>83506</v>
      </c>
      <c r="F62708">
        <v>-1</v>
      </c>
      <c r="G62708">
        <v>3409.1</v>
      </c>
      <c r="H62708" t="s">
        <v>83507</v>
      </c>
      <c r="I62708">
        <v>0</v>
      </c>
      <c r="J62708" t="s">
        <v>83499</v>
      </c>
      <c r="K62708" t="s">
        <v>3982</v>
      </c>
      <c r="L62708" t="s">
        <v>83500</v>
      </c>
      <c r="M62708">
        <v>3</v>
      </c>
      <c r="N62708" t="s">
        <v>83507</v>
      </c>
      <c r="O62708" t="s">
        <v>1231</v>
      </c>
      <c r="P62708">
        <v>1</v>
      </c>
      <c r="Q62708" t="s">
        <v>25</v>
      </c>
      <c r="R62708">
        <v>-1</v>
      </c>
      <c r="S62708" t="s">
        <v>26</v>
      </c>
    </row>
    <row r="62709" spans="1:19" x14ac:dyDescent="0.35">
      <c r="A62709" t="s">
        <v>1231</v>
      </c>
      <c r="B62709">
        <v>700.00558920000003</v>
      </c>
      <c r="C62709">
        <v>418.24085830000001</v>
      </c>
      <c r="D62709">
        <v>97.5</v>
      </c>
      <c r="E62709" t="s">
        <v>83508</v>
      </c>
      <c r="F62709">
        <v>-1</v>
      </c>
      <c r="G62709">
        <v>6018.4</v>
      </c>
      <c r="H62709" t="s">
        <v>83507</v>
      </c>
      <c r="I62709">
        <v>0</v>
      </c>
      <c r="J62709" t="s">
        <v>83499</v>
      </c>
      <c r="K62709" t="s">
        <v>40</v>
      </c>
      <c r="L62709" t="s">
        <v>83500</v>
      </c>
      <c r="M62709">
        <v>3</v>
      </c>
      <c r="N62709" t="s">
        <v>83507</v>
      </c>
      <c r="O62709" t="s">
        <v>1231</v>
      </c>
      <c r="P62709">
        <v>1</v>
      </c>
      <c r="Q62709" t="s">
        <v>25</v>
      </c>
      <c r="R62709">
        <v>-1</v>
      </c>
      <c r="S62709" t="s">
        <v>26</v>
      </c>
    </row>
    <row r="62710" spans="1:19" x14ac:dyDescent="0.35">
      <c r="A62710" t="s">
        <v>1231</v>
      </c>
      <c r="B62710">
        <v>700.00558920000003</v>
      </c>
      <c r="C62710">
        <v>505.27288670000002</v>
      </c>
      <c r="D62710">
        <v>97.5</v>
      </c>
      <c r="E62710" t="s">
        <v>83509</v>
      </c>
      <c r="F62710">
        <v>-1</v>
      </c>
      <c r="G62710">
        <v>10000</v>
      </c>
      <c r="H62710" t="s">
        <v>83507</v>
      </c>
      <c r="I62710">
        <v>0</v>
      </c>
      <c r="J62710" t="s">
        <v>83499</v>
      </c>
      <c r="K62710" t="s">
        <v>114</v>
      </c>
      <c r="L62710" t="s">
        <v>83500</v>
      </c>
      <c r="M62710">
        <v>3</v>
      </c>
      <c r="N62710" t="s">
        <v>83507</v>
      </c>
      <c r="O62710" t="s">
        <v>1231</v>
      </c>
      <c r="P62710">
        <v>1</v>
      </c>
      <c r="Q62710" t="s">
        <v>25</v>
      </c>
      <c r="R62710">
        <v>-1</v>
      </c>
      <c r="S62710" t="s">
        <v>26</v>
      </c>
    </row>
    <row r="62711" spans="1:19" x14ac:dyDescent="0.35">
      <c r="A62711" t="s">
        <v>1231</v>
      </c>
      <c r="B62711">
        <v>700.00558920000003</v>
      </c>
      <c r="C62711">
        <v>498.32861059999999</v>
      </c>
      <c r="D62711">
        <v>97.5</v>
      </c>
      <c r="E62711" t="s">
        <v>83510</v>
      </c>
      <c r="F62711">
        <v>-1</v>
      </c>
      <c r="G62711">
        <v>3646.2</v>
      </c>
      <c r="H62711" t="s">
        <v>83507</v>
      </c>
      <c r="I62711">
        <v>0</v>
      </c>
      <c r="J62711" t="s">
        <v>83499</v>
      </c>
      <c r="K62711" t="s">
        <v>972</v>
      </c>
      <c r="L62711" t="s">
        <v>83500</v>
      </c>
      <c r="M62711">
        <v>3</v>
      </c>
      <c r="N62711" t="s">
        <v>83507</v>
      </c>
      <c r="O62711" t="s">
        <v>1231</v>
      </c>
      <c r="P62711">
        <v>1</v>
      </c>
      <c r="Q62711" t="s">
        <v>33</v>
      </c>
      <c r="R62711">
        <v>-1</v>
      </c>
      <c r="S62711" t="s">
        <v>26</v>
      </c>
    </row>
    <row r="62712" spans="1:19" x14ac:dyDescent="0.35">
      <c r="A62712" t="s">
        <v>1231</v>
      </c>
      <c r="B62712">
        <v>700.00558920000003</v>
      </c>
      <c r="C62712">
        <v>691.35219970000003</v>
      </c>
      <c r="D62712">
        <v>97.5</v>
      </c>
      <c r="E62712" t="s">
        <v>83511</v>
      </c>
      <c r="F62712">
        <v>-1</v>
      </c>
      <c r="G62712">
        <v>9217.4</v>
      </c>
      <c r="H62712" t="s">
        <v>83507</v>
      </c>
      <c r="I62712">
        <v>0</v>
      </c>
      <c r="J62712" t="s">
        <v>83499</v>
      </c>
      <c r="K62712" t="s">
        <v>112</v>
      </c>
      <c r="L62712" t="s">
        <v>83500</v>
      </c>
      <c r="M62712">
        <v>3</v>
      </c>
      <c r="N62712" t="s">
        <v>83507</v>
      </c>
      <c r="O62712" t="s">
        <v>1231</v>
      </c>
      <c r="P62712">
        <v>1</v>
      </c>
      <c r="Q62712" t="s">
        <v>25</v>
      </c>
      <c r="R62712">
        <v>-1</v>
      </c>
      <c r="S62712" t="s">
        <v>26</v>
      </c>
    </row>
    <row r="62713" spans="1:19" x14ac:dyDescent="0.35">
      <c r="A62713" t="s">
        <v>1231</v>
      </c>
      <c r="B62713">
        <v>700.00558920000003</v>
      </c>
      <c r="C62713">
        <v>908.40431160000003</v>
      </c>
      <c r="D62713">
        <v>97.5</v>
      </c>
      <c r="E62713" t="s">
        <v>83512</v>
      </c>
      <c r="F62713">
        <v>-1</v>
      </c>
      <c r="G62713">
        <v>7614.3</v>
      </c>
      <c r="H62713" t="s">
        <v>83507</v>
      </c>
      <c r="I62713">
        <v>0</v>
      </c>
      <c r="J62713" t="s">
        <v>83499</v>
      </c>
      <c r="K62713" t="s">
        <v>635</v>
      </c>
      <c r="L62713" t="s">
        <v>83500</v>
      </c>
      <c r="M62713">
        <v>3</v>
      </c>
      <c r="N62713" t="s">
        <v>83507</v>
      </c>
      <c r="O62713" t="s">
        <v>1231</v>
      </c>
      <c r="P62713">
        <v>1</v>
      </c>
      <c r="Q62713" t="s">
        <v>25</v>
      </c>
      <c r="R62713">
        <v>-1</v>
      </c>
      <c r="S62713" t="s">
        <v>26</v>
      </c>
    </row>
    <row r="62714" spans="1:19" x14ac:dyDescent="0.35">
      <c r="A62714" t="s">
        <v>325</v>
      </c>
      <c r="B62714">
        <v>931.8861402</v>
      </c>
      <c r="C62714">
        <v>628.30491510000002</v>
      </c>
      <c r="D62714">
        <v>31.6</v>
      </c>
      <c r="E62714" t="s">
        <v>83513</v>
      </c>
      <c r="F62714">
        <v>-1</v>
      </c>
      <c r="G62714">
        <v>2106.6</v>
      </c>
      <c r="H62714" t="s">
        <v>83514</v>
      </c>
      <c r="I62714">
        <v>0</v>
      </c>
      <c r="J62714" t="s">
        <v>76845</v>
      </c>
      <c r="K62714" t="s">
        <v>112</v>
      </c>
      <c r="L62714" t="s">
        <v>76846</v>
      </c>
      <c r="M62714">
        <v>2</v>
      </c>
      <c r="N62714" t="s">
        <v>83514</v>
      </c>
      <c r="O62714" t="s">
        <v>325</v>
      </c>
      <c r="P62714">
        <v>1</v>
      </c>
      <c r="Q62714" t="s">
        <v>25</v>
      </c>
      <c r="R62714">
        <v>6</v>
      </c>
      <c r="S62714" t="s">
        <v>26</v>
      </c>
    </row>
    <row r="62715" spans="1:19" x14ac:dyDescent="0.35">
      <c r="A62715" t="s">
        <v>325</v>
      </c>
      <c r="B62715">
        <v>931.8861402</v>
      </c>
      <c r="C62715">
        <v>1161.4953109999999</v>
      </c>
      <c r="D62715">
        <v>31.6</v>
      </c>
      <c r="E62715" t="s">
        <v>83515</v>
      </c>
      <c r="F62715">
        <v>-1</v>
      </c>
      <c r="G62715">
        <v>1512</v>
      </c>
      <c r="H62715" t="s">
        <v>83514</v>
      </c>
      <c r="I62715">
        <v>0</v>
      </c>
      <c r="J62715" t="s">
        <v>76845</v>
      </c>
      <c r="K62715" t="s">
        <v>405</v>
      </c>
      <c r="L62715" t="s">
        <v>76846</v>
      </c>
      <c r="M62715">
        <v>2</v>
      </c>
      <c r="N62715" t="s">
        <v>83514</v>
      </c>
      <c r="O62715" t="s">
        <v>325</v>
      </c>
      <c r="P62715">
        <v>1</v>
      </c>
      <c r="Q62715" t="s">
        <v>25</v>
      </c>
      <c r="R62715">
        <v>11</v>
      </c>
      <c r="S62715" t="s">
        <v>26</v>
      </c>
    </row>
    <row r="62716" spans="1:19" x14ac:dyDescent="0.35">
      <c r="A62716" t="s">
        <v>325</v>
      </c>
      <c r="B62716">
        <v>931.8861402</v>
      </c>
      <c r="C62716">
        <v>859.37267710000003</v>
      </c>
      <c r="D62716">
        <v>31.6</v>
      </c>
      <c r="E62716" t="s">
        <v>83516</v>
      </c>
      <c r="F62716">
        <v>-1</v>
      </c>
      <c r="G62716">
        <v>684.6</v>
      </c>
      <c r="H62716" t="s">
        <v>83514</v>
      </c>
      <c r="I62716">
        <v>0</v>
      </c>
      <c r="J62716" t="s">
        <v>76845</v>
      </c>
      <c r="K62716" t="s">
        <v>551</v>
      </c>
      <c r="L62716" t="s">
        <v>76846</v>
      </c>
      <c r="M62716">
        <v>2</v>
      </c>
      <c r="N62716" t="s">
        <v>83514</v>
      </c>
      <c r="O62716" t="s">
        <v>325</v>
      </c>
      <c r="P62716">
        <v>1</v>
      </c>
      <c r="Q62716" t="s">
        <v>25</v>
      </c>
      <c r="R62716">
        <v>8</v>
      </c>
      <c r="S62716" t="s">
        <v>26</v>
      </c>
    </row>
    <row r="62717" spans="1:19" x14ac:dyDescent="0.35">
      <c r="A62717" t="s">
        <v>325</v>
      </c>
      <c r="B62717">
        <v>931.8861402</v>
      </c>
      <c r="C62717">
        <v>1308.563725</v>
      </c>
      <c r="D62717">
        <v>31.6</v>
      </c>
      <c r="E62717" t="s">
        <v>83517</v>
      </c>
      <c r="F62717">
        <v>-1</v>
      </c>
      <c r="G62717">
        <v>772.1</v>
      </c>
      <c r="H62717" t="s">
        <v>83514</v>
      </c>
      <c r="I62717">
        <v>0</v>
      </c>
      <c r="J62717" t="s">
        <v>76845</v>
      </c>
      <c r="K62717" t="s">
        <v>5345</v>
      </c>
      <c r="L62717" t="s">
        <v>76846</v>
      </c>
      <c r="M62717">
        <v>2</v>
      </c>
      <c r="N62717" t="s">
        <v>83514</v>
      </c>
      <c r="O62717" t="s">
        <v>325</v>
      </c>
      <c r="P62717">
        <v>1</v>
      </c>
      <c r="Q62717" t="s">
        <v>25</v>
      </c>
      <c r="R62717">
        <v>12</v>
      </c>
      <c r="S62717" t="s">
        <v>26</v>
      </c>
    </row>
    <row r="62718" spans="1:19" x14ac:dyDescent="0.35">
      <c r="A62718" t="s">
        <v>325</v>
      </c>
      <c r="B62718">
        <v>931.8861402</v>
      </c>
      <c r="C62718">
        <v>392.14522649999998</v>
      </c>
      <c r="D62718">
        <v>31.6</v>
      </c>
      <c r="E62718" t="s">
        <v>83518</v>
      </c>
      <c r="F62718">
        <v>-1</v>
      </c>
      <c r="G62718">
        <v>1180.0999999999999</v>
      </c>
      <c r="H62718" t="s">
        <v>83514</v>
      </c>
      <c r="I62718">
        <v>0</v>
      </c>
      <c r="J62718" t="s">
        <v>76845</v>
      </c>
      <c r="K62718" t="s">
        <v>1378</v>
      </c>
      <c r="L62718" t="s">
        <v>76846</v>
      </c>
      <c r="M62718">
        <v>2</v>
      </c>
      <c r="N62718" t="s">
        <v>83514</v>
      </c>
      <c r="O62718" t="s">
        <v>325</v>
      </c>
      <c r="P62718">
        <v>1</v>
      </c>
      <c r="Q62718" t="s">
        <v>33</v>
      </c>
      <c r="R62718">
        <v>3</v>
      </c>
      <c r="S62718" t="s">
        <v>26</v>
      </c>
    </row>
    <row r="62719" spans="1:19" x14ac:dyDescent="0.35">
      <c r="A62719" t="s">
        <v>325</v>
      </c>
      <c r="B62719">
        <v>931.8861402</v>
      </c>
      <c r="C62719">
        <v>946.40470549999998</v>
      </c>
      <c r="D62719">
        <v>31.6</v>
      </c>
      <c r="E62719" t="s">
        <v>83519</v>
      </c>
      <c r="F62719">
        <v>-1</v>
      </c>
      <c r="G62719">
        <v>1719.5</v>
      </c>
      <c r="H62719" t="s">
        <v>83514</v>
      </c>
      <c r="I62719">
        <v>0</v>
      </c>
      <c r="J62719" t="s">
        <v>76845</v>
      </c>
      <c r="K62719" t="s">
        <v>1716</v>
      </c>
      <c r="L62719" t="s">
        <v>76846</v>
      </c>
      <c r="M62719">
        <v>2</v>
      </c>
      <c r="N62719" t="s">
        <v>83514</v>
      </c>
      <c r="O62719" t="s">
        <v>325</v>
      </c>
      <c r="P62719">
        <v>1</v>
      </c>
      <c r="Q62719" t="s">
        <v>25</v>
      </c>
      <c r="R62719">
        <v>9</v>
      </c>
      <c r="S62719" t="s">
        <v>26</v>
      </c>
    </row>
    <row r="62720" spans="1:19" x14ac:dyDescent="0.35">
      <c r="A62720" t="s">
        <v>325</v>
      </c>
      <c r="B62720">
        <v>621.59318559999997</v>
      </c>
      <c r="C62720">
        <v>699.34202889999995</v>
      </c>
      <c r="D62720">
        <v>30.8</v>
      </c>
      <c r="E62720" t="s">
        <v>83520</v>
      </c>
      <c r="F62720">
        <v>-1</v>
      </c>
      <c r="G62720">
        <v>724.6</v>
      </c>
      <c r="H62720" t="s">
        <v>83521</v>
      </c>
      <c r="I62720">
        <v>0</v>
      </c>
      <c r="J62720" t="s">
        <v>76845</v>
      </c>
      <c r="K62720" t="s">
        <v>547</v>
      </c>
      <c r="L62720" t="s">
        <v>76846</v>
      </c>
      <c r="M62720">
        <v>3</v>
      </c>
      <c r="N62720" t="s">
        <v>83521</v>
      </c>
      <c r="O62720" t="s">
        <v>325</v>
      </c>
      <c r="P62720">
        <v>1</v>
      </c>
      <c r="Q62720" t="s">
        <v>25</v>
      </c>
      <c r="R62720">
        <v>7</v>
      </c>
      <c r="S62720" t="s">
        <v>26</v>
      </c>
    </row>
    <row r="62721" spans="1:19" x14ac:dyDescent="0.35">
      <c r="A62721" t="s">
        <v>325</v>
      </c>
      <c r="B62721">
        <v>621.59318559999997</v>
      </c>
      <c r="C62721">
        <v>917.36757490000002</v>
      </c>
      <c r="D62721">
        <v>30.8</v>
      </c>
      <c r="E62721" t="s">
        <v>83522</v>
      </c>
      <c r="F62721">
        <v>-1</v>
      </c>
      <c r="G62721">
        <v>546.4</v>
      </c>
      <c r="H62721" t="s">
        <v>83521</v>
      </c>
      <c r="I62721">
        <v>0</v>
      </c>
      <c r="J62721" t="s">
        <v>76845</v>
      </c>
      <c r="K62721" t="s">
        <v>998</v>
      </c>
      <c r="L62721" t="s">
        <v>76846</v>
      </c>
      <c r="M62721">
        <v>3</v>
      </c>
      <c r="N62721" t="s">
        <v>83521</v>
      </c>
      <c r="O62721" t="s">
        <v>325</v>
      </c>
      <c r="P62721">
        <v>1</v>
      </c>
      <c r="Q62721" t="s">
        <v>33</v>
      </c>
      <c r="R62721">
        <v>7</v>
      </c>
      <c r="S62721" t="s">
        <v>26</v>
      </c>
    </row>
    <row r="62722" spans="1:19" x14ac:dyDescent="0.35">
      <c r="A62722" t="s">
        <v>325</v>
      </c>
      <c r="B62722">
        <v>621.59318559999997</v>
      </c>
      <c r="C62722">
        <v>392.14522649999998</v>
      </c>
      <c r="D62722">
        <v>30.8</v>
      </c>
      <c r="E62722" t="s">
        <v>83523</v>
      </c>
      <c r="F62722">
        <v>-1</v>
      </c>
      <c r="G62722">
        <v>1183.5999999999999</v>
      </c>
      <c r="H62722" t="s">
        <v>83521</v>
      </c>
      <c r="I62722">
        <v>0</v>
      </c>
      <c r="J62722" t="s">
        <v>76845</v>
      </c>
      <c r="K62722" t="s">
        <v>2976</v>
      </c>
      <c r="L62722" t="s">
        <v>76846</v>
      </c>
      <c r="M62722">
        <v>3</v>
      </c>
      <c r="N62722" t="s">
        <v>83521</v>
      </c>
      <c r="O62722" t="s">
        <v>325</v>
      </c>
      <c r="P62722">
        <v>1</v>
      </c>
      <c r="Q62722" t="s">
        <v>33</v>
      </c>
      <c r="R62722">
        <v>3</v>
      </c>
      <c r="S62722" t="s">
        <v>26</v>
      </c>
    </row>
    <row r="62723" spans="1:19" x14ac:dyDescent="0.35">
      <c r="A62723" t="s">
        <v>325</v>
      </c>
      <c r="B62723">
        <v>621.59318559999997</v>
      </c>
      <c r="C62723">
        <v>555.20855510000001</v>
      </c>
      <c r="D62723">
        <v>30.8</v>
      </c>
      <c r="E62723" t="s">
        <v>83524</v>
      </c>
      <c r="F62723">
        <v>-1</v>
      </c>
      <c r="G62723">
        <v>719</v>
      </c>
      <c r="H62723" t="s">
        <v>83521</v>
      </c>
      <c r="I62723">
        <v>0</v>
      </c>
      <c r="J62723" t="s">
        <v>76845</v>
      </c>
      <c r="K62723" t="s">
        <v>7199</v>
      </c>
      <c r="L62723" t="s">
        <v>76846</v>
      </c>
      <c r="M62723">
        <v>3</v>
      </c>
      <c r="N62723" t="s">
        <v>83521</v>
      </c>
      <c r="O62723" t="s">
        <v>325</v>
      </c>
      <c r="P62723">
        <v>1</v>
      </c>
      <c r="Q62723" t="s">
        <v>33</v>
      </c>
      <c r="R62723">
        <v>4</v>
      </c>
      <c r="S62723" t="s">
        <v>26</v>
      </c>
    </row>
    <row r="62724" spans="1:19" x14ac:dyDescent="0.35">
      <c r="A62724" t="s">
        <v>325</v>
      </c>
      <c r="B62724">
        <v>621.59318559999997</v>
      </c>
      <c r="C62724">
        <v>628.30491510000002</v>
      </c>
      <c r="D62724">
        <v>30.8</v>
      </c>
      <c r="E62724" t="s">
        <v>83525</v>
      </c>
      <c r="F62724">
        <v>-1</v>
      </c>
      <c r="G62724">
        <v>5038.8</v>
      </c>
      <c r="H62724" t="s">
        <v>83521</v>
      </c>
      <c r="I62724">
        <v>0</v>
      </c>
      <c r="J62724" t="s">
        <v>76845</v>
      </c>
      <c r="K62724" t="s">
        <v>725</v>
      </c>
      <c r="L62724" t="s">
        <v>76846</v>
      </c>
      <c r="M62724">
        <v>3</v>
      </c>
      <c r="N62724" t="s">
        <v>83521</v>
      </c>
      <c r="O62724" t="s">
        <v>325</v>
      </c>
      <c r="P62724">
        <v>1</v>
      </c>
      <c r="Q62724" t="s">
        <v>25</v>
      </c>
      <c r="R62724">
        <v>6</v>
      </c>
      <c r="S62724" t="s">
        <v>26</v>
      </c>
    </row>
    <row r="62725" spans="1:19" x14ac:dyDescent="0.35">
      <c r="A62725" t="s">
        <v>325</v>
      </c>
      <c r="B62725">
        <v>621.59318559999997</v>
      </c>
      <c r="C62725">
        <v>702.27696900000001</v>
      </c>
      <c r="D62725">
        <v>30.8</v>
      </c>
      <c r="E62725" t="s">
        <v>83526</v>
      </c>
      <c r="F62725">
        <v>-1</v>
      </c>
      <c r="G62725">
        <v>967.1</v>
      </c>
      <c r="H62725" t="s">
        <v>83521</v>
      </c>
      <c r="I62725">
        <v>0</v>
      </c>
      <c r="J62725" t="s">
        <v>76845</v>
      </c>
      <c r="K62725" t="s">
        <v>5456</v>
      </c>
      <c r="L62725" t="s">
        <v>76846</v>
      </c>
      <c r="M62725">
        <v>3</v>
      </c>
      <c r="N62725" t="s">
        <v>83521</v>
      </c>
      <c r="O62725" t="s">
        <v>325</v>
      </c>
      <c r="P62725">
        <v>1</v>
      </c>
      <c r="Q62725" t="s">
        <v>33</v>
      </c>
      <c r="R62725">
        <v>5</v>
      </c>
      <c r="S62725" t="s">
        <v>26</v>
      </c>
    </row>
    <row r="62726" spans="1:19" x14ac:dyDescent="0.35">
      <c r="A62726" t="s">
        <v>3838</v>
      </c>
      <c r="B62726">
        <v>737.38925740000002</v>
      </c>
      <c r="C62726">
        <v>708.38210279999998</v>
      </c>
      <c r="D62726">
        <v>121.6</v>
      </c>
      <c r="E62726" t="s">
        <v>83527</v>
      </c>
      <c r="F62726">
        <v>-1</v>
      </c>
      <c r="G62726">
        <v>4296.8999999999996</v>
      </c>
      <c r="H62726" t="s">
        <v>83528</v>
      </c>
      <c r="I62726">
        <v>0</v>
      </c>
      <c r="J62726" t="s">
        <v>78990</v>
      </c>
      <c r="K62726" t="s">
        <v>8727</v>
      </c>
      <c r="L62726" t="s">
        <v>78990</v>
      </c>
      <c r="M62726">
        <v>3</v>
      </c>
      <c r="N62726" t="s">
        <v>83528</v>
      </c>
      <c r="O62726" t="s">
        <v>3838</v>
      </c>
      <c r="P62726">
        <v>2</v>
      </c>
      <c r="Q62726" t="s">
        <v>25</v>
      </c>
      <c r="R62726">
        <v>12</v>
      </c>
      <c r="S62726" t="s">
        <v>26</v>
      </c>
    </row>
    <row r="62727" spans="1:19" x14ac:dyDescent="0.35">
      <c r="A62727" t="s">
        <v>3838</v>
      </c>
      <c r="B62727">
        <v>737.38925740000002</v>
      </c>
      <c r="C62727">
        <v>765.41413120000004</v>
      </c>
      <c r="D62727">
        <v>121.6</v>
      </c>
      <c r="E62727" t="s">
        <v>83529</v>
      </c>
      <c r="F62727">
        <v>-1</v>
      </c>
      <c r="G62727">
        <v>9536.4</v>
      </c>
      <c r="H62727" t="s">
        <v>83528</v>
      </c>
      <c r="I62727">
        <v>0</v>
      </c>
      <c r="J62727" t="s">
        <v>78990</v>
      </c>
      <c r="K62727" t="s">
        <v>16286</v>
      </c>
      <c r="L62727" t="s">
        <v>78990</v>
      </c>
      <c r="M62727">
        <v>3</v>
      </c>
      <c r="N62727" t="s">
        <v>83528</v>
      </c>
      <c r="O62727" t="s">
        <v>3838</v>
      </c>
      <c r="P62727">
        <v>1</v>
      </c>
      <c r="Q62727" t="s">
        <v>25</v>
      </c>
      <c r="R62727">
        <v>7</v>
      </c>
      <c r="S62727" t="s">
        <v>26</v>
      </c>
    </row>
    <row r="62728" spans="1:19" x14ac:dyDescent="0.35">
      <c r="A62728" t="s">
        <v>3838</v>
      </c>
      <c r="B62728">
        <v>737.38925740000002</v>
      </c>
      <c r="C62728">
        <v>1042.520387</v>
      </c>
      <c r="D62728">
        <v>121.6</v>
      </c>
      <c r="E62728" t="s">
        <v>83530</v>
      </c>
      <c r="F62728">
        <v>-1</v>
      </c>
      <c r="G62728">
        <v>4172.2</v>
      </c>
      <c r="H62728" t="s">
        <v>83528</v>
      </c>
      <c r="I62728">
        <v>0</v>
      </c>
      <c r="J62728" t="s">
        <v>78990</v>
      </c>
      <c r="K62728" t="s">
        <v>627</v>
      </c>
      <c r="L62728" t="s">
        <v>78990</v>
      </c>
      <c r="M62728">
        <v>3</v>
      </c>
      <c r="N62728" t="s">
        <v>83528</v>
      </c>
      <c r="O62728" t="s">
        <v>3838</v>
      </c>
      <c r="P62728">
        <v>1</v>
      </c>
      <c r="Q62728" t="s">
        <v>25</v>
      </c>
      <c r="R62728">
        <v>9</v>
      </c>
      <c r="S62728" t="s">
        <v>26</v>
      </c>
    </row>
    <row r="62729" spans="1:19" x14ac:dyDescent="0.35">
      <c r="A62729" t="s">
        <v>3838</v>
      </c>
      <c r="B62729">
        <v>737.38925740000002</v>
      </c>
      <c r="C62729">
        <v>383.21070379999998</v>
      </c>
      <c r="D62729">
        <v>121.6</v>
      </c>
      <c r="E62729" t="s">
        <v>83531</v>
      </c>
      <c r="F62729">
        <v>-1</v>
      </c>
      <c r="G62729">
        <v>4172.2</v>
      </c>
      <c r="H62729" t="s">
        <v>83528</v>
      </c>
      <c r="I62729">
        <v>0</v>
      </c>
      <c r="J62729" t="s">
        <v>78990</v>
      </c>
      <c r="K62729" t="s">
        <v>4251</v>
      </c>
      <c r="L62729" t="s">
        <v>78990</v>
      </c>
      <c r="M62729">
        <v>3</v>
      </c>
      <c r="N62729" t="s">
        <v>83528</v>
      </c>
      <c r="O62729" t="s">
        <v>3838</v>
      </c>
      <c r="P62729">
        <v>2</v>
      </c>
      <c r="Q62729" t="s">
        <v>25</v>
      </c>
      <c r="R62729">
        <v>7</v>
      </c>
      <c r="S62729" t="s">
        <v>26</v>
      </c>
    </row>
    <row r="62730" spans="1:19" x14ac:dyDescent="0.35">
      <c r="A62730" t="s">
        <v>3838</v>
      </c>
      <c r="B62730">
        <v>737.38925740000002</v>
      </c>
      <c r="C62730">
        <v>521.29295339999999</v>
      </c>
      <c r="D62730">
        <v>121.6</v>
      </c>
      <c r="E62730" t="s">
        <v>83532</v>
      </c>
      <c r="F62730">
        <v>-1</v>
      </c>
      <c r="G62730">
        <v>3374.2</v>
      </c>
      <c r="H62730" t="s">
        <v>83528</v>
      </c>
      <c r="I62730">
        <v>0</v>
      </c>
      <c r="J62730" t="s">
        <v>78990</v>
      </c>
      <c r="K62730" t="s">
        <v>215</v>
      </c>
      <c r="L62730" t="s">
        <v>78990</v>
      </c>
      <c r="M62730">
        <v>3</v>
      </c>
      <c r="N62730" t="s">
        <v>83528</v>
      </c>
      <c r="O62730" t="s">
        <v>3838</v>
      </c>
      <c r="P62730">
        <v>1</v>
      </c>
      <c r="Q62730" t="s">
        <v>25</v>
      </c>
      <c r="R62730">
        <v>5</v>
      </c>
      <c r="S62730" t="s">
        <v>26</v>
      </c>
    </row>
    <row r="62731" spans="1:19" x14ac:dyDescent="0.35">
      <c r="A62731" t="s">
        <v>3838</v>
      </c>
      <c r="B62731">
        <v>737.38925740000002</v>
      </c>
      <c r="C62731">
        <v>928.47745970000005</v>
      </c>
      <c r="D62731">
        <v>121.6</v>
      </c>
      <c r="E62731" t="s">
        <v>83533</v>
      </c>
      <c r="F62731">
        <v>-1</v>
      </c>
      <c r="G62731">
        <v>5033.1000000000004</v>
      </c>
      <c r="H62731" t="s">
        <v>83528</v>
      </c>
      <c r="I62731">
        <v>0</v>
      </c>
      <c r="J62731" t="s">
        <v>78990</v>
      </c>
      <c r="K62731" t="s">
        <v>2278</v>
      </c>
      <c r="L62731" t="s">
        <v>78990</v>
      </c>
      <c r="M62731">
        <v>3</v>
      </c>
      <c r="N62731" t="s">
        <v>83528</v>
      </c>
      <c r="O62731" t="s">
        <v>3838</v>
      </c>
      <c r="P62731">
        <v>1</v>
      </c>
      <c r="Q62731" t="s">
        <v>25</v>
      </c>
      <c r="R62731">
        <v>8</v>
      </c>
      <c r="S62731" t="s">
        <v>26</v>
      </c>
    </row>
    <row r="62732" spans="1:19" x14ac:dyDescent="0.35">
      <c r="A62732" t="s">
        <v>883</v>
      </c>
      <c r="B62732">
        <v>476.81312780000002</v>
      </c>
      <c r="C62732">
        <v>374.23979559999998</v>
      </c>
      <c r="D62732">
        <v>52.8</v>
      </c>
      <c r="E62732" t="s">
        <v>83534</v>
      </c>
      <c r="F62732">
        <v>-1</v>
      </c>
      <c r="G62732">
        <v>1505.4</v>
      </c>
      <c r="H62732" t="s">
        <v>83535</v>
      </c>
      <c r="I62732">
        <v>0</v>
      </c>
      <c r="J62732" t="s">
        <v>83536</v>
      </c>
      <c r="K62732" t="s">
        <v>83537</v>
      </c>
      <c r="L62732" t="s">
        <v>83536</v>
      </c>
      <c r="M62732">
        <v>2</v>
      </c>
      <c r="N62732" t="s">
        <v>83535</v>
      </c>
      <c r="O62732" t="s">
        <v>883</v>
      </c>
      <c r="P62732">
        <v>1</v>
      </c>
      <c r="Q62732" t="s">
        <v>25</v>
      </c>
      <c r="R62732">
        <v>-1</v>
      </c>
      <c r="S62732" t="s">
        <v>26</v>
      </c>
    </row>
    <row r="62733" spans="1:19" x14ac:dyDescent="0.35">
      <c r="A62733" t="s">
        <v>883</v>
      </c>
      <c r="B62733">
        <v>476.81312780000002</v>
      </c>
      <c r="C62733">
        <v>570.36097340000003</v>
      </c>
      <c r="D62733">
        <v>52.8</v>
      </c>
      <c r="E62733" t="s">
        <v>83538</v>
      </c>
      <c r="F62733">
        <v>-1</v>
      </c>
      <c r="G62733">
        <v>10000</v>
      </c>
      <c r="H62733" t="s">
        <v>83535</v>
      </c>
      <c r="I62733">
        <v>0</v>
      </c>
      <c r="J62733" t="s">
        <v>83536</v>
      </c>
      <c r="K62733" t="s">
        <v>609</v>
      </c>
      <c r="L62733" t="s">
        <v>83536</v>
      </c>
      <c r="M62733">
        <v>2</v>
      </c>
      <c r="N62733" t="s">
        <v>83535</v>
      </c>
      <c r="O62733" t="s">
        <v>883</v>
      </c>
      <c r="P62733">
        <v>1</v>
      </c>
      <c r="Q62733" t="s">
        <v>25</v>
      </c>
      <c r="R62733">
        <v>-1</v>
      </c>
      <c r="S62733" t="s">
        <v>26</v>
      </c>
    </row>
    <row r="62734" spans="1:19" x14ac:dyDescent="0.35">
      <c r="A62734" t="s">
        <v>883</v>
      </c>
      <c r="B62734">
        <v>476.81312780000002</v>
      </c>
      <c r="C62734">
        <v>683.44503740000005</v>
      </c>
      <c r="D62734">
        <v>52.8</v>
      </c>
      <c r="E62734" t="s">
        <v>83539</v>
      </c>
      <c r="F62734">
        <v>-1</v>
      </c>
      <c r="G62734">
        <v>5142.8</v>
      </c>
      <c r="H62734" t="s">
        <v>83535</v>
      </c>
      <c r="I62734">
        <v>0</v>
      </c>
      <c r="J62734" t="s">
        <v>83536</v>
      </c>
      <c r="K62734" t="s">
        <v>1024</v>
      </c>
      <c r="L62734" t="s">
        <v>83536</v>
      </c>
      <c r="M62734">
        <v>2</v>
      </c>
      <c r="N62734" t="s">
        <v>83535</v>
      </c>
      <c r="O62734" t="s">
        <v>883</v>
      </c>
      <c r="P62734">
        <v>1</v>
      </c>
      <c r="Q62734" t="s">
        <v>25</v>
      </c>
      <c r="R62734">
        <v>-1</v>
      </c>
      <c r="S62734" t="s">
        <v>26</v>
      </c>
    </row>
    <row r="62735" spans="1:19" x14ac:dyDescent="0.35">
      <c r="A62735" t="s">
        <v>883</v>
      </c>
      <c r="B62735">
        <v>476.81312780000002</v>
      </c>
      <c r="C62735">
        <v>383.26528209999998</v>
      </c>
      <c r="D62735">
        <v>52.8</v>
      </c>
      <c r="E62735" t="s">
        <v>83540</v>
      </c>
      <c r="F62735">
        <v>-1</v>
      </c>
      <c r="G62735">
        <v>1206.2</v>
      </c>
      <c r="H62735" t="s">
        <v>83535</v>
      </c>
      <c r="I62735">
        <v>0</v>
      </c>
      <c r="J62735" t="s">
        <v>83536</v>
      </c>
      <c r="K62735" t="s">
        <v>83541</v>
      </c>
      <c r="L62735" t="s">
        <v>83536</v>
      </c>
      <c r="M62735">
        <v>2</v>
      </c>
      <c r="N62735" t="s">
        <v>83535</v>
      </c>
      <c r="O62735" t="s">
        <v>883</v>
      </c>
      <c r="P62735">
        <v>1</v>
      </c>
      <c r="Q62735" t="s">
        <v>33</v>
      </c>
      <c r="R62735">
        <v>-1</v>
      </c>
      <c r="S62735" t="s">
        <v>26</v>
      </c>
    </row>
    <row r="62736" spans="1:19" x14ac:dyDescent="0.35">
      <c r="A62736" t="s">
        <v>883</v>
      </c>
      <c r="B62736">
        <v>476.81312780000002</v>
      </c>
      <c r="C62736">
        <v>391.76036390000002</v>
      </c>
      <c r="D62736">
        <v>52.8</v>
      </c>
      <c r="E62736" t="s">
        <v>83542</v>
      </c>
      <c r="F62736">
        <v>-1</v>
      </c>
      <c r="G62736">
        <v>469.6</v>
      </c>
      <c r="H62736" t="s">
        <v>83535</v>
      </c>
      <c r="I62736">
        <v>0</v>
      </c>
      <c r="J62736" t="s">
        <v>83536</v>
      </c>
      <c r="K62736" t="s">
        <v>3082</v>
      </c>
      <c r="L62736" t="s">
        <v>83536</v>
      </c>
      <c r="M62736">
        <v>2</v>
      </c>
      <c r="N62736" t="s">
        <v>83535</v>
      </c>
      <c r="O62736" t="s">
        <v>883</v>
      </c>
      <c r="P62736">
        <v>2</v>
      </c>
      <c r="Q62736" t="s">
        <v>25</v>
      </c>
      <c r="R62736">
        <v>-1</v>
      </c>
      <c r="S62736" t="s">
        <v>26</v>
      </c>
    </row>
    <row r="62737" spans="1:19" x14ac:dyDescent="0.35">
      <c r="A62737" t="s">
        <v>883</v>
      </c>
      <c r="B62737">
        <v>476.81312780000002</v>
      </c>
      <c r="C62737">
        <v>782.51345130000004</v>
      </c>
      <c r="D62737">
        <v>52.8</v>
      </c>
      <c r="E62737" t="s">
        <v>83543</v>
      </c>
      <c r="F62737">
        <v>-1</v>
      </c>
      <c r="G62737">
        <v>3093.5</v>
      </c>
      <c r="H62737" t="s">
        <v>83535</v>
      </c>
      <c r="I62737">
        <v>0</v>
      </c>
      <c r="J62737" t="s">
        <v>83536</v>
      </c>
      <c r="K62737" t="s">
        <v>522</v>
      </c>
      <c r="L62737" t="s">
        <v>83536</v>
      </c>
      <c r="M62737">
        <v>2</v>
      </c>
      <c r="N62737" t="s">
        <v>83535</v>
      </c>
      <c r="O62737" t="s">
        <v>883</v>
      </c>
      <c r="P62737">
        <v>1</v>
      </c>
      <c r="Q62737" t="s">
        <v>25</v>
      </c>
      <c r="R62737">
        <v>-1</v>
      </c>
      <c r="S62737" t="s">
        <v>26</v>
      </c>
    </row>
    <row r="62738" spans="1:19" x14ac:dyDescent="0.35">
      <c r="A62738" t="s">
        <v>805</v>
      </c>
      <c r="B62738">
        <v>479.29001679999999</v>
      </c>
      <c r="C62738">
        <v>787.46722939999995</v>
      </c>
      <c r="D62738">
        <v>18.399999999999999</v>
      </c>
      <c r="E62738" t="s">
        <v>83544</v>
      </c>
      <c r="F62738">
        <v>-1</v>
      </c>
      <c r="G62738">
        <v>3420.6</v>
      </c>
      <c r="H62738" t="s">
        <v>83545</v>
      </c>
      <c r="I62738">
        <v>0</v>
      </c>
      <c r="J62738" t="s">
        <v>6503</v>
      </c>
      <c r="K62738" t="s">
        <v>547</v>
      </c>
      <c r="L62738" t="s">
        <v>6503</v>
      </c>
      <c r="M62738">
        <v>2</v>
      </c>
      <c r="N62738" t="s">
        <v>83545</v>
      </c>
      <c r="O62738" t="s">
        <v>805</v>
      </c>
      <c r="P62738">
        <v>1</v>
      </c>
      <c r="Q62738" t="s">
        <v>25</v>
      </c>
      <c r="R62738">
        <v>-1</v>
      </c>
      <c r="S62738" t="s">
        <v>26</v>
      </c>
    </row>
    <row r="62739" spans="1:19" x14ac:dyDescent="0.35">
      <c r="A62739" t="s">
        <v>805</v>
      </c>
      <c r="B62739">
        <v>479.29001679999999</v>
      </c>
      <c r="C62739">
        <v>688.39881549999996</v>
      </c>
      <c r="D62739">
        <v>18.399999999999999</v>
      </c>
      <c r="E62739" t="s">
        <v>83546</v>
      </c>
      <c r="F62739">
        <v>-1</v>
      </c>
      <c r="G62739">
        <v>7025.3</v>
      </c>
      <c r="H62739" t="s">
        <v>83545</v>
      </c>
      <c r="I62739">
        <v>0</v>
      </c>
      <c r="J62739" t="s">
        <v>6503</v>
      </c>
      <c r="K62739" t="s">
        <v>609</v>
      </c>
      <c r="L62739" t="s">
        <v>6503</v>
      </c>
      <c r="M62739">
        <v>2</v>
      </c>
      <c r="N62739" t="s">
        <v>83545</v>
      </c>
      <c r="O62739" t="s">
        <v>805</v>
      </c>
      <c r="P62739">
        <v>1</v>
      </c>
      <c r="Q62739" t="s">
        <v>25</v>
      </c>
      <c r="R62739">
        <v>-1</v>
      </c>
      <c r="S62739" t="s">
        <v>26</v>
      </c>
    </row>
    <row r="62740" spans="1:19" x14ac:dyDescent="0.35">
      <c r="A62740" t="s">
        <v>805</v>
      </c>
      <c r="B62740">
        <v>479.29001679999999</v>
      </c>
      <c r="C62740">
        <v>376.2190602</v>
      </c>
      <c r="D62740">
        <v>18.399999999999999</v>
      </c>
      <c r="E62740" t="s">
        <v>83547</v>
      </c>
      <c r="F62740">
        <v>-1</v>
      </c>
      <c r="G62740">
        <v>1674.3</v>
      </c>
      <c r="H62740" t="s">
        <v>83545</v>
      </c>
      <c r="I62740">
        <v>0</v>
      </c>
      <c r="J62740" t="s">
        <v>6503</v>
      </c>
      <c r="K62740" t="s">
        <v>83548</v>
      </c>
      <c r="L62740" t="s">
        <v>6503</v>
      </c>
      <c r="M62740">
        <v>2</v>
      </c>
      <c r="N62740" t="s">
        <v>83545</v>
      </c>
      <c r="O62740" t="s">
        <v>805</v>
      </c>
      <c r="P62740">
        <v>1</v>
      </c>
      <c r="Q62740" t="s">
        <v>25</v>
      </c>
      <c r="R62740">
        <v>-1</v>
      </c>
      <c r="S62740" t="s">
        <v>26</v>
      </c>
    </row>
    <row r="62741" spans="1:19" x14ac:dyDescent="0.35">
      <c r="A62741" t="s">
        <v>805</v>
      </c>
      <c r="B62741">
        <v>479.29001679999999</v>
      </c>
      <c r="C62741">
        <v>560.340238</v>
      </c>
      <c r="D62741">
        <v>18.399999999999999</v>
      </c>
      <c r="E62741" t="s">
        <v>83549</v>
      </c>
      <c r="F62741">
        <v>-1</v>
      </c>
      <c r="G62741">
        <v>6133.1</v>
      </c>
      <c r="H62741" t="s">
        <v>83545</v>
      </c>
      <c r="I62741">
        <v>0</v>
      </c>
      <c r="J62741" t="s">
        <v>6503</v>
      </c>
      <c r="K62741" t="s">
        <v>1186</v>
      </c>
      <c r="L62741" t="s">
        <v>6503</v>
      </c>
      <c r="M62741">
        <v>2</v>
      </c>
      <c r="N62741" t="s">
        <v>83545</v>
      </c>
      <c r="O62741" t="s">
        <v>805</v>
      </c>
      <c r="P62741">
        <v>1</v>
      </c>
      <c r="Q62741" t="s">
        <v>25</v>
      </c>
      <c r="R62741">
        <v>-1</v>
      </c>
      <c r="S62741" t="s">
        <v>26</v>
      </c>
    </row>
    <row r="62742" spans="1:19" x14ac:dyDescent="0.35">
      <c r="A62742" t="s">
        <v>805</v>
      </c>
      <c r="B62742">
        <v>479.29001679999999</v>
      </c>
      <c r="C62742">
        <v>394.23725300000001</v>
      </c>
      <c r="D62742">
        <v>18.399999999999999</v>
      </c>
      <c r="E62742" t="s">
        <v>83550</v>
      </c>
      <c r="F62742">
        <v>-1</v>
      </c>
      <c r="G62742">
        <v>2731.8</v>
      </c>
      <c r="H62742" t="s">
        <v>83545</v>
      </c>
      <c r="I62742">
        <v>0</v>
      </c>
      <c r="J62742" t="s">
        <v>6503</v>
      </c>
      <c r="K62742" t="s">
        <v>606</v>
      </c>
      <c r="L62742" t="s">
        <v>6503</v>
      </c>
      <c r="M62742">
        <v>2</v>
      </c>
      <c r="N62742" t="s">
        <v>83545</v>
      </c>
      <c r="O62742" t="s">
        <v>805</v>
      </c>
      <c r="P62742">
        <v>2</v>
      </c>
      <c r="Q62742" t="s">
        <v>25</v>
      </c>
      <c r="R62742">
        <v>-1</v>
      </c>
      <c r="S62742" t="s">
        <v>26</v>
      </c>
    </row>
    <row r="62743" spans="1:19" x14ac:dyDescent="0.35">
      <c r="A62743" t="s">
        <v>805</v>
      </c>
      <c r="B62743">
        <v>479.29001679999999</v>
      </c>
      <c r="C62743">
        <v>489.30312420000001</v>
      </c>
      <c r="D62743">
        <v>18.399999999999999</v>
      </c>
      <c r="E62743" t="s">
        <v>83551</v>
      </c>
      <c r="F62743">
        <v>-1</v>
      </c>
      <c r="G62743">
        <v>2601.1</v>
      </c>
      <c r="H62743" t="s">
        <v>83545</v>
      </c>
      <c r="I62743">
        <v>0</v>
      </c>
      <c r="J62743" t="s">
        <v>6503</v>
      </c>
      <c r="K62743" t="s">
        <v>277</v>
      </c>
      <c r="L62743" t="s">
        <v>6503</v>
      </c>
      <c r="M62743">
        <v>2</v>
      </c>
      <c r="N62743" t="s">
        <v>83545</v>
      </c>
      <c r="O62743" t="s">
        <v>805</v>
      </c>
      <c r="P62743">
        <v>1</v>
      </c>
      <c r="Q62743" t="s">
        <v>25</v>
      </c>
      <c r="R62743">
        <v>-1</v>
      </c>
      <c r="S62743" t="s">
        <v>26</v>
      </c>
    </row>
    <row r="62744" spans="1:19" x14ac:dyDescent="0.35">
      <c r="A62744" t="s">
        <v>10111</v>
      </c>
      <c r="B62744">
        <v>687.84536149999997</v>
      </c>
      <c r="C62744">
        <v>548.24970840000003</v>
      </c>
      <c r="D62744">
        <v>53.6</v>
      </c>
      <c r="E62744" t="s">
        <v>83552</v>
      </c>
      <c r="F62744">
        <v>-1</v>
      </c>
      <c r="G62744">
        <v>10000</v>
      </c>
      <c r="H62744" t="s">
        <v>83553</v>
      </c>
      <c r="I62744">
        <v>0</v>
      </c>
      <c r="J62744" t="s">
        <v>83554</v>
      </c>
      <c r="K62744" t="s">
        <v>1287</v>
      </c>
      <c r="L62744" t="s">
        <v>83555</v>
      </c>
      <c r="M62744">
        <v>2</v>
      </c>
      <c r="N62744" t="s">
        <v>83553</v>
      </c>
      <c r="O62744" t="s">
        <v>10111</v>
      </c>
      <c r="P62744">
        <v>1</v>
      </c>
      <c r="Q62744" t="s">
        <v>25</v>
      </c>
      <c r="R62744">
        <v>-1</v>
      </c>
      <c r="S62744" t="s">
        <v>26</v>
      </c>
    </row>
    <row r="62745" spans="1:19" x14ac:dyDescent="0.35">
      <c r="A62745" t="s">
        <v>10111</v>
      </c>
      <c r="B62745">
        <v>687.84536149999997</v>
      </c>
      <c r="C62745">
        <v>832.39816359999998</v>
      </c>
      <c r="D62745">
        <v>53.6</v>
      </c>
      <c r="E62745" t="s">
        <v>83556</v>
      </c>
      <c r="F62745">
        <v>-1</v>
      </c>
      <c r="G62745">
        <v>3914.4</v>
      </c>
      <c r="H62745" t="s">
        <v>83553</v>
      </c>
      <c r="I62745">
        <v>0</v>
      </c>
      <c r="J62745" t="s">
        <v>83554</v>
      </c>
      <c r="K62745" t="s">
        <v>859</v>
      </c>
      <c r="L62745" t="s">
        <v>83555</v>
      </c>
      <c r="M62745">
        <v>2</v>
      </c>
      <c r="N62745" t="s">
        <v>83553</v>
      </c>
      <c r="O62745" t="s">
        <v>10111</v>
      </c>
      <c r="P62745">
        <v>1</v>
      </c>
      <c r="Q62745" t="s">
        <v>25</v>
      </c>
      <c r="R62745">
        <v>-1</v>
      </c>
      <c r="S62745" t="s">
        <v>26</v>
      </c>
    </row>
    <row r="62746" spans="1:19" x14ac:dyDescent="0.35">
      <c r="A62746" t="s">
        <v>10111</v>
      </c>
      <c r="B62746">
        <v>687.84536149999997</v>
      </c>
      <c r="C62746">
        <v>451.19694459999999</v>
      </c>
      <c r="D62746">
        <v>53.6</v>
      </c>
      <c r="E62746" t="s">
        <v>83557</v>
      </c>
      <c r="F62746">
        <v>-1</v>
      </c>
      <c r="G62746">
        <v>1002.7</v>
      </c>
      <c r="H62746" t="s">
        <v>83553</v>
      </c>
      <c r="I62746">
        <v>0</v>
      </c>
      <c r="J62746" t="s">
        <v>83554</v>
      </c>
      <c r="K62746" t="s">
        <v>200</v>
      </c>
      <c r="L62746" t="s">
        <v>83555</v>
      </c>
      <c r="M62746">
        <v>2</v>
      </c>
      <c r="N62746" t="s">
        <v>83553</v>
      </c>
      <c r="O62746" t="s">
        <v>10111</v>
      </c>
      <c r="P62746">
        <v>1</v>
      </c>
      <c r="Q62746" t="s">
        <v>25</v>
      </c>
      <c r="R62746">
        <v>-1</v>
      </c>
      <c r="S62746" t="s">
        <v>26</v>
      </c>
    </row>
    <row r="62747" spans="1:19" x14ac:dyDescent="0.35">
      <c r="A62747" t="s">
        <v>10111</v>
      </c>
      <c r="B62747">
        <v>687.84536149999997</v>
      </c>
      <c r="C62747">
        <v>1105.509505</v>
      </c>
      <c r="D62747">
        <v>53.6</v>
      </c>
      <c r="E62747" t="s">
        <v>83558</v>
      </c>
      <c r="F62747">
        <v>-1</v>
      </c>
      <c r="G62747">
        <v>2769.8</v>
      </c>
      <c r="H62747" t="s">
        <v>83553</v>
      </c>
      <c r="I62747">
        <v>0</v>
      </c>
      <c r="J62747" t="s">
        <v>83554</v>
      </c>
      <c r="K62747" t="s">
        <v>549</v>
      </c>
      <c r="L62747" t="s">
        <v>83555</v>
      </c>
      <c r="M62747">
        <v>2</v>
      </c>
      <c r="N62747" t="s">
        <v>83553</v>
      </c>
      <c r="O62747" t="s">
        <v>10111</v>
      </c>
      <c r="P62747">
        <v>1</v>
      </c>
      <c r="Q62747" t="s">
        <v>25</v>
      </c>
      <c r="R62747">
        <v>-1</v>
      </c>
      <c r="S62747" t="s">
        <v>26</v>
      </c>
    </row>
    <row r="62748" spans="1:19" x14ac:dyDescent="0.35">
      <c r="A62748" t="s">
        <v>10111</v>
      </c>
      <c r="B62748">
        <v>687.84536149999997</v>
      </c>
      <c r="C62748">
        <v>1018.477477</v>
      </c>
      <c r="D62748">
        <v>53.6</v>
      </c>
      <c r="E62748" t="s">
        <v>83559</v>
      </c>
      <c r="F62748">
        <v>-1</v>
      </c>
      <c r="G62748">
        <v>1316.3</v>
      </c>
      <c r="H62748" t="s">
        <v>83553</v>
      </c>
      <c r="I62748">
        <v>0</v>
      </c>
      <c r="J62748" t="s">
        <v>83554</v>
      </c>
      <c r="K62748" t="s">
        <v>827</v>
      </c>
      <c r="L62748" t="s">
        <v>83555</v>
      </c>
      <c r="M62748">
        <v>2</v>
      </c>
      <c r="N62748" t="s">
        <v>83553</v>
      </c>
      <c r="O62748" t="s">
        <v>10111</v>
      </c>
      <c r="P62748">
        <v>1</v>
      </c>
      <c r="Q62748" t="s">
        <v>25</v>
      </c>
      <c r="R62748">
        <v>-1</v>
      </c>
      <c r="S62748" t="s">
        <v>26</v>
      </c>
    </row>
    <row r="62749" spans="1:19" x14ac:dyDescent="0.35">
      <c r="A62749" t="s">
        <v>10111</v>
      </c>
      <c r="B62749">
        <v>687.84536149999997</v>
      </c>
      <c r="C62749">
        <v>661.33377240000004</v>
      </c>
      <c r="D62749">
        <v>53.6</v>
      </c>
      <c r="E62749" t="s">
        <v>83560</v>
      </c>
      <c r="F62749">
        <v>-1</v>
      </c>
      <c r="G62749">
        <v>1088.3</v>
      </c>
      <c r="H62749" t="s">
        <v>83553</v>
      </c>
      <c r="I62749">
        <v>0</v>
      </c>
      <c r="J62749" t="s">
        <v>83554</v>
      </c>
      <c r="K62749" t="s">
        <v>2424</v>
      </c>
      <c r="L62749" t="s">
        <v>83555</v>
      </c>
      <c r="M62749">
        <v>2</v>
      </c>
      <c r="N62749" t="s">
        <v>83553</v>
      </c>
      <c r="O62749" t="s">
        <v>10111</v>
      </c>
      <c r="P62749">
        <v>1</v>
      </c>
      <c r="Q62749" t="s">
        <v>25</v>
      </c>
      <c r="R62749">
        <v>-1</v>
      </c>
      <c r="S62749" t="s">
        <v>26</v>
      </c>
    </row>
    <row r="62750" spans="1:19" x14ac:dyDescent="0.35">
      <c r="A62750" t="s">
        <v>805</v>
      </c>
      <c r="B62750">
        <v>610.99055169999997</v>
      </c>
      <c r="C62750">
        <v>784.93451089999996</v>
      </c>
      <c r="D62750">
        <v>93.8</v>
      </c>
      <c r="E62750" t="s">
        <v>83561</v>
      </c>
      <c r="F62750">
        <v>-1</v>
      </c>
      <c r="G62750">
        <v>4876.3999999999996</v>
      </c>
      <c r="H62750" t="s">
        <v>83562</v>
      </c>
      <c r="I62750">
        <v>0</v>
      </c>
      <c r="J62750" t="s">
        <v>76934</v>
      </c>
      <c r="K62750" t="s">
        <v>2458</v>
      </c>
      <c r="L62750" t="s">
        <v>76934</v>
      </c>
      <c r="M62750">
        <v>3</v>
      </c>
      <c r="N62750" t="s">
        <v>83562</v>
      </c>
      <c r="O62750" t="s">
        <v>805</v>
      </c>
      <c r="P62750">
        <v>2</v>
      </c>
      <c r="Q62750" t="s">
        <v>25</v>
      </c>
      <c r="R62750">
        <v>14</v>
      </c>
      <c r="S62750" t="s">
        <v>26</v>
      </c>
    </row>
    <row r="62751" spans="1:19" x14ac:dyDescent="0.35">
      <c r="A62751" t="s">
        <v>805</v>
      </c>
      <c r="B62751">
        <v>610.99055169999997</v>
      </c>
      <c r="C62751">
        <v>728.39247890000001</v>
      </c>
      <c r="D62751">
        <v>93.8</v>
      </c>
      <c r="E62751" t="s">
        <v>83563</v>
      </c>
      <c r="F62751">
        <v>-1</v>
      </c>
      <c r="G62751">
        <v>3977.2</v>
      </c>
      <c r="H62751" t="s">
        <v>83562</v>
      </c>
      <c r="I62751">
        <v>0</v>
      </c>
      <c r="J62751" t="s">
        <v>76934</v>
      </c>
      <c r="K62751" t="s">
        <v>476</v>
      </c>
      <c r="L62751" t="s">
        <v>76934</v>
      </c>
      <c r="M62751">
        <v>3</v>
      </c>
      <c r="N62751" t="s">
        <v>83562</v>
      </c>
      <c r="O62751" t="s">
        <v>805</v>
      </c>
      <c r="P62751">
        <v>2</v>
      </c>
      <c r="Q62751" t="s">
        <v>25</v>
      </c>
      <c r="R62751">
        <v>13</v>
      </c>
      <c r="S62751" t="s">
        <v>26</v>
      </c>
    </row>
    <row r="62752" spans="1:19" x14ac:dyDescent="0.35">
      <c r="A62752" t="s">
        <v>805</v>
      </c>
      <c r="B62752">
        <v>610.99055169999997</v>
      </c>
      <c r="C62752">
        <v>407.26528209999998</v>
      </c>
      <c r="D62752">
        <v>93.8</v>
      </c>
      <c r="E62752" t="s">
        <v>83564</v>
      </c>
      <c r="F62752">
        <v>-1</v>
      </c>
      <c r="G62752">
        <v>1493.7</v>
      </c>
      <c r="H62752" t="s">
        <v>83562</v>
      </c>
      <c r="I62752">
        <v>0</v>
      </c>
      <c r="J62752" t="s">
        <v>76934</v>
      </c>
      <c r="K62752" t="s">
        <v>78</v>
      </c>
      <c r="L62752" t="s">
        <v>76934</v>
      </c>
      <c r="M62752">
        <v>3</v>
      </c>
      <c r="N62752" t="s">
        <v>83562</v>
      </c>
      <c r="O62752" t="s">
        <v>805</v>
      </c>
      <c r="P62752">
        <v>1</v>
      </c>
      <c r="Q62752" t="s">
        <v>25</v>
      </c>
      <c r="R62752">
        <v>3</v>
      </c>
      <c r="S62752" t="s">
        <v>26</v>
      </c>
    </row>
    <row r="62753" spans="1:19" x14ac:dyDescent="0.35">
      <c r="A62753" t="s">
        <v>805</v>
      </c>
      <c r="B62753">
        <v>610.99055169999997</v>
      </c>
      <c r="C62753">
        <v>842.4479824</v>
      </c>
      <c r="D62753">
        <v>93.8</v>
      </c>
      <c r="E62753" t="s">
        <v>83565</v>
      </c>
      <c r="F62753">
        <v>-1</v>
      </c>
      <c r="G62753">
        <v>2511.9</v>
      </c>
      <c r="H62753" t="s">
        <v>83562</v>
      </c>
      <c r="I62753">
        <v>0</v>
      </c>
      <c r="J62753" t="s">
        <v>76934</v>
      </c>
      <c r="K62753" t="s">
        <v>918</v>
      </c>
      <c r="L62753" t="s">
        <v>76934</v>
      </c>
      <c r="M62753">
        <v>3</v>
      </c>
      <c r="N62753" t="s">
        <v>83562</v>
      </c>
      <c r="O62753" t="s">
        <v>805</v>
      </c>
      <c r="P62753">
        <v>2</v>
      </c>
      <c r="Q62753" t="s">
        <v>25</v>
      </c>
      <c r="R62753">
        <v>15</v>
      </c>
      <c r="S62753" t="s">
        <v>26</v>
      </c>
    </row>
    <row r="62754" spans="1:19" x14ac:dyDescent="0.35">
      <c r="A62754" t="s">
        <v>805</v>
      </c>
      <c r="B62754">
        <v>610.99055169999997</v>
      </c>
      <c r="C62754">
        <v>779.44840820000002</v>
      </c>
      <c r="D62754">
        <v>93.8</v>
      </c>
      <c r="E62754" t="s">
        <v>83566</v>
      </c>
      <c r="F62754">
        <v>-1</v>
      </c>
      <c r="G62754">
        <v>1313</v>
      </c>
      <c r="H62754" t="s">
        <v>83562</v>
      </c>
      <c r="I62754">
        <v>0</v>
      </c>
      <c r="J62754" t="s">
        <v>76934</v>
      </c>
      <c r="K62754" t="s">
        <v>4516</v>
      </c>
      <c r="L62754" t="s">
        <v>76934</v>
      </c>
      <c r="M62754">
        <v>3</v>
      </c>
      <c r="N62754" t="s">
        <v>83562</v>
      </c>
      <c r="O62754" t="s">
        <v>805</v>
      </c>
      <c r="P62754">
        <v>1</v>
      </c>
      <c r="Q62754" t="s">
        <v>25</v>
      </c>
      <c r="R62754">
        <v>7</v>
      </c>
      <c r="S62754" t="s">
        <v>26</v>
      </c>
    </row>
    <row r="62755" spans="1:19" x14ac:dyDescent="0.35">
      <c r="A62755" t="s">
        <v>805</v>
      </c>
      <c r="B62755">
        <v>610.99055169999997</v>
      </c>
      <c r="C62755">
        <v>989.58523609999997</v>
      </c>
      <c r="D62755">
        <v>93.8</v>
      </c>
      <c r="E62755" t="s">
        <v>83567</v>
      </c>
      <c r="F62755">
        <v>-1</v>
      </c>
      <c r="G62755">
        <v>3216.6</v>
      </c>
      <c r="H62755" t="s">
        <v>83562</v>
      </c>
      <c r="I62755">
        <v>0</v>
      </c>
      <c r="J62755" t="s">
        <v>76934</v>
      </c>
      <c r="K62755" t="s">
        <v>2393</v>
      </c>
      <c r="L62755" t="s">
        <v>76934</v>
      </c>
      <c r="M62755">
        <v>3</v>
      </c>
      <c r="N62755" t="s">
        <v>83562</v>
      </c>
      <c r="O62755" t="s">
        <v>805</v>
      </c>
      <c r="P62755">
        <v>1</v>
      </c>
      <c r="Q62755" t="s">
        <v>25</v>
      </c>
      <c r="R62755">
        <v>9</v>
      </c>
      <c r="S62755" t="s">
        <v>26</v>
      </c>
    </row>
    <row r="62756" spans="1:19" x14ac:dyDescent="0.35">
      <c r="A62756" t="s">
        <v>471</v>
      </c>
      <c r="B62756">
        <v>614.77047359999995</v>
      </c>
      <c r="C62756">
        <v>792.35563000000002</v>
      </c>
      <c r="D62756">
        <v>25.3</v>
      </c>
      <c r="E62756" t="s">
        <v>83568</v>
      </c>
      <c r="F62756">
        <v>-1</v>
      </c>
      <c r="G62756">
        <v>3627.7</v>
      </c>
      <c r="H62756" t="s">
        <v>83569</v>
      </c>
      <c r="I62756">
        <v>0</v>
      </c>
      <c r="J62756" t="s">
        <v>79014</v>
      </c>
      <c r="K62756" t="s">
        <v>254</v>
      </c>
      <c r="L62756" t="s">
        <v>79015</v>
      </c>
      <c r="M62756">
        <v>2</v>
      </c>
      <c r="N62756" t="s">
        <v>83569</v>
      </c>
      <c r="O62756" t="s">
        <v>471</v>
      </c>
      <c r="P62756">
        <v>1</v>
      </c>
      <c r="Q62756" t="s">
        <v>25</v>
      </c>
      <c r="R62756">
        <v>6</v>
      </c>
      <c r="S62756" t="s">
        <v>26</v>
      </c>
    </row>
    <row r="62757" spans="1:19" x14ac:dyDescent="0.35">
      <c r="A62757" t="s">
        <v>471</v>
      </c>
      <c r="B62757">
        <v>614.77047359999995</v>
      </c>
      <c r="C62757">
        <v>863.39274379999995</v>
      </c>
      <c r="D62757">
        <v>25.3</v>
      </c>
      <c r="E62757" t="s">
        <v>83570</v>
      </c>
      <c r="F62757">
        <v>-1</v>
      </c>
      <c r="G62757">
        <v>3768.9</v>
      </c>
      <c r="H62757" t="s">
        <v>83569</v>
      </c>
      <c r="I62757">
        <v>0</v>
      </c>
      <c r="J62757" t="s">
        <v>79014</v>
      </c>
      <c r="K62757" t="s">
        <v>547</v>
      </c>
      <c r="L62757" t="s">
        <v>79015</v>
      </c>
      <c r="M62757">
        <v>2</v>
      </c>
      <c r="N62757" t="s">
        <v>83569</v>
      </c>
      <c r="O62757" t="s">
        <v>471</v>
      </c>
      <c r="P62757">
        <v>1</v>
      </c>
      <c r="Q62757" t="s">
        <v>25</v>
      </c>
      <c r="R62757">
        <v>7</v>
      </c>
      <c r="S62757" t="s">
        <v>26</v>
      </c>
    </row>
    <row r="62758" spans="1:19" x14ac:dyDescent="0.35">
      <c r="A62758" t="s">
        <v>471</v>
      </c>
      <c r="B62758">
        <v>614.77047359999995</v>
      </c>
      <c r="C62758">
        <v>519.24091780000003</v>
      </c>
      <c r="D62758">
        <v>25.3</v>
      </c>
      <c r="E62758" t="s">
        <v>83571</v>
      </c>
      <c r="F62758">
        <v>-1</v>
      </c>
      <c r="G62758">
        <v>1377.9</v>
      </c>
      <c r="H62758" t="s">
        <v>83569</v>
      </c>
      <c r="I62758">
        <v>0</v>
      </c>
      <c r="J62758" t="s">
        <v>79014</v>
      </c>
      <c r="K62758" t="s">
        <v>83572</v>
      </c>
      <c r="L62758" t="s">
        <v>79015</v>
      </c>
      <c r="M62758">
        <v>2</v>
      </c>
      <c r="N62758" t="s">
        <v>83569</v>
      </c>
      <c r="O62758" t="s">
        <v>471</v>
      </c>
      <c r="P62758">
        <v>1</v>
      </c>
      <c r="Q62758" t="s">
        <v>25</v>
      </c>
      <c r="R62758">
        <v>4</v>
      </c>
      <c r="S62758" t="s">
        <v>26</v>
      </c>
    </row>
    <row r="62759" spans="1:19" x14ac:dyDescent="0.35">
      <c r="A62759" t="s">
        <v>471</v>
      </c>
      <c r="B62759">
        <v>614.77047359999995</v>
      </c>
      <c r="C62759">
        <v>679.27156609999997</v>
      </c>
      <c r="D62759">
        <v>25.3</v>
      </c>
      <c r="E62759" t="s">
        <v>83573</v>
      </c>
      <c r="F62759">
        <v>-1</v>
      </c>
      <c r="G62759">
        <v>4242</v>
      </c>
      <c r="H62759" t="s">
        <v>83569</v>
      </c>
      <c r="I62759">
        <v>0</v>
      </c>
      <c r="J62759" t="s">
        <v>79014</v>
      </c>
      <c r="K62759" t="s">
        <v>2531</v>
      </c>
      <c r="L62759" t="s">
        <v>79015</v>
      </c>
      <c r="M62759">
        <v>2</v>
      </c>
      <c r="N62759" t="s">
        <v>83569</v>
      </c>
      <c r="O62759" t="s">
        <v>471</v>
      </c>
      <c r="P62759">
        <v>1</v>
      </c>
      <c r="Q62759" t="s">
        <v>25</v>
      </c>
      <c r="R62759">
        <v>5</v>
      </c>
      <c r="S62759" t="s">
        <v>26</v>
      </c>
    </row>
    <row r="62760" spans="1:19" x14ac:dyDescent="0.35">
      <c r="A62760" t="s">
        <v>471</v>
      </c>
      <c r="B62760">
        <v>614.77047359999995</v>
      </c>
      <c r="C62760">
        <v>497.72025250000002</v>
      </c>
      <c r="D62760">
        <v>25.3</v>
      </c>
      <c r="E62760" t="s">
        <v>83574</v>
      </c>
      <c r="F62760">
        <v>-1</v>
      </c>
      <c r="G62760">
        <v>1213.7</v>
      </c>
      <c r="H62760" t="s">
        <v>83569</v>
      </c>
      <c r="I62760">
        <v>0</v>
      </c>
      <c r="J62760" t="s">
        <v>79014</v>
      </c>
      <c r="K62760" t="s">
        <v>7820</v>
      </c>
      <c r="L62760" t="s">
        <v>79015</v>
      </c>
      <c r="M62760">
        <v>2</v>
      </c>
      <c r="N62760" t="s">
        <v>83569</v>
      </c>
      <c r="O62760" t="s">
        <v>471</v>
      </c>
      <c r="P62760">
        <v>2</v>
      </c>
      <c r="Q62760" t="s">
        <v>25</v>
      </c>
      <c r="R62760">
        <v>8</v>
      </c>
      <c r="S62760" t="s">
        <v>26</v>
      </c>
    </row>
    <row r="62761" spans="1:19" x14ac:dyDescent="0.35">
      <c r="A62761" t="s">
        <v>471</v>
      </c>
      <c r="B62761">
        <v>614.77047359999995</v>
      </c>
      <c r="C62761">
        <v>994.43322839999996</v>
      </c>
      <c r="D62761">
        <v>25.3</v>
      </c>
      <c r="E62761" t="s">
        <v>83575</v>
      </c>
      <c r="F62761">
        <v>-1</v>
      </c>
      <c r="G62761">
        <v>1835.8</v>
      </c>
      <c r="H62761" t="s">
        <v>83569</v>
      </c>
      <c r="I62761">
        <v>0</v>
      </c>
      <c r="J62761" t="s">
        <v>79014</v>
      </c>
      <c r="K62761" t="s">
        <v>18913</v>
      </c>
      <c r="L62761" t="s">
        <v>79015</v>
      </c>
      <c r="M62761">
        <v>2</v>
      </c>
      <c r="N62761" t="s">
        <v>83569</v>
      </c>
      <c r="O62761" t="s">
        <v>471</v>
      </c>
      <c r="P62761">
        <v>1</v>
      </c>
      <c r="Q62761" t="s">
        <v>25</v>
      </c>
      <c r="R62761">
        <v>8</v>
      </c>
      <c r="S62761" t="s">
        <v>26</v>
      </c>
    </row>
    <row r="62762" spans="1:19" x14ac:dyDescent="0.35">
      <c r="A62762" t="s">
        <v>6962</v>
      </c>
      <c r="B62762">
        <v>719.30548699999997</v>
      </c>
      <c r="C62762">
        <v>473.23543849999999</v>
      </c>
      <c r="D62762">
        <v>8.5</v>
      </c>
      <c r="E62762" t="s">
        <v>83576</v>
      </c>
      <c r="F62762">
        <v>-1</v>
      </c>
      <c r="G62762">
        <v>10000</v>
      </c>
      <c r="H62762" t="s">
        <v>83577</v>
      </c>
      <c r="I62762">
        <v>0</v>
      </c>
      <c r="J62762" t="s">
        <v>83578</v>
      </c>
      <c r="K62762" t="s">
        <v>40</v>
      </c>
      <c r="L62762" t="s">
        <v>83579</v>
      </c>
      <c r="M62762">
        <v>3</v>
      </c>
      <c r="N62762" t="s">
        <v>83577</v>
      </c>
      <c r="O62762" t="s">
        <v>6962</v>
      </c>
      <c r="P62762">
        <v>1</v>
      </c>
      <c r="Q62762" t="s">
        <v>25</v>
      </c>
      <c r="R62762">
        <v>-1</v>
      </c>
      <c r="S62762" t="s">
        <v>26</v>
      </c>
    </row>
    <row r="62763" spans="1:19" x14ac:dyDescent="0.35">
      <c r="A62763" t="s">
        <v>6962</v>
      </c>
      <c r="B62763">
        <v>719.30548699999997</v>
      </c>
      <c r="C62763">
        <v>815.38937299999998</v>
      </c>
      <c r="D62763">
        <v>8.5</v>
      </c>
      <c r="E62763" t="s">
        <v>83580</v>
      </c>
      <c r="F62763">
        <v>-1</v>
      </c>
      <c r="G62763">
        <v>5760.2</v>
      </c>
      <c r="H62763" t="s">
        <v>83577</v>
      </c>
      <c r="I62763">
        <v>0</v>
      </c>
      <c r="J62763" t="s">
        <v>83578</v>
      </c>
      <c r="K62763" t="s">
        <v>361</v>
      </c>
      <c r="L62763" t="s">
        <v>83579</v>
      </c>
      <c r="M62763">
        <v>3</v>
      </c>
      <c r="N62763" t="s">
        <v>83577</v>
      </c>
      <c r="O62763" t="s">
        <v>6962</v>
      </c>
      <c r="P62763">
        <v>1</v>
      </c>
      <c r="Q62763" t="s">
        <v>25</v>
      </c>
      <c r="R62763">
        <v>-1</v>
      </c>
      <c r="S62763" t="s">
        <v>26</v>
      </c>
    </row>
    <row r="62764" spans="1:19" x14ac:dyDescent="0.35">
      <c r="A62764" t="s">
        <v>6962</v>
      </c>
      <c r="B62764">
        <v>719.30548699999997</v>
      </c>
      <c r="C62764">
        <v>376.18267470000001</v>
      </c>
      <c r="D62764">
        <v>8.5</v>
      </c>
      <c r="E62764" t="s">
        <v>83581</v>
      </c>
      <c r="F62764">
        <v>-1</v>
      </c>
      <c r="G62764">
        <v>2173.8000000000002</v>
      </c>
      <c r="H62764" t="s">
        <v>83577</v>
      </c>
      <c r="I62764">
        <v>0</v>
      </c>
      <c r="J62764" t="s">
        <v>83578</v>
      </c>
      <c r="K62764" t="s">
        <v>83582</v>
      </c>
      <c r="L62764" t="s">
        <v>83579</v>
      </c>
      <c r="M62764">
        <v>3</v>
      </c>
      <c r="N62764" t="s">
        <v>83577</v>
      </c>
      <c r="O62764" t="s">
        <v>6962</v>
      </c>
      <c r="P62764">
        <v>1</v>
      </c>
      <c r="Q62764" t="s">
        <v>25</v>
      </c>
      <c r="R62764">
        <v>-1</v>
      </c>
      <c r="S62764" t="s">
        <v>26</v>
      </c>
    </row>
    <row r="62765" spans="1:19" x14ac:dyDescent="0.35">
      <c r="A62765" t="s">
        <v>6962</v>
      </c>
      <c r="B62765">
        <v>719.30548699999997</v>
      </c>
      <c r="C62765">
        <v>886.42648680000002</v>
      </c>
      <c r="D62765">
        <v>8.5</v>
      </c>
      <c r="E62765" t="s">
        <v>83583</v>
      </c>
      <c r="F62765">
        <v>-1</v>
      </c>
      <c r="G62765">
        <v>5310.3</v>
      </c>
      <c r="H62765" t="s">
        <v>83577</v>
      </c>
      <c r="I62765">
        <v>0</v>
      </c>
      <c r="J62765" t="s">
        <v>83578</v>
      </c>
      <c r="K62765" t="s">
        <v>2724</v>
      </c>
      <c r="L62765" t="s">
        <v>83579</v>
      </c>
      <c r="M62765">
        <v>3</v>
      </c>
      <c r="N62765" t="s">
        <v>83577</v>
      </c>
      <c r="O62765" t="s">
        <v>6962</v>
      </c>
      <c r="P62765">
        <v>1</v>
      </c>
      <c r="Q62765" t="s">
        <v>25</v>
      </c>
      <c r="R62765">
        <v>-1</v>
      </c>
      <c r="S62765" t="s">
        <v>26</v>
      </c>
    </row>
    <row r="62766" spans="1:19" x14ac:dyDescent="0.35">
      <c r="A62766" t="s">
        <v>6962</v>
      </c>
      <c r="B62766">
        <v>719.30548699999997</v>
      </c>
      <c r="C62766">
        <v>588.26238160000003</v>
      </c>
      <c r="D62766">
        <v>8.5</v>
      </c>
      <c r="E62766" t="s">
        <v>83584</v>
      </c>
      <c r="F62766">
        <v>-1</v>
      </c>
      <c r="G62766">
        <v>3601.3</v>
      </c>
      <c r="H62766" t="s">
        <v>83577</v>
      </c>
      <c r="I62766">
        <v>0</v>
      </c>
      <c r="J62766" t="s">
        <v>83578</v>
      </c>
      <c r="K62766" t="s">
        <v>162</v>
      </c>
      <c r="L62766" t="s">
        <v>83579</v>
      </c>
      <c r="M62766">
        <v>3</v>
      </c>
      <c r="N62766" t="s">
        <v>83577</v>
      </c>
      <c r="O62766" t="s">
        <v>6962</v>
      </c>
      <c r="P62766">
        <v>1</v>
      </c>
      <c r="Q62766" t="s">
        <v>25</v>
      </c>
      <c r="R62766">
        <v>-1</v>
      </c>
      <c r="S62766" t="s">
        <v>26</v>
      </c>
    </row>
    <row r="62767" spans="1:19" x14ac:dyDescent="0.35">
      <c r="A62767" t="s">
        <v>6962</v>
      </c>
      <c r="B62767">
        <v>719.30548699999997</v>
      </c>
      <c r="C62767">
        <v>1123.414284</v>
      </c>
      <c r="D62767">
        <v>8.5</v>
      </c>
      <c r="E62767" t="s">
        <v>83585</v>
      </c>
      <c r="F62767">
        <v>-1</v>
      </c>
      <c r="G62767">
        <v>3928.7</v>
      </c>
      <c r="H62767" t="s">
        <v>83577</v>
      </c>
      <c r="I62767">
        <v>0</v>
      </c>
      <c r="J62767" t="s">
        <v>83578</v>
      </c>
      <c r="K62767" t="s">
        <v>76938</v>
      </c>
      <c r="L62767" t="s">
        <v>83579</v>
      </c>
      <c r="M62767">
        <v>3</v>
      </c>
      <c r="N62767" t="s">
        <v>83577</v>
      </c>
      <c r="O62767" t="s">
        <v>6962</v>
      </c>
      <c r="P62767">
        <v>1</v>
      </c>
      <c r="Q62767" t="s">
        <v>33</v>
      </c>
      <c r="R62767">
        <v>-1</v>
      </c>
      <c r="S62767" t="s">
        <v>26</v>
      </c>
    </row>
    <row r="62768" spans="1:19" x14ac:dyDescent="0.35">
      <c r="A62768" t="s">
        <v>6962</v>
      </c>
      <c r="B62768">
        <v>597.01659480000001</v>
      </c>
      <c r="C62768">
        <v>817.40502309999999</v>
      </c>
      <c r="D62768">
        <v>2.6</v>
      </c>
      <c r="E62768" t="s">
        <v>83586</v>
      </c>
      <c r="F62768">
        <v>-1</v>
      </c>
      <c r="G62768">
        <v>3770.6</v>
      </c>
      <c r="H62768" t="s">
        <v>83587</v>
      </c>
      <c r="I62768">
        <v>0</v>
      </c>
      <c r="J62768" t="s">
        <v>83588</v>
      </c>
      <c r="K62768" t="s">
        <v>879</v>
      </c>
      <c r="L62768" t="s">
        <v>83589</v>
      </c>
      <c r="M62768">
        <v>4</v>
      </c>
      <c r="N62768" t="s">
        <v>83587</v>
      </c>
      <c r="O62768" t="s">
        <v>6962</v>
      </c>
      <c r="P62768">
        <v>1</v>
      </c>
      <c r="Q62768" t="s">
        <v>25</v>
      </c>
      <c r="R62768">
        <v>-1</v>
      </c>
      <c r="S62768" t="s">
        <v>26</v>
      </c>
    </row>
    <row r="62769" spans="1:19" x14ac:dyDescent="0.35">
      <c r="A62769" t="s">
        <v>6962</v>
      </c>
      <c r="B62769">
        <v>597.01659480000001</v>
      </c>
      <c r="C62769">
        <v>1044.532015</v>
      </c>
      <c r="D62769">
        <v>2.6</v>
      </c>
      <c r="E62769" t="s">
        <v>83590</v>
      </c>
      <c r="F62769">
        <v>-1</v>
      </c>
      <c r="G62769">
        <v>2439.5</v>
      </c>
      <c r="H62769" t="s">
        <v>83587</v>
      </c>
      <c r="I62769">
        <v>0</v>
      </c>
      <c r="J62769" t="s">
        <v>83588</v>
      </c>
      <c r="K62769" t="s">
        <v>673</v>
      </c>
      <c r="L62769" t="s">
        <v>83589</v>
      </c>
      <c r="M62769">
        <v>4</v>
      </c>
      <c r="N62769" t="s">
        <v>83587</v>
      </c>
      <c r="O62769" t="s">
        <v>6962</v>
      </c>
      <c r="P62769">
        <v>1</v>
      </c>
      <c r="Q62769" t="s">
        <v>25</v>
      </c>
      <c r="R62769">
        <v>-1</v>
      </c>
      <c r="S62769" t="s">
        <v>26</v>
      </c>
    </row>
    <row r="62770" spans="1:19" x14ac:dyDescent="0.35">
      <c r="A62770" t="s">
        <v>6962</v>
      </c>
      <c r="B62770">
        <v>597.01659480000001</v>
      </c>
      <c r="C62770">
        <v>724.36243000000002</v>
      </c>
      <c r="D62770">
        <v>2.6</v>
      </c>
      <c r="E62770" t="s">
        <v>83591</v>
      </c>
      <c r="F62770">
        <v>-1</v>
      </c>
      <c r="G62770">
        <v>2599.5</v>
      </c>
      <c r="H62770" t="s">
        <v>83587</v>
      </c>
      <c r="I62770">
        <v>0</v>
      </c>
      <c r="J62770" t="s">
        <v>83588</v>
      </c>
      <c r="K62770" t="s">
        <v>1417</v>
      </c>
      <c r="L62770" t="s">
        <v>83589</v>
      </c>
      <c r="M62770">
        <v>4</v>
      </c>
      <c r="N62770" t="s">
        <v>83587</v>
      </c>
      <c r="O62770" t="s">
        <v>6962</v>
      </c>
      <c r="P62770">
        <v>2</v>
      </c>
      <c r="Q62770" t="s">
        <v>25</v>
      </c>
      <c r="R62770">
        <v>-1</v>
      </c>
      <c r="S62770" t="s">
        <v>26</v>
      </c>
    </row>
    <row r="62771" spans="1:19" x14ac:dyDescent="0.35">
      <c r="A62771" t="s">
        <v>6962</v>
      </c>
      <c r="B62771">
        <v>597.01659480000001</v>
      </c>
      <c r="C62771">
        <v>945.46360059999995</v>
      </c>
      <c r="D62771">
        <v>2.6</v>
      </c>
      <c r="E62771" t="s">
        <v>83592</v>
      </c>
      <c r="F62771">
        <v>-1</v>
      </c>
      <c r="G62771">
        <v>3612.6</v>
      </c>
      <c r="H62771" t="s">
        <v>83587</v>
      </c>
      <c r="I62771">
        <v>0</v>
      </c>
      <c r="J62771" t="s">
        <v>83588</v>
      </c>
      <c r="K62771" t="s">
        <v>332</v>
      </c>
      <c r="L62771" t="s">
        <v>83589</v>
      </c>
      <c r="M62771">
        <v>4</v>
      </c>
      <c r="N62771" t="s">
        <v>83587</v>
      </c>
      <c r="O62771" t="s">
        <v>6962</v>
      </c>
      <c r="P62771">
        <v>1</v>
      </c>
      <c r="Q62771" t="s">
        <v>25</v>
      </c>
      <c r="R62771">
        <v>-1</v>
      </c>
      <c r="S62771" t="s">
        <v>26</v>
      </c>
    </row>
    <row r="62772" spans="1:19" x14ac:dyDescent="0.35">
      <c r="A62772" t="s">
        <v>6962</v>
      </c>
      <c r="B62772">
        <v>597.01659480000001</v>
      </c>
      <c r="C62772">
        <v>702.37807999999995</v>
      </c>
      <c r="D62772">
        <v>2.6</v>
      </c>
      <c r="E62772" t="s">
        <v>83593</v>
      </c>
      <c r="F62772">
        <v>-1</v>
      </c>
      <c r="G62772">
        <v>7635.9</v>
      </c>
      <c r="H62772" t="s">
        <v>83587</v>
      </c>
      <c r="I62772">
        <v>0</v>
      </c>
      <c r="J62772" t="s">
        <v>83588</v>
      </c>
      <c r="K62772" t="s">
        <v>83594</v>
      </c>
      <c r="L62772" t="s">
        <v>83589</v>
      </c>
      <c r="M62772">
        <v>4</v>
      </c>
      <c r="N62772" t="s">
        <v>83587</v>
      </c>
      <c r="O62772" t="s">
        <v>6962</v>
      </c>
      <c r="P62772">
        <v>1</v>
      </c>
      <c r="Q62772" t="s">
        <v>25</v>
      </c>
      <c r="R62772">
        <v>-1</v>
      </c>
      <c r="S62772" t="s">
        <v>26</v>
      </c>
    </row>
    <row r="62773" spans="1:19" x14ac:dyDescent="0.35">
      <c r="A62773" t="s">
        <v>6962</v>
      </c>
      <c r="B62773">
        <v>597.01659480000001</v>
      </c>
      <c r="C62773">
        <v>1115.5691280000001</v>
      </c>
      <c r="D62773">
        <v>2.6</v>
      </c>
      <c r="E62773" t="s">
        <v>83595</v>
      </c>
      <c r="F62773">
        <v>-1</v>
      </c>
      <c r="G62773">
        <v>1673.6</v>
      </c>
      <c r="H62773" t="s">
        <v>83587</v>
      </c>
      <c r="I62773">
        <v>0</v>
      </c>
      <c r="J62773" t="s">
        <v>83588</v>
      </c>
      <c r="K62773" t="s">
        <v>5828</v>
      </c>
      <c r="L62773" t="s">
        <v>83589</v>
      </c>
      <c r="M62773">
        <v>4</v>
      </c>
      <c r="N62773" t="s">
        <v>83587</v>
      </c>
      <c r="O62773" t="s">
        <v>6962</v>
      </c>
      <c r="P62773">
        <v>1</v>
      </c>
      <c r="Q62773" t="s">
        <v>25</v>
      </c>
      <c r="R62773">
        <v>-1</v>
      </c>
      <c r="S62773" t="s">
        <v>26</v>
      </c>
    </row>
    <row r="62774" spans="1:19" x14ac:dyDescent="0.35">
      <c r="A62774" t="s">
        <v>19</v>
      </c>
      <c r="B62774">
        <v>997.43907119999994</v>
      </c>
      <c r="C62774">
        <v>1353.573956</v>
      </c>
      <c r="D62774">
        <v>16.8</v>
      </c>
      <c r="E62774" t="s">
        <v>83596</v>
      </c>
      <c r="F62774">
        <v>-1</v>
      </c>
      <c r="G62774">
        <v>8613.5</v>
      </c>
      <c r="H62774" t="s">
        <v>83597</v>
      </c>
      <c r="I62774">
        <v>0</v>
      </c>
      <c r="J62774" t="s">
        <v>79031</v>
      </c>
      <c r="K62774" t="s">
        <v>2491</v>
      </c>
      <c r="L62774" t="s">
        <v>79032</v>
      </c>
      <c r="M62774">
        <v>2</v>
      </c>
      <c r="N62774" t="s">
        <v>83597</v>
      </c>
      <c r="O62774" t="s">
        <v>19</v>
      </c>
      <c r="P62774">
        <v>1</v>
      </c>
      <c r="Q62774" t="s">
        <v>25</v>
      </c>
      <c r="R62774">
        <v>11</v>
      </c>
      <c r="S62774" t="s">
        <v>26</v>
      </c>
    </row>
    <row r="62775" spans="1:19" x14ac:dyDescent="0.35">
      <c r="A62775" t="s">
        <v>19</v>
      </c>
      <c r="B62775">
        <v>997.43907119999994</v>
      </c>
      <c r="C62775">
        <v>1040.4465700000001</v>
      </c>
      <c r="D62775">
        <v>16.8</v>
      </c>
      <c r="E62775" t="s">
        <v>83598</v>
      </c>
      <c r="F62775">
        <v>-1</v>
      </c>
      <c r="G62775">
        <v>1190.5999999999999</v>
      </c>
      <c r="H62775" t="s">
        <v>83597</v>
      </c>
      <c r="I62775">
        <v>0</v>
      </c>
      <c r="J62775" t="s">
        <v>79031</v>
      </c>
      <c r="K62775" t="s">
        <v>901</v>
      </c>
      <c r="L62775" t="s">
        <v>79032</v>
      </c>
      <c r="M62775">
        <v>2</v>
      </c>
      <c r="N62775" t="s">
        <v>83597</v>
      </c>
      <c r="O62775" t="s">
        <v>19</v>
      </c>
      <c r="P62775">
        <v>1</v>
      </c>
      <c r="Q62775" t="s">
        <v>25</v>
      </c>
      <c r="R62775">
        <v>8</v>
      </c>
      <c r="S62775" t="s">
        <v>26</v>
      </c>
    </row>
    <row r="62776" spans="1:19" x14ac:dyDescent="0.35">
      <c r="A62776" t="s">
        <v>19</v>
      </c>
      <c r="B62776">
        <v>997.43907119999994</v>
      </c>
      <c r="C62776">
        <v>641.30418680000002</v>
      </c>
      <c r="D62776">
        <v>16.8</v>
      </c>
      <c r="E62776" t="s">
        <v>83599</v>
      </c>
      <c r="F62776">
        <v>-1</v>
      </c>
      <c r="G62776">
        <v>1377.2</v>
      </c>
      <c r="H62776" t="s">
        <v>83597</v>
      </c>
      <c r="I62776">
        <v>0</v>
      </c>
      <c r="J62776" t="s">
        <v>79031</v>
      </c>
      <c r="K62776" t="s">
        <v>42</v>
      </c>
      <c r="L62776" t="s">
        <v>79032</v>
      </c>
      <c r="M62776">
        <v>2</v>
      </c>
      <c r="N62776" t="s">
        <v>83597</v>
      </c>
      <c r="O62776" t="s">
        <v>19</v>
      </c>
      <c r="P62776">
        <v>1</v>
      </c>
      <c r="Q62776" t="s">
        <v>33</v>
      </c>
      <c r="R62776">
        <v>6</v>
      </c>
      <c r="S62776" t="s">
        <v>26</v>
      </c>
    </row>
    <row r="62777" spans="1:19" x14ac:dyDescent="0.35">
      <c r="A62777" t="s">
        <v>19</v>
      </c>
      <c r="B62777">
        <v>997.43907119999994</v>
      </c>
      <c r="C62777">
        <v>880.38885010000001</v>
      </c>
      <c r="D62777">
        <v>16.8</v>
      </c>
      <c r="E62777" t="s">
        <v>83600</v>
      </c>
      <c r="F62777">
        <v>-1</v>
      </c>
      <c r="G62777">
        <v>2095.3000000000002</v>
      </c>
      <c r="H62777" t="s">
        <v>83597</v>
      </c>
      <c r="I62777">
        <v>0</v>
      </c>
      <c r="J62777" t="s">
        <v>79031</v>
      </c>
      <c r="K62777" t="s">
        <v>2445</v>
      </c>
      <c r="L62777" t="s">
        <v>79032</v>
      </c>
      <c r="M62777">
        <v>2</v>
      </c>
      <c r="N62777" t="s">
        <v>83597</v>
      </c>
      <c r="O62777" t="s">
        <v>19</v>
      </c>
      <c r="P62777">
        <v>2</v>
      </c>
      <c r="Q62777" t="s">
        <v>25</v>
      </c>
      <c r="R62777">
        <v>15</v>
      </c>
      <c r="S62777" t="s">
        <v>26</v>
      </c>
    </row>
    <row r="62778" spans="1:19" x14ac:dyDescent="0.35">
      <c r="A62778" t="s">
        <v>19</v>
      </c>
      <c r="B62778">
        <v>997.43907119999994</v>
      </c>
      <c r="C62778">
        <v>612.25585639999997</v>
      </c>
      <c r="D62778">
        <v>16.8</v>
      </c>
      <c r="E62778" t="s">
        <v>83601</v>
      </c>
      <c r="F62778">
        <v>-1</v>
      </c>
      <c r="G62778">
        <v>1425.1</v>
      </c>
      <c r="H62778" t="s">
        <v>83597</v>
      </c>
      <c r="I62778">
        <v>0</v>
      </c>
      <c r="J62778" t="s">
        <v>79031</v>
      </c>
      <c r="K62778" t="s">
        <v>200</v>
      </c>
      <c r="L62778" t="s">
        <v>79032</v>
      </c>
      <c r="M62778">
        <v>2</v>
      </c>
      <c r="N62778" t="s">
        <v>83597</v>
      </c>
      <c r="O62778" t="s">
        <v>19</v>
      </c>
      <c r="P62778">
        <v>1</v>
      </c>
      <c r="Q62778" t="s">
        <v>25</v>
      </c>
      <c r="R62778">
        <v>4</v>
      </c>
      <c r="S62778" t="s">
        <v>26</v>
      </c>
    </row>
    <row r="62779" spans="1:19" x14ac:dyDescent="0.35">
      <c r="A62779" t="s">
        <v>19</v>
      </c>
      <c r="B62779">
        <v>997.43907119999994</v>
      </c>
      <c r="C62779">
        <v>741.29844949999995</v>
      </c>
      <c r="D62779">
        <v>16.8</v>
      </c>
      <c r="E62779" t="s">
        <v>83602</v>
      </c>
      <c r="F62779">
        <v>-1</v>
      </c>
      <c r="G62779">
        <v>924.1</v>
      </c>
      <c r="H62779" t="s">
        <v>83597</v>
      </c>
      <c r="I62779">
        <v>0</v>
      </c>
      <c r="J62779" t="s">
        <v>79031</v>
      </c>
      <c r="K62779" t="s">
        <v>215</v>
      </c>
      <c r="L62779" t="s">
        <v>79032</v>
      </c>
      <c r="M62779">
        <v>2</v>
      </c>
      <c r="N62779" t="s">
        <v>83597</v>
      </c>
      <c r="O62779" t="s">
        <v>19</v>
      </c>
      <c r="P62779">
        <v>1</v>
      </c>
      <c r="Q62779" t="s">
        <v>25</v>
      </c>
      <c r="R62779">
        <v>5</v>
      </c>
      <c r="S62779" t="s">
        <v>26</v>
      </c>
    </row>
    <row r="62780" spans="1:19" x14ac:dyDescent="0.35">
      <c r="A62780" t="s">
        <v>19</v>
      </c>
      <c r="B62780">
        <v>665.29513970000005</v>
      </c>
      <c r="C62780">
        <v>741.29844949999995</v>
      </c>
      <c r="D62780">
        <v>17.100000000000001</v>
      </c>
      <c r="E62780" t="s">
        <v>83603</v>
      </c>
      <c r="F62780">
        <v>-1</v>
      </c>
      <c r="G62780">
        <v>5034.8</v>
      </c>
      <c r="H62780" t="s">
        <v>83604</v>
      </c>
      <c r="I62780">
        <v>0</v>
      </c>
      <c r="J62780" t="s">
        <v>79031</v>
      </c>
      <c r="K62780" t="s">
        <v>589</v>
      </c>
      <c r="L62780" t="s">
        <v>79032</v>
      </c>
      <c r="M62780">
        <v>3</v>
      </c>
      <c r="N62780" t="s">
        <v>83604</v>
      </c>
      <c r="O62780" t="s">
        <v>19</v>
      </c>
      <c r="P62780">
        <v>1</v>
      </c>
      <c r="Q62780" t="s">
        <v>25</v>
      </c>
      <c r="R62780">
        <v>5</v>
      </c>
      <c r="S62780" t="s">
        <v>26</v>
      </c>
    </row>
    <row r="62781" spans="1:19" x14ac:dyDescent="0.35">
      <c r="A62781" t="s">
        <v>19</v>
      </c>
      <c r="B62781">
        <v>665.29513970000005</v>
      </c>
      <c r="C62781">
        <v>612.25585639999997</v>
      </c>
      <c r="D62781">
        <v>17.100000000000001</v>
      </c>
      <c r="E62781" t="s">
        <v>83605</v>
      </c>
      <c r="F62781">
        <v>-1</v>
      </c>
      <c r="G62781">
        <v>5189.1000000000004</v>
      </c>
      <c r="H62781" t="s">
        <v>83604</v>
      </c>
      <c r="I62781">
        <v>0</v>
      </c>
      <c r="J62781" t="s">
        <v>79031</v>
      </c>
      <c r="K62781" t="s">
        <v>833</v>
      </c>
      <c r="L62781" t="s">
        <v>79032</v>
      </c>
      <c r="M62781">
        <v>3</v>
      </c>
      <c r="N62781" t="s">
        <v>83604</v>
      </c>
      <c r="O62781" t="s">
        <v>19</v>
      </c>
      <c r="P62781">
        <v>1</v>
      </c>
      <c r="Q62781" t="s">
        <v>25</v>
      </c>
      <c r="R62781">
        <v>4</v>
      </c>
      <c r="S62781" t="s">
        <v>26</v>
      </c>
    </row>
    <row r="62782" spans="1:19" x14ac:dyDescent="0.35">
      <c r="A62782" t="s">
        <v>19</v>
      </c>
      <c r="B62782">
        <v>665.29513970000005</v>
      </c>
      <c r="C62782">
        <v>1353.573956</v>
      </c>
      <c r="D62782">
        <v>17.100000000000001</v>
      </c>
      <c r="E62782" t="s">
        <v>83606</v>
      </c>
      <c r="F62782">
        <v>-1</v>
      </c>
      <c r="G62782">
        <v>7273.3</v>
      </c>
      <c r="H62782" t="s">
        <v>83604</v>
      </c>
      <c r="I62782">
        <v>0</v>
      </c>
      <c r="J62782" t="s">
        <v>79031</v>
      </c>
      <c r="K62782" t="s">
        <v>920</v>
      </c>
      <c r="L62782" t="s">
        <v>79032</v>
      </c>
      <c r="M62782">
        <v>3</v>
      </c>
      <c r="N62782" t="s">
        <v>83604</v>
      </c>
      <c r="O62782" t="s">
        <v>19</v>
      </c>
      <c r="P62782">
        <v>1</v>
      </c>
      <c r="Q62782" t="s">
        <v>25</v>
      </c>
      <c r="R62782">
        <v>11</v>
      </c>
      <c r="S62782" t="s">
        <v>26</v>
      </c>
    </row>
    <row r="62783" spans="1:19" x14ac:dyDescent="0.35">
      <c r="A62783" t="s">
        <v>19</v>
      </c>
      <c r="B62783">
        <v>665.29513970000005</v>
      </c>
      <c r="C62783">
        <v>880.38885010000001</v>
      </c>
      <c r="D62783">
        <v>17.100000000000001</v>
      </c>
      <c r="E62783" t="s">
        <v>83607</v>
      </c>
      <c r="F62783">
        <v>-1</v>
      </c>
      <c r="G62783">
        <v>7397.3</v>
      </c>
      <c r="H62783" t="s">
        <v>83604</v>
      </c>
      <c r="I62783">
        <v>0</v>
      </c>
      <c r="J62783" t="s">
        <v>79031</v>
      </c>
      <c r="K62783" t="s">
        <v>10919</v>
      </c>
      <c r="L62783" t="s">
        <v>79032</v>
      </c>
      <c r="M62783">
        <v>3</v>
      </c>
      <c r="N62783" t="s">
        <v>83604</v>
      </c>
      <c r="O62783" t="s">
        <v>19</v>
      </c>
      <c r="P62783">
        <v>2</v>
      </c>
      <c r="Q62783" t="s">
        <v>25</v>
      </c>
      <c r="R62783">
        <v>15</v>
      </c>
      <c r="S62783" t="s">
        <v>26</v>
      </c>
    </row>
    <row r="62784" spans="1:19" x14ac:dyDescent="0.35">
      <c r="A62784" t="s">
        <v>19</v>
      </c>
      <c r="B62784">
        <v>665.29513970000005</v>
      </c>
      <c r="C62784">
        <v>498.21292899999997</v>
      </c>
      <c r="D62784">
        <v>17.100000000000001</v>
      </c>
      <c r="E62784" t="s">
        <v>83608</v>
      </c>
      <c r="F62784">
        <v>-1</v>
      </c>
      <c r="G62784">
        <v>2762.4</v>
      </c>
      <c r="H62784" t="s">
        <v>83604</v>
      </c>
      <c r="I62784">
        <v>0</v>
      </c>
      <c r="J62784" t="s">
        <v>79031</v>
      </c>
      <c r="K62784" t="s">
        <v>83609</v>
      </c>
      <c r="L62784" t="s">
        <v>79032</v>
      </c>
      <c r="M62784">
        <v>3</v>
      </c>
      <c r="N62784" t="s">
        <v>83604</v>
      </c>
      <c r="O62784" t="s">
        <v>19</v>
      </c>
      <c r="P62784">
        <v>1</v>
      </c>
      <c r="Q62784" t="s">
        <v>25</v>
      </c>
      <c r="R62784">
        <v>3</v>
      </c>
      <c r="S62784" t="s">
        <v>26</v>
      </c>
    </row>
    <row r="62785" spans="1:19" x14ac:dyDescent="0.35">
      <c r="A62785" t="s">
        <v>19</v>
      </c>
      <c r="B62785">
        <v>665.29513970000005</v>
      </c>
      <c r="C62785">
        <v>870.34104260000004</v>
      </c>
      <c r="D62785">
        <v>17.100000000000001</v>
      </c>
      <c r="E62785" t="s">
        <v>83610</v>
      </c>
      <c r="F62785">
        <v>-1</v>
      </c>
      <c r="G62785">
        <v>4090.4</v>
      </c>
      <c r="H62785" t="s">
        <v>83604</v>
      </c>
      <c r="I62785">
        <v>0</v>
      </c>
      <c r="J62785" t="s">
        <v>79031</v>
      </c>
      <c r="K62785" t="s">
        <v>112</v>
      </c>
      <c r="L62785" t="s">
        <v>79032</v>
      </c>
      <c r="M62785">
        <v>3</v>
      </c>
      <c r="N62785" t="s">
        <v>83604</v>
      </c>
      <c r="O62785" t="s">
        <v>19</v>
      </c>
      <c r="P62785">
        <v>1</v>
      </c>
      <c r="Q62785" t="s">
        <v>25</v>
      </c>
      <c r="R62785">
        <v>6</v>
      </c>
      <c r="S62785" t="s">
        <v>26</v>
      </c>
    </row>
    <row r="62786" spans="1:19" x14ac:dyDescent="0.35">
      <c r="A62786" t="s">
        <v>19</v>
      </c>
      <c r="B62786">
        <v>853.7730133</v>
      </c>
      <c r="C62786">
        <v>867.89885370000002</v>
      </c>
      <c r="D62786">
        <v>44</v>
      </c>
      <c r="E62786" t="s">
        <v>83611</v>
      </c>
      <c r="F62786">
        <v>-1</v>
      </c>
      <c r="G62786">
        <v>1211</v>
      </c>
      <c r="H62786" t="s">
        <v>83612</v>
      </c>
      <c r="I62786">
        <v>0</v>
      </c>
      <c r="J62786" t="s">
        <v>79048</v>
      </c>
      <c r="K62786" t="s">
        <v>415</v>
      </c>
      <c r="L62786" t="s">
        <v>79049</v>
      </c>
      <c r="M62786">
        <v>5</v>
      </c>
      <c r="N62786" t="s">
        <v>83612</v>
      </c>
      <c r="O62786" t="s">
        <v>19</v>
      </c>
      <c r="P62786">
        <v>2</v>
      </c>
      <c r="Q62786" t="s">
        <v>25</v>
      </c>
      <c r="R62786">
        <v>14</v>
      </c>
      <c r="S62786" t="s">
        <v>26</v>
      </c>
    </row>
    <row r="62787" spans="1:19" x14ac:dyDescent="0.35">
      <c r="A62787" t="s">
        <v>19</v>
      </c>
      <c r="B62787">
        <v>853.7730133</v>
      </c>
      <c r="C62787">
        <v>846.43157220000001</v>
      </c>
      <c r="D62787">
        <v>44</v>
      </c>
      <c r="E62787" t="s">
        <v>83613</v>
      </c>
      <c r="F62787">
        <v>-1</v>
      </c>
      <c r="G62787">
        <v>641.29999999999995</v>
      </c>
      <c r="H62787" t="s">
        <v>83612</v>
      </c>
      <c r="I62787">
        <v>0</v>
      </c>
      <c r="J62787" t="s">
        <v>79048</v>
      </c>
      <c r="K62787" t="s">
        <v>361</v>
      </c>
      <c r="L62787" t="s">
        <v>79049</v>
      </c>
      <c r="M62787">
        <v>5</v>
      </c>
      <c r="N62787" t="s">
        <v>83612</v>
      </c>
      <c r="O62787" t="s">
        <v>19</v>
      </c>
      <c r="P62787">
        <v>1</v>
      </c>
      <c r="Q62787" t="s">
        <v>25</v>
      </c>
      <c r="R62787">
        <v>7</v>
      </c>
      <c r="S62787" t="s">
        <v>26</v>
      </c>
    </row>
    <row r="62788" spans="1:19" x14ac:dyDescent="0.35">
      <c r="A62788" t="s">
        <v>19</v>
      </c>
      <c r="B62788">
        <v>853.7730133</v>
      </c>
      <c r="C62788">
        <v>1169.525549</v>
      </c>
      <c r="D62788">
        <v>44</v>
      </c>
      <c r="E62788" t="s">
        <v>83614</v>
      </c>
      <c r="F62788">
        <v>-1</v>
      </c>
      <c r="G62788">
        <v>1563.8</v>
      </c>
      <c r="H62788" t="s">
        <v>83612</v>
      </c>
      <c r="I62788">
        <v>0</v>
      </c>
      <c r="J62788" t="s">
        <v>79048</v>
      </c>
      <c r="K62788" t="s">
        <v>1694</v>
      </c>
      <c r="L62788" t="s">
        <v>79049</v>
      </c>
      <c r="M62788">
        <v>5</v>
      </c>
      <c r="N62788" t="s">
        <v>83612</v>
      </c>
      <c r="O62788" t="s">
        <v>19</v>
      </c>
      <c r="P62788">
        <v>1</v>
      </c>
      <c r="Q62788" t="s">
        <v>25</v>
      </c>
      <c r="R62788">
        <v>9</v>
      </c>
      <c r="S62788" t="s">
        <v>26</v>
      </c>
    </row>
    <row r="62789" spans="1:19" x14ac:dyDescent="0.35">
      <c r="A62789" t="s">
        <v>19</v>
      </c>
      <c r="B62789">
        <v>853.7730133</v>
      </c>
      <c r="C62789">
        <v>529.30927220000001</v>
      </c>
      <c r="D62789">
        <v>44</v>
      </c>
      <c r="E62789" t="s">
        <v>83615</v>
      </c>
      <c r="F62789">
        <v>-1</v>
      </c>
      <c r="G62789">
        <v>10000</v>
      </c>
      <c r="H62789" t="s">
        <v>83612</v>
      </c>
      <c r="I62789">
        <v>0</v>
      </c>
      <c r="J62789" t="s">
        <v>79048</v>
      </c>
      <c r="K62789" t="s">
        <v>284</v>
      </c>
      <c r="L62789" t="s">
        <v>79049</v>
      </c>
      <c r="M62789">
        <v>5</v>
      </c>
      <c r="N62789" t="s">
        <v>83612</v>
      </c>
      <c r="O62789" t="s">
        <v>19</v>
      </c>
      <c r="P62789">
        <v>1</v>
      </c>
      <c r="Q62789" t="s">
        <v>25</v>
      </c>
      <c r="R62789">
        <v>4</v>
      </c>
      <c r="S62789" t="s">
        <v>26</v>
      </c>
    </row>
    <row r="62790" spans="1:19" x14ac:dyDescent="0.35">
      <c r="A62790" t="s">
        <v>19</v>
      </c>
      <c r="B62790">
        <v>853.7730133</v>
      </c>
      <c r="C62790">
        <v>1009.494901</v>
      </c>
      <c r="D62790">
        <v>44</v>
      </c>
      <c r="E62790" t="s">
        <v>83616</v>
      </c>
      <c r="F62790">
        <v>-1</v>
      </c>
      <c r="G62790">
        <v>1270.2</v>
      </c>
      <c r="H62790" t="s">
        <v>83612</v>
      </c>
      <c r="I62790">
        <v>0</v>
      </c>
      <c r="J62790" t="s">
        <v>79048</v>
      </c>
      <c r="K62790" t="s">
        <v>2724</v>
      </c>
      <c r="L62790" t="s">
        <v>79049</v>
      </c>
      <c r="M62790">
        <v>5</v>
      </c>
      <c r="N62790" t="s">
        <v>83612</v>
      </c>
      <c r="O62790" t="s">
        <v>19</v>
      </c>
      <c r="P62790">
        <v>1</v>
      </c>
      <c r="Q62790" t="s">
        <v>25</v>
      </c>
      <c r="R62790">
        <v>8</v>
      </c>
      <c r="S62790" t="s">
        <v>26</v>
      </c>
    </row>
    <row r="62791" spans="1:19" x14ac:dyDescent="0.35">
      <c r="A62791" t="s">
        <v>19</v>
      </c>
      <c r="B62791">
        <v>853.7730133</v>
      </c>
      <c r="C62791">
        <v>755.34318299999995</v>
      </c>
      <c r="D62791">
        <v>44</v>
      </c>
      <c r="E62791" t="s">
        <v>83617</v>
      </c>
      <c r="F62791">
        <v>-1</v>
      </c>
      <c r="G62791">
        <v>770</v>
      </c>
      <c r="H62791" t="s">
        <v>83612</v>
      </c>
      <c r="I62791">
        <v>0</v>
      </c>
      <c r="J62791" t="s">
        <v>79048</v>
      </c>
      <c r="K62791" t="s">
        <v>2378</v>
      </c>
      <c r="L62791" t="s">
        <v>79049</v>
      </c>
      <c r="M62791">
        <v>5</v>
      </c>
      <c r="N62791" t="s">
        <v>83612</v>
      </c>
      <c r="O62791" t="s">
        <v>19</v>
      </c>
      <c r="P62791">
        <v>2</v>
      </c>
      <c r="Q62791" t="s">
        <v>25</v>
      </c>
      <c r="R62791">
        <v>12</v>
      </c>
      <c r="S62791" t="s">
        <v>26</v>
      </c>
    </row>
    <row r="62792" spans="1:19" x14ac:dyDescent="0.35">
      <c r="A62792" t="s">
        <v>12403</v>
      </c>
      <c r="B62792">
        <v>778.86342530000002</v>
      </c>
      <c r="C62792">
        <v>462.27446659999998</v>
      </c>
      <c r="D62792">
        <v>8.5</v>
      </c>
      <c r="E62792" t="s">
        <v>83618</v>
      </c>
      <c r="F62792">
        <v>-1</v>
      </c>
      <c r="G62792">
        <v>1013</v>
      </c>
      <c r="H62792" t="s">
        <v>83619</v>
      </c>
      <c r="I62792">
        <v>0</v>
      </c>
      <c r="J62792" t="s">
        <v>80539</v>
      </c>
      <c r="K62792" t="s">
        <v>189</v>
      </c>
      <c r="L62792" t="s">
        <v>80539</v>
      </c>
      <c r="M62792">
        <v>2</v>
      </c>
      <c r="N62792" t="s">
        <v>83619</v>
      </c>
      <c r="O62792" t="s">
        <v>12403</v>
      </c>
      <c r="P62792">
        <v>1</v>
      </c>
      <c r="Q62792" t="s">
        <v>25</v>
      </c>
      <c r="R62792">
        <v>4</v>
      </c>
      <c r="S62792" t="s">
        <v>26</v>
      </c>
    </row>
    <row r="62793" spans="1:19" x14ac:dyDescent="0.35">
      <c r="A62793" t="s">
        <v>12403</v>
      </c>
      <c r="B62793">
        <v>778.86342530000002</v>
      </c>
      <c r="C62793">
        <v>496.23366440000001</v>
      </c>
      <c r="D62793">
        <v>8.5</v>
      </c>
      <c r="E62793" t="s">
        <v>83620</v>
      </c>
      <c r="F62793">
        <v>-1</v>
      </c>
      <c r="G62793">
        <v>5807.9</v>
      </c>
      <c r="H62793" t="s">
        <v>83619</v>
      </c>
      <c r="I62793">
        <v>0</v>
      </c>
      <c r="J62793" t="s">
        <v>80539</v>
      </c>
      <c r="K62793" t="s">
        <v>972</v>
      </c>
      <c r="L62793" t="s">
        <v>80539</v>
      </c>
      <c r="M62793">
        <v>2</v>
      </c>
      <c r="N62793" t="s">
        <v>83619</v>
      </c>
      <c r="O62793" t="s">
        <v>12403</v>
      </c>
      <c r="P62793">
        <v>1</v>
      </c>
      <c r="Q62793" t="s">
        <v>33</v>
      </c>
      <c r="R62793">
        <v>5</v>
      </c>
      <c r="S62793" t="s">
        <v>26</v>
      </c>
    </row>
    <row r="62794" spans="1:19" x14ac:dyDescent="0.35">
      <c r="A62794" t="s">
        <v>12403</v>
      </c>
      <c r="B62794">
        <v>778.86342530000002</v>
      </c>
      <c r="C62794">
        <v>397.16525050000001</v>
      </c>
      <c r="D62794">
        <v>8.5</v>
      </c>
      <c r="E62794" t="s">
        <v>83621</v>
      </c>
      <c r="F62794">
        <v>-1</v>
      </c>
      <c r="G62794">
        <v>6135.4</v>
      </c>
      <c r="H62794" t="s">
        <v>83619</v>
      </c>
      <c r="I62794">
        <v>0</v>
      </c>
      <c r="J62794" t="s">
        <v>80539</v>
      </c>
      <c r="K62794" t="s">
        <v>4444</v>
      </c>
      <c r="L62794" t="s">
        <v>80539</v>
      </c>
      <c r="M62794">
        <v>2</v>
      </c>
      <c r="N62794" t="s">
        <v>83619</v>
      </c>
      <c r="O62794" t="s">
        <v>12403</v>
      </c>
      <c r="P62794">
        <v>1</v>
      </c>
      <c r="Q62794" t="s">
        <v>33</v>
      </c>
      <c r="R62794">
        <v>4</v>
      </c>
      <c r="S62794" t="s">
        <v>26</v>
      </c>
    </row>
    <row r="62795" spans="1:19" x14ac:dyDescent="0.35">
      <c r="A62795" t="s">
        <v>12403</v>
      </c>
      <c r="B62795">
        <v>778.86342530000002</v>
      </c>
      <c r="C62795">
        <v>1061.4931859999999</v>
      </c>
      <c r="D62795">
        <v>8.5</v>
      </c>
      <c r="E62795" t="s">
        <v>83622</v>
      </c>
      <c r="F62795">
        <v>-1</v>
      </c>
      <c r="G62795">
        <v>5949.8</v>
      </c>
      <c r="H62795" t="s">
        <v>83619</v>
      </c>
      <c r="I62795">
        <v>0</v>
      </c>
      <c r="J62795" t="s">
        <v>80539</v>
      </c>
      <c r="K62795" t="s">
        <v>74</v>
      </c>
      <c r="L62795" t="s">
        <v>80539</v>
      </c>
      <c r="M62795">
        <v>2</v>
      </c>
      <c r="N62795" t="s">
        <v>83619</v>
      </c>
      <c r="O62795" t="s">
        <v>12403</v>
      </c>
      <c r="P62795">
        <v>1</v>
      </c>
      <c r="Q62795" t="s">
        <v>25</v>
      </c>
      <c r="R62795">
        <v>10</v>
      </c>
      <c r="S62795" t="s">
        <v>26</v>
      </c>
    </row>
    <row r="62796" spans="1:19" x14ac:dyDescent="0.35">
      <c r="A62796" t="s">
        <v>12403</v>
      </c>
      <c r="B62796">
        <v>778.86342530000002</v>
      </c>
      <c r="C62796">
        <v>762.3814509</v>
      </c>
      <c r="D62796">
        <v>8.5</v>
      </c>
      <c r="E62796" t="s">
        <v>83623</v>
      </c>
      <c r="F62796">
        <v>-1</v>
      </c>
      <c r="G62796">
        <v>886.2</v>
      </c>
      <c r="H62796" t="s">
        <v>83619</v>
      </c>
      <c r="I62796">
        <v>0</v>
      </c>
      <c r="J62796" t="s">
        <v>80539</v>
      </c>
      <c r="K62796" t="s">
        <v>5159</v>
      </c>
      <c r="L62796" t="s">
        <v>80539</v>
      </c>
      <c r="M62796">
        <v>2</v>
      </c>
      <c r="N62796" t="s">
        <v>83619</v>
      </c>
      <c r="O62796" t="s">
        <v>12403</v>
      </c>
      <c r="P62796">
        <v>1</v>
      </c>
      <c r="Q62796" t="s">
        <v>25</v>
      </c>
      <c r="R62796">
        <v>7</v>
      </c>
      <c r="S62796" t="s">
        <v>26</v>
      </c>
    </row>
    <row r="62797" spans="1:19" x14ac:dyDescent="0.35">
      <c r="A62797" t="s">
        <v>12403</v>
      </c>
      <c r="B62797">
        <v>778.86342530000002</v>
      </c>
      <c r="C62797">
        <v>634.32287329999997</v>
      </c>
      <c r="D62797">
        <v>8.5</v>
      </c>
      <c r="E62797" t="s">
        <v>83624</v>
      </c>
      <c r="F62797">
        <v>-1</v>
      </c>
      <c r="G62797">
        <v>764.2</v>
      </c>
      <c r="H62797" t="s">
        <v>83619</v>
      </c>
      <c r="I62797">
        <v>0</v>
      </c>
      <c r="J62797" t="s">
        <v>80539</v>
      </c>
      <c r="K62797" t="s">
        <v>3647</v>
      </c>
      <c r="L62797" t="s">
        <v>80539</v>
      </c>
      <c r="M62797">
        <v>2</v>
      </c>
      <c r="N62797" t="s">
        <v>83619</v>
      </c>
      <c r="O62797" t="s">
        <v>12403</v>
      </c>
      <c r="P62797">
        <v>1</v>
      </c>
      <c r="Q62797" t="s">
        <v>25</v>
      </c>
      <c r="R62797">
        <v>6</v>
      </c>
      <c r="S62797" t="s">
        <v>26</v>
      </c>
    </row>
    <row r="62798" spans="1:19" x14ac:dyDescent="0.35">
      <c r="A62798" t="s">
        <v>179</v>
      </c>
      <c r="B62798">
        <v>767.83519079999996</v>
      </c>
      <c r="C62798">
        <v>1199.532743</v>
      </c>
      <c r="D62798">
        <v>25</v>
      </c>
      <c r="E62798" t="s">
        <v>83625</v>
      </c>
      <c r="F62798">
        <v>-1</v>
      </c>
      <c r="G62798">
        <v>1652.6</v>
      </c>
      <c r="H62798" t="s">
        <v>83626</v>
      </c>
      <c r="I62798">
        <v>0</v>
      </c>
      <c r="J62798" t="s">
        <v>83627</v>
      </c>
      <c r="K62798" t="s">
        <v>4843</v>
      </c>
      <c r="L62798" t="s">
        <v>83627</v>
      </c>
      <c r="M62798">
        <v>2</v>
      </c>
      <c r="N62798" t="s">
        <v>83626</v>
      </c>
      <c r="O62798" t="s">
        <v>179</v>
      </c>
      <c r="P62798">
        <v>1</v>
      </c>
      <c r="Q62798" t="s">
        <v>25</v>
      </c>
      <c r="R62798">
        <v>-1</v>
      </c>
      <c r="S62798" t="s">
        <v>26</v>
      </c>
    </row>
    <row r="62799" spans="1:19" x14ac:dyDescent="0.35">
      <c r="A62799" t="s">
        <v>179</v>
      </c>
      <c r="B62799">
        <v>767.83519079999996</v>
      </c>
      <c r="C62799">
        <v>922.42648680000002</v>
      </c>
      <c r="D62799">
        <v>25</v>
      </c>
      <c r="E62799" t="s">
        <v>83628</v>
      </c>
      <c r="F62799">
        <v>-1</v>
      </c>
      <c r="G62799">
        <v>2263</v>
      </c>
      <c r="H62799" t="s">
        <v>83626</v>
      </c>
      <c r="I62799">
        <v>0</v>
      </c>
      <c r="J62799" t="s">
        <v>83627</v>
      </c>
      <c r="K62799" t="s">
        <v>685</v>
      </c>
      <c r="L62799" t="s">
        <v>83627</v>
      </c>
      <c r="M62799">
        <v>2</v>
      </c>
      <c r="N62799" t="s">
        <v>83626</v>
      </c>
      <c r="O62799" t="s">
        <v>179</v>
      </c>
      <c r="P62799">
        <v>1</v>
      </c>
      <c r="Q62799" t="s">
        <v>25</v>
      </c>
      <c r="R62799">
        <v>-1</v>
      </c>
      <c r="S62799" t="s">
        <v>26</v>
      </c>
    </row>
    <row r="62800" spans="1:19" x14ac:dyDescent="0.35">
      <c r="A62800" t="s">
        <v>179</v>
      </c>
      <c r="B62800">
        <v>767.83519079999996</v>
      </c>
      <c r="C62800">
        <v>447.21978849999999</v>
      </c>
      <c r="D62800">
        <v>25</v>
      </c>
      <c r="E62800" t="s">
        <v>83629</v>
      </c>
      <c r="F62800">
        <v>-1</v>
      </c>
      <c r="G62800">
        <v>1822.9</v>
      </c>
      <c r="H62800" t="s">
        <v>83626</v>
      </c>
      <c r="I62800">
        <v>0</v>
      </c>
      <c r="J62800" t="s">
        <v>83627</v>
      </c>
      <c r="K62800" t="s">
        <v>122</v>
      </c>
      <c r="L62800" t="s">
        <v>83627</v>
      </c>
      <c r="M62800">
        <v>2</v>
      </c>
      <c r="N62800" t="s">
        <v>83626</v>
      </c>
      <c r="O62800" t="s">
        <v>179</v>
      </c>
      <c r="P62800">
        <v>1</v>
      </c>
      <c r="Q62800" t="s">
        <v>25</v>
      </c>
      <c r="R62800">
        <v>-1</v>
      </c>
      <c r="S62800" t="s">
        <v>26</v>
      </c>
    </row>
    <row r="62801" spans="1:19" x14ac:dyDescent="0.35">
      <c r="A62801" t="s">
        <v>179</v>
      </c>
      <c r="B62801">
        <v>767.83519079999996</v>
      </c>
      <c r="C62801">
        <v>835.39445839999996</v>
      </c>
      <c r="D62801">
        <v>25</v>
      </c>
      <c r="E62801" t="s">
        <v>83630</v>
      </c>
      <c r="F62801">
        <v>-1</v>
      </c>
      <c r="G62801">
        <v>2666.5</v>
      </c>
      <c r="H62801" t="s">
        <v>83626</v>
      </c>
      <c r="I62801">
        <v>0</v>
      </c>
      <c r="J62801" t="s">
        <v>83627</v>
      </c>
      <c r="K62801" t="s">
        <v>16286</v>
      </c>
      <c r="L62801" t="s">
        <v>83627</v>
      </c>
      <c r="M62801">
        <v>2</v>
      </c>
      <c r="N62801" t="s">
        <v>83626</v>
      </c>
      <c r="O62801" t="s">
        <v>179</v>
      </c>
      <c r="P62801">
        <v>1</v>
      </c>
      <c r="Q62801" t="s">
        <v>25</v>
      </c>
      <c r="R62801">
        <v>-1</v>
      </c>
      <c r="S62801" t="s">
        <v>26</v>
      </c>
    </row>
    <row r="62802" spans="1:19" x14ac:dyDescent="0.35">
      <c r="A62802" t="s">
        <v>179</v>
      </c>
      <c r="B62802">
        <v>767.83519079999996</v>
      </c>
      <c r="C62802">
        <v>1036.4694139999999</v>
      </c>
      <c r="D62802">
        <v>25</v>
      </c>
      <c r="E62802" t="s">
        <v>83631</v>
      </c>
      <c r="F62802">
        <v>-1</v>
      </c>
      <c r="G62802">
        <v>2634.5</v>
      </c>
      <c r="H62802" t="s">
        <v>83626</v>
      </c>
      <c r="I62802">
        <v>0</v>
      </c>
      <c r="J62802" t="s">
        <v>83627</v>
      </c>
      <c r="K62802" t="s">
        <v>553</v>
      </c>
      <c r="L62802" t="s">
        <v>83627</v>
      </c>
      <c r="M62802">
        <v>2</v>
      </c>
      <c r="N62802" t="s">
        <v>83626</v>
      </c>
      <c r="O62802" t="s">
        <v>179</v>
      </c>
      <c r="P62802">
        <v>1</v>
      </c>
      <c r="Q62802" t="s">
        <v>25</v>
      </c>
      <c r="R62802">
        <v>-1</v>
      </c>
      <c r="S62802" t="s">
        <v>26</v>
      </c>
    </row>
    <row r="62803" spans="1:19" x14ac:dyDescent="0.35">
      <c r="A62803" t="s">
        <v>179</v>
      </c>
      <c r="B62803">
        <v>767.83519079999996</v>
      </c>
      <c r="C62803">
        <v>672.33112989999995</v>
      </c>
      <c r="D62803">
        <v>25</v>
      </c>
      <c r="E62803" t="s">
        <v>83632</v>
      </c>
      <c r="F62803">
        <v>-1</v>
      </c>
      <c r="G62803">
        <v>10000</v>
      </c>
      <c r="H62803" t="s">
        <v>83626</v>
      </c>
      <c r="I62803">
        <v>0</v>
      </c>
      <c r="J62803" t="s">
        <v>83627</v>
      </c>
      <c r="K62803" t="s">
        <v>732</v>
      </c>
      <c r="L62803" t="s">
        <v>83627</v>
      </c>
      <c r="M62803">
        <v>2</v>
      </c>
      <c r="N62803" t="s">
        <v>83626</v>
      </c>
      <c r="O62803" t="s">
        <v>179</v>
      </c>
      <c r="P62803">
        <v>1</v>
      </c>
      <c r="Q62803" t="s">
        <v>25</v>
      </c>
      <c r="R62803">
        <v>-1</v>
      </c>
      <c r="S62803" t="s">
        <v>26</v>
      </c>
    </row>
    <row r="62804" spans="1:19" x14ac:dyDescent="0.35">
      <c r="A62804" t="s">
        <v>179</v>
      </c>
      <c r="B62804">
        <v>734.08061759999998</v>
      </c>
      <c r="C62804">
        <v>412.23029359999998</v>
      </c>
      <c r="D62804">
        <v>17.5</v>
      </c>
      <c r="E62804" t="s">
        <v>83633</v>
      </c>
      <c r="F62804">
        <v>-1</v>
      </c>
      <c r="G62804">
        <v>2415.1999999999998</v>
      </c>
      <c r="H62804" t="s">
        <v>83634</v>
      </c>
      <c r="I62804">
        <v>0</v>
      </c>
      <c r="J62804" t="s">
        <v>83635</v>
      </c>
      <c r="K62804" t="s">
        <v>307</v>
      </c>
      <c r="L62804" t="s">
        <v>83635</v>
      </c>
      <c r="M62804">
        <v>4</v>
      </c>
      <c r="N62804" t="s">
        <v>83634</v>
      </c>
      <c r="O62804" t="s">
        <v>179</v>
      </c>
      <c r="P62804">
        <v>1</v>
      </c>
      <c r="Q62804" t="s">
        <v>25</v>
      </c>
      <c r="R62804">
        <v>-1</v>
      </c>
      <c r="S62804" t="s">
        <v>26</v>
      </c>
    </row>
    <row r="62805" spans="1:19" x14ac:dyDescent="0.35">
      <c r="A62805" t="s">
        <v>179</v>
      </c>
      <c r="B62805">
        <v>734.08061759999998</v>
      </c>
      <c r="C62805">
        <v>740.40496350000001</v>
      </c>
      <c r="D62805">
        <v>17.5</v>
      </c>
      <c r="E62805" t="s">
        <v>83636</v>
      </c>
      <c r="F62805">
        <v>-1</v>
      </c>
      <c r="G62805">
        <v>1290.7</v>
      </c>
      <c r="H62805" t="s">
        <v>83634</v>
      </c>
      <c r="I62805">
        <v>0</v>
      </c>
      <c r="J62805" t="s">
        <v>83635</v>
      </c>
      <c r="K62805" t="s">
        <v>149</v>
      </c>
      <c r="L62805" t="s">
        <v>83635</v>
      </c>
      <c r="M62805">
        <v>4</v>
      </c>
      <c r="N62805" t="s">
        <v>83634</v>
      </c>
      <c r="O62805" t="s">
        <v>179</v>
      </c>
      <c r="P62805">
        <v>1</v>
      </c>
      <c r="Q62805" t="s">
        <v>25</v>
      </c>
      <c r="R62805">
        <v>-1</v>
      </c>
      <c r="S62805" t="s">
        <v>26</v>
      </c>
    </row>
    <row r="62806" spans="1:19" x14ac:dyDescent="0.35">
      <c r="A62806" t="s">
        <v>179</v>
      </c>
      <c r="B62806">
        <v>734.08061759999998</v>
      </c>
      <c r="C62806">
        <v>639.35728500000005</v>
      </c>
      <c r="D62806">
        <v>17.5</v>
      </c>
      <c r="E62806" t="s">
        <v>83637</v>
      </c>
      <c r="F62806">
        <v>-1</v>
      </c>
      <c r="G62806">
        <v>994</v>
      </c>
      <c r="H62806" t="s">
        <v>83634</v>
      </c>
      <c r="I62806">
        <v>0</v>
      </c>
      <c r="J62806" t="s">
        <v>83635</v>
      </c>
      <c r="K62806" t="s">
        <v>13810</v>
      </c>
      <c r="L62806" t="s">
        <v>83635</v>
      </c>
      <c r="M62806">
        <v>4</v>
      </c>
      <c r="N62806" t="s">
        <v>83634</v>
      </c>
      <c r="O62806" t="s">
        <v>179</v>
      </c>
      <c r="P62806">
        <v>1</v>
      </c>
      <c r="Q62806" t="s">
        <v>25</v>
      </c>
      <c r="R62806">
        <v>-1</v>
      </c>
      <c r="S62806" t="s">
        <v>26</v>
      </c>
    </row>
    <row r="62807" spans="1:19" x14ac:dyDescent="0.35">
      <c r="A62807" t="s">
        <v>179</v>
      </c>
      <c r="B62807">
        <v>734.08061759999998</v>
      </c>
      <c r="C62807">
        <v>827.43699189999995</v>
      </c>
      <c r="D62807">
        <v>17.5</v>
      </c>
      <c r="E62807" t="s">
        <v>83638</v>
      </c>
      <c r="F62807">
        <v>-1</v>
      </c>
      <c r="G62807">
        <v>1248.7</v>
      </c>
      <c r="H62807" t="s">
        <v>83634</v>
      </c>
      <c r="I62807">
        <v>0</v>
      </c>
      <c r="J62807" t="s">
        <v>83635</v>
      </c>
      <c r="K62807" t="s">
        <v>4256</v>
      </c>
      <c r="L62807" t="s">
        <v>83635</v>
      </c>
      <c r="M62807">
        <v>4</v>
      </c>
      <c r="N62807" t="s">
        <v>83634</v>
      </c>
      <c r="O62807" t="s">
        <v>179</v>
      </c>
      <c r="P62807">
        <v>1</v>
      </c>
      <c r="Q62807" t="s">
        <v>25</v>
      </c>
      <c r="R62807">
        <v>-1</v>
      </c>
      <c r="S62807" t="s">
        <v>26</v>
      </c>
    </row>
    <row r="62808" spans="1:19" x14ac:dyDescent="0.35">
      <c r="A62808" t="s">
        <v>179</v>
      </c>
      <c r="B62808">
        <v>734.08061759999998</v>
      </c>
      <c r="C62808">
        <v>928.48467040000003</v>
      </c>
      <c r="D62808">
        <v>17.5</v>
      </c>
      <c r="E62808" t="s">
        <v>83639</v>
      </c>
      <c r="F62808">
        <v>-1</v>
      </c>
      <c r="G62808">
        <v>2111.8000000000002</v>
      </c>
      <c r="H62808" t="s">
        <v>83634</v>
      </c>
      <c r="I62808">
        <v>0</v>
      </c>
      <c r="J62808" t="s">
        <v>83635</v>
      </c>
      <c r="K62808" t="s">
        <v>359</v>
      </c>
      <c r="L62808" t="s">
        <v>83635</v>
      </c>
      <c r="M62808">
        <v>4</v>
      </c>
      <c r="N62808" t="s">
        <v>83634</v>
      </c>
      <c r="O62808" t="s">
        <v>179</v>
      </c>
      <c r="P62808">
        <v>1</v>
      </c>
      <c r="Q62808" t="s">
        <v>25</v>
      </c>
      <c r="R62808">
        <v>-1</v>
      </c>
      <c r="S62808" t="s">
        <v>26</v>
      </c>
    </row>
    <row r="62809" spans="1:19" x14ac:dyDescent="0.35">
      <c r="A62809" t="s">
        <v>179</v>
      </c>
      <c r="B62809">
        <v>734.08061759999998</v>
      </c>
      <c r="C62809">
        <v>1035.987971</v>
      </c>
      <c r="D62809">
        <v>17.5</v>
      </c>
      <c r="E62809" t="s">
        <v>83640</v>
      </c>
      <c r="F62809">
        <v>-1</v>
      </c>
      <c r="G62809">
        <v>4425.2</v>
      </c>
      <c r="H62809" t="s">
        <v>83634</v>
      </c>
      <c r="I62809">
        <v>0</v>
      </c>
      <c r="J62809" t="s">
        <v>83635</v>
      </c>
      <c r="K62809" t="s">
        <v>3977</v>
      </c>
      <c r="L62809" t="s">
        <v>83635</v>
      </c>
      <c r="M62809">
        <v>4</v>
      </c>
      <c r="N62809" t="s">
        <v>83634</v>
      </c>
      <c r="O62809" t="s">
        <v>179</v>
      </c>
      <c r="P62809">
        <v>2</v>
      </c>
      <c r="Q62809" t="s">
        <v>25</v>
      </c>
      <c r="R62809">
        <v>-1</v>
      </c>
      <c r="S62809" t="s">
        <v>26</v>
      </c>
    </row>
    <row r="62810" spans="1:19" x14ac:dyDescent="0.35">
      <c r="A62810" t="s">
        <v>12403</v>
      </c>
      <c r="B62810">
        <v>519.57804239999996</v>
      </c>
      <c r="C62810">
        <v>762.3814509</v>
      </c>
      <c r="D62810">
        <v>7.8</v>
      </c>
      <c r="E62810" t="s">
        <v>83641</v>
      </c>
      <c r="F62810">
        <v>-1</v>
      </c>
      <c r="G62810">
        <v>1753.8</v>
      </c>
      <c r="H62810" t="s">
        <v>83642</v>
      </c>
      <c r="I62810">
        <v>0</v>
      </c>
      <c r="J62810" t="s">
        <v>80539</v>
      </c>
      <c r="K62810" t="s">
        <v>451</v>
      </c>
      <c r="L62810" t="s">
        <v>80539</v>
      </c>
      <c r="M62810">
        <v>3</v>
      </c>
      <c r="N62810" t="s">
        <v>83642</v>
      </c>
      <c r="O62810" t="s">
        <v>12403</v>
      </c>
      <c r="P62810">
        <v>1</v>
      </c>
      <c r="Q62810" t="s">
        <v>25</v>
      </c>
      <c r="R62810">
        <v>7</v>
      </c>
      <c r="S62810" t="s">
        <v>26</v>
      </c>
    </row>
    <row r="62811" spans="1:19" x14ac:dyDescent="0.35">
      <c r="A62811" t="s">
        <v>12403</v>
      </c>
      <c r="B62811">
        <v>519.57804239999996</v>
      </c>
      <c r="C62811">
        <v>531.2502313</v>
      </c>
      <c r="D62811">
        <v>7.8</v>
      </c>
      <c r="E62811" t="s">
        <v>83643</v>
      </c>
      <c r="F62811">
        <v>-1</v>
      </c>
      <c r="G62811">
        <v>1383.6</v>
      </c>
      <c r="H62811" t="s">
        <v>83642</v>
      </c>
      <c r="I62811">
        <v>0</v>
      </c>
      <c r="J62811" t="s">
        <v>80539</v>
      </c>
      <c r="K62811" t="s">
        <v>80</v>
      </c>
      <c r="L62811" t="s">
        <v>80539</v>
      </c>
      <c r="M62811">
        <v>3</v>
      </c>
      <c r="N62811" t="s">
        <v>83642</v>
      </c>
      <c r="O62811" t="s">
        <v>12403</v>
      </c>
      <c r="P62811">
        <v>2</v>
      </c>
      <c r="Q62811" t="s">
        <v>25</v>
      </c>
      <c r="R62811">
        <v>10</v>
      </c>
      <c r="S62811" t="s">
        <v>26</v>
      </c>
    </row>
    <row r="62812" spans="1:19" x14ac:dyDescent="0.35">
      <c r="A62812" t="s">
        <v>12403</v>
      </c>
      <c r="B62812">
        <v>519.57804239999996</v>
      </c>
      <c r="C62812">
        <v>398.17633810000001</v>
      </c>
      <c r="D62812">
        <v>7.8</v>
      </c>
      <c r="E62812" t="s">
        <v>83644</v>
      </c>
      <c r="F62812">
        <v>-1</v>
      </c>
      <c r="G62812">
        <v>1532.6</v>
      </c>
      <c r="H62812" t="s">
        <v>83642</v>
      </c>
      <c r="I62812">
        <v>0</v>
      </c>
      <c r="J62812" t="s">
        <v>80539</v>
      </c>
      <c r="K62812" t="s">
        <v>80567</v>
      </c>
      <c r="L62812" t="s">
        <v>80539</v>
      </c>
      <c r="M62812">
        <v>3</v>
      </c>
      <c r="N62812" t="s">
        <v>83642</v>
      </c>
      <c r="O62812" t="s">
        <v>12403</v>
      </c>
      <c r="P62812">
        <v>2</v>
      </c>
      <c r="Q62812" t="s">
        <v>33</v>
      </c>
      <c r="R62812">
        <v>8</v>
      </c>
      <c r="S62812" t="s">
        <v>26</v>
      </c>
    </row>
    <row r="62813" spans="1:19" x14ac:dyDescent="0.35">
      <c r="A62813" t="s">
        <v>12403</v>
      </c>
      <c r="B62813">
        <v>519.57804239999996</v>
      </c>
      <c r="C62813">
        <v>397.16525050000001</v>
      </c>
      <c r="D62813">
        <v>7.8</v>
      </c>
      <c r="E62813" t="s">
        <v>83645</v>
      </c>
      <c r="F62813">
        <v>-1</v>
      </c>
      <c r="G62813">
        <v>5092.8999999999996</v>
      </c>
      <c r="H62813" t="s">
        <v>83642</v>
      </c>
      <c r="I62813">
        <v>0</v>
      </c>
      <c r="J62813" t="s">
        <v>80539</v>
      </c>
      <c r="K62813" t="s">
        <v>1471</v>
      </c>
      <c r="L62813" t="s">
        <v>80539</v>
      </c>
      <c r="M62813">
        <v>3</v>
      </c>
      <c r="N62813" t="s">
        <v>83642</v>
      </c>
      <c r="O62813" t="s">
        <v>12403</v>
      </c>
      <c r="P62813">
        <v>1</v>
      </c>
      <c r="Q62813" t="s">
        <v>33</v>
      </c>
      <c r="R62813">
        <v>4</v>
      </c>
      <c r="S62813" t="s">
        <v>26</v>
      </c>
    </row>
    <row r="62814" spans="1:19" x14ac:dyDescent="0.35">
      <c r="A62814" t="s">
        <v>12403</v>
      </c>
      <c r="B62814">
        <v>519.57804239999996</v>
      </c>
      <c r="C62814">
        <v>496.23366440000001</v>
      </c>
      <c r="D62814">
        <v>7.8</v>
      </c>
      <c r="E62814" t="s">
        <v>83646</v>
      </c>
      <c r="F62814">
        <v>-1</v>
      </c>
      <c r="G62814">
        <v>10000</v>
      </c>
      <c r="H62814" t="s">
        <v>83642</v>
      </c>
      <c r="I62814">
        <v>0</v>
      </c>
      <c r="J62814" t="s">
        <v>80539</v>
      </c>
      <c r="K62814" t="s">
        <v>1531</v>
      </c>
      <c r="L62814" t="s">
        <v>80539</v>
      </c>
      <c r="M62814">
        <v>3</v>
      </c>
      <c r="N62814" t="s">
        <v>83642</v>
      </c>
      <c r="O62814" t="s">
        <v>12403</v>
      </c>
      <c r="P62814">
        <v>1</v>
      </c>
      <c r="Q62814" t="s">
        <v>33</v>
      </c>
      <c r="R62814">
        <v>5</v>
      </c>
      <c r="S62814" t="s">
        <v>26</v>
      </c>
    </row>
    <row r="62815" spans="1:19" x14ac:dyDescent="0.35">
      <c r="A62815" t="s">
        <v>12403</v>
      </c>
      <c r="B62815">
        <v>519.57804239999996</v>
      </c>
      <c r="C62815">
        <v>634.32287329999997</v>
      </c>
      <c r="D62815">
        <v>7.8</v>
      </c>
      <c r="E62815" t="s">
        <v>83647</v>
      </c>
      <c r="F62815">
        <v>-1</v>
      </c>
      <c r="G62815">
        <v>8450.7000000000007</v>
      </c>
      <c r="H62815" t="s">
        <v>83642</v>
      </c>
      <c r="I62815">
        <v>0</v>
      </c>
      <c r="J62815" t="s">
        <v>80539</v>
      </c>
      <c r="K62815" t="s">
        <v>99</v>
      </c>
      <c r="L62815" t="s">
        <v>80539</v>
      </c>
      <c r="M62815">
        <v>3</v>
      </c>
      <c r="N62815" t="s">
        <v>83642</v>
      </c>
      <c r="O62815" t="s">
        <v>12403</v>
      </c>
      <c r="P62815">
        <v>1</v>
      </c>
      <c r="Q62815" t="s">
        <v>25</v>
      </c>
      <c r="R62815">
        <v>6</v>
      </c>
      <c r="S62815" t="s">
        <v>26</v>
      </c>
    </row>
    <row r="62816" spans="1:19" x14ac:dyDescent="0.35">
      <c r="A62816" t="s">
        <v>12403</v>
      </c>
      <c r="B62816">
        <v>524.9096806</v>
      </c>
      <c r="C62816">
        <v>650.31778799999995</v>
      </c>
      <c r="D62816">
        <v>-4.0999999999999996</v>
      </c>
      <c r="E62816" t="s">
        <v>83648</v>
      </c>
      <c r="F62816">
        <v>-1</v>
      </c>
      <c r="G62816">
        <v>5899.2</v>
      </c>
      <c r="H62816" t="s">
        <v>83649</v>
      </c>
      <c r="I62816">
        <v>0</v>
      </c>
      <c r="J62816" t="s">
        <v>80539</v>
      </c>
      <c r="K62816" t="s">
        <v>346</v>
      </c>
      <c r="L62816" t="s">
        <v>80570</v>
      </c>
      <c r="M62816">
        <v>3</v>
      </c>
      <c r="N62816" t="s">
        <v>83649</v>
      </c>
      <c r="O62816" t="s">
        <v>12403</v>
      </c>
      <c r="P62816">
        <v>1</v>
      </c>
      <c r="Q62816" t="s">
        <v>25</v>
      </c>
      <c r="R62816">
        <v>6</v>
      </c>
      <c r="S62816" t="s">
        <v>26</v>
      </c>
    </row>
    <row r="62817" spans="1:19" x14ac:dyDescent="0.35">
      <c r="A62817" t="s">
        <v>12403</v>
      </c>
      <c r="B62817">
        <v>524.9096806</v>
      </c>
      <c r="C62817">
        <v>462.20562690000003</v>
      </c>
      <c r="D62817">
        <v>-4.0999999999999996</v>
      </c>
      <c r="E62817" t="s">
        <v>83650</v>
      </c>
      <c r="F62817">
        <v>-1</v>
      </c>
      <c r="G62817">
        <v>1128.7</v>
      </c>
      <c r="H62817" t="s">
        <v>83649</v>
      </c>
      <c r="I62817">
        <v>0</v>
      </c>
      <c r="J62817" t="s">
        <v>80539</v>
      </c>
      <c r="K62817" t="s">
        <v>6213</v>
      </c>
      <c r="L62817" t="s">
        <v>80570</v>
      </c>
      <c r="M62817">
        <v>3</v>
      </c>
      <c r="N62817" t="s">
        <v>83649</v>
      </c>
      <c r="O62817" t="s">
        <v>12403</v>
      </c>
      <c r="P62817">
        <v>2</v>
      </c>
      <c r="Q62817" t="s">
        <v>33</v>
      </c>
      <c r="R62817">
        <v>9</v>
      </c>
      <c r="S62817" t="s">
        <v>26</v>
      </c>
    </row>
    <row r="62818" spans="1:19" x14ac:dyDescent="0.35">
      <c r="A62818" t="s">
        <v>12403</v>
      </c>
      <c r="B62818">
        <v>524.9096806</v>
      </c>
      <c r="C62818">
        <v>795.34539970000003</v>
      </c>
      <c r="D62818">
        <v>-4.0999999999999996</v>
      </c>
      <c r="E62818" t="s">
        <v>83651</v>
      </c>
      <c r="F62818">
        <v>-1</v>
      </c>
      <c r="G62818">
        <v>1753.2</v>
      </c>
      <c r="H62818" t="s">
        <v>83649</v>
      </c>
      <c r="I62818">
        <v>0</v>
      </c>
      <c r="J62818" t="s">
        <v>80539</v>
      </c>
      <c r="K62818" t="s">
        <v>80575</v>
      </c>
      <c r="L62818" t="s">
        <v>80570</v>
      </c>
      <c r="M62818">
        <v>3</v>
      </c>
      <c r="N62818" t="s">
        <v>83649</v>
      </c>
      <c r="O62818" t="s">
        <v>12403</v>
      </c>
      <c r="P62818">
        <v>1</v>
      </c>
      <c r="Q62818" t="s">
        <v>33</v>
      </c>
      <c r="R62818">
        <v>8</v>
      </c>
      <c r="S62818" t="s">
        <v>26</v>
      </c>
    </row>
    <row r="62819" spans="1:19" x14ac:dyDescent="0.35">
      <c r="A62819" t="s">
        <v>12403</v>
      </c>
      <c r="B62819">
        <v>524.9096806</v>
      </c>
      <c r="C62819">
        <v>397.16525050000001</v>
      </c>
      <c r="D62819">
        <v>-4.0999999999999996</v>
      </c>
      <c r="E62819" t="s">
        <v>83652</v>
      </c>
      <c r="F62819">
        <v>-1</v>
      </c>
      <c r="G62819">
        <v>4048.2</v>
      </c>
      <c r="H62819" t="s">
        <v>83649</v>
      </c>
      <c r="I62819">
        <v>0</v>
      </c>
      <c r="J62819" t="s">
        <v>80539</v>
      </c>
      <c r="K62819" t="s">
        <v>1080</v>
      </c>
      <c r="L62819" t="s">
        <v>80570</v>
      </c>
      <c r="M62819">
        <v>3</v>
      </c>
      <c r="N62819" t="s">
        <v>83649</v>
      </c>
      <c r="O62819" t="s">
        <v>12403</v>
      </c>
      <c r="P62819">
        <v>1</v>
      </c>
      <c r="Q62819" t="s">
        <v>33</v>
      </c>
      <c r="R62819">
        <v>4</v>
      </c>
      <c r="S62819" t="s">
        <v>26</v>
      </c>
    </row>
    <row r="62820" spans="1:19" x14ac:dyDescent="0.35">
      <c r="A62820" t="s">
        <v>12403</v>
      </c>
      <c r="B62820">
        <v>524.9096806</v>
      </c>
      <c r="C62820">
        <v>539.24768859999995</v>
      </c>
      <c r="D62820">
        <v>-4.0999999999999996</v>
      </c>
      <c r="E62820" t="s">
        <v>83653</v>
      </c>
      <c r="F62820">
        <v>-1</v>
      </c>
      <c r="G62820">
        <v>1819.5</v>
      </c>
      <c r="H62820" t="s">
        <v>83649</v>
      </c>
      <c r="I62820">
        <v>0</v>
      </c>
      <c r="J62820" t="s">
        <v>80539</v>
      </c>
      <c r="K62820" t="s">
        <v>1198</v>
      </c>
      <c r="L62820" t="s">
        <v>80570</v>
      </c>
      <c r="M62820">
        <v>3</v>
      </c>
      <c r="N62820" t="s">
        <v>83649</v>
      </c>
      <c r="O62820" t="s">
        <v>12403</v>
      </c>
      <c r="P62820">
        <v>2</v>
      </c>
      <c r="Q62820" t="s">
        <v>25</v>
      </c>
      <c r="R62820">
        <v>10</v>
      </c>
      <c r="S62820" t="s">
        <v>26</v>
      </c>
    </row>
    <row r="62821" spans="1:19" x14ac:dyDescent="0.35">
      <c r="A62821" t="s">
        <v>12403</v>
      </c>
      <c r="B62821">
        <v>524.9096806</v>
      </c>
      <c r="C62821">
        <v>496.23366440000001</v>
      </c>
      <c r="D62821">
        <v>-4.0999999999999996</v>
      </c>
      <c r="E62821" t="s">
        <v>83654</v>
      </c>
      <c r="F62821">
        <v>-1</v>
      </c>
      <c r="G62821">
        <v>3927.8</v>
      </c>
      <c r="H62821" t="s">
        <v>83649</v>
      </c>
      <c r="I62821">
        <v>0</v>
      </c>
      <c r="J62821" t="s">
        <v>80539</v>
      </c>
      <c r="K62821" t="s">
        <v>1220</v>
      </c>
      <c r="L62821" t="s">
        <v>80570</v>
      </c>
      <c r="M62821">
        <v>3</v>
      </c>
      <c r="N62821" t="s">
        <v>83649</v>
      </c>
      <c r="O62821" t="s">
        <v>12403</v>
      </c>
      <c r="P62821">
        <v>1</v>
      </c>
      <c r="Q62821" t="s">
        <v>33</v>
      </c>
      <c r="R62821">
        <v>5</v>
      </c>
      <c r="S62821" t="s">
        <v>26</v>
      </c>
    </row>
    <row r="62822" spans="1:19" x14ac:dyDescent="0.35">
      <c r="A62822" t="s">
        <v>12403</v>
      </c>
      <c r="B62822">
        <v>524.9096806</v>
      </c>
      <c r="C62822">
        <v>634.32287329999997</v>
      </c>
      <c r="D62822">
        <v>-1.2</v>
      </c>
      <c r="E62822" t="s">
        <v>83655</v>
      </c>
      <c r="F62822">
        <v>-1</v>
      </c>
      <c r="G62822">
        <v>2212.9</v>
      </c>
      <c r="H62822" t="s">
        <v>83656</v>
      </c>
      <c r="I62822">
        <v>0</v>
      </c>
      <c r="J62822" t="s">
        <v>80539</v>
      </c>
      <c r="K62822" t="s">
        <v>1020</v>
      </c>
      <c r="L62822" t="s">
        <v>80607</v>
      </c>
      <c r="M62822">
        <v>3</v>
      </c>
      <c r="N62822" t="s">
        <v>83656</v>
      </c>
      <c r="O62822" t="s">
        <v>12403</v>
      </c>
      <c r="P62822">
        <v>1</v>
      </c>
      <c r="Q62822" t="s">
        <v>25</v>
      </c>
      <c r="R62822">
        <v>6</v>
      </c>
      <c r="S62822" t="s">
        <v>26</v>
      </c>
    </row>
    <row r="62823" spans="1:19" x14ac:dyDescent="0.35">
      <c r="A62823" t="s">
        <v>12403</v>
      </c>
      <c r="B62823">
        <v>524.9096806</v>
      </c>
      <c r="C62823">
        <v>762.3814509</v>
      </c>
      <c r="D62823">
        <v>-1.2</v>
      </c>
      <c r="E62823" t="s">
        <v>83657</v>
      </c>
      <c r="F62823">
        <v>-1</v>
      </c>
      <c r="G62823">
        <v>727.1</v>
      </c>
      <c r="H62823" t="s">
        <v>83656</v>
      </c>
      <c r="I62823">
        <v>0</v>
      </c>
      <c r="J62823" t="s">
        <v>80539</v>
      </c>
      <c r="K62823" t="s">
        <v>282</v>
      </c>
      <c r="L62823" t="s">
        <v>80607</v>
      </c>
      <c r="M62823">
        <v>3</v>
      </c>
      <c r="N62823" t="s">
        <v>83656</v>
      </c>
      <c r="O62823" t="s">
        <v>12403</v>
      </c>
      <c r="P62823">
        <v>1</v>
      </c>
      <c r="Q62823" t="s">
        <v>25</v>
      </c>
      <c r="R62823">
        <v>7</v>
      </c>
      <c r="S62823" t="s">
        <v>26</v>
      </c>
    </row>
    <row r="62824" spans="1:19" x14ac:dyDescent="0.35">
      <c r="A62824" t="s">
        <v>12403</v>
      </c>
      <c r="B62824">
        <v>524.9096806</v>
      </c>
      <c r="C62824">
        <v>413.16016509999997</v>
      </c>
      <c r="D62824">
        <v>-1.2</v>
      </c>
      <c r="E62824" t="s">
        <v>83658</v>
      </c>
      <c r="F62824">
        <v>-1</v>
      </c>
      <c r="G62824">
        <v>1030.9000000000001</v>
      </c>
      <c r="H62824" t="s">
        <v>83656</v>
      </c>
      <c r="I62824">
        <v>0</v>
      </c>
      <c r="J62824" t="s">
        <v>80539</v>
      </c>
      <c r="K62824" t="s">
        <v>211</v>
      </c>
      <c r="L62824" t="s">
        <v>80607</v>
      </c>
      <c r="M62824">
        <v>3</v>
      </c>
      <c r="N62824" t="s">
        <v>83656</v>
      </c>
      <c r="O62824" t="s">
        <v>12403</v>
      </c>
      <c r="P62824">
        <v>1</v>
      </c>
      <c r="Q62824" t="s">
        <v>33</v>
      </c>
      <c r="R62824">
        <v>4</v>
      </c>
      <c r="S62824" t="s">
        <v>26</v>
      </c>
    </row>
    <row r="62825" spans="1:19" x14ac:dyDescent="0.35">
      <c r="A62825" t="s">
        <v>12403</v>
      </c>
      <c r="B62825">
        <v>524.9096806</v>
      </c>
      <c r="C62825">
        <v>512.22857899999997</v>
      </c>
      <c r="D62825">
        <v>-1.2</v>
      </c>
      <c r="E62825" t="s">
        <v>83659</v>
      </c>
      <c r="F62825">
        <v>-1</v>
      </c>
      <c r="G62825">
        <v>1708.8</v>
      </c>
      <c r="H62825" t="s">
        <v>83656</v>
      </c>
      <c r="I62825">
        <v>0</v>
      </c>
      <c r="J62825" t="s">
        <v>80539</v>
      </c>
      <c r="K62825" t="s">
        <v>584</v>
      </c>
      <c r="L62825" t="s">
        <v>80607</v>
      </c>
      <c r="M62825">
        <v>3</v>
      </c>
      <c r="N62825" t="s">
        <v>83656</v>
      </c>
      <c r="O62825" t="s">
        <v>12403</v>
      </c>
      <c r="P62825">
        <v>1</v>
      </c>
      <c r="Q62825" t="s">
        <v>33</v>
      </c>
      <c r="R62825">
        <v>5</v>
      </c>
      <c r="S62825" t="s">
        <v>26</v>
      </c>
    </row>
    <row r="62826" spans="1:19" x14ac:dyDescent="0.35">
      <c r="A62826" t="s">
        <v>12403</v>
      </c>
      <c r="B62826">
        <v>524.9096806</v>
      </c>
      <c r="C62826">
        <v>877.40839389999996</v>
      </c>
      <c r="D62826">
        <v>-1.2</v>
      </c>
      <c r="E62826" t="s">
        <v>83660</v>
      </c>
      <c r="F62826">
        <v>-1</v>
      </c>
      <c r="G62826">
        <v>832.5</v>
      </c>
      <c r="H62826" t="s">
        <v>83656</v>
      </c>
      <c r="I62826">
        <v>0</v>
      </c>
      <c r="J62826" t="s">
        <v>80539</v>
      </c>
      <c r="K62826" t="s">
        <v>730</v>
      </c>
      <c r="L62826" t="s">
        <v>80607</v>
      </c>
      <c r="M62826">
        <v>3</v>
      </c>
      <c r="N62826" t="s">
        <v>83656</v>
      </c>
      <c r="O62826" t="s">
        <v>12403</v>
      </c>
      <c r="P62826">
        <v>1</v>
      </c>
      <c r="Q62826" t="s">
        <v>25</v>
      </c>
      <c r="R62826">
        <v>8</v>
      </c>
      <c r="S62826" t="s">
        <v>26</v>
      </c>
    </row>
    <row r="62827" spans="1:19" x14ac:dyDescent="0.35">
      <c r="A62827" t="s">
        <v>12403</v>
      </c>
      <c r="B62827">
        <v>524.9096806</v>
      </c>
      <c r="C62827">
        <v>811.34031430000005</v>
      </c>
      <c r="D62827">
        <v>-1.2</v>
      </c>
      <c r="E62827" t="s">
        <v>83661</v>
      </c>
      <c r="F62827">
        <v>-1</v>
      </c>
      <c r="G62827">
        <v>751.7</v>
      </c>
      <c r="H62827" t="s">
        <v>83656</v>
      </c>
      <c r="I62827">
        <v>0</v>
      </c>
      <c r="J62827" t="s">
        <v>80539</v>
      </c>
      <c r="K62827" t="s">
        <v>80611</v>
      </c>
      <c r="L62827" t="s">
        <v>80607</v>
      </c>
      <c r="M62827">
        <v>3</v>
      </c>
      <c r="N62827" t="s">
        <v>83656</v>
      </c>
      <c r="O62827" t="s">
        <v>12403</v>
      </c>
      <c r="P62827">
        <v>1</v>
      </c>
      <c r="Q62827" t="s">
        <v>33</v>
      </c>
      <c r="R62827">
        <v>8</v>
      </c>
      <c r="S62827" t="s">
        <v>26</v>
      </c>
    </row>
    <row r="62828" spans="1:19" x14ac:dyDescent="0.35">
      <c r="A62828" t="s">
        <v>805</v>
      </c>
      <c r="B62828">
        <v>432.72514089999999</v>
      </c>
      <c r="C62828">
        <v>419.24350079999999</v>
      </c>
      <c r="D62828">
        <v>35.4</v>
      </c>
      <c r="E62828" t="s">
        <v>83662</v>
      </c>
      <c r="F62828">
        <v>-1</v>
      </c>
      <c r="G62828">
        <v>800.3</v>
      </c>
      <c r="H62828" t="s">
        <v>83663</v>
      </c>
      <c r="I62828">
        <v>0</v>
      </c>
      <c r="J62828" t="s">
        <v>83664</v>
      </c>
      <c r="K62828" t="s">
        <v>271</v>
      </c>
      <c r="L62828" t="s">
        <v>83664</v>
      </c>
      <c r="M62828">
        <v>2</v>
      </c>
      <c r="N62828" t="s">
        <v>83663</v>
      </c>
      <c r="O62828" t="s">
        <v>805</v>
      </c>
      <c r="P62828">
        <v>1</v>
      </c>
      <c r="Q62828" t="s">
        <v>25</v>
      </c>
      <c r="R62828">
        <v>-1</v>
      </c>
      <c r="S62828" t="s">
        <v>26</v>
      </c>
    </row>
    <row r="62829" spans="1:19" x14ac:dyDescent="0.35">
      <c r="A62829" t="s">
        <v>805</v>
      </c>
      <c r="B62829">
        <v>432.72514089999999</v>
      </c>
      <c r="C62829">
        <v>446.20678099999998</v>
      </c>
      <c r="D62829">
        <v>35.4</v>
      </c>
      <c r="E62829" t="s">
        <v>83665</v>
      </c>
      <c r="F62829">
        <v>-1</v>
      </c>
      <c r="G62829">
        <v>231.1</v>
      </c>
      <c r="H62829" t="s">
        <v>83663</v>
      </c>
      <c r="I62829">
        <v>0</v>
      </c>
      <c r="J62829" t="s">
        <v>83664</v>
      </c>
      <c r="K62829" t="s">
        <v>598</v>
      </c>
      <c r="L62829" t="s">
        <v>83664</v>
      </c>
      <c r="M62829">
        <v>2</v>
      </c>
      <c r="N62829" t="s">
        <v>83663</v>
      </c>
      <c r="O62829" t="s">
        <v>805</v>
      </c>
      <c r="P62829">
        <v>1</v>
      </c>
      <c r="Q62829" t="s">
        <v>33</v>
      </c>
      <c r="R62829">
        <v>-1</v>
      </c>
      <c r="S62829" t="s">
        <v>26</v>
      </c>
    </row>
    <row r="62830" spans="1:19" x14ac:dyDescent="0.35">
      <c r="A62830" t="s">
        <v>805</v>
      </c>
      <c r="B62830">
        <v>432.72514089999999</v>
      </c>
      <c r="C62830">
        <v>619.35959319999995</v>
      </c>
      <c r="D62830">
        <v>35.4</v>
      </c>
      <c r="E62830" t="s">
        <v>83666</v>
      </c>
      <c r="F62830">
        <v>-1</v>
      </c>
      <c r="G62830">
        <v>1262.5</v>
      </c>
      <c r="H62830" t="s">
        <v>83663</v>
      </c>
      <c r="I62830">
        <v>0</v>
      </c>
      <c r="J62830" t="s">
        <v>83664</v>
      </c>
      <c r="K62830" t="s">
        <v>114</v>
      </c>
      <c r="L62830" t="s">
        <v>83664</v>
      </c>
      <c r="M62830">
        <v>2</v>
      </c>
      <c r="N62830" t="s">
        <v>83663</v>
      </c>
      <c r="O62830" t="s">
        <v>805</v>
      </c>
      <c r="P62830">
        <v>1</v>
      </c>
      <c r="Q62830" t="s">
        <v>25</v>
      </c>
      <c r="R62830">
        <v>-1</v>
      </c>
      <c r="S62830" t="s">
        <v>26</v>
      </c>
    </row>
    <row r="62831" spans="1:19" x14ac:dyDescent="0.35">
      <c r="A62831" t="s">
        <v>805</v>
      </c>
      <c r="B62831">
        <v>432.72514089999999</v>
      </c>
      <c r="C62831">
        <v>506.27552919999999</v>
      </c>
      <c r="D62831">
        <v>35.4</v>
      </c>
      <c r="E62831" t="s">
        <v>83667</v>
      </c>
      <c r="F62831">
        <v>-1</v>
      </c>
      <c r="G62831">
        <v>5116.2</v>
      </c>
      <c r="H62831" t="s">
        <v>83663</v>
      </c>
      <c r="I62831">
        <v>0</v>
      </c>
      <c r="J62831" t="s">
        <v>83664</v>
      </c>
      <c r="K62831" t="s">
        <v>845</v>
      </c>
      <c r="L62831" t="s">
        <v>83664</v>
      </c>
      <c r="M62831">
        <v>2</v>
      </c>
      <c r="N62831" t="s">
        <v>83663</v>
      </c>
      <c r="O62831" t="s">
        <v>805</v>
      </c>
      <c r="P62831">
        <v>1</v>
      </c>
      <c r="Q62831" t="s">
        <v>25</v>
      </c>
      <c r="R62831">
        <v>-1</v>
      </c>
      <c r="S62831" t="s">
        <v>26</v>
      </c>
    </row>
    <row r="62832" spans="1:19" x14ac:dyDescent="0.35">
      <c r="A62832" t="s">
        <v>805</v>
      </c>
      <c r="B62832">
        <v>432.72514089999999</v>
      </c>
      <c r="C62832">
        <v>676.38105689999998</v>
      </c>
      <c r="D62832">
        <v>35.4</v>
      </c>
      <c r="E62832" t="s">
        <v>83668</v>
      </c>
      <c r="F62832">
        <v>-1</v>
      </c>
      <c r="G62832">
        <v>10000</v>
      </c>
      <c r="H62832" t="s">
        <v>83663</v>
      </c>
      <c r="I62832">
        <v>0</v>
      </c>
      <c r="J62832" t="s">
        <v>83664</v>
      </c>
      <c r="K62832" t="s">
        <v>609</v>
      </c>
      <c r="L62832" t="s">
        <v>83664</v>
      </c>
      <c r="M62832">
        <v>2</v>
      </c>
      <c r="N62832" t="s">
        <v>83663</v>
      </c>
      <c r="O62832" t="s">
        <v>805</v>
      </c>
      <c r="P62832">
        <v>1</v>
      </c>
      <c r="Q62832" t="s">
        <v>25</v>
      </c>
      <c r="R62832">
        <v>-1</v>
      </c>
      <c r="S62832" t="s">
        <v>26</v>
      </c>
    </row>
    <row r="62833" spans="1:19" x14ac:dyDescent="0.35">
      <c r="A62833" t="s">
        <v>805</v>
      </c>
      <c r="B62833">
        <v>432.72514089999999</v>
      </c>
      <c r="C62833">
        <v>359.17475250000001</v>
      </c>
      <c r="D62833">
        <v>35.4</v>
      </c>
      <c r="E62833" t="s">
        <v>83669</v>
      </c>
      <c r="F62833">
        <v>-1</v>
      </c>
      <c r="G62833">
        <v>648.5</v>
      </c>
      <c r="H62833" t="s">
        <v>83663</v>
      </c>
      <c r="I62833">
        <v>0</v>
      </c>
      <c r="J62833" t="s">
        <v>83664</v>
      </c>
      <c r="K62833" t="s">
        <v>387</v>
      </c>
      <c r="L62833" t="s">
        <v>83664</v>
      </c>
      <c r="M62833">
        <v>2</v>
      </c>
      <c r="N62833" t="s">
        <v>83663</v>
      </c>
      <c r="O62833" t="s">
        <v>805</v>
      </c>
      <c r="P62833">
        <v>1</v>
      </c>
      <c r="Q62833" t="s">
        <v>33</v>
      </c>
      <c r="R62833">
        <v>-1</v>
      </c>
      <c r="S62833" t="s">
        <v>26</v>
      </c>
    </row>
    <row r="62834" spans="1:19" x14ac:dyDescent="0.35">
      <c r="A62834" t="s">
        <v>805</v>
      </c>
      <c r="B62834">
        <v>440.72259819999999</v>
      </c>
      <c r="C62834">
        <v>375.16966719999999</v>
      </c>
      <c r="D62834">
        <v>13.5</v>
      </c>
      <c r="E62834" t="s">
        <v>83670</v>
      </c>
      <c r="F62834">
        <v>-1</v>
      </c>
      <c r="G62834">
        <v>385.8</v>
      </c>
      <c r="H62834" t="s">
        <v>83671</v>
      </c>
      <c r="I62834">
        <v>0</v>
      </c>
      <c r="J62834" t="s">
        <v>83664</v>
      </c>
      <c r="K62834" t="s">
        <v>611</v>
      </c>
      <c r="L62834" t="s">
        <v>83672</v>
      </c>
      <c r="M62834">
        <v>2</v>
      </c>
      <c r="N62834" t="s">
        <v>83671</v>
      </c>
      <c r="O62834" t="s">
        <v>805</v>
      </c>
      <c r="P62834">
        <v>1</v>
      </c>
      <c r="Q62834" t="s">
        <v>33</v>
      </c>
      <c r="R62834">
        <v>-1</v>
      </c>
      <c r="S62834" t="s">
        <v>26</v>
      </c>
    </row>
    <row r="62835" spans="1:19" x14ac:dyDescent="0.35">
      <c r="A62835" t="s">
        <v>805</v>
      </c>
      <c r="B62835">
        <v>440.72259819999999</v>
      </c>
      <c r="C62835">
        <v>412.2118663</v>
      </c>
      <c r="D62835">
        <v>13.5</v>
      </c>
      <c r="E62835" t="s">
        <v>83673</v>
      </c>
      <c r="F62835">
        <v>-1</v>
      </c>
      <c r="G62835">
        <v>258.10000000000002</v>
      </c>
      <c r="H62835" t="s">
        <v>83671</v>
      </c>
      <c r="I62835">
        <v>0</v>
      </c>
      <c r="J62835" t="s">
        <v>83664</v>
      </c>
      <c r="K62835" t="s">
        <v>3077</v>
      </c>
      <c r="L62835" t="s">
        <v>83672</v>
      </c>
      <c r="M62835">
        <v>2</v>
      </c>
      <c r="N62835" t="s">
        <v>83671</v>
      </c>
      <c r="O62835" t="s">
        <v>805</v>
      </c>
      <c r="P62835">
        <v>2</v>
      </c>
      <c r="Q62835" t="s">
        <v>25</v>
      </c>
      <c r="R62835">
        <v>-1</v>
      </c>
      <c r="S62835" t="s">
        <v>26</v>
      </c>
    </row>
    <row r="62836" spans="1:19" x14ac:dyDescent="0.35">
      <c r="A62836" t="s">
        <v>805</v>
      </c>
      <c r="B62836">
        <v>440.72259819999999</v>
      </c>
      <c r="C62836">
        <v>676.38105689999998</v>
      </c>
      <c r="D62836">
        <v>13.5</v>
      </c>
      <c r="E62836" t="s">
        <v>83674</v>
      </c>
      <c r="F62836">
        <v>-1</v>
      </c>
      <c r="G62836">
        <v>7359.6</v>
      </c>
      <c r="H62836" t="s">
        <v>83671</v>
      </c>
      <c r="I62836">
        <v>0</v>
      </c>
      <c r="J62836" t="s">
        <v>83664</v>
      </c>
      <c r="K62836" t="s">
        <v>99</v>
      </c>
      <c r="L62836" t="s">
        <v>83672</v>
      </c>
      <c r="M62836">
        <v>2</v>
      </c>
      <c r="N62836" t="s">
        <v>83671</v>
      </c>
      <c r="O62836" t="s">
        <v>805</v>
      </c>
      <c r="P62836">
        <v>1</v>
      </c>
      <c r="Q62836" t="s">
        <v>25</v>
      </c>
      <c r="R62836">
        <v>-1</v>
      </c>
      <c r="S62836" t="s">
        <v>26</v>
      </c>
    </row>
    <row r="62837" spans="1:19" x14ac:dyDescent="0.35">
      <c r="A62837" t="s">
        <v>805</v>
      </c>
      <c r="B62837">
        <v>440.72259819999999</v>
      </c>
      <c r="C62837">
        <v>619.35959319999995</v>
      </c>
      <c r="D62837">
        <v>13.5</v>
      </c>
      <c r="E62837" t="s">
        <v>83675</v>
      </c>
      <c r="F62837">
        <v>-1</v>
      </c>
      <c r="G62837">
        <v>861.8</v>
      </c>
      <c r="H62837" t="s">
        <v>83671</v>
      </c>
      <c r="I62837">
        <v>0</v>
      </c>
      <c r="J62837" t="s">
        <v>83664</v>
      </c>
      <c r="K62837" t="s">
        <v>162</v>
      </c>
      <c r="L62837" t="s">
        <v>83672</v>
      </c>
      <c r="M62837">
        <v>2</v>
      </c>
      <c r="N62837" t="s">
        <v>83671</v>
      </c>
      <c r="O62837" t="s">
        <v>805</v>
      </c>
      <c r="P62837">
        <v>1</v>
      </c>
      <c r="Q62837" t="s">
        <v>25</v>
      </c>
      <c r="R62837">
        <v>-1</v>
      </c>
      <c r="S62837" t="s">
        <v>26</v>
      </c>
    </row>
    <row r="62838" spans="1:19" x14ac:dyDescent="0.35">
      <c r="A62838" t="s">
        <v>805</v>
      </c>
      <c r="B62838">
        <v>440.72259819999999</v>
      </c>
      <c r="C62838">
        <v>419.24350079999999</v>
      </c>
      <c r="D62838">
        <v>13.5</v>
      </c>
      <c r="E62838" t="s">
        <v>83676</v>
      </c>
      <c r="F62838">
        <v>-1</v>
      </c>
      <c r="G62838">
        <v>907.3</v>
      </c>
      <c r="H62838" t="s">
        <v>83671</v>
      </c>
      <c r="I62838">
        <v>0</v>
      </c>
      <c r="J62838" t="s">
        <v>83664</v>
      </c>
      <c r="K62838" t="s">
        <v>307</v>
      </c>
      <c r="L62838" t="s">
        <v>83672</v>
      </c>
      <c r="M62838">
        <v>2</v>
      </c>
      <c r="N62838" t="s">
        <v>83671</v>
      </c>
      <c r="O62838" t="s">
        <v>805</v>
      </c>
      <c r="P62838">
        <v>1</v>
      </c>
      <c r="Q62838" t="s">
        <v>25</v>
      </c>
      <c r="R62838">
        <v>-1</v>
      </c>
      <c r="S62838" t="s">
        <v>26</v>
      </c>
    </row>
    <row r="62839" spans="1:19" x14ac:dyDescent="0.35">
      <c r="A62839" t="s">
        <v>805</v>
      </c>
      <c r="B62839">
        <v>440.72259819999999</v>
      </c>
      <c r="C62839">
        <v>506.27552919999999</v>
      </c>
      <c r="D62839">
        <v>13.5</v>
      </c>
      <c r="E62839" t="s">
        <v>83677</v>
      </c>
      <c r="F62839">
        <v>-1</v>
      </c>
      <c r="G62839">
        <v>4086</v>
      </c>
      <c r="H62839" t="s">
        <v>83671</v>
      </c>
      <c r="I62839">
        <v>0</v>
      </c>
      <c r="J62839" t="s">
        <v>83664</v>
      </c>
      <c r="K62839" t="s">
        <v>277</v>
      </c>
      <c r="L62839" t="s">
        <v>83672</v>
      </c>
      <c r="M62839">
        <v>2</v>
      </c>
      <c r="N62839" t="s">
        <v>83671</v>
      </c>
      <c r="O62839" t="s">
        <v>805</v>
      </c>
      <c r="P62839">
        <v>1</v>
      </c>
      <c r="Q62839" t="s">
        <v>25</v>
      </c>
      <c r="R62839">
        <v>-1</v>
      </c>
      <c r="S62839" t="s">
        <v>26</v>
      </c>
    </row>
    <row r="62840" spans="1:19" x14ac:dyDescent="0.35">
      <c r="A62840" t="s">
        <v>805</v>
      </c>
      <c r="B62840">
        <v>440.72259819999999</v>
      </c>
      <c r="C62840">
        <v>692.37597159999996</v>
      </c>
      <c r="D62840">
        <v>14.9</v>
      </c>
      <c r="E62840" t="s">
        <v>83678</v>
      </c>
      <c r="F62840">
        <v>-1</v>
      </c>
      <c r="G62840">
        <v>7238.2</v>
      </c>
      <c r="H62840" t="s">
        <v>83679</v>
      </c>
      <c r="I62840">
        <v>0</v>
      </c>
      <c r="J62840" t="s">
        <v>83664</v>
      </c>
      <c r="K62840" t="s">
        <v>217</v>
      </c>
      <c r="L62840" t="s">
        <v>83680</v>
      </c>
      <c r="M62840">
        <v>2</v>
      </c>
      <c r="N62840" t="s">
        <v>83679</v>
      </c>
      <c r="O62840" t="s">
        <v>805</v>
      </c>
      <c r="P62840">
        <v>1</v>
      </c>
      <c r="Q62840" t="s">
        <v>25</v>
      </c>
      <c r="R62840">
        <v>-1</v>
      </c>
      <c r="S62840" t="s">
        <v>26</v>
      </c>
    </row>
    <row r="62841" spans="1:19" x14ac:dyDescent="0.35">
      <c r="A62841" t="s">
        <v>805</v>
      </c>
      <c r="B62841">
        <v>440.72259819999999</v>
      </c>
      <c r="C62841">
        <v>435.23841540000001</v>
      </c>
      <c r="D62841">
        <v>14.9</v>
      </c>
      <c r="E62841" t="s">
        <v>83681</v>
      </c>
      <c r="F62841">
        <v>-1</v>
      </c>
      <c r="G62841">
        <v>1282.9000000000001</v>
      </c>
      <c r="H62841" t="s">
        <v>83679</v>
      </c>
      <c r="I62841">
        <v>0</v>
      </c>
      <c r="J62841" t="s">
        <v>83664</v>
      </c>
      <c r="K62841" t="s">
        <v>271</v>
      </c>
      <c r="L62841" t="s">
        <v>83680</v>
      </c>
      <c r="M62841">
        <v>2</v>
      </c>
      <c r="N62841" t="s">
        <v>83679</v>
      </c>
      <c r="O62841" t="s">
        <v>805</v>
      </c>
      <c r="P62841">
        <v>1</v>
      </c>
      <c r="Q62841" t="s">
        <v>25</v>
      </c>
      <c r="R62841">
        <v>-1</v>
      </c>
      <c r="S62841" t="s">
        <v>26</v>
      </c>
    </row>
    <row r="62842" spans="1:19" x14ac:dyDescent="0.35">
      <c r="A62842" t="s">
        <v>805</v>
      </c>
      <c r="B62842">
        <v>440.72259819999999</v>
      </c>
      <c r="C62842">
        <v>446.20678099999998</v>
      </c>
      <c r="D62842">
        <v>14.9</v>
      </c>
      <c r="E62842" t="s">
        <v>83682</v>
      </c>
      <c r="F62842">
        <v>-1</v>
      </c>
      <c r="G62842">
        <v>319.5</v>
      </c>
      <c r="H62842" t="s">
        <v>83679</v>
      </c>
      <c r="I62842">
        <v>0</v>
      </c>
      <c r="J62842" t="s">
        <v>83664</v>
      </c>
      <c r="K62842" t="s">
        <v>972</v>
      </c>
      <c r="L62842" t="s">
        <v>83680</v>
      </c>
      <c r="M62842">
        <v>2</v>
      </c>
      <c r="N62842" t="s">
        <v>83679</v>
      </c>
      <c r="O62842" t="s">
        <v>805</v>
      </c>
      <c r="P62842">
        <v>1</v>
      </c>
      <c r="Q62842" t="s">
        <v>33</v>
      </c>
      <c r="R62842">
        <v>-1</v>
      </c>
      <c r="S62842" t="s">
        <v>26</v>
      </c>
    </row>
    <row r="62843" spans="1:19" x14ac:dyDescent="0.35">
      <c r="A62843" t="s">
        <v>805</v>
      </c>
      <c r="B62843">
        <v>440.72259819999999</v>
      </c>
      <c r="C62843">
        <v>635.35450779999996</v>
      </c>
      <c r="D62843">
        <v>14.9</v>
      </c>
      <c r="E62843" t="s">
        <v>83683</v>
      </c>
      <c r="F62843">
        <v>-1</v>
      </c>
      <c r="G62843">
        <v>1031.9000000000001</v>
      </c>
      <c r="H62843" t="s">
        <v>83679</v>
      </c>
      <c r="I62843">
        <v>0</v>
      </c>
      <c r="J62843" t="s">
        <v>83664</v>
      </c>
      <c r="K62843" t="s">
        <v>535</v>
      </c>
      <c r="L62843" t="s">
        <v>83680</v>
      </c>
      <c r="M62843">
        <v>2</v>
      </c>
      <c r="N62843" t="s">
        <v>83679</v>
      </c>
      <c r="O62843" t="s">
        <v>805</v>
      </c>
      <c r="P62843">
        <v>1</v>
      </c>
      <c r="Q62843" t="s">
        <v>25</v>
      </c>
      <c r="R62843">
        <v>-1</v>
      </c>
      <c r="S62843" t="s">
        <v>26</v>
      </c>
    </row>
    <row r="62844" spans="1:19" x14ac:dyDescent="0.35">
      <c r="A62844" t="s">
        <v>805</v>
      </c>
      <c r="B62844">
        <v>440.72259819999999</v>
      </c>
      <c r="C62844">
        <v>522.27044379999995</v>
      </c>
      <c r="D62844">
        <v>14.9</v>
      </c>
      <c r="E62844" t="s">
        <v>83684</v>
      </c>
      <c r="F62844">
        <v>-1</v>
      </c>
      <c r="G62844">
        <v>5475.6</v>
      </c>
      <c r="H62844" t="s">
        <v>83679</v>
      </c>
      <c r="I62844">
        <v>0</v>
      </c>
      <c r="J62844" t="s">
        <v>83664</v>
      </c>
      <c r="K62844" t="s">
        <v>845</v>
      </c>
      <c r="L62844" t="s">
        <v>83680</v>
      </c>
      <c r="M62844">
        <v>2</v>
      </c>
      <c r="N62844" t="s">
        <v>83679</v>
      </c>
      <c r="O62844" t="s">
        <v>805</v>
      </c>
      <c r="P62844">
        <v>1</v>
      </c>
      <c r="Q62844" t="s">
        <v>25</v>
      </c>
      <c r="R62844">
        <v>-1</v>
      </c>
      <c r="S62844" t="s">
        <v>26</v>
      </c>
    </row>
    <row r="62845" spans="1:19" x14ac:dyDescent="0.35">
      <c r="A62845" t="s">
        <v>805</v>
      </c>
      <c r="B62845">
        <v>440.72259819999999</v>
      </c>
      <c r="C62845">
        <v>359.17475250000001</v>
      </c>
      <c r="D62845">
        <v>14.9</v>
      </c>
      <c r="E62845" t="s">
        <v>83685</v>
      </c>
      <c r="F62845">
        <v>-1</v>
      </c>
      <c r="G62845">
        <v>1031.2</v>
      </c>
      <c r="H62845" t="s">
        <v>83679</v>
      </c>
      <c r="I62845">
        <v>0</v>
      </c>
      <c r="J62845" t="s">
        <v>83664</v>
      </c>
      <c r="K62845" t="s">
        <v>4712</v>
      </c>
      <c r="L62845" t="s">
        <v>83680</v>
      </c>
      <c r="M62845">
        <v>2</v>
      </c>
      <c r="N62845" t="s">
        <v>83679</v>
      </c>
      <c r="O62845" t="s">
        <v>805</v>
      </c>
      <c r="P62845">
        <v>1</v>
      </c>
      <c r="Q62845" t="s">
        <v>33</v>
      </c>
      <c r="R62845">
        <v>-1</v>
      </c>
      <c r="S62845" t="s">
        <v>26</v>
      </c>
    </row>
    <row r="62846" spans="1:19" x14ac:dyDescent="0.35">
      <c r="A62846" t="s">
        <v>1897</v>
      </c>
      <c r="B62846">
        <v>838.41298549999999</v>
      </c>
      <c r="C62846">
        <v>1124.5959519999999</v>
      </c>
      <c r="D62846">
        <v>47.7</v>
      </c>
      <c r="E62846" t="s">
        <v>83686</v>
      </c>
      <c r="F62846">
        <v>-1</v>
      </c>
      <c r="G62846">
        <v>2448.3000000000002</v>
      </c>
      <c r="H62846" t="s">
        <v>83687</v>
      </c>
      <c r="I62846">
        <v>0</v>
      </c>
      <c r="J62846" t="s">
        <v>79092</v>
      </c>
      <c r="K62846" t="s">
        <v>1225</v>
      </c>
      <c r="L62846" t="s">
        <v>79092</v>
      </c>
      <c r="M62846">
        <v>2</v>
      </c>
      <c r="N62846" t="s">
        <v>83687</v>
      </c>
      <c r="O62846" t="s">
        <v>1897</v>
      </c>
      <c r="P62846">
        <v>1</v>
      </c>
      <c r="Q62846" t="s">
        <v>25</v>
      </c>
      <c r="R62846">
        <v>9</v>
      </c>
      <c r="S62846" t="s">
        <v>26</v>
      </c>
    </row>
    <row r="62847" spans="1:19" x14ac:dyDescent="0.35">
      <c r="A62847" t="s">
        <v>1897</v>
      </c>
      <c r="B62847">
        <v>838.41298549999999</v>
      </c>
      <c r="C62847">
        <v>938.51663919999999</v>
      </c>
      <c r="D62847">
        <v>47.7</v>
      </c>
      <c r="E62847" t="s">
        <v>83688</v>
      </c>
      <c r="F62847">
        <v>-1</v>
      </c>
      <c r="G62847">
        <v>2695.1</v>
      </c>
      <c r="H62847" t="s">
        <v>83687</v>
      </c>
      <c r="I62847">
        <v>0</v>
      </c>
      <c r="J62847" t="s">
        <v>79092</v>
      </c>
      <c r="K62847" t="s">
        <v>141</v>
      </c>
      <c r="L62847" t="s">
        <v>79092</v>
      </c>
      <c r="M62847">
        <v>2</v>
      </c>
      <c r="N62847" t="s">
        <v>83687</v>
      </c>
      <c r="O62847" t="s">
        <v>1897</v>
      </c>
      <c r="P62847">
        <v>1</v>
      </c>
      <c r="Q62847" t="s">
        <v>25</v>
      </c>
      <c r="R62847">
        <v>8</v>
      </c>
      <c r="S62847" t="s">
        <v>26</v>
      </c>
    </row>
    <row r="62848" spans="1:19" x14ac:dyDescent="0.35">
      <c r="A62848" t="s">
        <v>1897</v>
      </c>
      <c r="B62848">
        <v>838.41298549999999</v>
      </c>
      <c r="C62848">
        <v>583.33107029999996</v>
      </c>
      <c r="D62848">
        <v>47.7</v>
      </c>
      <c r="E62848" t="s">
        <v>83689</v>
      </c>
      <c r="F62848">
        <v>-1</v>
      </c>
      <c r="G62848">
        <v>3102.9</v>
      </c>
      <c r="H62848" t="s">
        <v>83687</v>
      </c>
      <c r="I62848">
        <v>0</v>
      </c>
      <c r="J62848" t="s">
        <v>79092</v>
      </c>
      <c r="K62848" t="s">
        <v>114</v>
      </c>
      <c r="L62848" t="s">
        <v>79092</v>
      </c>
      <c r="M62848">
        <v>2</v>
      </c>
      <c r="N62848" t="s">
        <v>83687</v>
      </c>
      <c r="O62848" t="s">
        <v>1897</v>
      </c>
      <c r="P62848">
        <v>1</v>
      </c>
      <c r="Q62848" t="s">
        <v>25</v>
      </c>
      <c r="R62848">
        <v>5</v>
      </c>
      <c r="S62848" t="s">
        <v>26</v>
      </c>
    </row>
    <row r="62849" spans="1:19" x14ac:dyDescent="0.35">
      <c r="A62849" t="s">
        <v>1897</v>
      </c>
      <c r="B62849">
        <v>838.41298549999999</v>
      </c>
      <c r="C62849">
        <v>696.41513429999998</v>
      </c>
      <c r="D62849">
        <v>47.7</v>
      </c>
      <c r="E62849" t="s">
        <v>83690</v>
      </c>
      <c r="F62849">
        <v>-1</v>
      </c>
      <c r="G62849">
        <v>1557</v>
      </c>
      <c r="H62849" t="s">
        <v>83687</v>
      </c>
      <c r="I62849">
        <v>0</v>
      </c>
      <c r="J62849" t="s">
        <v>79092</v>
      </c>
      <c r="K62849" t="s">
        <v>542</v>
      </c>
      <c r="L62849" t="s">
        <v>79092</v>
      </c>
      <c r="M62849">
        <v>2</v>
      </c>
      <c r="N62849" t="s">
        <v>83687</v>
      </c>
      <c r="O62849" t="s">
        <v>1897</v>
      </c>
      <c r="P62849">
        <v>1</v>
      </c>
      <c r="Q62849" t="s">
        <v>25</v>
      </c>
      <c r="R62849">
        <v>6</v>
      </c>
      <c r="S62849" t="s">
        <v>26</v>
      </c>
    </row>
    <row r="62850" spans="1:19" x14ac:dyDescent="0.35">
      <c r="A62850" t="s">
        <v>1897</v>
      </c>
      <c r="B62850">
        <v>838.41298549999999</v>
      </c>
      <c r="C62850">
        <v>810.45806170000003</v>
      </c>
      <c r="D62850">
        <v>47.7</v>
      </c>
      <c r="E62850" t="s">
        <v>83691</v>
      </c>
      <c r="F62850">
        <v>-1</v>
      </c>
      <c r="G62850">
        <v>3187.6</v>
      </c>
      <c r="H62850" t="s">
        <v>83687</v>
      </c>
      <c r="I62850">
        <v>0</v>
      </c>
      <c r="J62850" t="s">
        <v>79092</v>
      </c>
      <c r="K62850" t="s">
        <v>722</v>
      </c>
      <c r="L62850" t="s">
        <v>79092</v>
      </c>
      <c r="M62850">
        <v>2</v>
      </c>
      <c r="N62850" t="s">
        <v>83687</v>
      </c>
      <c r="O62850" t="s">
        <v>1897</v>
      </c>
      <c r="P62850">
        <v>1</v>
      </c>
      <c r="Q62850" t="s">
        <v>25</v>
      </c>
      <c r="R62850">
        <v>7</v>
      </c>
      <c r="S62850" t="s">
        <v>26</v>
      </c>
    </row>
    <row r="62851" spans="1:19" x14ac:dyDescent="0.35">
      <c r="A62851" t="s">
        <v>1897</v>
      </c>
      <c r="B62851">
        <v>838.41298549999999</v>
      </c>
      <c r="C62851">
        <v>1225.6436309999999</v>
      </c>
      <c r="D62851">
        <v>47.7</v>
      </c>
      <c r="E62851" t="s">
        <v>83692</v>
      </c>
      <c r="F62851">
        <v>-1</v>
      </c>
      <c r="G62851">
        <v>1534.3</v>
      </c>
      <c r="H62851" t="s">
        <v>83687</v>
      </c>
      <c r="I62851">
        <v>0</v>
      </c>
      <c r="J62851" t="s">
        <v>79092</v>
      </c>
      <c r="K62851" t="s">
        <v>906</v>
      </c>
      <c r="L62851" t="s">
        <v>79092</v>
      </c>
      <c r="M62851">
        <v>2</v>
      </c>
      <c r="N62851" t="s">
        <v>83687</v>
      </c>
      <c r="O62851" t="s">
        <v>1897</v>
      </c>
      <c r="P62851">
        <v>1</v>
      </c>
      <c r="Q62851" t="s">
        <v>25</v>
      </c>
      <c r="R62851">
        <v>10</v>
      </c>
      <c r="S62851" t="s">
        <v>26</v>
      </c>
    </row>
    <row r="62852" spans="1:19" x14ac:dyDescent="0.35">
      <c r="A62852" t="s">
        <v>1897</v>
      </c>
      <c r="B62852">
        <v>559.27774920000002</v>
      </c>
      <c r="C62852">
        <v>721.36276429999998</v>
      </c>
      <c r="D62852">
        <v>47.6</v>
      </c>
      <c r="E62852" t="s">
        <v>83693</v>
      </c>
      <c r="F62852">
        <v>-1</v>
      </c>
      <c r="G62852">
        <v>4783.1000000000004</v>
      </c>
      <c r="H62852" t="s">
        <v>83694</v>
      </c>
      <c r="I62852">
        <v>0</v>
      </c>
      <c r="J62852" t="s">
        <v>79092</v>
      </c>
      <c r="K62852" t="s">
        <v>1631</v>
      </c>
      <c r="L62852" t="s">
        <v>79092</v>
      </c>
      <c r="M62852">
        <v>3</v>
      </c>
      <c r="N62852" t="s">
        <v>83694</v>
      </c>
      <c r="O62852" t="s">
        <v>1897</v>
      </c>
      <c r="P62852">
        <v>2</v>
      </c>
      <c r="Q62852" t="s">
        <v>25</v>
      </c>
      <c r="R62852">
        <v>12</v>
      </c>
      <c r="S62852" t="s">
        <v>26</v>
      </c>
    </row>
    <row r="62853" spans="1:19" x14ac:dyDescent="0.35">
      <c r="A62853" t="s">
        <v>1897</v>
      </c>
      <c r="B62853">
        <v>559.27774920000002</v>
      </c>
      <c r="C62853">
        <v>583.33107029999996</v>
      </c>
      <c r="D62853">
        <v>47.6</v>
      </c>
      <c r="E62853" t="s">
        <v>83695</v>
      </c>
      <c r="F62853">
        <v>-1</v>
      </c>
      <c r="G62853">
        <v>9303.9</v>
      </c>
      <c r="H62853" t="s">
        <v>83694</v>
      </c>
      <c r="I62853">
        <v>0</v>
      </c>
      <c r="J62853" t="s">
        <v>79092</v>
      </c>
      <c r="K62853" t="s">
        <v>1186</v>
      </c>
      <c r="L62853" t="s">
        <v>79092</v>
      </c>
      <c r="M62853">
        <v>3</v>
      </c>
      <c r="N62853" t="s">
        <v>83694</v>
      </c>
      <c r="O62853" t="s">
        <v>1897</v>
      </c>
      <c r="P62853">
        <v>1</v>
      </c>
      <c r="Q62853" t="s">
        <v>25</v>
      </c>
      <c r="R62853">
        <v>5</v>
      </c>
      <c r="S62853" t="s">
        <v>26</v>
      </c>
    </row>
    <row r="62854" spans="1:19" x14ac:dyDescent="0.35">
      <c r="A62854" t="s">
        <v>1897</v>
      </c>
      <c r="B62854">
        <v>559.27774920000002</v>
      </c>
      <c r="C62854">
        <v>696.41513429999998</v>
      </c>
      <c r="D62854">
        <v>47.6</v>
      </c>
      <c r="E62854" t="s">
        <v>83696</v>
      </c>
      <c r="F62854">
        <v>-1</v>
      </c>
      <c r="G62854">
        <v>2499.1</v>
      </c>
      <c r="H62854" t="s">
        <v>83694</v>
      </c>
      <c r="I62854">
        <v>0</v>
      </c>
      <c r="J62854" t="s">
        <v>79092</v>
      </c>
      <c r="K62854" t="s">
        <v>217</v>
      </c>
      <c r="L62854" t="s">
        <v>79092</v>
      </c>
      <c r="M62854">
        <v>3</v>
      </c>
      <c r="N62854" t="s">
        <v>83694</v>
      </c>
      <c r="O62854" t="s">
        <v>1897</v>
      </c>
      <c r="P62854">
        <v>1</v>
      </c>
      <c r="Q62854" t="s">
        <v>25</v>
      </c>
      <c r="R62854">
        <v>6</v>
      </c>
      <c r="S62854" t="s">
        <v>26</v>
      </c>
    </row>
    <row r="62855" spans="1:19" x14ac:dyDescent="0.35">
      <c r="A62855" t="s">
        <v>1897</v>
      </c>
      <c r="B62855">
        <v>559.27774920000002</v>
      </c>
      <c r="C62855">
        <v>810.45806170000003</v>
      </c>
      <c r="D62855">
        <v>47.6</v>
      </c>
      <c r="E62855" t="s">
        <v>83697</v>
      </c>
      <c r="F62855">
        <v>-1</v>
      </c>
      <c r="G62855">
        <v>4106.5</v>
      </c>
      <c r="H62855" t="s">
        <v>83694</v>
      </c>
      <c r="I62855">
        <v>0</v>
      </c>
      <c r="J62855" t="s">
        <v>79092</v>
      </c>
      <c r="K62855" t="s">
        <v>547</v>
      </c>
      <c r="L62855" t="s">
        <v>79092</v>
      </c>
      <c r="M62855">
        <v>3</v>
      </c>
      <c r="N62855" t="s">
        <v>83694</v>
      </c>
      <c r="O62855" t="s">
        <v>1897</v>
      </c>
      <c r="P62855">
        <v>1</v>
      </c>
      <c r="Q62855" t="s">
        <v>25</v>
      </c>
      <c r="R62855">
        <v>7</v>
      </c>
      <c r="S62855" t="s">
        <v>26</v>
      </c>
    </row>
    <row r="62856" spans="1:19" x14ac:dyDescent="0.35">
      <c r="A62856" t="s">
        <v>1897</v>
      </c>
      <c r="B62856">
        <v>559.27774920000002</v>
      </c>
      <c r="C62856">
        <v>764.87877849999995</v>
      </c>
      <c r="D62856">
        <v>47.6</v>
      </c>
      <c r="E62856" t="s">
        <v>83698</v>
      </c>
      <c r="F62856">
        <v>-1</v>
      </c>
      <c r="G62856">
        <v>2541.6999999999998</v>
      </c>
      <c r="H62856" t="s">
        <v>83694</v>
      </c>
      <c r="I62856">
        <v>0</v>
      </c>
      <c r="J62856" t="s">
        <v>79092</v>
      </c>
      <c r="K62856" t="s">
        <v>1246</v>
      </c>
      <c r="L62856" t="s">
        <v>79092</v>
      </c>
      <c r="M62856">
        <v>3</v>
      </c>
      <c r="N62856" t="s">
        <v>83694</v>
      </c>
      <c r="O62856" t="s">
        <v>1897</v>
      </c>
      <c r="P62856">
        <v>2</v>
      </c>
      <c r="Q62856" t="s">
        <v>25</v>
      </c>
      <c r="R62856">
        <v>13</v>
      </c>
      <c r="S62856" t="s">
        <v>26</v>
      </c>
    </row>
    <row r="62857" spans="1:19" x14ac:dyDescent="0.35">
      <c r="A62857" t="s">
        <v>1897</v>
      </c>
      <c r="B62857">
        <v>559.27774920000002</v>
      </c>
      <c r="C62857">
        <v>938.51663919999999</v>
      </c>
      <c r="D62857">
        <v>47.6</v>
      </c>
      <c r="E62857" t="s">
        <v>83699</v>
      </c>
      <c r="F62857">
        <v>-1</v>
      </c>
      <c r="G62857">
        <v>2323.4</v>
      </c>
      <c r="H62857" t="s">
        <v>83694</v>
      </c>
      <c r="I62857">
        <v>0</v>
      </c>
      <c r="J62857" t="s">
        <v>79092</v>
      </c>
      <c r="K62857" t="s">
        <v>551</v>
      </c>
      <c r="L62857" t="s">
        <v>79092</v>
      </c>
      <c r="M62857">
        <v>3</v>
      </c>
      <c r="N62857" t="s">
        <v>83694</v>
      </c>
      <c r="O62857" t="s">
        <v>1897</v>
      </c>
      <c r="P62857">
        <v>1</v>
      </c>
      <c r="Q62857" t="s">
        <v>25</v>
      </c>
      <c r="R62857">
        <v>8</v>
      </c>
      <c r="S62857" t="s">
        <v>26</v>
      </c>
    </row>
    <row r="62858" spans="1:19" x14ac:dyDescent="0.35">
      <c r="A62858" t="s">
        <v>790</v>
      </c>
      <c r="B62858">
        <v>411.68178760000001</v>
      </c>
      <c r="C62858">
        <v>364.16491610000003</v>
      </c>
      <c r="D62858">
        <v>-45.2</v>
      </c>
      <c r="E62858" t="s">
        <v>83700</v>
      </c>
      <c r="F62858">
        <v>-1</v>
      </c>
      <c r="G62858">
        <v>859.6</v>
      </c>
      <c r="H62858" t="s">
        <v>83701</v>
      </c>
      <c r="I62858">
        <v>0</v>
      </c>
      <c r="J62858" t="s">
        <v>83702</v>
      </c>
      <c r="K62858" t="s">
        <v>78</v>
      </c>
      <c r="L62858" t="s">
        <v>83703</v>
      </c>
      <c r="M62858">
        <v>2</v>
      </c>
      <c r="N62858" t="s">
        <v>83701</v>
      </c>
      <c r="O62858" t="s">
        <v>790</v>
      </c>
      <c r="P62858">
        <v>1</v>
      </c>
      <c r="Q62858" t="s">
        <v>25</v>
      </c>
      <c r="R62858">
        <v>3</v>
      </c>
      <c r="S62858" t="s">
        <v>26</v>
      </c>
    </row>
    <row r="62859" spans="1:19" x14ac:dyDescent="0.35">
      <c r="A62859" t="s">
        <v>790</v>
      </c>
      <c r="B62859">
        <v>411.68178760000001</v>
      </c>
      <c r="C62859">
        <v>516.22012280000001</v>
      </c>
      <c r="D62859">
        <v>-45.2</v>
      </c>
      <c r="E62859" t="s">
        <v>83704</v>
      </c>
      <c r="F62859">
        <v>-1</v>
      </c>
      <c r="G62859">
        <v>61.9</v>
      </c>
      <c r="H62859" t="s">
        <v>83701</v>
      </c>
      <c r="I62859">
        <v>0</v>
      </c>
      <c r="J62859" t="s">
        <v>83702</v>
      </c>
      <c r="K62859" t="s">
        <v>5456</v>
      </c>
      <c r="L62859" t="s">
        <v>83703</v>
      </c>
      <c r="M62859">
        <v>2</v>
      </c>
      <c r="N62859" t="s">
        <v>83701</v>
      </c>
      <c r="O62859" t="s">
        <v>790</v>
      </c>
      <c r="P62859">
        <v>1</v>
      </c>
      <c r="Q62859" t="s">
        <v>33</v>
      </c>
      <c r="R62859">
        <v>5</v>
      </c>
      <c r="S62859" t="s">
        <v>26</v>
      </c>
    </row>
    <row r="62860" spans="1:19" x14ac:dyDescent="0.35">
      <c r="A62860" t="s">
        <v>790</v>
      </c>
      <c r="B62860">
        <v>411.68178760000001</v>
      </c>
      <c r="C62860">
        <v>588.25585639999997</v>
      </c>
      <c r="D62860">
        <v>-45.2</v>
      </c>
      <c r="E62860" t="s">
        <v>83705</v>
      </c>
      <c r="F62860">
        <v>-1</v>
      </c>
      <c r="G62860">
        <v>534.29999999999995</v>
      </c>
      <c r="H62860" t="s">
        <v>83701</v>
      </c>
      <c r="I62860">
        <v>0</v>
      </c>
      <c r="J62860" t="s">
        <v>83702</v>
      </c>
      <c r="K62860" t="s">
        <v>1051</v>
      </c>
      <c r="L62860" t="s">
        <v>83703</v>
      </c>
      <c r="M62860">
        <v>2</v>
      </c>
      <c r="N62860" t="s">
        <v>83701</v>
      </c>
      <c r="O62860" t="s">
        <v>790</v>
      </c>
      <c r="P62860">
        <v>1</v>
      </c>
      <c r="Q62860" t="s">
        <v>25</v>
      </c>
      <c r="R62860">
        <v>5</v>
      </c>
      <c r="S62860" t="s">
        <v>26</v>
      </c>
    </row>
    <row r="62861" spans="1:19" x14ac:dyDescent="0.35">
      <c r="A62861" t="s">
        <v>790</v>
      </c>
      <c r="B62861">
        <v>411.68178760000001</v>
      </c>
      <c r="C62861">
        <v>501.22382800000003</v>
      </c>
      <c r="D62861">
        <v>-45.2</v>
      </c>
      <c r="E62861" t="s">
        <v>83706</v>
      </c>
      <c r="F62861">
        <v>-1</v>
      </c>
      <c r="G62861">
        <v>427.9</v>
      </c>
      <c r="H62861" t="s">
        <v>83701</v>
      </c>
      <c r="I62861">
        <v>0</v>
      </c>
      <c r="J62861" t="s">
        <v>83702</v>
      </c>
      <c r="K62861" t="s">
        <v>786</v>
      </c>
      <c r="L62861" t="s">
        <v>83703</v>
      </c>
      <c r="M62861">
        <v>2</v>
      </c>
      <c r="N62861" t="s">
        <v>83701</v>
      </c>
      <c r="O62861" t="s">
        <v>790</v>
      </c>
      <c r="P62861">
        <v>1</v>
      </c>
      <c r="Q62861" t="s">
        <v>25</v>
      </c>
      <c r="R62861">
        <v>4</v>
      </c>
      <c r="S62861" t="s">
        <v>26</v>
      </c>
    </row>
    <row r="62862" spans="1:19" x14ac:dyDescent="0.35">
      <c r="A62862" t="s">
        <v>790</v>
      </c>
      <c r="B62862">
        <v>411.68178760000001</v>
      </c>
      <c r="C62862">
        <v>675.28788480000003</v>
      </c>
      <c r="D62862">
        <v>-45.2</v>
      </c>
      <c r="E62862" t="s">
        <v>83707</v>
      </c>
      <c r="F62862">
        <v>-1</v>
      </c>
      <c r="G62862">
        <v>886.6</v>
      </c>
      <c r="H62862" t="s">
        <v>83701</v>
      </c>
      <c r="I62862">
        <v>0</v>
      </c>
      <c r="J62862" t="s">
        <v>83702</v>
      </c>
      <c r="K62862" t="s">
        <v>1260</v>
      </c>
      <c r="L62862" t="s">
        <v>83703</v>
      </c>
      <c r="M62862">
        <v>2</v>
      </c>
      <c r="N62862" t="s">
        <v>83701</v>
      </c>
      <c r="O62862" t="s">
        <v>790</v>
      </c>
      <c r="P62862">
        <v>1</v>
      </c>
      <c r="Q62862" t="s">
        <v>25</v>
      </c>
      <c r="R62862">
        <v>6</v>
      </c>
      <c r="S62862" t="s">
        <v>26</v>
      </c>
    </row>
    <row r="62863" spans="1:19" x14ac:dyDescent="0.35">
      <c r="A62863" t="s">
        <v>790</v>
      </c>
      <c r="B62863">
        <v>411.68178760000001</v>
      </c>
      <c r="C62863">
        <v>676.25077099999999</v>
      </c>
      <c r="D62863">
        <v>-45.2</v>
      </c>
      <c r="E62863" t="s">
        <v>83708</v>
      </c>
      <c r="F62863">
        <v>-1</v>
      </c>
      <c r="G62863">
        <v>98.9</v>
      </c>
      <c r="H62863" t="s">
        <v>83701</v>
      </c>
      <c r="I62863">
        <v>0</v>
      </c>
      <c r="J62863" t="s">
        <v>83702</v>
      </c>
      <c r="K62863" t="s">
        <v>6395</v>
      </c>
      <c r="L62863" t="s">
        <v>83703</v>
      </c>
      <c r="M62863">
        <v>2</v>
      </c>
      <c r="N62863" t="s">
        <v>83701</v>
      </c>
      <c r="O62863" t="s">
        <v>790</v>
      </c>
      <c r="P62863">
        <v>1</v>
      </c>
      <c r="Q62863" t="s">
        <v>33</v>
      </c>
      <c r="R62863">
        <v>6</v>
      </c>
      <c r="S62863" t="s">
        <v>26</v>
      </c>
    </row>
    <row r="62864" spans="1:19" x14ac:dyDescent="0.35">
      <c r="A62864" t="s">
        <v>1347</v>
      </c>
      <c r="B62864">
        <v>462.24527490000003</v>
      </c>
      <c r="C62864">
        <v>776.41485950000003</v>
      </c>
      <c r="D62864">
        <v>16.899999999999999</v>
      </c>
      <c r="E62864" t="s">
        <v>83709</v>
      </c>
      <c r="F62864">
        <v>-1</v>
      </c>
      <c r="G62864">
        <v>5260.1</v>
      </c>
      <c r="H62864" t="s">
        <v>83710</v>
      </c>
      <c r="I62864">
        <v>0</v>
      </c>
      <c r="J62864" t="s">
        <v>76998</v>
      </c>
      <c r="K62864" t="s">
        <v>464</v>
      </c>
      <c r="L62864" t="s">
        <v>76998</v>
      </c>
      <c r="M62864">
        <v>2</v>
      </c>
      <c r="N62864" t="s">
        <v>83710</v>
      </c>
      <c r="O62864" t="s">
        <v>1347</v>
      </c>
      <c r="P62864">
        <v>1</v>
      </c>
      <c r="Q62864" t="s">
        <v>25</v>
      </c>
      <c r="R62864">
        <v>7</v>
      </c>
      <c r="S62864" t="s">
        <v>26</v>
      </c>
    </row>
    <row r="62865" spans="1:19" x14ac:dyDescent="0.35">
      <c r="A62865" t="s">
        <v>1347</v>
      </c>
      <c r="B62865">
        <v>462.24527490000003</v>
      </c>
      <c r="C62865">
        <v>661.38791639999999</v>
      </c>
      <c r="D62865">
        <v>16.899999999999999</v>
      </c>
      <c r="E62865" t="s">
        <v>83711</v>
      </c>
      <c r="F62865">
        <v>-1</v>
      </c>
      <c r="G62865">
        <v>9626</v>
      </c>
      <c r="H62865" t="s">
        <v>83710</v>
      </c>
      <c r="I62865">
        <v>0</v>
      </c>
      <c r="J62865" t="s">
        <v>76998</v>
      </c>
      <c r="K62865" t="s">
        <v>46</v>
      </c>
      <c r="L62865" t="s">
        <v>76998</v>
      </c>
      <c r="M62865">
        <v>2</v>
      </c>
      <c r="N62865" t="s">
        <v>83710</v>
      </c>
      <c r="O62865" t="s">
        <v>1347</v>
      </c>
      <c r="P62865">
        <v>1</v>
      </c>
      <c r="Q62865" t="s">
        <v>25</v>
      </c>
      <c r="R62865">
        <v>6</v>
      </c>
      <c r="S62865" t="s">
        <v>26</v>
      </c>
    </row>
    <row r="62866" spans="1:19" x14ac:dyDescent="0.35">
      <c r="A62866" t="s">
        <v>1347</v>
      </c>
      <c r="B62866">
        <v>462.24527490000003</v>
      </c>
      <c r="C62866">
        <v>562.3195025</v>
      </c>
      <c r="D62866">
        <v>16.899999999999999</v>
      </c>
      <c r="E62866" t="s">
        <v>83712</v>
      </c>
      <c r="F62866">
        <v>-1</v>
      </c>
      <c r="G62866">
        <v>3155.1</v>
      </c>
      <c r="H62866" t="s">
        <v>83710</v>
      </c>
      <c r="I62866">
        <v>0</v>
      </c>
      <c r="J62866" t="s">
        <v>76998</v>
      </c>
      <c r="K62866" t="s">
        <v>1186</v>
      </c>
      <c r="L62866" t="s">
        <v>76998</v>
      </c>
      <c r="M62866">
        <v>2</v>
      </c>
      <c r="N62866" t="s">
        <v>83710</v>
      </c>
      <c r="O62866" t="s">
        <v>1347</v>
      </c>
      <c r="P62866">
        <v>1</v>
      </c>
      <c r="Q62866" t="s">
        <v>25</v>
      </c>
      <c r="R62866">
        <v>5</v>
      </c>
      <c r="S62866" t="s">
        <v>26</v>
      </c>
    </row>
    <row r="62867" spans="1:19" x14ac:dyDescent="0.35">
      <c r="A62867" t="s">
        <v>1347</v>
      </c>
      <c r="B62867">
        <v>462.24527490000003</v>
      </c>
      <c r="C62867">
        <v>434.26092499999999</v>
      </c>
      <c r="D62867">
        <v>16.899999999999999</v>
      </c>
      <c r="E62867" t="s">
        <v>83713</v>
      </c>
      <c r="F62867">
        <v>-1</v>
      </c>
      <c r="G62867">
        <v>3737.1</v>
      </c>
      <c r="H62867" t="s">
        <v>83710</v>
      </c>
      <c r="I62867">
        <v>0</v>
      </c>
      <c r="J62867" t="s">
        <v>76998</v>
      </c>
      <c r="K62867" t="s">
        <v>757</v>
      </c>
      <c r="L62867" t="s">
        <v>76998</v>
      </c>
      <c r="M62867">
        <v>2</v>
      </c>
      <c r="N62867" t="s">
        <v>83710</v>
      </c>
      <c r="O62867" t="s">
        <v>1347</v>
      </c>
      <c r="P62867">
        <v>1</v>
      </c>
      <c r="Q62867" t="s">
        <v>25</v>
      </c>
      <c r="R62867">
        <v>4</v>
      </c>
      <c r="S62867" t="s">
        <v>26</v>
      </c>
    </row>
    <row r="62868" spans="1:19" x14ac:dyDescent="0.35">
      <c r="A62868" t="s">
        <v>1347</v>
      </c>
      <c r="B62868">
        <v>462.24527490000003</v>
      </c>
      <c r="C62868">
        <v>362.17104740000002</v>
      </c>
      <c r="D62868">
        <v>16.899999999999999</v>
      </c>
      <c r="E62868" t="s">
        <v>83714</v>
      </c>
      <c r="F62868">
        <v>-1</v>
      </c>
      <c r="G62868">
        <v>1362.4</v>
      </c>
      <c r="H62868" t="s">
        <v>83710</v>
      </c>
      <c r="I62868">
        <v>0</v>
      </c>
      <c r="J62868" t="s">
        <v>76998</v>
      </c>
      <c r="K62868" t="s">
        <v>7132</v>
      </c>
      <c r="L62868" t="s">
        <v>76998</v>
      </c>
      <c r="M62868">
        <v>2</v>
      </c>
      <c r="N62868" t="s">
        <v>83710</v>
      </c>
      <c r="O62868" t="s">
        <v>1347</v>
      </c>
      <c r="P62868">
        <v>1</v>
      </c>
      <c r="Q62868" t="s">
        <v>33</v>
      </c>
      <c r="R62868">
        <v>3</v>
      </c>
      <c r="S62868" t="s">
        <v>26</v>
      </c>
    </row>
    <row r="62869" spans="1:19" x14ac:dyDescent="0.35">
      <c r="A62869" t="s">
        <v>1347</v>
      </c>
      <c r="B62869">
        <v>462.24527490000003</v>
      </c>
      <c r="C62869">
        <v>490.22962489999998</v>
      </c>
      <c r="D62869">
        <v>16.899999999999999</v>
      </c>
      <c r="E62869" t="s">
        <v>83715</v>
      </c>
      <c r="F62869">
        <v>-1</v>
      </c>
      <c r="G62869">
        <v>733.6</v>
      </c>
      <c r="H62869" t="s">
        <v>83710</v>
      </c>
      <c r="I62869">
        <v>0</v>
      </c>
      <c r="J62869" t="s">
        <v>76998</v>
      </c>
      <c r="K62869" t="s">
        <v>5703</v>
      </c>
      <c r="L62869" t="s">
        <v>76998</v>
      </c>
      <c r="M62869">
        <v>2</v>
      </c>
      <c r="N62869" t="s">
        <v>83710</v>
      </c>
      <c r="O62869" t="s">
        <v>1347</v>
      </c>
      <c r="P62869">
        <v>1</v>
      </c>
      <c r="Q62869" t="s">
        <v>33</v>
      </c>
      <c r="R62869">
        <v>4</v>
      </c>
      <c r="S62869" t="s">
        <v>26</v>
      </c>
    </row>
    <row r="62870" spans="1:19" x14ac:dyDescent="0.35">
      <c r="A62870" t="s">
        <v>4732</v>
      </c>
      <c r="B62870">
        <v>1036.542185</v>
      </c>
      <c r="C62870">
        <v>647.33588090000001</v>
      </c>
      <c r="D62870">
        <v>42.5</v>
      </c>
      <c r="E62870" t="s">
        <v>83716</v>
      </c>
      <c r="F62870">
        <v>-1</v>
      </c>
      <c r="G62870">
        <v>2628.3</v>
      </c>
      <c r="H62870" t="s">
        <v>83717</v>
      </c>
      <c r="I62870">
        <v>0</v>
      </c>
      <c r="J62870" t="s">
        <v>80693</v>
      </c>
      <c r="K62870" t="s">
        <v>586</v>
      </c>
      <c r="L62870" t="s">
        <v>80693</v>
      </c>
      <c r="M62870">
        <v>2</v>
      </c>
      <c r="N62870" t="s">
        <v>83717</v>
      </c>
      <c r="O62870" t="s">
        <v>4732</v>
      </c>
      <c r="P62870">
        <v>1</v>
      </c>
      <c r="Q62870" t="s">
        <v>25</v>
      </c>
      <c r="R62870">
        <v>6</v>
      </c>
      <c r="S62870" t="s">
        <v>26</v>
      </c>
    </row>
    <row r="62871" spans="1:19" x14ac:dyDescent="0.35">
      <c r="A62871" t="s">
        <v>4732</v>
      </c>
      <c r="B62871">
        <v>1036.542185</v>
      </c>
      <c r="C62871">
        <v>563.33000760000004</v>
      </c>
      <c r="D62871">
        <v>42.5</v>
      </c>
      <c r="E62871" t="s">
        <v>83718</v>
      </c>
      <c r="F62871">
        <v>-1</v>
      </c>
      <c r="G62871">
        <v>5969.1</v>
      </c>
      <c r="H62871" t="s">
        <v>83717</v>
      </c>
      <c r="I62871">
        <v>0</v>
      </c>
      <c r="J62871" t="s">
        <v>80693</v>
      </c>
      <c r="K62871" t="s">
        <v>1027</v>
      </c>
      <c r="L62871" t="s">
        <v>80693</v>
      </c>
      <c r="M62871">
        <v>2</v>
      </c>
      <c r="N62871" t="s">
        <v>83717</v>
      </c>
      <c r="O62871" t="s">
        <v>4732</v>
      </c>
      <c r="P62871">
        <v>1</v>
      </c>
      <c r="Q62871" t="s">
        <v>33</v>
      </c>
      <c r="R62871">
        <v>6</v>
      </c>
      <c r="S62871" t="s">
        <v>26</v>
      </c>
    </row>
    <row r="62872" spans="1:19" x14ac:dyDescent="0.35">
      <c r="A62872" t="s">
        <v>4732</v>
      </c>
      <c r="B62872">
        <v>1036.542185</v>
      </c>
      <c r="C62872">
        <v>450.2459437</v>
      </c>
      <c r="D62872">
        <v>42.5</v>
      </c>
      <c r="E62872" t="s">
        <v>83719</v>
      </c>
      <c r="F62872">
        <v>-1</v>
      </c>
      <c r="G62872">
        <v>5107.1000000000004</v>
      </c>
      <c r="H62872" t="s">
        <v>83717</v>
      </c>
      <c r="I62872">
        <v>0</v>
      </c>
      <c r="J62872" t="s">
        <v>80693</v>
      </c>
      <c r="K62872" t="s">
        <v>1531</v>
      </c>
      <c r="L62872" t="s">
        <v>80693</v>
      </c>
      <c r="M62872">
        <v>2</v>
      </c>
      <c r="N62872" t="s">
        <v>83717</v>
      </c>
      <c r="O62872" t="s">
        <v>4732</v>
      </c>
      <c r="P62872">
        <v>1</v>
      </c>
      <c r="Q62872" t="s">
        <v>33</v>
      </c>
      <c r="R62872">
        <v>5</v>
      </c>
      <c r="S62872" t="s">
        <v>26</v>
      </c>
    </row>
    <row r="62873" spans="1:19" x14ac:dyDescent="0.35">
      <c r="A62873" t="s">
        <v>4732</v>
      </c>
      <c r="B62873">
        <v>1036.542185</v>
      </c>
      <c r="C62873">
        <v>896.49886389999995</v>
      </c>
      <c r="D62873">
        <v>42.5</v>
      </c>
      <c r="E62873" t="s">
        <v>83720</v>
      </c>
      <c r="F62873">
        <v>-1</v>
      </c>
      <c r="G62873">
        <v>2500.4</v>
      </c>
      <c r="H62873" t="s">
        <v>83717</v>
      </c>
      <c r="I62873">
        <v>0</v>
      </c>
      <c r="J62873" t="s">
        <v>80693</v>
      </c>
      <c r="K62873" t="s">
        <v>7330</v>
      </c>
      <c r="L62873" t="s">
        <v>80693</v>
      </c>
      <c r="M62873">
        <v>2</v>
      </c>
      <c r="N62873" t="s">
        <v>83717</v>
      </c>
      <c r="O62873" t="s">
        <v>4732</v>
      </c>
      <c r="P62873">
        <v>1</v>
      </c>
      <c r="Q62873" t="s">
        <v>33</v>
      </c>
      <c r="R62873">
        <v>9</v>
      </c>
      <c r="S62873" t="s">
        <v>26</v>
      </c>
    </row>
    <row r="62874" spans="1:19" x14ac:dyDescent="0.35">
      <c r="A62874" t="s">
        <v>4732</v>
      </c>
      <c r="B62874">
        <v>1036.542185</v>
      </c>
      <c r="C62874">
        <v>1509.754363</v>
      </c>
      <c r="D62874">
        <v>42.5</v>
      </c>
      <c r="E62874" t="s">
        <v>83721</v>
      </c>
      <c r="F62874">
        <v>-1</v>
      </c>
      <c r="G62874">
        <v>2923.5</v>
      </c>
      <c r="H62874" t="s">
        <v>83717</v>
      </c>
      <c r="I62874">
        <v>0</v>
      </c>
      <c r="J62874" t="s">
        <v>80693</v>
      </c>
      <c r="K62874" t="s">
        <v>41866</v>
      </c>
      <c r="L62874" t="s">
        <v>80693</v>
      </c>
      <c r="M62874">
        <v>2</v>
      </c>
      <c r="N62874" t="s">
        <v>83717</v>
      </c>
      <c r="O62874" t="s">
        <v>4732</v>
      </c>
      <c r="P62874">
        <v>1</v>
      </c>
      <c r="Q62874" t="s">
        <v>25</v>
      </c>
      <c r="R62874">
        <v>15</v>
      </c>
      <c r="S62874" t="s">
        <v>26</v>
      </c>
    </row>
    <row r="62875" spans="1:19" x14ac:dyDescent="0.35">
      <c r="A62875" t="s">
        <v>4732</v>
      </c>
      <c r="B62875">
        <v>1036.542185</v>
      </c>
      <c r="C62875">
        <v>726.39333620000002</v>
      </c>
      <c r="D62875">
        <v>42.5</v>
      </c>
      <c r="E62875" t="s">
        <v>83722</v>
      </c>
      <c r="F62875">
        <v>-1</v>
      </c>
      <c r="G62875">
        <v>2644.8</v>
      </c>
      <c r="H62875" t="s">
        <v>83717</v>
      </c>
      <c r="I62875">
        <v>0</v>
      </c>
      <c r="J62875" t="s">
        <v>80693</v>
      </c>
      <c r="K62875" t="s">
        <v>80698</v>
      </c>
      <c r="L62875" t="s">
        <v>80693</v>
      </c>
      <c r="M62875">
        <v>2</v>
      </c>
      <c r="N62875" t="s">
        <v>83717</v>
      </c>
      <c r="O62875" t="s">
        <v>4732</v>
      </c>
      <c r="P62875">
        <v>1</v>
      </c>
      <c r="Q62875" t="s">
        <v>33</v>
      </c>
      <c r="R62875">
        <v>7</v>
      </c>
      <c r="S62875" t="s">
        <v>26</v>
      </c>
    </row>
    <row r="62876" spans="1:19" x14ac:dyDescent="0.35">
      <c r="A62876" t="s">
        <v>4732</v>
      </c>
      <c r="B62876">
        <v>691.3638823</v>
      </c>
      <c r="C62876">
        <v>746.4042948</v>
      </c>
      <c r="D62876">
        <v>42.9</v>
      </c>
      <c r="E62876" t="s">
        <v>83723</v>
      </c>
      <c r="F62876">
        <v>-1</v>
      </c>
      <c r="G62876">
        <v>2616.4</v>
      </c>
      <c r="H62876" t="s">
        <v>83724</v>
      </c>
      <c r="I62876">
        <v>0</v>
      </c>
      <c r="J62876" t="s">
        <v>80693</v>
      </c>
      <c r="K62876" t="s">
        <v>722</v>
      </c>
      <c r="L62876" t="s">
        <v>80693</v>
      </c>
      <c r="M62876">
        <v>3</v>
      </c>
      <c r="N62876" t="s">
        <v>83724</v>
      </c>
      <c r="O62876" t="s">
        <v>4732</v>
      </c>
      <c r="P62876">
        <v>1</v>
      </c>
      <c r="Q62876" t="s">
        <v>25</v>
      </c>
      <c r="R62876">
        <v>7</v>
      </c>
      <c r="S62876" t="s">
        <v>26</v>
      </c>
    </row>
    <row r="62877" spans="1:19" x14ac:dyDescent="0.35">
      <c r="A62877" t="s">
        <v>4732</v>
      </c>
      <c r="B62877">
        <v>691.3638823</v>
      </c>
      <c r="C62877">
        <v>860.44722220000006</v>
      </c>
      <c r="D62877">
        <v>42.9</v>
      </c>
      <c r="E62877" t="s">
        <v>83725</v>
      </c>
      <c r="F62877">
        <v>-1</v>
      </c>
      <c r="G62877">
        <v>2500.4</v>
      </c>
      <c r="H62877" t="s">
        <v>83724</v>
      </c>
      <c r="I62877">
        <v>0</v>
      </c>
      <c r="J62877" t="s">
        <v>80693</v>
      </c>
      <c r="K62877" t="s">
        <v>466</v>
      </c>
      <c r="L62877" t="s">
        <v>80693</v>
      </c>
      <c r="M62877">
        <v>3</v>
      </c>
      <c r="N62877" t="s">
        <v>83724</v>
      </c>
      <c r="O62877" t="s">
        <v>4732</v>
      </c>
      <c r="P62877">
        <v>1</v>
      </c>
      <c r="Q62877" t="s">
        <v>25</v>
      </c>
      <c r="R62877">
        <v>8</v>
      </c>
      <c r="S62877" t="s">
        <v>26</v>
      </c>
    </row>
    <row r="62878" spans="1:19" x14ac:dyDescent="0.35">
      <c r="A62878" t="s">
        <v>4732</v>
      </c>
      <c r="B62878">
        <v>691.3638823</v>
      </c>
      <c r="C62878">
        <v>647.33588090000001</v>
      </c>
      <c r="D62878">
        <v>42.9</v>
      </c>
      <c r="E62878" t="s">
        <v>83726</v>
      </c>
      <c r="F62878">
        <v>-1</v>
      </c>
      <c r="G62878">
        <v>10000</v>
      </c>
      <c r="H62878" t="s">
        <v>83724</v>
      </c>
      <c r="I62878">
        <v>0</v>
      </c>
      <c r="J62878" t="s">
        <v>80693</v>
      </c>
      <c r="K62878" t="s">
        <v>70</v>
      </c>
      <c r="L62878" t="s">
        <v>80693</v>
      </c>
      <c r="M62878">
        <v>3</v>
      </c>
      <c r="N62878" t="s">
        <v>83724</v>
      </c>
      <c r="O62878" t="s">
        <v>4732</v>
      </c>
      <c r="P62878">
        <v>1</v>
      </c>
      <c r="Q62878" t="s">
        <v>25</v>
      </c>
      <c r="R62878">
        <v>6</v>
      </c>
      <c r="S62878" t="s">
        <v>26</v>
      </c>
    </row>
    <row r="62879" spans="1:19" x14ac:dyDescent="0.35">
      <c r="A62879" t="s">
        <v>4732</v>
      </c>
      <c r="B62879">
        <v>691.3638823</v>
      </c>
      <c r="C62879">
        <v>546.28820240000005</v>
      </c>
      <c r="D62879">
        <v>42.9</v>
      </c>
      <c r="E62879" t="s">
        <v>83727</v>
      </c>
      <c r="F62879">
        <v>-1</v>
      </c>
      <c r="G62879">
        <v>4076.6</v>
      </c>
      <c r="H62879" t="s">
        <v>83724</v>
      </c>
      <c r="I62879">
        <v>0</v>
      </c>
      <c r="J62879" t="s">
        <v>80693</v>
      </c>
      <c r="K62879" t="s">
        <v>80713</v>
      </c>
      <c r="L62879" t="s">
        <v>80693</v>
      </c>
      <c r="M62879">
        <v>3</v>
      </c>
      <c r="N62879" t="s">
        <v>83724</v>
      </c>
      <c r="O62879" t="s">
        <v>4732</v>
      </c>
      <c r="P62879">
        <v>1</v>
      </c>
      <c r="Q62879" t="s">
        <v>25</v>
      </c>
      <c r="R62879">
        <v>5</v>
      </c>
      <c r="S62879" t="s">
        <v>26</v>
      </c>
    </row>
    <row r="62880" spans="1:19" x14ac:dyDescent="0.35">
      <c r="A62880" t="s">
        <v>4732</v>
      </c>
      <c r="B62880">
        <v>691.3638823</v>
      </c>
      <c r="C62880">
        <v>896.49886389999995</v>
      </c>
      <c r="D62880">
        <v>42.9</v>
      </c>
      <c r="E62880" t="s">
        <v>83728</v>
      </c>
      <c r="F62880">
        <v>-1</v>
      </c>
      <c r="G62880">
        <v>4172.8999999999996</v>
      </c>
      <c r="H62880" t="s">
        <v>83724</v>
      </c>
      <c r="I62880">
        <v>0</v>
      </c>
      <c r="J62880" t="s">
        <v>80693</v>
      </c>
      <c r="K62880" t="s">
        <v>17100</v>
      </c>
      <c r="L62880" t="s">
        <v>80693</v>
      </c>
      <c r="M62880">
        <v>3</v>
      </c>
      <c r="N62880" t="s">
        <v>83724</v>
      </c>
      <c r="O62880" t="s">
        <v>4732</v>
      </c>
      <c r="P62880">
        <v>1</v>
      </c>
      <c r="Q62880" t="s">
        <v>33</v>
      </c>
      <c r="R62880">
        <v>9</v>
      </c>
      <c r="S62880" t="s">
        <v>26</v>
      </c>
    </row>
    <row r="62881" spans="1:19" x14ac:dyDescent="0.35">
      <c r="A62881" t="s">
        <v>4732</v>
      </c>
      <c r="B62881">
        <v>691.3638823</v>
      </c>
      <c r="C62881">
        <v>783.41479990000005</v>
      </c>
      <c r="D62881">
        <v>42.9</v>
      </c>
      <c r="E62881" t="s">
        <v>83729</v>
      </c>
      <c r="F62881">
        <v>-1</v>
      </c>
      <c r="G62881">
        <v>3793.4</v>
      </c>
      <c r="H62881" t="s">
        <v>83724</v>
      </c>
      <c r="I62881">
        <v>0</v>
      </c>
      <c r="J62881" t="s">
        <v>80693</v>
      </c>
      <c r="K62881" t="s">
        <v>83730</v>
      </c>
      <c r="L62881" t="s">
        <v>80693</v>
      </c>
      <c r="M62881">
        <v>3</v>
      </c>
      <c r="N62881" t="s">
        <v>83724</v>
      </c>
      <c r="O62881" t="s">
        <v>4732</v>
      </c>
      <c r="P62881">
        <v>1</v>
      </c>
      <c r="Q62881" t="s">
        <v>33</v>
      </c>
      <c r="R62881">
        <v>8</v>
      </c>
      <c r="S62881" t="s">
        <v>26</v>
      </c>
    </row>
    <row r="62882" spans="1:19" x14ac:dyDescent="0.35">
      <c r="A62882" t="s">
        <v>4732</v>
      </c>
      <c r="B62882">
        <v>518.77473090000001</v>
      </c>
      <c r="C62882">
        <v>663.84367610000004</v>
      </c>
      <c r="D62882">
        <v>41.8</v>
      </c>
      <c r="E62882" t="s">
        <v>83731</v>
      </c>
      <c r="F62882">
        <v>-1</v>
      </c>
      <c r="G62882">
        <v>1701.3</v>
      </c>
      <c r="H62882" t="s">
        <v>83732</v>
      </c>
      <c r="I62882">
        <v>0</v>
      </c>
      <c r="J62882" t="s">
        <v>80693</v>
      </c>
      <c r="K62882" t="s">
        <v>6616</v>
      </c>
      <c r="L62882" t="s">
        <v>80693</v>
      </c>
      <c r="M62882">
        <v>4</v>
      </c>
      <c r="N62882" t="s">
        <v>83732</v>
      </c>
      <c r="O62882" t="s">
        <v>4732</v>
      </c>
      <c r="P62882">
        <v>2</v>
      </c>
      <c r="Q62882" t="s">
        <v>33</v>
      </c>
      <c r="R62882">
        <v>14</v>
      </c>
      <c r="S62882" t="s">
        <v>26</v>
      </c>
    </row>
    <row r="62883" spans="1:19" x14ac:dyDescent="0.35">
      <c r="A62883" t="s">
        <v>4732</v>
      </c>
      <c r="B62883">
        <v>518.77473090000001</v>
      </c>
      <c r="C62883">
        <v>647.33588090000001</v>
      </c>
      <c r="D62883">
        <v>41.8</v>
      </c>
      <c r="E62883" t="s">
        <v>83733</v>
      </c>
      <c r="F62883">
        <v>-1</v>
      </c>
      <c r="G62883">
        <v>10000</v>
      </c>
      <c r="H62883" t="s">
        <v>83732</v>
      </c>
      <c r="I62883">
        <v>0</v>
      </c>
      <c r="J62883" t="s">
        <v>80693</v>
      </c>
      <c r="K62883" t="s">
        <v>112</v>
      </c>
      <c r="L62883" t="s">
        <v>80693</v>
      </c>
      <c r="M62883">
        <v>4</v>
      </c>
      <c r="N62883" t="s">
        <v>83732</v>
      </c>
      <c r="O62883" t="s">
        <v>4732</v>
      </c>
      <c r="P62883">
        <v>1</v>
      </c>
      <c r="Q62883" t="s">
        <v>25</v>
      </c>
      <c r="R62883">
        <v>6</v>
      </c>
      <c r="S62883" t="s">
        <v>26</v>
      </c>
    </row>
    <row r="62884" spans="1:19" x14ac:dyDescent="0.35">
      <c r="A62884" t="s">
        <v>4732</v>
      </c>
      <c r="B62884">
        <v>518.77473090000001</v>
      </c>
      <c r="C62884">
        <v>546.28820240000005</v>
      </c>
      <c r="D62884">
        <v>41.8</v>
      </c>
      <c r="E62884" t="s">
        <v>83734</v>
      </c>
      <c r="F62884">
        <v>-1</v>
      </c>
      <c r="G62884">
        <v>6914.9</v>
      </c>
      <c r="H62884" t="s">
        <v>83732</v>
      </c>
      <c r="I62884">
        <v>0</v>
      </c>
      <c r="J62884" t="s">
        <v>80693</v>
      </c>
      <c r="K62884" t="s">
        <v>83735</v>
      </c>
      <c r="L62884" t="s">
        <v>80693</v>
      </c>
      <c r="M62884">
        <v>4</v>
      </c>
      <c r="N62884" t="s">
        <v>83732</v>
      </c>
      <c r="O62884" t="s">
        <v>4732</v>
      </c>
      <c r="P62884">
        <v>1</v>
      </c>
      <c r="Q62884" t="s">
        <v>25</v>
      </c>
      <c r="R62884">
        <v>5</v>
      </c>
      <c r="S62884" t="s">
        <v>26</v>
      </c>
    </row>
    <row r="62885" spans="1:19" x14ac:dyDescent="0.35">
      <c r="A62885" t="s">
        <v>4732</v>
      </c>
      <c r="B62885">
        <v>518.77473090000001</v>
      </c>
      <c r="C62885">
        <v>783.41479990000005</v>
      </c>
      <c r="D62885">
        <v>41.8</v>
      </c>
      <c r="E62885" t="s">
        <v>83736</v>
      </c>
      <c r="F62885">
        <v>-1</v>
      </c>
      <c r="G62885">
        <v>3117.1</v>
      </c>
      <c r="H62885" t="s">
        <v>83732</v>
      </c>
      <c r="I62885">
        <v>0</v>
      </c>
      <c r="J62885" t="s">
        <v>80693</v>
      </c>
      <c r="K62885" t="s">
        <v>83737</v>
      </c>
      <c r="L62885" t="s">
        <v>80693</v>
      </c>
      <c r="M62885">
        <v>4</v>
      </c>
      <c r="N62885" t="s">
        <v>83732</v>
      </c>
      <c r="O62885" t="s">
        <v>4732</v>
      </c>
      <c r="P62885">
        <v>1</v>
      </c>
      <c r="Q62885" t="s">
        <v>33</v>
      </c>
      <c r="R62885">
        <v>8</v>
      </c>
      <c r="S62885" t="s">
        <v>26</v>
      </c>
    </row>
    <row r="62886" spans="1:19" x14ac:dyDescent="0.35">
      <c r="A62886" t="s">
        <v>4732</v>
      </c>
      <c r="B62886">
        <v>518.77473090000001</v>
      </c>
      <c r="C62886">
        <v>896.49886389999995</v>
      </c>
      <c r="D62886">
        <v>41.8</v>
      </c>
      <c r="E62886" t="s">
        <v>83738</v>
      </c>
      <c r="F62886">
        <v>-1</v>
      </c>
      <c r="G62886">
        <v>2491.1999999999998</v>
      </c>
      <c r="H62886" t="s">
        <v>83732</v>
      </c>
      <c r="I62886">
        <v>0</v>
      </c>
      <c r="J62886" t="s">
        <v>80693</v>
      </c>
      <c r="K62886" t="s">
        <v>83739</v>
      </c>
      <c r="L62886" t="s">
        <v>80693</v>
      </c>
      <c r="M62886">
        <v>4</v>
      </c>
      <c r="N62886" t="s">
        <v>83732</v>
      </c>
      <c r="O62886" t="s">
        <v>4732</v>
      </c>
      <c r="P62886">
        <v>1</v>
      </c>
      <c r="Q62886" t="s">
        <v>33</v>
      </c>
      <c r="R62886">
        <v>9</v>
      </c>
      <c r="S62886" t="s">
        <v>26</v>
      </c>
    </row>
    <row r="62887" spans="1:19" x14ac:dyDescent="0.35">
      <c r="A62887" t="s">
        <v>4732</v>
      </c>
      <c r="B62887">
        <v>518.77473090000001</v>
      </c>
      <c r="C62887">
        <v>588.79639159999999</v>
      </c>
      <c r="D62887">
        <v>41.8</v>
      </c>
      <c r="E62887" t="s">
        <v>83740</v>
      </c>
      <c r="F62887">
        <v>-1</v>
      </c>
      <c r="G62887">
        <v>1933.8</v>
      </c>
      <c r="H62887" t="s">
        <v>83732</v>
      </c>
      <c r="I62887">
        <v>0</v>
      </c>
      <c r="J62887" t="s">
        <v>80693</v>
      </c>
      <c r="K62887" t="s">
        <v>83741</v>
      </c>
      <c r="L62887" t="s">
        <v>80693</v>
      </c>
      <c r="M62887">
        <v>4</v>
      </c>
      <c r="N62887" t="s">
        <v>83732</v>
      </c>
      <c r="O62887" t="s">
        <v>4732</v>
      </c>
      <c r="P62887">
        <v>2</v>
      </c>
      <c r="Q62887" t="s">
        <v>25</v>
      </c>
      <c r="R62887">
        <v>12</v>
      </c>
      <c r="S62887" t="s">
        <v>26</v>
      </c>
    </row>
    <row r="62888" spans="1:19" x14ac:dyDescent="0.35">
      <c r="A62888" t="s">
        <v>1656</v>
      </c>
      <c r="B62888">
        <v>679.29575090000003</v>
      </c>
      <c r="C62888">
        <v>418.26601040000003</v>
      </c>
      <c r="D62888">
        <v>25.6</v>
      </c>
      <c r="E62888" t="s">
        <v>83742</v>
      </c>
      <c r="F62888">
        <v>-1</v>
      </c>
      <c r="G62888">
        <v>2168.6</v>
      </c>
      <c r="H62888" t="s">
        <v>83743</v>
      </c>
      <c r="I62888">
        <v>0</v>
      </c>
      <c r="J62888" t="s">
        <v>77006</v>
      </c>
      <c r="K62888" t="s">
        <v>845</v>
      </c>
      <c r="L62888" t="s">
        <v>77006</v>
      </c>
      <c r="M62888">
        <v>3</v>
      </c>
      <c r="N62888" t="s">
        <v>83743</v>
      </c>
      <c r="O62888" t="s">
        <v>1656</v>
      </c>
      <c r="P62888">
        <v>1</v>
      </c>
      <c r="Q62888" t="s">
        <v>25</v>
      </c>
      <c r="R62888">
        <v>4</v>
      </c>
      <c r="S62888" t="s">
        <v>26</v>
      </c>
    </row>
    <row r="62889" spans="1:19" x14ac:dyDescent="0.35">
      <c r="A62889" t="s">
        <v>1656</v>
      </c>
      <c r="B62889">
        <v>679.29575090000003</v>
      </c>
      <c r="C62889">
        <v>763.38322500000004</v>
      </c>
      <c r="D62889">
        <v>25.6</v>
      </c>
      <c r="E62889" t="s">
        <v>83744</v>
      </c>
      <c r="F62889">
        <v>-1</v>
      </c>
      <c r="G62889">
        <v>4360.7</v>
      </c>
      <c r="H62889" t="s">
        <v>83743</v>
      </c>
      <c r="I62889">
        <v>0</v>
      </c>
      <c r="J62889" t="s">
        <v>77006</v>
      </c>
      <c r="K62889" t="s">
        <v>2539</v>
      </c>
      <c r="L62889" t="s">
        <v>77006</v>
      </c>
      <c r="M62889">
        <v>3</v>
      </c>
      <c r="N62889" t="s">
        <v>83743</v>
      </c>
      <c r="O62889" t="s">
        <v>1656</v>
      </c>
      <c r="P62889">
        <v>1</v>
      </c>
      <c r="Q62889" t="s">
        <v>25</v>
      </c>
      <c r="R62889">
        <v>7</v>
      </c>
      <c r="S62889" t="s">
        <v>26</v>
      </c>
    </row>
    <row r="62890" spans="1:19" x14ac:dyDescent="0.35">
      <c r="A62890" t="s">
        <v>1656</v>
      </c>
      <c r="B62890">
        <v>679.29575090000003</v>
      </c>
      <c r="C62890">
        <v>850.41525339999998</v>
      </c>
      <c r="D62890">
        <v>25.6</v>
      </c>
      <c r="E62890" t="s">
        <v>83745</v>
      </c>
      <c r="F62890">
        <v>-1</v>
      </c>
      <c r="G62890">
        <v>7966.3</v>
      </c>
      <c r="H62890" t="s">
        <v>83743</v>
      </c>
      <c r="I62890">
        <v>0</v>
      </c>
      <c r="J62890" t="s">
        <v>77006</v>
      </c>
      <c r="K62890" t="s">
        <v>1919</v>
      </c>
      <c r="L62890" t="s">
        <v>77006</v>
      </c>
      <c r="M62890">
        <v>3</v>
      </c>
      <c r="N62890" t="s">
        <v>83743</v>
      </c>
      <c r="O62890" t="s">
        <v>1656</v>
      </c>
      <c r="P62890">
        <v>1</v>
      </c>
      <c r="Q62890" t="s">
        <v>25</v>
      </c>
      <c r="R62890">
        <v>8</v>
      </c>
      <c r="S62890" t="s">
        <v>26</v>
      </c>
    </row>
    <row r="62891" spans="1:19" x14ac:dyDescent="0.35">
      <c r="A62891" t="s">
        <v>1656</v>
      </c>
      <c r="B62891">
        <v>679.29575090000003</v>
      </c>
      <c r="C62891">
        <v>634.34063189999995</v>
      </c>
      <c r="D62891">
        <v>25.6</v>
      </c>
      <c r="E62891" t="s">
        <v>83746</v>
      </c>
      <c r="F62891">
        <v>-1</v>
      </c>
      <c r="G62891">
        <v>6366.2</v>
      </c>
      <c r="H62891" t="s">
        <v>83743</v>
      </c>
      <c r="I62891">
        <v>0</v>
      </c>
      <c r="J62891" t="s">
        <v>77006</v>
      </c>
      <c r="K62891" t="s">
        <v>346</v>
      </c>
      <c r="L62891" t="s">
        <v>77006</v>
      </c>
      <c r="M62891">
        <v>3</v>
      </c>
      <c r="N62891" t="s">
        <v>83743</v>
      </c>
      <c r="O62891" t="s">
        <v>1656</v>
      </c>
      <c r="P62891">
        <v>1</v>
      </c>
      <c r="Q62891" t="s">
        <v>25</v>
      </c>
      <c r="R62891">
        <v>6</v>
      </c>
      <c r="S62891" t="s">
        <v>26</v>
      </c>
    </row>
    <row r="62892" spans="1:19" x14ac:dyDescent="0.35">
      <c r="A62892" t="s">
        <v>1656</v>
      </c>
      <c r="B62892">
        <v>679.29575090000003</v>
      </c>
      <c r="C62892">
        <v>505.29803879999997</v>
      </c>
      <c r="D62892">
        <v>25.6</v>
      </c>
      <c r="E62892" t="s">
        <v>83747</v>
      </c>
      <c r="F62892">
        <v>-1</v>
      </c>
      <c r="G62892">
        <v>5441.1</v>
      </c>
      <c r="H62892" t="s">
        <v>83743</v>
      </c>
      <c r="I62892">
        <v>0</v>
      </c>
      <c r="J62892" t="s">
        <v>77006</v>
      </c>
      <c r="K62892" t="s">
        <v>162</v>
      </c>
      <c r="L62892" t="s">
        <v>77006</v>
      </c>
      <c r="M62892">
        <v>3</v>
      </c>
      <c r="N62892" t="s">
        <v>83743</v>
      </c>
      <c r="O62892" t="s">
        <v>1656</v>
      </c>
      <c r="P62892">
        <v>1</v>
      </c>
      <c r="Q62892" t="s">
        <v>25</v>
      </c>
      <c r="R62892">
        <v>5</v>
      </c>
      <c r="S62892" t="s">
        <v>26</v>
      </c>
    </row>
    <row r="62893" spans="1:19" x14ac:dyDescent="0.35">
      <c r="A62893" t="s">
        <v>1656</v>
      </c>
      <c r="B62893">
        <v>679.29575090000003</v>
      </c>
      <c r="C62893">
        <v>669.287868</v>
      </c>
      <c r="D62893">
        <v>25.6</v>
      </c>
      <c r="E62893" t="s">
        <v>83748</v>
      </c>
      <c r="F62893">
        <v>-1</v>
      </c>
      <c r="G62893">
        <v>4961.3999999999996</v>
      </c>
      <c r="H62893" t="s">
        <v>83743</v>
      </c>
      <c r="I62893">
        <v>0</v>
      </c>
      <c r="J62893" t="s">
        <v>77006</v>
      </c>
      <c r="K62893" t="s">
        <v>697</v>
      </c>
      <c r="L62893" t="s">
        <v>77006</v>
      </c>
      <c r="M62893">
        <v>3</v>
      </c>
      <c r="N62893" t="s">
        <v>83743</v>
      </c>
      <c r="O62893" t="s">
        <v>1656</v>
      </c>
      <c r="P62893">
        <v>1</v>
      </c>
      <c r="Q62893" t="s">
        <v>33</v>
      </c>
      <c r="R62893">
        <v>6</v>
      </c>
      <c r="S62893" t="s">
        <v>26</v>
      </c>
    </row>
    <row r="62894" spans="1:19" x14ac:dyDescent="0.35">
      <c r="A62894" t="s">
        <v>5546</v>
      </c>
      <c r="B62894">
        <v>644.80147699999998</v>
      </c>
      <c r="C62894">
        <v>953.44755659999998</v>
      </c>
      <c r="D62894">
        <v>43.4</v>
      </c>
      <c r="E62894" t="s">
        <v>83749</v>
      </c>
      <c r="F62894">
        <v>-1</v>
      </c>
      <c r="G62894">
        <v>5837.9</v>
      </c>
      <c r="H62894" t="s">
        <v>83750</v>
      </c>
      <c r="I62894">
        <v>0</v>
      </c>
      <c r="J62894" t="s">
        <v>83751</v>
      </c>
      <c r="K62894" t="s">
        <v>338</v>
      </c>
      <c r="L62894" t="s">
        <v>83751</v>
      </c>
      <c r="M62894">
        <v>2</v>
      </c>
      <c r="N62894" t="s">
        <v>83750</v>
      </c>
      <c r="O62894" t="s">
        <v>5546</v>
      </c>
      <c r="P62894">
        <v>1</v>
      </c>
      <c r="Q62894" t="s">
        <v>25</v>
      </c>
      <c r="R62894">
        <v>7</v>
      </c>
      <c r="S62894" t="s">
        <v>26</v>
      </c>
    </row>
    <row r="62895" spans="1:19" x14ac:dyDescent="0.35">
      <c r="A62895" t="s">
        <v>5546</v>
      </c>
      <c r="B62895">
        <v>644.80147699999998</v>
      </c>
      <c r="C62895">
        <v>666.32056520000003</v>
      </c>
      <c r="D62895">
        <v>43.4</v>
      </c>
      <c r="E62895" t="s">
        <v>83752</v>
      </c>
      <c r="F62895">
        <v>-1</v>
      </c>
      <c r="G62895">
        <v>4009.1</v>
      </c>
      <c r="H62895" t="s">
        <v>83750</v>
      </c>
      <c r="I62895">
        <v>0</v>
      </c>
      <c r="J62895" t="s">
        <v>83751</v>
      </c>
      <c r="K62895" t="s">
        <v>1186</v>
      </c>
      <c r="L62895" t="s">
        <v>83751</v>
      </c>
      <c r="M62895">
        <v>2</v>
      </c>
      <c r="N62895" t="s">
        <v>83750</v>
      </c>
      <c r="O62895" t="s">
        <v>5546</v>
      </c>
      <c r="P62895">
        <v>1</v>
      </c>
      <c r="Q62895" t="s">
        <v>25</v>
      </c>
      <c r="R62895">
        <v>5</v>
      </c>
      <c r="S62895" t="s">
        <v>26</v>
      </c>
    </row>
    <row r="62896" spans="1:19" x14ac:dyDescent="0.35">
      <c r="A62896" t="s">
        <v>5546</v>
      </c>
      <c r="B62896">
        <v>644.80147699999998</v>
      </c>
      <c r="C62896">
        <v>767.36824360000003</v>
      </c>
      <c r="D62896">
        <v>43.4</v>
      </c>
      <c r="E62896" t="s">
        <v>83753</v>
      </c>
      <c r="F62896">
        <v>-1</v>
      </c>
      <c r="G62896">
        <v>10000</v>
      </c>
      <c r="H62896" t="s">
        <v>83750</v>
      </c>
      <c r="I62896">
        <v>0</v>
      </c>
      <c r="J62896" t="s">
        <v>83751</v>
      </c>
      <c r="K62896" t="s">
        <v>99</v>
      </c>
      <c r="L62896" t="s">
        <v>83751</v>
      </c>
      <c r="M62896">
        <v>2</v>
      </c>
      <c r="N62896" t="s">
        <v>83750</v>
      </c>
      <c r="O62896" t="s">
        <v>5546</v>
      </c>
      <c r="P62896">
        <v>1</v>
      </c>
      <c r="Q62896" t="s">
        <v>25</v>
      </c>
      <c r="R62896">
        <v>6</v>
      </c>
      <c r="S62896" t="s">
        <v>26</v>
      </c>
    </row>
    <row r="62897" spans="1:19" x14ac:dyDescent="0.35">
      <c r="A62897" t="s">
        <v>5546</v>
      </c>
      <c r="B62897">
        <v>644.80147699999998</v>
      </c>
      <c r="C62897">
        <v>552.27763770000001</v>
      </c>
      <c r="D62897">
        <v>43.4</v>
      </c>
      <c r="E62897" t="s">
        <v>83754</v>
      </c>
      <c r="F62897">
        <v>-1</v>
      </c>
      <c r="G62897">
        <v>1856.1</v>
      </c>
      <c r="H62897" t="s">
        <v>83750</v>
      </c>
      <c r="I62897">
        <v>0</v>
      </c>
      <c r="J62897" t="s">
        <v>83751</v>
      </c>
      <c r="K62897" t="s">
        <v>40</v>
      </c>
      <c r="L62897" t="s">
        <v>83751</v>
      </c>
      <c r="M62897">
        <v>2</v>
      </c>
      <c r="N62897" t="s">
        <v>83750</v>
      </c>
      <c r="O62897" t="s">
        <v>5546</v>
      </c>
      <c r="P62897">
        <v>1</v>
      </c>
      <c r="Q62897" t="s">
        <v>25</v>
      </c>
      <c r="R62897">
        <v>4</v>
      </c>
      <c r="S62897" t="s">
        <v>26</v>
      </c>
    </row>
    <row r="62898" spans="1:19" x14ac:dyDescent="0.35">
      <c r="A62898" t="s">
        <v>5546</v>
      </c>
      <c r="B62898">
        <v>644.80147699999998</v>
      </c>
      <c r="C62898">
        <v>1054.4952350000001</v>
      </c>
      <c r="D62898">
        <v>43.4</v>
      </c>
      <c r="E62898" t="s">
        <v>83755</v>
      </c>
      <c r="F62898">
        <v>-1</v>
      </c>
      <c r="G62898">
        <v>3752.1</v>
      </c>
      <c r="H62898" t="s">
        <v>83750</v>
      </c>
      <c r="I62898">
        <v>0</v>
      </c>
      <c r="J62898" t="s">
        <v>83751</v>
      </c>
      <c r="K62898" t="s">
        <v>1919</v>
      </c>
      <c r="L62898" t="s">
        <v>83751</v>
      </c>
      <c r="M62898">
        <v>2</v>
      </c>
      <c r="N62898" t="s">
        <v>83750</v>
      </c>
      <c r="O62898" t="s">
        <v>5546</v>
      </c>
      <c r="P62898">
        <v>1</v>
      </c>
      <c r="Q62898" t="s">
        <v>25</v>
      </c>
      <c r="R62898">
        <v>8</v>
      </c>
      <c r="S62898" t="s">
        <v>26</v>
      </c>
    </row>
    <row r="62899" spans="1:19" x14ac:dyDescent="0.35">
      <c r="A62899" t="s">
        <v>5546</v>
      </c>
      <c r="B62899">
        <v>644.80147699999998</v>
      </c>
      <c r="C62899">
        <v>1141.5272629999999</v>
      </c>
      <c r="D62899">
        <v>43.4</v>
      </c>
      <c r="E62899" t="s">
        <v>83756</v>
      </c>
      <c r="F62899">
        <v>-1</v>
      </c>
      <c r="G62899">
        <v>2186.9</v>
      </c>
      <c r="H62899" t="s">
        <v>83750</v>
      </c>
      <c r="I62899">
        <v>0</v>
      </c>
      <c r="J62899" t="s">
        <v>83751</v>
      </c>
      <c r="K62899" t="s">
        <v>553</v>
      </c>
      <c r="L62899" t="s">
        <v>83751</v>
      </c>
      <c r="M62899">
        <v>2</v>
      </c>
      <c r="N62899" t="s">
        <v>83750</v>
      </c>
      <c r="O62899" t="s">
        <v>5546</v>
      </c>
      <c r="P62899">
        <v>1</v>
      </c>
      <c r="Q62899" t="s">
        <v>25</v>
      </c>
      <c r="R62899">
        <v>9</v>
      </c>
      <c r="S62899" t="s">
        <v>26</v>
      </c>
    </row>
    <row r="62900" spans="1:19" x14ac:dyDescent="0.35">
      <c r="A62900" t="s">
        <v>538</v>
      </c>
      <c r="B62900">
        <v>677.33957769999995</v>
      </c>
      <c r="C62900">
        <v>460.2765751</v>
      </c>
      <c r="D62900">
        <v>58.2</v>
      </c>
      <c r="E62900" t="s">
        <v>83757</v>
      </c>
      <c r="F62900">
        <v>-1</v>
      </c>
      <c r="G62900">
        <v>2228.8000000000002</v>
      </c>
      <c r="H62900" t="s">
        <v>83758</v>
      </c>
      <c r="I62900">
        <v>0</v>
      </c>
      <c r="J62900" t="s">
        <v>79121</v>
      </c>
      <c r="K62900" t="s">
        <v>277</v>
      </c>
      <c r="L62900" t="s">
        <v>79121</v>
      </c>
      <c r="M62900">
        <v>2</v>
      </c>
      <c r="N62900" t="s">
        <v>83758</v>
      </c>
      <c r="O62900" t="s">
        <v>538</v>
      </c>
      <c r="P62900">
        <v>1</v>
      </c>
      <c r="Q62900" t="s">
        <v>25</v>
      </c>
      <c r="R62900">
        <v>4</v>
      </c>
      <c r="S62900" t="s">
        <v>26</v>
      </c>
    </row>
    <row r="62901" spans="1:19" x14ac:dyDescent="0.35">
      <c r="A62901" t="s">
        <v>538</v>
      </c>
      <c r="B62901">
        <v>677.33957769999995</v>
      </c>
      <c r="C62901">
        <v>1119.5714359999999</v>
      </c>
      <c r="D62901">
        <v>58.2</v>
      </c>
      <c r="E62901" t="s">
        <v>83759</v>
      </c>
      <c r="F62901">
        <v>-1</v>
      </c>
      <c r="G62901">
        <v>2437.5</v>
      </c>
      <c r="H62901" t="s">
        <v>83758</v>
      </c>
      <c r="I62901">
        <v>0</v>
      </c>
      <c r="J62901" t="s">
        <v>79121</v>
      </c>
      <c r="K62901" t="s">
        <v>3021</v>
      </c>
      <c r="L62901" t="s">
        <v>79121</v>
      </c>
      <c r="M62901">
        <v>2</v>
      </c>
      <c r="N62901" t="s">
        <v>83758</v>
      </c>
      <c r="O62901" t="s">
        <v>538</v>
      </c>
      <c r="P62901">
        <v>1</v>
      </c>
      <c r="Q62901" t="s">
        <v>25</v>
      </c>
      <c r="R62901">
        <v>11</v>
      </c>
      <c r="S62901" t="s">
        <v>26</v>
      </c>
    </row>
    <row r="62902" spans="1:19" x14ac:dyDescent="0.35">
      <c r="A62902" t="s">
        <v>538</v>
      </c>
      <c r="B62902">
        <v>677.33957769999995</v>
      </c>
      <c r="C62902">
        <v>560.28935650000005</v>
      </c>
      <c r="D62902">
        <v>58.2</v>
      </c>
      <c r="E62902" t="s">
        <v>83760</v>
      </c>
      <c r="F62902">
        <v>-1</v>
      </c>
      <c r="G62902">
        <v>1994.5</v>
      </c>
      <c r="H62902" t="s">
        <v>83758</v>
      </c>
      <c r="I62902">
        <v>0</v>
      </c>
      <c r="J62902" t="s">
        <v>79121</v>
      </c>
      <c r="K62902" t="s">
        <v>7115</v>
      </c>
      <c r="L62902" t="s">
        <v>79121</v>
      </c>
      <c r="M62902">
        <v>2</v>
      </c>
      <c r="N62902" t="s">
        <v>83758</v>
      </c>
      <c r="O62902" t="s">
        <v>538</v>
      </c>
      <c r="P62902">
        <v>2</v>
      </c>
      <c r="Q62902" t="s">
        <v>25</v>
      </c>
      <c r="R62902">
        <v>11</v>
      </c>
      <c r="S62902" t="s">
        <v>26</v>
      </c>
    </row>
    <row r="62903" spans="1:19" x14ac:dyDescent="0.35">
      <c r="A62903" t="s">
        <v>538</v>
      </c>
      <c r="B62903">
        <v>677.33957769999995</v>
      </c>
      <c r="C62903">
        <v>775.41961049999998</v>
      </c>
      <c r="D62903">
        <v>58.2</v>
      </c>
      <c r="E62903" t="s">
        <v>83761</v>
      </c>
      <c r="F62903">
        <v>-1</v>
      </c>
      <c r="G62903">
        <v>2846.2</v>
      </c>
      <c r="H62903" t="s">
        <v>83758</v>
      </c>
      <c r="I62903">
        <v>0</v>
      </c>
      <c r="J62903" t="s">
        <v>79121</v>
      </c>
      <c r="K62903" t="s">
        <v>529</v>
      </c>
      <c r="L62903" t="s">
        <v>79121</v>
      </c>
      <c r="M62903">
        <v>2</v>
      </c>
      <c r="N62903" t="s">
        <v>83758</v>
      </c>
      <c r="O62903" t="s">
        <v>538</v>
      </c>
      <c r="P62903">
        <v>1</v>
      </c>
      <c r="Q62903" t="s">
        <v>25</v>
      </c>
      <c r="R62903">
        <v>7</v>
      </c>
      <c r="S62903" t="s">
        <v>26</v>
      </c>
    </row>
    <row r="62904" spans="1:19" x14ac:dyDescent="0.35">
      <c r="A62904" t="s">
        <v>538</v>
      </c>
      <c r="B62904">
        <v>677.33957769999995</v>
      </c>
      <c r="C62904">
        <v>963.48155880000002</v>
      </c>
      <c r="D62904">
        <v>58.2</v>
      </c>
      <c r="E62904" t="s">
        <v>83762</v>
      </c>
      <c r="F62904">
        <v>-1</v>
      </c>
      <c r="G62904">
        <v>2776.8</v>
      </c>
      <c r="H62904" t="s">
        <v>83758</v>
      </c>
      <c r="I62904">
        <v>0</v>
      </c>
      <c r="J62904" t="s">
        <v>79121</v>
      </c>
      <c r="K62904" t="s">
        <v>827</v>
      </c>
      <c r="L62904" t="s">
        <v>79121</v>
      </c>
      <c r="M62904">
        <v>2</v>
      </c>
      <c r="N62904" t="s">
        <v>83758</v>
      </c>
      <c r="O62904" t="s">
        <v>538</v>
      </c>
      <c r="P62904">
        <v>1</v>
      </c>
      <c r="Q62904" t="s">
        <v>25</v>
      </c>
      <c r="R62904">
        <v>9</v>
      </c>
      <c r="S62904" t="s">
        <v>26</v>
      </c>
    </row>
    <row r="62905" spans="1:19" x14ac:dyDescent="0.35">
      <c r="A62905" t="s">
        <v>538</v>
      </c>
      <c r="B62905">
        <v>677.33957769999995</v>
      </c>
      <c r="C62905">
        <v>1020.503023</v>
      </c>
      <c r="D62905">
        <v>58.2</v>
      </c>
      <c r="E62905" t="s">
        <v>83763</v>
      </c>
      <c r="F62905">
        <v>-1</v>
      </c>
      <c r="G62905">
        <v>7261.7</v>
      </c>
      <c r="H62905" t="s">
        <v>83758</v>
      </c>
      <c r="I62905">
        <v>0</v>
      </c>
      <c r="J62905" t="s">
        <v>79121</v>
      </c>
      <c r="K62905" t="s">
        <v>1218</v>
      </c>
      <c r="L62905" t="s">
        <v>79121</v>
      </c>
      <c r="M62905">
        <v>2</v>
      </c>
      <c r="N62905" t="s">
        <v>83758</v>
      </c>
      <c r="O62905" t="s">
        <v>538</v>
      </c>
      <c r="P62905">
        <v>1</v>
      </c>
      <c r="Q62905" t="s">
        <v>25</v>
      </c>
      <c r="R62905">
        <v>10</v>
      </c>
      <c r="S62905" t="s">
        <v>26</v>
      </c>
    </row>
    <row r="62906" spans="1:19" x14ac:dyDescent="0.35">
      <c r="A62906" t="s">
        <v>538</v>
      </c>
      <c r="B62906">
        <v>685.33703500000001</v>
      </c>
      <c r="C62906">
        <v>775.41961049999998</v>
      </c>
      <c r="D62906">
        <v>34.299999999999997</v>
      </c>
      <c r="E62906" t="s">
        <v>83764</v>
      </c>
      <c r="F62906">
        <v>-1</v>
      </c>
      <c r="G62906">
        <v>1664.4</v>
      </c>
      <c r="H62906" t="s">
        <v>83765</v>
      </c>
      <c r="I62906">
        <v>0</v>
      </c>
      <c r="J62906" t="s">
        <v>79121</v>
      </c>
      <c r="K62906" t="s">
        <v>529</v>
      </c>
      <c r="L62906" t="s">
        <v>79129</v>
      </c>
      <c r="M62906">
        <v>2</v>
      </c>
      <c r="N62906" t="s">
        <v>83765</v>
      </c>
      <c r="O62906" t="s">
        <v>538</v>
      </c>
      <c r="P62906">
        <v>1</v>
      </c>
      <c r="Q62906" t="s">
        <v>25</v>
      </c>
      <c r="R62906">
        <v>7</v>
      </c>
      <c r="S62906" t="s">
        <v>26</v>
      </c>
    </row>
    <row r="62907" spans="1:19" x14ac:dyDescent="0.35">
      <c r="A62907" t="s">
        <v>538</v>
      </c>
      <c r="B62907">
        <v>685.33703500000001</v>
      </c>
      <c r="C62907">
        <v>1135.5663509999999</v>
      </c>
      <c r="D62907">
        <v>34.299999999999997</v>
      </c>
      <c r="E62907" t="s">
        <v>83766</v>
      </c>
      <c r="F62907">
        <v>-1</v>
      </c>
      <c r="G62907">
        <v>1101.9000000000001</v>
      </c>
      <c r="H62907" t="s">
        <v>83765</v>
      </c>
      <c r="I62907">
        <v>0</v>
      </c>
      <c r="J62907" t="s">
        <v>79121</v>
      </c>
      <c r="K62907" t="s">
        <v>3273</v>
      </c>
      <c r="L62907" t="s">
        <v>79129</v>
      </c>
      <c r="M62907">
        <v>2</v>
      </c>
      <c r="N62907" t="s">
        <v>83765</v>
      </c>
      <c r="O62907" t="s">
        <v>538</v>
      </c>
      <c r="P62907">
        <v>1</v>
      </c>
      <c r="Q62907" t="s">
        <v>25</v>
      </c>
      <c r="R62907">
        <v>11</v>
      </c>
      <c r="S62907" t="s">
        <v>26</v>
      </c>
    </row>
    <row r="62908" spans="1:19" x14ac:dyDescent="0.35">
      <c r="A62908" t="s">
        <v>538</v>
      </c>
      <c r="B62908">
        <v>685.33703500000001</v>
      </c>
      <c r="C62908">
        <v>460.2765751</v>
      </c>
      <c r="D62908">
        <v>34.299999999999997</v>
      </c>
      <c r="E62908" t="s">
        <v>83767</v>
      </c>
      <c r="F62908">
        <v>-1</v>
      </c>
      <c r="G62908">
        <v>1695.3</v>
      </c>
      <c r="H62908" t="s">
        <v>83765</v>
      </c>
      <c r="I62908">
        <v>0</v>
      </c>
      <c r="J62908" t="s">
        <v>79121</v>
      </c>
      <c r="K62908" t="s">
        <v>103</v>
      </c>
      <c r="L62908" t="s">
        <v>79129</v>
      </c>
      <c r="M62908">
        <v>2</v>
      </c>
      <c r="N62908" t="s">
        <v>83765</v>
      </c>
      <c r="O62908" t="s">
        <v>538</v>
      </c>
      <c r="P62908">
        <v>1</v>
      </c>
      <c r="Q62908" t="s">
        <v>25</v>
      </c>
      <c r="R62908">
        <v>4</v>
      </c>
      <c r="S62908" t="s">
        <v>26</v>
      </c>
    </row>
    <row r="62909" spans="1:19" x14ac:dyDescent="0.35">
      <c r="A62909" t="s">
        <v>538</v>
      </c>
      <c r="B62909">
        <v>685.33703500000001</v>
      </c>
      <c r="C62909">
        <v>979.4764735</v>
      </c>
      <c r="D62909">
        <v>34.299999999999997</v>
      </c>
      <c r="E62909" t="s">
        <v>83768</v>
      </c>
      <c r="F62909">
        <v>-1</v>
      </c>
      <c r="G62909">
        <v>1651.9</v>
      </c>
      <c r="H62909" t="s">
        <v>83765</v>
      </c>
      <c r="I62909">
        <v>0</v>
      </c>
      <c r="J62909" t="s">
        <v>79121</v>
      </c>
      <c r="K62909" t="s">
        <v>1388</v>
      </c>
      <c r="L62909" t="s">
        <v>79129</v>
      </c>
      <c r="M62909">
        <v>2</v>
      </c>
      <c r="N62909" t="s">
        <v>83765</v>
      </c>
      <c r="O62909" t="s">
        <v>538</v>
      </c>
      <c r="P62909">
        <v>1</v>
      </c>
      <c r="Q62909" t="s">
        <v>25</v>
      </c>
      <c r="R62909">
        <v>9</v>
      </c>
      <c r="S62909" t="s">
        <v>26</v>
      </c>
    </row>
    <row r="62910" spans="1:19" x14ac:dyDescent="0.35">
      <c r="A62910" t="s">
        <v>538</v>
      </c>
      <c r="B62910">
        <v>685.33703500000001</v>
      </c>
      <c r="C62910">
        <v>568.2868138</v>
      </c>
      <c r="D62910">
        <v>34.299999999999997</v>
      </c>
      <c r="E62910" t="s">
        <v>83769</v>
      </c>
      <c r="F62910">
        <v>-1</v>
      </c>
      <c r="G62910">
        <v>2035</v>
      </c>
      <c r="H62910" t="s">
        <v>83765</v>
      </c>
      <c r="I62910">
        <v>0</v>
      </c>
      <c r="J62910" t="s">
        <v>79121</v>
      </c>
      <c r="K62910" t="s">
        <v>1845</v>
      </c>
      <c r="L62910" t="s">
        <v>79129</v>
      </c>
      <c r="M62910">
        <v>2</v>
      </c>
      <c r="N62910" t="s">
        <v>83765</v>
      </c>
      <c r="O62910" t="s">
        <v>538</v>
      </c>
      <c r="P62910">
        <v>2</v>
      </c>
      <c r="Q62910" t="s">
        <v>25</v>
      </c>
      <c r="R62910">
        <v>11</v>
      </c>
      <c r="S62910" t="s">
        <v>26</v>
      </c>
    </row>
    <row r="62911" spans="1:19" x14ac:dyDescent="0.35">
      <c r="A62911" t="s">
        <v>538</v>
      </c>
      <c r="B62911">
        <v>685.33703500000001</v>
      </c>
      <c r="C62911">
        <v>1036.4979370000001</v>
      </c>
      <c r="D62911">
        <v>34.299999999999997</v>
      </c>
      <c r="E62911" t="s">
        <v>83770</v>
      </c>
      <c r="F62911">
        <v>-1</v>
      </c>
      <c r="G62911">
        <v>3918.7</v>
      </c>
      <c r="H62911" t="s">
        <v>83765</v>
      </c>
      <c r="I62911">
        <v>0</v>
      </c>
      <c r="J62911" t="s">
        <v>79121</v>
      </c>
      <c r="K62911" t="s">
        <v>1522</v>
      </c>
      <c r="L62911" t="s">
        <v>79129</v>
      </c>
      <c r="M62911">
        <v>2</v>
      </c>
      <c r="N62911" t="s">
        <v>83765</v>
      </c>
      <c r="O62911" t="s">
        <v>538</v>
      </c>
      <c r="P62911">
        <v>1</v>
      </c>
      <c r="Q62911" t="s">
        <v>25</v>
      </c>
      <c r="R62911">
        <v>10</v>
      </c>
      <c r="S62911" t="s">
        <v>26</v>
      </c>
    </row>
    <row r="62912" spans="1:19" x14ac:dyDescent="0.35">
      <c r="A62912" t="s">
        <v>1897</v>
      </c>
      <c r="B62912">
        <v>577.85585830000002</v>
      </c>
      <c r="C62912">
        <v>920.60399770000004</v>
      </c>
      <c r="D62912">
        <v>66.2</v>
      </c>
      <c r="E62912" t="s">
        <v>83771</v>
      </c>
      <c r="F62912">
        <v>-1</v>
      </c>
      <c r="G62912">
        <v>908.6</v>
      </c>
      <c r="H62912" t="s">
        <v>83772</v>
      </c>
      <c r="I62912">
        <v>0</v>
      </c>
      <c r="J62912" t="s">
        <v>79137</v>
      </c>
      <c r="K62912" t="s">
        <v>1289</v>
      </c>
      <c r="L62912" t="s">
        <v>79137</v>
      </c>
      <c r="M62912">
        <v>2</v>
      </c>
      <c r="N62912" t="s">
        <v>83772</v>
      </c>
      <c r="O62912" t="s">
        <v>1897</v>
      </c>
      <c r="P62912">
        <v>1</v>
      </c>
      <c r="Q62912" t="s">
        <v>25</v>
      </c>
      <c r="R62912">
        <v>8</v>
      </c>
      <c r="S62912" t="s">
        <v>26</v>
      </c>
    </row>
    <row r="62913" spans="1:19" x14ac:dyDescent="0.35">
      <c r="A62913" t="s">
        <v>1897</v>
      </c>
      <c r="B62913">
        <v>577.85585830000002</v>
      </c>
      <c r="C62913">
        <v>821.53558380000004</v>
      </c>
      <c r="D62913">
        <v>66.2</v>
      </c>
      <c r="E62913" t="s">
        <v>83773</v>
      </c>
      <c r="F62913">
        <v>-1</v>
      </c>
      <c r="G62913">
        <v>3418.4</v>
      </c>
      <c r="H62913" t="s">
        <v>83772</v>
      </c>
      <c r="I62913">
        <v>0</v>
      </c>
      <c r="J62913" t="s">
        <v>79137</v>
      </c>
      <c r="K62913" t="s">
        <v>547</v>
      </c>
      <c r="L62913" t="s">
        <v>79137</v>
      </c>
      <c r="M62913">
        <v>2</v>
      </c>
      <c r="N62913" t="s">
        <v>83772</v>
      </c>
      <c r="O62913" t="s">
        <v>1897</v>
      </c>
      <c r="P62913">
        <v>1</v>
      </c>
      <c r="Q62913" t="s">
        <v>25</v>
      </c>
      <c r="R62913">
        <v>7</v>
      </c>
      <c r="S62913" t="s">
        <v>26</v>
      </c>
    </row>
    <row r="62914" spans="1:19" x14ac:dyDescent="0.35">
      <c r="A62914" t="s">
        <v>1897</v>
      </c>
      <c r="B62914">
        <v>577.85585830000002</v>
      </c>
      <c r="C62914">
        <v>708.45151980000003</v>
      </c>
      <c r="D62914">
        <v>66.2</v>
      </c>
      <c r="E62914" t="s">
        <v>83774</v>
      </c>
      <c r="F62914">
        <v>-1</v>
      </c>
      <c r="G62914">
        <v>4285.3999999999996</v>
      </c>
      <c r="H62914" t="s">
        <v>83772</v>
      </c>
      <c r="I62914">
        <v>0</v>
      </c>
      <c r="J62914" t="s">
        <v>79137</v>
      </c>
      <c r="K62914" t="s">
        <v>70</v>
      </c>
      <c r="L62914" t="s">
        <v>79137</v>
      </c>
      <c r="M62914">
        <v>2</v>
      </c>
      <c r="N62914" t="s">
        <v>83772</v>
      </c>
      <c r="O62914" t="s">
        <v>1897</v>
      </c>
      <c r="P62914">
        <v>1</v>
      </c>
      <c r="Q62914" t="s">
        <v>25</v>
      </c>
      <c r="R62914">
        <v>6</v>
      </c>
      <c r="S62914" t="s">
        <v>26</v>
      </c>
    </row>
    <row r="62915" spans="1:19" x14ac:dyDescent="0.35">
      <c r="A62915" t="s">
        <v>1897</v>
      </c>
      <c r="B62915">
        <v>577.85585830000002</v>
      </c>
      <c r="C62915">
        <v>595.36745580000002</v>
      </c>
      <c r="D62915">
        <v>66.2</v>
      </c>
      <c r="E62915" t="s">
        <v>83775</v>
      </c>
      <c r="F62915">
        <v>-1</v>
      </c>
      <c r="G62915">
        <v>3991</v>
      </c>
      <c r="H62915" t="s">
        <v>83772</v>
      </c>
      <c r="I62915">
        <v>0</v>
      </c>
      <c r="J62915" t="s">
        <v>79137</v>
      </c>
      <c r="K62915" t="s">
        <v>114</v>
      </c>
      <c r="L62915" t="s">
        <v>79137</v>
      </c>
      <c r="M62915">
        <v>2</v>
      </c>
      <c r="N62915" t="s">
        <v>83772</v>
      </c>
      <c r="O62915" t="s">
        <v>1897</v>
      </c>
      <c r="P62915">
        <v>1</v>
      </c>
      <c r="Q62915" t="s">
        <v>25</v>
      </c>
      <c r="R62915">
        <v>5</v>
      </c>
      <c r="S62915" t="s">
        <v>26</v>
      </c>
    </row>
    <row r="62916" spans="1:19" x14ac:dyDescent="0.35">
      <c r="A62916" t="s">
        <v>1897</v>
      </c>
      <c r="B62916">
        <v>577.85585830000002</v>
      </c>
      <c r="C62916">
        <v>1007.636026</v>
      </c>
      <c r="D62916">
        <v>66.2</v>
      </c>
      <c r="E62916" t="s">
        <v>83776</v>
      </c>
      <c r="F62916">
        <v>-1</v>
      </c>
      <c r="G62916">
        <v>849.9</v>
      </c>
      <c r="H62916" t="s">
        <v>83772</v>
      </c>
      <c r="I62916">
        <v>0</v>
      </c>
      <c r="J62916" t="s">
        <v>79137</v>
      </c>
      <c r="K62916" t="s">
        <v>923</v>
      </c>
      <c r="L62916" t="s">
        <v>79137</v>
      </c>
      <c r="M62916">
        <v>2</v>
      </c>
      <c r="N62916" t="s">
        <v>83772</v>
      </c>
      <c r="O62916" t="s">
        <v>1897</v>
      </c>
      <c r="P62916">
        <v>1</v>
      </c>
      <c r="Q62916" t="s">
        <v>25</v>
      </c>
      <c r="R62916">
        <v>9</v>
      </c>
      <c r="S62916" t="s">
        <v>26</v>
      </c>
    </row>
    <row r="62917" spans="1:19" x14ac:dyDescent="0.35">
      <c r="A62917" t="s">
        <v>1897</v>
      </c>
      <c r="B62917">
        <v>577.85585830000002</v>
      </c>
      <c r="C62917">
        <v>482.2833918</v>
      </c>
      <c r="D62917">
        <v>66.2</v>
      </c>
      <c r="E62917" t="s">
        <v>83777</v>
      </c>
      <c r="F62917">
        <v>-1</v>
      </c>
      <c r="G62917">
        <v>3702.7</v>
      </c>
      <c r="H62917" t="s">
        <v>83772</v>
      </c>
      <c r="I62917">
        <v>0</v>
      </c>
      <c r="J62917" t="s">
        <v>79137</v>
      </c>
      <c r="K62917" t="s">
        <v>83778</v>
      </c>
      <c r="L62917" t="s">
        <v>79137</v>
      </c>
      <c r="M62917">
        <v>2</v>
      </c>
      <c r="N62917" t="s">
        <v>83772</v>
      </c>
      <c r="O62917" t="s">
        <v>1897</v>
      </c>
      <c r="P62917">
        <v>1</v>
      </c>
      <c r="Q62917" t="s">
        <v>25</v>
      </c>
      <c r="R62917">
        <v>4</v>
      </c>
      <c r="S62917" t="s">
        <v>26</v>
      </c>
    </row>
    <row r="62918" spans="1:19" x14ac:dyDescent="0.35">
      <c r="A62918" t="s">
        <v>5900</v>
      </c>
      <c r="B62918">
        <v>848.41360829999996</v>
      </c>
      <c r="C62918">
        <v>1128.620042</v>
      </c>
      <c r="D62918">
        <v>111.7</v>
      </c>
      <c r="E62918" t="s">
        <v>83779</v>
      </c>
      <c r="F62918">
        <v>-1</v>
      </c>
      <c r="G62918">
        <v>1052.9000000000001</v>
      </c>
      <c r="H62918" t="s">
        <v>83780</v>
      </c>
      <c r="I62918">
        <v>0</v>
      </c>
      <c r="J62918" t="s">
        <v>83781</v>
      </c>
      <c r="K62918" t="s">
        <v>468</v>
      </c>
      <c r="L62918" t="s">
        <v>83781</v>
      </c>
      <c r="M62918">
        <v>2</v>
      </c>
      <c r="N62918" t="s">
        <v>83780</v>
      </c>
      <c r="O62918" t="s">
        <v>5900</v>
      </c>
      <c r="P62918">
        <v>1</v>
      </c>
      <c r="Q62918" t="s">
        <v>25</v>
      </c>
      <c r="R62918">
        <v>-1</v>
      </c>
      <c r="S62918" t="s">
        <v>26</v>
      </c>
    </row>
    <row r="62919" spans="1:19" x14ac:dyDescent="0.35">
      <c r="A62919" t="s">
        <v>5900</v>
      </c>
      <c r="B62919">
        <v>848.41360829999996</v>
      </c>
      <c r="C62919">
        <v>561.30312419999996</v>
      </c>
      <c r="D62919">
        <v>111.7</v>
      </c>
      <c r="E62919" t="s">
        <v>83782</v>
      </c>
      <c r="F62919">
        <v>-1</v>
      </c>
      <c r="G62919">
        <v>2621.1</v>
      </c>
      <c r="H62919" t="s">
        <v>83780</v>
      </c>
      <c r="I62919">
        <v>0</v>
      </c>
      <c r="J62919" t="s">
        <v>83781</v>
      </c>
      <c r="K62919" t="s">
        <v>4719</v>
      </c>
      <c r="L62919" t="s">
        <v>83781</v>
      </c>
      <c r="M62919">
        <v>2</v>
      </c>
      <c r="N62919" t="s">
        <v>83780</v>
      </c>
      <c r="O62919" t="s">
        <v>5900</v>
      </c>
      <c r="P62919">
        <v>1</v>
      </c>
      <c r="Q62919" t="s">
        <v>25</v>
      </c>
      <c r="R62919">
        <v>-1</v>
      </c>
      <c r="S62919" t="s">
        <v>26</v>
      </c>
    </row>
    <row r="62920" spans="1:19" x14ac:dyDescent="0.35">
      <c r="A62920" t="s">
        <v>5900</v>
      </c>
      <c r="B62920">
        <v>848.41360829999996</v>
      </c>
      <c r="C62920">
        <v>752.32835260000002</v>
      </c>
      <c r="D62920">
        <v>111.7</v>
      </c>
      <c r="E62920" t="s">
        <v>83783</v>
      </c>
      <c r="F62920">
        <v>-1</v>
      </c>
      <c r="G62920">
        <v>2088.8000000000002</v>
      </c>
      <c r="H62920" t="s">
        <v>83780</v>
      </c>
      <c r="I62920">
        <v>0</v>
      </c>
      <c r="J62920" t="s">
        <v>83781</v>
      </c>
      <c r="K62920" t="s">
        <v>3105</v>
      </c>
      <c r="L62920" t="s">
        <v>83781</v>
      </c>
      <c r="M62920">
        <v>2</v>
      </c>
      <c r="N62920" t="s">
        <v>83780</v>
      </c>
      <c r="O62920" t="s">
        <v>5900</v>
      </c>
      <c r="P62920">
        <v>1</v>
      </c>
      <c r="Q62920" t="s">
        <v>33</v>
      </c>
      <c r="R62920">
        <v>-1</v>
      </c>
      <c r="S62920" t="s">
        <v>26</v>
      </c>
    </row>
    <row r="62921" spans="1:19" x14ac:dyDescent="0.35">
      <c r="A62921" t="s">
        <v>5900</v>
      </c>
      <c r="B62921">
        <v>848.41360829999996</v>
      </c>
      <c r="C62921">
        <v>754.38263410000002</v>
      </c>
      <c r="D62921">
        <v>111.7</v>
      </c>
      <c r="E62921" t="s">
        <v>83784</v>
      </c>
      <c r="F62921">
        <v>-1</v>
      </c>
      <c r="G62921">
        <v>1872.6</v>
      </c>
      <c r="H62921" t="s">
        <v>83780</v>
      </c>
      <c r="I62921">
        <v>0</v>
      </c>
      <c r="J62921" t="s">
        <v>83781</v>
      </c>
      <c r="K62921" t="s">
        <v>2953</v>
      </c>
      <c r="L62921" t="s">
        <v>83781</v>
      </c>
      <c r="M62921">
        <v>2</v>
      </c>
      <c r="N62921" t="s">
        <v>83780</v>
      </c>
      <c r="O62921" t="s">
        <v>5900</v>
      </c>
      <c r="P62921">
        <v>2</v>
      </c>
      <c r="Q62921" t="s">
        <v>25</v>
      </c>
      <c r="R62921">
        <v>-1</v>
      </c>
      <c r="S62921" t="s">
        <v>26</v>
      </c>
    </row>
    <row r="62922" spans="1:19" x14ac:dyDescent="0.35">
      <c r="A62922" t="s">
        <v>5900</v>
      </c>
      <c r="B62922">
        <v>848.41360829999996</v>
      </c>
      <c r="C62922">
        <v>446.2761812</v>
      </c>
      <c r="D62922">
        <v>111.7</v>
      </c>
      <c r="E62922" t="s">
        <v>83785</v>
      </c>
      <c r="F62922">
        <v>-1</v>
      </c>
      <c r="G62922">
        <v>5654.8</v>
      </c>
      <c r="H62922" t="s">
        <v>83780</v>
      </c>
      <c r="I62922">
        <v>0</v>
      </c>
      <c r="J62922" t="s">
        <v>83781</v>
      </c>
      <c r="K62922" t="s">
        <v>19414</v>
      </c>
      <c r="L62922" t="s">
        <v>83781</v>
      </c>
      <c r="M62922">
        <v>2</v>
      </c>
      <c r="N62922" t="s">
        <v>83780</v>
      </c>
      <c r="O62922" t="s">
        <v>5900</v>
      </c>
      <c r="P62922">
        <v>1</v>
      </c>
      <c r="Q62922" t="s">
        <v>25</v>
      </c>
      <c r="R62922">
        <v>-1</v>
      </c>
      <c r="S62922" t="s">
        <v>26</v>
      </c>
    </row>
    <row r="62923" spans="1:19" x14ac:dyDescent="0.35">
      <c r="A62923" t="s">
        <v>5900</v>
      </c>
      <c r="B62923">
        <v>848.41360829999996</v>
      </c>
      <c r="C62923">
        <v>944.49886389999995</v>
      </c>
      <c r="D62923">
        <v>111.7</v>
      </c>
      <c r="E62923" t="s">
        <v>83786</v>
      </c>
      <c r="F62923">
        <v>-1</v>
      </c>
      <c r="G62923">
        <v>2410.6999999999998</v>
      </c>
      <c r="H62923" t="s">
        <v>83780</v>
      </c>
      <c r="I62923">
        <v>0</v>
      </c>
      <c r="J62923" t="s">
        <v>83781</v>
      </c>
      <c r="K62923" t="s">
        <v>2287</v>
      </c>
      <c r="L62923" t="s">
        <v>83781</v>
      </c>
      <c r="M62923">
        <v>2</v>
      </c>
      <c r="N62923" t="s">
        <v>83780</v>
      </c>
      <c r="O62923" t="s">
        <v>5900</v>
      </c>
      <c r="P62923">
        <v>1</v>
      </c>
      <c r="Q62923" t="s">
        <v>25</v>
      </c>
      <c r="R62923">
        <v>-1</v>
      </c>
      <c r="S62923" t="s">
        <v>26</v>
      </c>
    </row>
    <row r="62924" spans="1:19" x14ac:dyDescent="0.35">
      <c r="A62924" t="s">
        <v>5900</v>
      </c>
      <c r="B62924">
        <v>565.94483100000002</v>
      </c>
      <c r="C62924">
        <v>944.49886389999995</v>
      </c>
      <c r="D62924">
        <v>111.5</v>
      </c>
      <c r="E62924" t="s">
        <v>83787</v>
      </c>
      <c r="F62924">
        <v>-1</v>
      </c>
      <c r="G62924">
        <v>2326.6999999999998</v>
      </c>
      <c r="H62924" t="s">
        <v>83788</v>
      </c>
      <c r="I62924">
        <v>0</v>
      </c>
      <c r="J62924" t="s">
        <v>83781</v>
      </c>
      <c r="K62924" t="s">
        <v>389</v>
      </c>
      <c r="L62924" t="s">
        <v>83781</v>
      </c>
      <c r="M62924">
        <v>3</v>
      </c>
      <c r="N62924" t="s">
        <v>83788</v>
      </c>
      <c r="O62924" t="s">
        <v>5900</v>
      </c>
      <c r="P62924">
        <v>1</v>
      </c>
      <c r="Q62924" t="s">
        <v>25</v>
      </c>
      <c r="R62924">
        <v>-1</v>
      </c>
      <c r="S62924" t="s">
        <v>26</v>
      </c>
    </row>
    <row r="62925" spans="1:19" x14ac:dyDescent="0.35">
      <c r="A62925" t="s">
        <v>5900</v>
      </c>
      <c r="B62925">
        <v>565.94483100000002</v>
      </c>
      <c r="C62925">
        <v>703.85879490000002</v>
      </c>
      <c r="D62925">
        <v>111.5</v>
      </c>
      <c r="E62925" t="s">
        <v>83789</v>
      </c>
      <c r="F62925">
        <v>-1</v>
      </c>
      <c r="G62925">
        <v>3033</v>
      </c>
      <c r="H62925" t="s">
        <v>83788</v>
      </c>
      <c r="I62925">
        <v>0</v>
      </c>
      <c r="J62925" t="s">
        <v>83781</v>
      </c>
      <c r="K62925" t="s">
        <v>5542</v>
      </c>
      <c r="L62925" t="s">
        <v>83781</v>
      </c>
      <c r="M62925">
        <v>3</v>
      </c>
      <c r="N62925" t="s">
        <v>83788</v>
      </c>
      <c r="O62925" t="s">
        <v>5900</v>
      </c>
      <c r="P62925">
        <v>2</v>
      </c>
      <c r="Q62925" t="s">
        <v>25</v>
      </c>
      <c r="R62925">
        <v>-1</v>
      </c>
      <c r="S62925" t="s">
        <v>26</v>
      </c>
    </row>
    <row r="62926" spans="1:19" x14ac:dyDescent="0.35">
      <c r="A62926" t="s">
        <v>5900</v>
      </c>
      <c r="B62926">
        <v>565.94483100000002</v>
      </c>
      <c r="C62926">
        <v>807.43995199999995</v>
      </c>
      <c r="D62926">
        <v>111.5</v>
      </c>
      <c r="E62926" t="s">
        <v>83790</v>
      </c>
      <c r="F62926">
        <v>-1</v>
      </c>
      <c r="G62926">
        <v>2408.4</v>
      </c>
      <c r="H62926" t="s">
        <v>83788</v>
      </c>
      <c r="I62926">
        <v>0</v>
      </c>
      <c r="J62926" t="s">
        <v>83781</v>
      </c>
      <c r="K62926" t="s">
        <v>5602</v>
      </c>
      <c r="L62926" t="s">
        <v>83781</v>
      </c>
      <c r="M62926">
        <v>3</v>
      </c>
      <c r="N62926" t="s">
        <v>83788</v>
      </c>
      <c r="O62926" t="s">
        <v>5900</v>
      </c>
      <c r="P62926">
        <v>1</v>
      </c>
      <c r="Q62926" t="s">
        <v>25</v>
      </c>
      <c r="R62926">
        <v>-1</v>
      </c>
      <c r="S62926" t="s">
        <v>26</v>
      </c>
    </row>
    <row r="62927" spans="1:19" x14ac:dyDescent="0.35">
      <c r="A62927" t="s">
        <v>5900</v>
      </c>
      <c r="B62927">
        <v>565.94483100000002</v>
      </c>
      <c r="C62927">
        <v>622.32713060000003</v>
      </c>
      <c r="D62927">
        <v>111.5</v>
      </c>
      <c r="E62927" t="s">
        <v>83791</v>
      </c>
      <c r="F62927">
        <v>-1</v>
      </c>
      <c r="G62927">
        <v>3442.2</v>
      </c>
      <c r="H62927" t="s">
        <v>83788</v>
      </c>
      <c r="I62927">
        <v>0</v>
      </c>
      <c r="J62927" t="s">
        <v>83781</v>
      </c>
      <c r="K62927" t="s">
        <v>6513</v>
      </c>
      <c r="L62927" t="s">
        <v>83781</v>
      </c>
      <c r="M62927">
        <v>3</v>
      </c>
      <c r="N62927" t="s">
        <v>83788</v>
      </c>
      <c r="O62927" t="s">
        <v>5900</v>
      </c>
      <c r="P62927">
        <v>2</v>
      </c>
      <c r="Q62927" t="s">
        <v>25</v>
      </c>
      <c r="R62927">
        <v>-1</v>
      </c>
      <c r="S62927" t="s">
        <v>26</v>
      </c>
    </row>
    <row r="62928" spans="1:19" x14ac:dyDescent="0.35">
      <c r="A62928" t="s">
        <v>5900</v>
      </c>
      <c r="B62928">
        <v>565.94483100000002</v>
      </c>
      <c r="C62928">
        <v>754.38263410000002</v>
      </c>
      <c r="D62928">
        <v>111.5</v>
      </c>
      <c r="E62928" t="s">
        <v>83792</v>
      </c>
      <c r="F62928">
        <v>-1</v>
      </c>
      <c r="G62928">
        <v>10000</v>
      </c>
      <c r="H62928" t="s">
        <v>83788</v>
      </c>
      <c r="I62928">
        <v>0</v>
      </c>
      <c r="J62928" t="s">
        <v>83781</v>
      </c>
      <c r="K62928" t="s">
        <v>8306</v>
      </c>
      <c r="L62928" t="s">
        <v>83781</v>
      </c>
      <c r="M62928">
        <v>3</v>
      </c>
      <c r="N62928" t="s">
        <v>83788</v>
      </c>
      <c r="O62928" t="s">
        <v>5900</v>
      </c>
      <c r="P62928">
        <v>2</v>
      </c>
      <c r="Q62928" t="s">
        <v>25</v>
      </c>
      <c r="R62928">
        <v>-1</v>
      </c>
      <c r="S62928" t="s">
        <v>26</v>
      </c>
    </row>
    <row r="62929" spans="1:19" x14ac:dyDescent="0.35">
      <c r="A62929" t="s">
        <v>5900</v>
      </c>
      <c r="B62929">
        <v>565.94483100000002</v>
      </c>
      <c r="C62929">
        <v>708.37153809999995</v>
      </c>
      <c r="D62929">
        <v>111.5</v>
      </c>
      <c r="E62929" t="s">
        <v>83793</v>
      </c>
      <c r="F62929">
        <v>-1</v>
      </c>
      <c r="G62929">
        <v>2071.3000000000002</v>
      </c>
      <c r="H62929" t="s">
        <v>83788</v>
      </c>
      <c r="I62929">
        <v>0</v>
      </c>
      <c r="J62929" t="s">
        <v>83781</v>
      </c>
      <c r="K62929" t="s">
        <v>114</v>
      </c>
      <c r="L62929" t="s">
        <v>83781</v>
      </c>
      <c r="M62929">
        <v>3</v>
      </c>
      <c r="N62929" t="s">
        <v>83788</v>
      </c>
      <c r="O62929" t="s">
        <v>5900</v>
      </c>
      <c r="P62929">
        <v>1</v>
      </c>
      <c r="Q62929" t="s">
        <v>25</v>
      </c>
      <c r="R62929">
        <v>-1</v>
      </c>
      <c r="S62929" t="s">
        <v>26</v>
      </c>
    </row>
    <row r="62930" spans="1:19" x14ac:dyDescent="0.35">
      <c r="A62930" t="s">
        <v>805</v>
      </c>
      <c r="B62930">
        <v>887.38409909999996</v>
      </c>
      <c r="C62930">
        <v>707.31409959999996</v>
      </c>
      <c r="D62930">
        <v>20.9</v>
      </c>
      <c r="E62930" t="s">
        <v>83794</v>
      </c>
      <c r="F62930">
        <v>-1</v>
      </c>
      <c r="G62930">
        <v>3428</v>
      </c>
      <c r="H62930" t="s">
        <v>83795</v>
      </c>
      <c r="I62930">
        <v>0</v>
      </c>
      <c r="J62930" t="s">
        <v>6717</v>
      </c>
      <c r="K62930" t="s">
        <v>542</v>
      </c>
      <c r="L62930" t="s">
        <v>6717</v>
      </c>
      <c r="M62930">
        <v>2</v>
      </c>
      <c r="N62930" t="s">
        <v>83795</v>
      </c>
      <c r="O62930" t="s">
        <v>805</v>
      </c>
      <c r="P62930">
        <v>1</v>
      </c>
      <c r="Q62930" t="s">
        <v>25</v>
      </c>
      <c r="R62930">
        <v>-1</v>
      </c>
      <c r="S62930" t="s">
        <v>26</v>
      </c>
    </row>
    <row r="62931" spans="1:19" x14ac:dyDescent="0.35">
      <c r="A62931" t="s">
        <v>805</v>
      </c>
      <c r="B62931">
        <v>887.38409909999996</v>
      </c>
      <c r="C62931">
        <v>1346.579375</v>
      </c>
      <c r="D62931">
        <v>20.9</v>
      </c>
      <c r="E62931" t="s">
        <v>83796</v>
      </c>
      <c r="F62931">
        <v>-1</v>
      </c>
      <c r="G62931">
        <v>5307.2</v>
      </c>
      <c r="H62931" t="s">
        <v>83795</v>
      </c>
      <c r="I62931">
        <v>0</v>
      </c>
      <c r="J62931" t="s">
        <v>6717</v>
      </c>
      <c r="K62931" t="s">
        <v>14038</v>
      </c>
      <c r="L62931" t="s">
        <v>6717</v>
      </c>
      <c r="M62931">
        <v>2</v>
      </c>
      <c r="N62931" t="s">
        <v>83795</v>
      </c>
      <c r="O62931" t="s">
        <v>805</v>
      </c>
      <c r="P62931">
        <v>1</v>
      </c>
      <c r="Q62931" t="s">
        <v>25</v>
      </c>
      <c r="R62931">
        <v>-1</v>
      </c>
      <c r="S62931" t="s">
        <v>26</v>
      </c>
    </row>
    <row r="62932" spans="1:19" x14ac:dyDescent="0.35">
      <c r="A62932" t="s">
        <v>805</v>
      </c>
      <c r="B62932">
        <v>887.38409909999996</v>
      </c>
      <c r="C62932">
        <v>1259.5473469999999</v>
      </c>
      <c r="D62932">
        <v>20.9</v>
      </c>
      <c r="E62932" t="s">
        <v>83797</v>
      </c>
      <c r="F62932">
        <v>-1</v>
      </c>
      <c r="G62932">
        <v>3302.2</v>
      </c>
      <c r="H62932" t="s">
        <v>83795</v>
      </c>
      <c r="I62932">
        <v>0</v>
      </c>
      <c r="J62932" t="s">
        <v>6717</v>
      </c>
      <c r="K62932" t="s">
        <v>920</v>
      </c>
      <c r="L62932" t="s">
        <v>6717</v>
      </c>
      <c r="M62932">
        <v>2</v>
      </c>
      <c r="N62932" t="s">
        <v>83795</v>
      </c>
      <c r="O62932" t="s">
        <v>805</v>
      </c>
      <c r="P62932">
        <v>1</v>
      </c>
      <c r="Q62932" t="s">
        <v>25</v>
      </c>
      <c r="R62932">
        <v>-1</v>
      </c>
      <c r="S62932" t="s">
        <v>26</v>
      </c>
    </row>
    <row r="62933" spans="1:19" x14ac:dyDescent="0.35">
      <c r="A62933" t="s">
        <v>805</v>
      </c>
      <c r="B62933">
        <v>887.38409909999996</v>
      </c>
      <c r="C62933">
        <v>1145.50442</v>
      </c>
      <c r="D62933">
        <v>20.9</v>
      </c>
      <c r="E62933" t="s">
        <v>83798</v>
      </c>
      <c r="F62933">
        <v>-1</v>
      </c>
      <c r="G62933">
        <v>4653.3</v>
      </c>
      <c r="H62933" t="s">
        <v>83795</v>
      </c>
      <c r="I62933">
        <v>0</v>
      </c>
      <c r="J62933" t="s">
        <v>6717</v>
      </c>
      <c r="K62933" t="s">
        <v>1436</v>
      </c>
      <c r="L62933" t="s">
        <v>6717</v>
      </c>
      <c r="M62933">
        <v>2</v>
      </c>
      <c r="N62933" t="s">
        <v>83795</v>
      </c>
      <c r="O62933" t="s">
        <v>805</v>
      </c>
      <c r="P62933">
        <v>1</v>
      </c>
      <c r="Q62933" t="s">
        <v>25</v>
      </c>
      <c r="R62933">
        <v>-1</v>
      </c>
      <c r="S62933" t="s">
        <v>26</v>
      </c>
    </row>
    <row r="62934" spans="1:19" x14ac:dyDescent="0.35">
      <c r="A62934" t="s">
        <v>805</v>
      </c>
      <c r="B62934">
        <v>887.38409909999996</v>
      </c>
      <c r="C62934">
        <v>982.44109100000003</v>
      </c>
      <c r="D62934">
        <v>20.9</v>
      </c>
      <c r="E62934" t="s">
        <v>83799</v>
      </c>
      <c r="F62934">
        <v>-1</v>
      </c>
      <c r="G62934">
        <v>10000</v>
      </c>
      <c r="H62934" t="s">
        <v>83795</v>
      </c>
      <c r="I62934">
        <v>0</v>
      </c>
      <c r="J62934" t="s">
        <v>6717</v>
      </c>
      <c r="K62934" t="s">
        <v>827</v>
      </c>
      <c r="L62934" t="s">
        <v>6717</v>
      </c>
      <c r="M62934">
        <v>2</v>
      </c>
      <c r="N62934" t="s">
        <v>83795</v>
      </c>
      <c r="O62934" t="s">
        <v>805</v>
      </c>
      <c r="P62934">
        <v>1</v>
      </c>
      <c r="Q62934" t="s">
        <v>25</v>
      </c>
      <c r="R62934">
        <v>-1</v>
      </c>
      <c r="S62934" t="s">
        <v>26</v>
      </c>
    </row>
    <row r="62935" spans="1:19" x14ac:dyDescent="0.35">
      <c r="A62935" t="s">
        <v>805</v>
      </c>
      <c r="B62935">
        <v>887.38409909999996</v>
      </c>
      <c r="C62935">
        <v>778.35121340000001</v>
      </c>
      <c r="D62935">
        <v>20.9</v>
      </c>
      <c r="E62935" t="s">
        <v>83800</v>
      </c>
      <c r="F62935">
        <v>-1</v>
      </c>
      <c r="G62935">
        <v>5286.8</v>
      </c>
      <c r="H62935" t="s">
        <v>83795</v>
      </c>
      <c r="I62935">
        <v>0</v>
      </c>
      <c r="J62935" t="s">
        <v>6717</v>
      </c>
      <c r="K62935" t="s">
        <v>83801</v>
      </c>
      <c r="L62935" t="s">
        <v>6717</v>
      </c>
      <c r="M62935">
        <v>2</v>
      </c>
      <c r="N62935" t="s">
        <v>83795</v>
      </c>
      <c r="O62935" t="s">
        <v>805</v>
      </c>
      <c r="P62935">
        <v>1</v>
      </c>
      <c r="Q62935" t="s">
        <v>25</v>
      </c>
      <c r="R62935">
        <v>-1</v>
      </c>
      <c r="S62935" t="s">
        <v>26</v>
      </c>
    </row>
    <row r="62936" spans="1:19" x14ac:dyDescent="0.35">
      <c r="A62936" t="s">
        <v>805</v>
      </c>
      <c r="B62936">
        <v>895.38155640000002</v>
      </c>
      <c r="C62936">
        <v>998.43600560000004</v>
      </c>
      <c r="D62936">
        <v>6.6</v>
      </c>
      <c r="E62936" t="s">
        <v>83802</v>
      </c>
      <c r="F62936">
        <v>-1</v>
      </c>
      <c r="G62936">
        <v>7781.3</v>
      </c>
      <c r="H62936" t="s">
        <v>83803</v>
      </c>
      <c r="I62936">
        <v>0</v>
      </c>
      <c r="J62936" t="s">
        <v>6717</v>
      </c>
      <c r="K62936" t="s">
        <v>35</v>
      </c>
      <c r="L62936" t="s">
        <v>83804</v>
      </c>
      <c r="M62936">
        <v>2</v>
      </c>
      <c r="N62936" t="s">
        <v>83803</v>
      </c>
      <c r="O62936" t="s">
        <v>805</v>
      </c>
      <c r="P62936">
        <v>1</v>
      </c>
      <c r="Q62936" t="s">
        <v>25</v>
      </c>
      <c r="R62936">
        <v>-1</v>
      </c>
      <c r="S62936" t="s">
        <v>26</v>
      </c>
    </row>
    <row r="62937" spans="1:19" x14ac:dyDescent="0.35">
      <c r="A62937" t="s">
        <v>805</v>
      </c>
      <c r="B62937">
        <v>895.38155640000002</v>
      </c>
      <c r="C62937">
        <v>609.26608680000004</v>
      </c>
      <c r="D62937">
        <v>6.6</v>
      </c>
      <c r="E62937" t="s">
        <v>83805</v>
      </c>
      <c r="F62937">
        <v>-1</v>
      </c>
      <c r="G62937">
        <v>3731.5</v>
      </c>
      <c r="H62937" t="s">
        <v>83803</v>
      </c>
      <c r="I62937">
        <v>0</v>
      </c>
      <c r="J62937" t="s">
        <v>6717</v>
      </c>
      <c r="K62937" t="s">
        <v>162</v>
      </c>
      <c r="L62937" t="s">
        <v>83804</v>
      </c>
      <c r="M62937">
        <v>2</v>
      </c>
      <c r="N62937" t="s">
        <v>83803</v>
      </c>
      <c r="O62937" t="s">
        <v>805</v>
      </c>
      <c r="P62937">
        <v>1</v>
      </c>
      <c r="Q62937" t="s">
        <v>25</v>
      </c>
      <c r="R62937">
        <v>-1</v>
      </c>
      <c r="S62937" t="s">
        <v>26</v>
      </c>
    </row>
    <row r="62938" spans="1:19" x14ac:dyDescent="0.35">
      <c r="A62938" t="s">
        <v>805</v>
      </c>
      <c r="B62938">
        <v>895.38155640000002</v>
      </c>
      <c r="C62938">
        <v>1362.57429</v>
      </c>
      <c r="D62938">
        <v>6.6</v>
      </c>
      <c r="E62938" t="s">
        <v>83806</v>
      </c>
      <c r="F62938">
        <v>-1</v>
      </c>
      <c r="G62938">
        <v>4187.1000000000004</v>
      </c>
      <c r="H62938" t="s">
        <v>83803</v>
      </c>
      <c r="I62938">
        <v>0</v>
      </c>
      <c r="J62938" t="s">
        <v>6717</v>
      </c>
      <c r="K62938" t="s">
        <v>4198</v>
      </c>
      <c r="L62938" t="s">
        <v>83804</v>
      </c>
      <c r="M62938">
        <v>2</v>
      </c>
      <c r="N62938" t="s">
        <v>83803</v>
      </c>
      <c r="O62938" t="s">
        <v>805</v>
      </c>
      <c r="P62938">
        <v>1</v>
      </c>
      <c r="Q62938" t="s">
        <v>25</v>
      </c>
      <c r="R62938">
        <v>-1</v>
      </c>
      <c r="S62938" t="s">
        <v>26</v>
      </c>
    </row>
    <row r="62939" spans="1:19" x14ac:dyDescent="0.35">
      <c r="A62939" t="s">
        <v>805</v>
      </c>
      <c r="B62939">
        <v>895.38155640000002</v>
      </c>
      <c r="C62939">
        <v>723.30901419999998</v>
      </c>
      <c r="D62939">
        <v>6.6</v>
      </c>
      <c r="E62939" t="s">
        <v>83807</v>
      </c>
      <c r="F62939">
        <v>-1</v>
      </c>
      <c r="G62939">
        <v>4404.8999999999996</v>
      </c>
      <c r="H62939" t="s">
        <v>83803</v>
      </c>
      <c r="I62939">
        <v>0</v>
      </c>
      <c r="J62939" t="s">
        <v>6717</v>
      </c>
      <c r="K62939" t="s">
        <v>83808</v>
      </c>
      <c r="L62939" t="s">
        <v>83804</v>
      </c>
      <c r="M62939">
        <v>2</v>
      </c>
      <c r="N62939" t="s">
        <v>83803</v>
      </c>
      <c r="O62939" t="s">
        <v>805</v>
      </c>
      <c r="P62939">
        <v>1</v>
      </c>
      <c r="Q62939" t="s">
        <v>25</v>
      </c>
      <c r="R62939">
        <v>-1</v>
      </c>
      <c r="S62939" t="s">
        <v>26</v>
      </c>
    </row>
    <row r="62940" spans="1:19" x14ac:dyDescent="0.35">
      <c r="A62940" t="s">
        <v>805</v>
      </c>
      <c r="B62940">
        <v>895.38155640000002</v>
      </c>
      <c r="C62940">
        <v>1161.4993340000001</v>
      </c>
      <c r="D62940">
        <v>6.6</v>
      </c>
      <c r="E62940" t="s">
        <v>83809</v>
      </c>
      <c r="F62940">
        <v>-1</v>
      </c>
      <c r="G62940">
        <v>4145.5</v>
      </c>
      <c r="H62940" t="s">
        <v>83803</v>
      </c>
      <c r="I62940">
        <v>0</v>
      </c>
      <c r="J62940" t="s">
        <v>6717</v>
      </c>
      <c r="K62940" t="s">
        <v>1218</v>
      </c>
      <c r="L62940" t="s">
        <v>83804</v>
      </c>
      <c r="M62940">
        <v>2</v>
      </c>
      <c r="N62940" t="s">
        <v>83803</v>
      </c>
      <c r="O62940" t="s">
        <v>805</v>
      </c>
      <c r="P62940">
        <v>1</v>
      </c>
      <c r="Q62940" t="s">
        <v>25</v>
      </c>
      <c r="R62940">
        <v>-1</v>
      </c>
      <c r="S62940" t="s">
        <v>26</v>
      </c>
    </row>
    <row r="62941" spans="1:19" x14ac:dyDescent="0.35">
      <c r="A62941" t="s">
        <v>805</v>
      </c>
      <c r="B62941">
        <v>895.38155640000002</v>
      </c>
      <c r="C62941">
        <v>794.34612800000002</v>
      </c>
      <c r="D62941">
        <v>6.6</v>
      </c>
      <c r="E62941" t="s">
        <v>83810</v>
      </c>
      <c r="F62941">
        <v>-1</v>
      </c>
      <c r="G62941">
        <v>5813.3</v>
      </c>
      <c r="H62941" t="s">
        <v>83803</v>
      </c>
      <c r="I62941">
        <v>0</v>
      </c>
      <c r="J62941" t="s">
        <v>6717</v>
      </c>
      <c r="K62941" t="s">
        <v>83811</v>
      </c>
      <c r="L62941" t="s">
        <v>83804</v>
      </c>
      <c r="M62941">
        <v>2</v>
      </c>
      <c r="N62941" t="s">
        <v>83803</v>
      </c>
      <c r="O62941" t="s">
        <v>805</v>
      </c>
      <c r="P62941">
        <v>1</v>
      </c>
      <c r="Q62941" t="s">
        <v>25</v>
      </c>
      <c r="R62941">
        <v>-1</v>
      </c>
      <c r="S62941" t="s">
        <v>26</v>
      </c>
    </row>
    <row r="62942" spans="1:19" x14ac:dyDescent="0.35">
      <c r="A62942" t="s">
        <v>5686</v>
      </c>
      <c r="B62942">
        <v>637.27064080000002</v>
      </c>
      <c r="C62942">
        <v>1025.417913</v>
      </c>
      <c r="D62942">
        <v>11.8</v>
      </c>
      <c r="E62942" t="s">
        <v>83812</v>
      </c>
      <c r="F62942">
        <v>-1</v>
      </c>
      <c r="G62942">
        <v>4877.8</v>
      </c>
      <c r="H62942" t="s">
        <v>83813</v>
      </c>
      <c r="I62942">
        <v>0</v>
      </c>
      <c r="J62942" t="s">
        <v>79153</v>
      </c>
      <c r="K62942" t="s">
        <v>3215</v>
      </c>
      <c r="L62942" t="s">
        <v>79154</v>
      </c>
      <c r="M62942">
        <v>2</v>
      </c>
      <c r="N62942" t="s">
        <v>83813</v>
      </c>
      <c r="O62942" t="s">
        <v>5686</v>
      </c>
      <c r="P62942">
        <v>1</v>
      </c>
      <c r="Q62942" t="s">
        <v>25</v>
      </c>
      <c r="R62942">
        <v>8</v>
      </c>
      <c r="S62942" t="s">
        <v>26</v>
      </c>
    </row>
    <row r="62943" spans="1:19" x14ac:dyDescent="0.35">
      <c r="A62943" t="s">
        <v>5686</v>
      </c>
      <c r="B62943">
        <v>637.27064080000002</v>
      </c>
      <c r="C62943">
        <v>865.38726450000001</v>
      </c>
      <c r="D62943">
        <v>11.8</v>
      </c>
      <c r="E62943" t="s">
        <v>83814</v>
      </c>
      <c r="F62943">
        <v>-1</v>
      </c>
      <c r="G62943">
        <v>4868.1000000000004</v>
      </c>
      <c r="H62943" t="s">
        <v>83813</v>
      </c>
      <c r="I62943">
        <v>0</v>
      </c>
      <c r="J62943" t="s">
        <v>79153</v>
      </c>
      <c r="K62943" t="s">
        <v>529</v>
      </c>
      <c r="L62943" t="s">
        <v>79154</v>
      </c>
      <c r="M62943">
        <v>2</v>
      </c>
      <c r="N62943" t="s">
        <v>83813</v>
      </c>
      <c r="O62943" t="s">
        <v>5686</v>
      </c>
      <c r="P62943">
        <v>1</v>
      </c>
      <c r="Q62943" t="s">
        <v>25</v>
      </c>
      <c r="R62943">
        <v>7</v>
      </c>
      <c r="S62943" t="s">
        <v>26</v>
      </c>
    </row>
    <row r="62944" spans="1:19" x14ac:dyDescent="0.35">
      <c r="A62944" t="s">
        <v>5686</v>
      </c>
      <c r="B62944">
        <v>637.27064080000002</v>
      </c>
      <c r="C62944">
        <v>480.19113090000002</v>
      </c>
      <c r="D62944">
        <v>11.8</v>
      </c>
      <c r="E62944" t="s">
        <v>83815</v>
      </c>
      <c r="F62944">
        <v>-1</v>
      </c>
      <c r="G62944">
        <v>1240.8</v>
      </c>
      <c r="H62944" t="s">
        <v>83813</v>
      </c>
      <c r="I62944">
        <v>0</v>
      </c>
      <c r="J62944" t="s">
        <v>79153</v>
      </c>
      <c r="K62944" t="s">
        <v>1471</v>
      </c>
      <c r="L62944" t="s">
        <v>79154</v>
      </c>
      <c r="M62944">
        <v>2</v>
      </c>
      <c r="N62944" t="s">
        <v>83813</v>
      </c>
      <c r="O62944" t="s">
        <v>5686</v>
      </c>
      <c r="P62944">
        <v>1</v>
      </c>
      <c r="Q62944" t="s">
        <v>33</v>
      </c>
      <c r="R62944">
        <v>4</v>
      </c>
      <c r="S62944" t="s">
        <v>26</v>
      </c>
    </row>
    <row r="62945" spans="1:19" x14ac:dyDescent="0.35">
      <c r="A62945" t="s">
        <v>5686</v>
      </c>
      <c r="B62945">
        <v>637.27064080000002</v>
      </c>
      <c r="C62945">
        <v>794.35015069999997</v>
      </c>
      <c r="D62945">
        <v>11.8</v>
      </c>
      <c r="E62945" t="s">
        <v>83816</v>
      </c>
      <c r="F62945">
        <v>-1</v>
      </c>
      <c r="G62945">
        <v>5304.3</v>
      </c>
      <c r="H62945" t="s">
        <v>83813</v>
      </c>
      <c r="I62945">
        <v>0</v>
      </c>
      <c r="J62945" t="s">
        <v>79153</v>
      </c>
      <c r="K62945" t="s">
        <v>725</v>
      </c>
      <c r="L62945" t="s">
        <v>79154</v>
      </c>
      <c r="M62945">
        <v>2</v>
      </c>
      <c r="N62945" t="s">
        <v>83813</v>
      </c>
      <c r="O62945" t="s">
        <v>5686</v>
      </c>
      <c r="P62945">
        <v>1</v>
      </c>
      <c r="Q62945" t="s">
        <v>25</v>
      </c>
      <c r="R62945">
        <v>6</v>
      </c>
      <c r="S62945" t="s">
        <v>26</v>
      </c>
    </row>
    <row r="62946" spans="1:19" x14ac:dyDescent="0.35">
      <c r="A62946" t="s">
        <v>5686</v>
      </c>
      <c r="B62946">
        <v>637.27064080000002</v>
      </c>
      <c r="C62946">
        <v>513.21259459999999</v>
      </c>
      <c r="D62946">
        <v>11.8</v>
      </c>
      <c r="E62946" t="s">
        <v>83817</v>
      </c>
      <c r="F62946">
        <v>-1</v>
      </c>
      <c r="G62946">
        <v>2504.6999999999998</v>
      </c>
      <c r="H62946" t="s">
        <v>83813</v>
      </c>
      <c r="I62946">
        <v>0</v>
      </c>
      <c r="J62946" t="s">
        <v>79153</v>
      </c>
      <c r="K62946" t="s">
        <v>2720</v>
      </c>
      <c r="L62946" t="s">
        <v>79154</v>
      </c>
      <c r="M62946">
        <v>2</v>
      </c>
      <c r="N62946" t="s">
        <v>83813</v>
      </c>
      <c r="O62946" t="s">
        <v>5686</v>
      </c>
      <c r="P62946">
        <v>2</v>
      </c>
      <c r="Q62946" t="s">
        <v>25</v>
      </c>
      <c r="R62946">
        <v>8</v>
      </c>
      <c r="S62946" t="s">
        <v>26</v>
      </c>
    </row>
    <row r="62947" spans="1:19" x14ac:dyDescent="0.35">
      <c r="A62947" t="s">
        <v>5686</v>
      </c>
      <c r="B62947">
        <v>637.27064080000002</v>
      </c>
      <c r="C62947">
        <v>422.23979559999998</v>
      </c>
      <c r="D62947">
        <v>11.8</v>
      </c>
      <c r="E62947" t="s">
        <v>83818</v>
      </c>
      <c r="F62947">
        <v>-1</v>
      </c>
      <c r="G62947">
        <v>1571.6</v>
      </c>
      <c r="H62947" t="s">
        <v>83813</v>
      </c>
      <c r="I62947">
        <v>0</v>
      </c>
      <c r="J62947" t="s">
        <v>79153</v>
      </c>
      <c r="K62947" t="s">
        <v>198</v>
      </c>
      <c r="L62947" t="s">
        <v>79154</v>
      </c>
      <c r="M62947">
        <v>2</v>
      </c>
      <c r="N62947" t="s">
        <v>83813</v>
      </c>
      <c r="O62947" t="s">
        <v>5686</v>
      </c>
      <c r="P62947">
        <v>1</v>
      </c>
      <c r="Q62947" t="s">
        <v>25</v>
      </c>
      <c r="R62947">
        <v>3</v>
      </c>
      <c r="S62947" t="s">
        <v>26</v>
      </c>
    </row>
    <row r="62948" spans="1:19" x14ac:dyDescent="0.35">
      <c r="A62948" t="s">
        <v>5260</v>
      </c>
      <c r="B62948">
        <v>915.48287949999997</v>
      </c>
      <c r="C62948">
        <v>1122.6306059999999</v>
      </c>
      <c r="D62948">
        <v>118.7</v>
      </c>
      <c r="E62948" t="s">
        <v>83819</v>
      </c>
      <c r="F62948">
        <v>-1</v>
      </c>
      <c r="G62948">
        <v>4016.7</v>
      </c>
      <c r="H62948" t="s">
        <v>83820</v>
      </c>
      <c r="I62948">
        <v>0</v>
      </c>
      <c r="J62948" t="s">
        <v>6874</v>
      </c>
      <c r="K62948" t="s">
        <v>627</v>
      </c>
      <c r="L62948" t="s">
        <v>6874</v>
      </c>
      <c r="M62948">
        <v>2</v>
      </c>
      <c r="N62948" t="s">
        <v>83820</v>
      </c>
      <c r="O62948" t="s">
        <v>5260</v>
      </c>
      <c r="P62948">
        <v>1</v>
      </c>
      <c r="Q62948" t="s">
        <v>25</v>
      </c>
      <c r="R62948">
        <v>-1</v>
      </c>
      <c r="S62948" t="s">
        <v>26</v>
      </c>
    </row>
    <row r="62949" spans="1:19" x14ac:dyDescent="0.35">
      <c r="A62949" t="s">
        <v>5260</v>
      </c>
      <c r="B62949">
        <v>915.48287949999997</v>
      </c>
      <c r="C62949">
        <v>389.23946130000002</v>
      </c>
      <c r="D62949">
        <v>118.7</v>
      </c>
      <c r="E62949" t="s">
        <v>83821</v>
      </c>
      <c r="F62949">
        <v>-1</v>
      </c>
      <c r="G62949">
        <v>3220.2</v>
      </c>
      <c r="H62949" t="s">
        <v>83820</v>
      </c>
      <c r="I62949">
        <v>0</v>
      </c>
      <c r="J62949" t="s">
        <v>6874</v>
      </c>
      <c r="K62949" t="s">
        <v>691</v>
      </c>
      <c r="L62949" t="s">
        <v>6874</v>
      </c>
      <c r="M62949">
        <v>2</v>
      </c>
      <c r="N62949" t="s">
        <v>83820</v>
      </c>
      <c r="O62949" t="s">
        <v>5260</v>
      </c>
      <c r="P62949">
        <v>1</v>
      </c>
      <c r="Q62949" t="s">
        <v>25</v>
      </c>
      <c r="R62949">
        <v>-1</v>
      </c>
      <c r="S62949" t="s">
        <v>26</v>
      </c>
    </row>
    <row r="62950" spans="1:19" x14ac:dyDescent="0.35">
      <c r="A62950" t="s">
        <v>5260</v>
      </c>
      <c r="B62950">
        <v>915.48287949999997</v>
      </c>
      <c r="C62950">
        <v>599.37628910000001</v>
      </c>
      <c r="D62950">
        <v>118.7</v>
      </c>
      <c r="E62950" t="s">
        <v>83822</v>
      </c>
      <c r="F62950">
        <v>-1</v>
      </c>
      <c r="G62950">
        <v>4845.3</v>
      </c>
      <c r="H62950" t="s">
        <v>83820</v>
      </c>
      <c r="I62950">
        <v>0</v>
      </c>
      <c r="J62950" t="s">
        <v>6874</v>
      </c>
      <c r="K62950" t="s">
        <v>1032</v>
      </c>
      <c r="L62950" t="s">
        <v>6874</v>
      </c>
      <c r="M62950">
        <v>2</v>
      </c>
      <c r="N62950" t="s">
        <v>83820</v>
      </c>
      <c r="O62950" t="s">
        <v>5260</v>
      </c>
      <c r="P62950">
        <v>1</v>
      </c>
      <c r="Q62950" t="s">
        <v>25</v>
      </c>
      <c r="R62950">
        <v>-1</v>
      </c>
      <c r="S62950" t="s">
        <v>26</v>
      </c>
    </row>
    <row r="62951" spans="1:19" x14ac:dyDescent="0.35">
      <c r="A62951" t="s">
        <v>5260</v>
      </c>
      <c r="B62951">
        <v>915.48287949999997</v>
      </c>
      <c r="C62951">
        <v>1045.5101569999999</v>
      </c>
      <c r="D62951">
        <v>118.7</v>
      </c>
      <c r="E62951" t="s">
        <v>83823</v>
      </c>
      <c r="F62951">
        <v>-1</v>
      </c>
      <c r="G62951">
        <v>4366.8999999999996</v>
      </c>
      <c r="H62951" t="s">
        <v>83820</v>
      </c>
      <c r="I62951">
        <v>0</v>
      </c>
      <c r="J62951" t="s">
        <v>6874</v>
      </c>
      <c r="K62951" t="s">
        <v>2477</v>
      </c>
      <c r="L62951" t="s">
        <v>6874</v>
      </c>
      <c r="M62951">
        <v>2</v>
      </c>
      <c r="N62951" t="s">
        <v>83820</v>
      </c>
      <c r="O62951" t="s">
        <v>5260</v>
      </c>
      <c r="P62951">
        <v>1</v>
      </c>
      <c r="Q62951" t="s">
        <v>33</v>
      </c>
      <c r="R62951">
        <v>-1</v>
      </c>
      <c r="S62951" t="s">
        <v>26</v>
      </c>
    </row>
    <row r="62952" spans="1:19" x14ac:dyDescent="0.35">
      <c r="A62952" t="s">
        <v>5260</v>
      </c>
      <c r="B62952">
        <v>915.48287949999997</v>
      </c>
      <c r="C62952">
        <v>1269.69902</v>
      </c>
      <c r="D62952">
        <v>118.7</v>
      </c>
      <c r="E62952" t="s">
        <v>83824</v>
      </c>
      <c r="F62952">
        <v>-1</v>
      </c>
      <c r="G62952">
        <v>3518.7</v>
      </c>
      <c r="H62952" t="s">
        <v>83820</v>
      </c>
      <c r="I62952">
        <v>0</v>
      </c>
      <c r="J62952" t="s">
        <v>6874</v>
      </c>
      <c r="K62952" t="s">
        <v>2300</v>
      </c>
      <c r="L62952" t="s">
        <v>6874</v>
      </c>
      <c r="M62952">
        <v>2</v>
      </c>
      <c r="N62952" t="s">
        <v>83820</v>
      </c>
      <c r="O62952" t="s">
        <v>5260</v>
      </c>
      <c r="P62952">
        <v>1</v>
      </c>
      <c r="Q62952" t="s">
        <v>25</v>
      </c>
      <c r="R62952">
        <v>-1</v>
      </c>
      <c r="S62952" t="s">
        <v>26</v>
      </c>
    </row>
    <row r="62953" spans="1:19" x14ac:dyDescent="0.35">
      <c r="A62953" t="s">
        <v>5260</v>
      </c>
      <c r="B62953">
        <v>915.48287949999997</v>
      </c>
      <c r="C62953">
        <v>785.45560209999996</v>
      </c>
      <c r="D62953">
        <v>118.7</v>
      </c>
      <c r="E62953" t="s">
        <v>83825</v>
      </c>
      <c r="F62953">
        <v>-1</v>
      </c>
      <c r="G62953">
        <v>4842.2</v>
      </c>
      <c r="H62953" t="s">
        <v>83820</v>
      </c>
      <c r="I62953">
        <v>0</v>
      </c>
      <c r="J62953" t="s">
        <v>6874</v>
      </c>
      <c r="K62953" t="s">
        <v>542</v>
      </c>
      <c r="L62953" t="s">
        <v>6874</v>
      </c>
      <c r="M62953">
        <v>2</v>
      </c>
      <c r="N62953" t="s">
        <v>83820</v>
      </c>
      <c r="O62953" t="s">
        <v>5260</v>
      </c>
      <c r="P62953">
        <v>1</v>
      </c>
      <c r="Q62953" t="s">
        <v>25</v>
      </c>
      <c r="R62953">
        <v>-1</v>
      </c>
      <c r="S62953" t="s">
        <v>26</v>
      </c>
    </row>
    <row r="62954" spans="1:19" x14ac:dyDescent="0.35">
      <c r="A62954" t="s">
        <v>5260</v>
      </c>
      <c r="B62954">
        <v>610.65767849999997</v>
      </c>
      <c r="C62954">
        <v>785.45560209999996</v>
      </c>
      <c r="D62954">
        <v>119.4</v>
      </c>
      <c r="E62954" t="s">
        <v>83826</v>
      </c>
      <c r="F62954">
        <v>-1</v>
      </c>
      <c r="G62954">
        <v>4854</v>
      </c>
      <c r="H62954" t="s">
        <v>83827</v>
      </c>
      <c r="I62954">
        <v>0</v>
      </c>
      <c r="J62954" t="s">
        <v>6874</v>
      </c>
      <c r="K62954" t="s">
        <v>542</v>
      </c>
      <c r="L62954" t="s">
        <v>6874</v>
      </c>
      <c r="M62954">
        <v>3</v>
      </c>
      <c r="N62954" t="s">
        <v>83827</v>
      </c>
      <c r="O62954" t="s">
        <v>5260</v>
      </c>
      <c r="P62954">
        <v>1</v>
      </c>
      <c r="Q62954" t="s">
        <v>25</v>
      </c>
      <c r="R62954">
        <v>-1</v>
      </c>
      <c r="S62954" t="s">
        <v>26</v>
      </c>
    </row>
    <row r="62955" spans="1:19" x14ac:dyDescent="0.35">
      <c r="A62955" t="s">
        <v>5260</v>
      </c>
      <c r="B62955">
        <v>610.65767849999997</v>
      </c>
      <c r="C62955">
        <v>635.35314840000001</v>
      </c>
      <c r="D62955">
        <v>119.4</v>
      </c>
      <c r="E62955" t="s">
        <v>83828</v>
      </c>
      <c r="F62955">
        <v>-1</v>
      </c>
      <c r="G62955">
        <v>7266.2</v>
      </c>
      <c r="H62955" t="s">
        <v>83827</v>
      </c>
      <c r="I62955">
        <v>0</v>
      </c>
      <c r="J62955" t="s">
        <v>6874</v>
      </c>
      <c r="K62955" t="s">
        <v>3444</v>
      </c>
      <c r="L62955" t="s">
        <v>6874</v>
      </c>
      <c r="M62955">
        <v>3</v>
      </c>
      <c r="N62955" t="s">
        <v>83827</v>
      </c>
      <c r="O62955" t="s">
        <v>5260</v>
      </c>
      <c r="P62955">
        <v>2</v>
      </c>
      <c r="Q62955" t="s">
        <v>25</v>
      </c>
      <c r="R62955">
        <v>-1</v>
      </c>
      <c r="S62955" t="s">
        <v>26</v>
      </c>
    </row>
    <row r="62956" spans="1:19" x14ac:dyDescent="0.35">
      <c r="A62956" t="s">
        <v>5260</v>
      </c>
      <c r="B62956">
        <v>610.65767849999997</v>
      </c>
      <c r="C62956">
        <v>691.89518039999996</v>
      </c>
      <c r="D62956">
        <v>119.4</v>
      </c>
      <c r="E62956" t="s">
        <v>83829</v>
      </c>
      <c r="F62956">
        <v>-1</v>
      </c>
      <c r="G62956">
        <v>10000</v>
      </c>
      <c r="H62956" t="s">
        <v>83827</v>
      </c>
      <c r="I62956">
        <v>0</v>
      </c>
      <c r="J62956" t="s">
        <v>6874</v>
      </c>
      <c r="K62956" t="s">
        <v>7115</v>
      </c>
      <c r="L62956" t="s">
        <v>6874</v>
      </c>
      <c r="M62956">
        <v>3</v>
      </c>
      <c r="N62956" t="s">
        <v>83827</v>
      </c>
      <c r="O62956" t="s">
        <v>5260</v>
      </c>
      <c r="P62956">
        <v>2</v>
      </c>
      <c r="Q62956" t="s">
        <v>25</v>
      </c>
      <c r="R62956">
        <v>-1</v>
      </c>
      <c r="S62956" t="s">
        <v>26</v>
      </c>
    </row>
    <row r="62957" spans="1:19" x14ac:dyDescent="0.35">
      <c r="A62957" t="s">
        <v>5260</v>
      </c>
      <c r="B62957">
        <v>610.65767849999997</v>
      </c>
      <c r="C62957">
        <v>829.95068389999994</v>
      </c>
      <c r="D62957">
        <v>119.4</v>
      </c>
      <c r="E62957" t="s">
        <v>83830</v>
      </c>
      <c r="F62957">
        <v>-1</v>
      </c>
      <c r="G62957">
        <v>6257.9</v>
      </c>
      <c r="H62957" t="s">
        <v>83827</v>
      </c>
      <c r="I62957">
        <v>0</v>
      </c>
      <c r="J62957" t="s">
        <v>6874</v>
      </c>
      <c r="K62957" t="s">
        <v>3628</v>
      </c>
      <c r="L62957" t="s">
        <v>6874</v>
      </c>
      <c r="M62957">
        <v>3</v>
      </c>
      <c r="N62957" t="s">
        <v>83827</v>
      </c>
      <c r="O62957" t="s">
        <v>5260</v>
      </c>
      <c r="P62957">
        <v>2</v>
      </c>
      <c r="Q62957" t="s">
        <v>25</v>
      </c>
      <c r="R62957">
        <v>-1</v>
      </c>
      <c r="S62957" t="s">
        <v>26</v>
      </c>
    </row>
    <row r="62958" spans="1:19" x14ac:dyDescent="0.35">
      <c r="A62958" t="s">
        <v>5260</v>
      </c>
      <c r="B62958">
        <v>610.65767849999997</v>
      </c>
      <c r="C62958">
        <v>599.37628910000001</v>
      </c>
      <c r="D62958">
        <v>119.4</v>
      </c>
      <c r="E62958" t="s">
        <v>83831</v>
      </c>
      <c r="F62958">
        <v>-1</v>
      </c>
      <c r="G62958">
        <v>8991.7000000000007</v>
      </c>
      <c r="H62958" t="s">
        <v>83827</v>
      </c>
      <c r="I62958">
        <v>0</v>
      </c>
      <c r="J62958" t="s">
        <v>6874</v>
      </c>
      <c r="K62958" t="s">
        <v>114</v>
      </c>
      <c r="L62958" t="s">
        <v>6874</v>
      </c>
      <c r="M62958">
        <v>3</v>
      </c>
      <c r="N62958" t="s">
        <v>83827</v>
      </c>
      <c r="O62958" t="s">
        <v>5260</v>
      </c>
      <c r="P62958">
        <v>1</v>
      </c>
      <c r="Q62958" t="s">
        <v>25</v>
      </c>
      <c r="R62958">
        <v>-1</v>
      </c>
      <c r="S62958" t="s">
        <v>26</v>
      </c>
    </row>
    <row r="62959" spans="1:19" x14ac:dyDescent="0.35">
      <c r="A62959" t="s">
        <v>5260</v>
      </c>
      <c r="B62959">
        <v>610.65767849999997</v>
      </c>
      <c r="C62959">
        <v>765.42938730000003</v>
      </c>
      <c r="D62959">
        <v>119.4</v>
      </c>
      <c r="E62959" t="s">
        <v>83832</v>
      </c>
      <c r="F62959">
        <v>-1</v>
      </c>
      <c r="G62959">
        <v>8129.4</v>
      </c>
      <c r="H62959" t="s">
        <v>83827</v>
      </c>
      <c r="I62959">
        <v>0</v>
      </c>
      <c r="J62959" t="s">
        <v>6874</v>
      </c>
      <c r="K62959" t="s">
        <v>1631</v>
      </c>
      <c r="L62959" t="s">
        <v>6874</v>
      </c>
      <c r="M62959">
        <v>3</v>
      </c>
      <c r="N62959" t="s">
        <v>83827</v>
      </c>
      <c r="O62959" t="s">
        <v>5260</v>
      </c>
      <c r="P62959">
        <v>2</v>
      </c>
      <c r="Q62959" t="s">
        <v>25</v>
      </c>
      <c r="R62959">
        <v>-1</v>
      </c>
      <c r="S62959" t="s">
        <v>26</v>
      </c>
    </row>
    <row r="62960" spans="1:19" x14ac:dyDescent="0.35">
      <c r="A62960" t="s">
        <v>2252</v>
      </c>
      <c r="B62960">
        <v>808.05471999999997</v>
      </c>
      <c r="C62960">
        <v>672.4654385</v>
      </c>
      <c r="D62960">
        <v>72.2</v>
      </c>
      <c r="E62960" t="s">
        <v>83833</v>
      </c>
      <c r="F62960">
        <v>-1</v>
      </c>
      <c r="G62960">
        <v>1554.8</v>
      </c>
      <c r="H62960" t="s">
        <v>83834</v>
      </c>
      <c r="I62960">
        <v>0</v>
      </c>
      <c r="J62960" t="s">
        <v>79162</v>
      </c>
      <c r="K62960" t="s">
        <v>1884</v>
      </c>
      <c r="L62960" t="s">
        <v>79163</v>
      </c>
      <c r="M62960">
        <v>3</v>
      </c>
      <c r="N62960" t="s">
        <v>83834</v>
      </c>
      <c r="O62960" t="s">
        <v>2252</v>
      </c>
      <c r="P62960">
        <v>1</v>
      </c>
      <c r="Q62960" t="s">
        <v>25</v>
      </c>
      <c r="R62960">
        <v>6</v>
      </c>
      <c r="S62960" t="s">
        <v>26</v>
      </c>
    </row>
    <row r="62961" spans="1:19" x14ac:dyDescent="0.35">
      <c r="A62961" t="s">
        <v>2252</v>
      </c>
      <c r="B62961">
        <v>808.05471999999997</v>
      </c>
      <c r="C62961">
        <v>801.50803159999998</v>
      </c>
      <c r="D62961">
        <v>72.2</v>
      </c>
      <c r="E62961" t="s">
        <v>83835</v>
      </c>
      <c r="F62961">
        <v>-1</v>
      </c>
      <c r="G62961">
        <v>4392.7</v>
      </c>
      <c r="H62961" t="s">
        <v>83834</v>
      </c>
      <c r="I62961">
        <v>0</v>
      </c>
      <c r="J62961" t="s">
        <v>79162</v>
      </c>
      <c r="K62961" t="s">
        <v>1215</v>
      </c>
      <c r="L62961" t="s">
        <v>79163</v>
      </c>
      <c r="M62961">
        <v>3</v>
      </c>
      <c r="N62961" t="s">
        <v>83834</v>
      </c>
      <c r="O62961" t="s">
        <v>2252</v>
      </c>
      <c r="P62961">
        <v>1</v>
      </c>
      <c r="Q62961" t="s">
        <v>25</v>
      </c>
      <c r="R62961">
        <v>7</v>
      </c>
      <c r="S62961" t="s">
        <v>26</v>
      </c>
    </row>
    <row r="62962" spans="1:19" x14ac:dyDescent="0.35">
      <c r="A62962" t="s">
        <v>2252</v>
      </c>
      <c r="B62962">
        <v>808.05471999999997</v>
      </c>
      <c r="C62962">
        <v>446.29731049999998</v>
      </c>
      <c r="D62962">
        <v>72.2</v>
      </c>
      <c r="E62962" t="s">
        <v>83836</v>
      </c>
      <c r="F62962">
        <v>-1</v>
      </c>
      <c r="G62962">
        <v>1652.5</v>
      </c>
      <c r="H62962" t="s">
        <v>83834</v>
      </c>
      <c r="I62962">
        <v>0</v>
      </c>
      <c r="J62962" t="s">
        <v>79162</v>
      </c>
      <c r="K62962" t="s">
        <v>132</v>
      </c>
      <c r="L62962" t="s">
        <v>79163</v>
      </c>
      <c r="M62962">
        <v>3</v>
      </c>
      <c r="N62962" t="s">
        <v>83834</v>
      </c>
      <c r="O62962" t="s">
        <v>2252</v>
      </c>
      <c r="P62962">
        <v>1</v>
      </c>
      <c r="Q62962" t="s">
        <v>25</v>
      </c>
      <c r="R62962">
        <v>4</v>
      </c>
      <c r="S62962" t="s">
        <v>26</v>
      </c>
    </row>
    <row r="62963" spans="1:19" x14ac:dyDescent="0.35">
      <c r="A62963" t="s">
        <v>2252</v>
      </c>
      <c r="B62963">
        <v>808.05471999999997</v>
      </c>
      <c r="C62963">
        <v>718.26133570000002</v>
      </c>
      <c r="D62963">
        <v>72.2</v>
      </c>
      <c r="E62963" t="s">
        <v>83837</v>
      </c>
      <c r="F62963">
        <v>-1</v>
      </c>
      <c r="G62963">
        <v>4232.8</v>
      </c>
      <c r="H62963" t="s">
        <v>83834</v>
      </c>
      <c r="I62963">
        <v>0</v>
      </c>
      <c r="J62963" t="s">
        <v>79162</v>
      </c>
      <c r="K62963" t="s">
        <v>83838</v>
      </c>
      <c r="L62963" t="s">
        <v>79163</v>
      </c>
      <c r="M62963">
        <v>3</v>
      </c>
      <c r="N62963" t="s">
        <v>83834</v>
      </c>
      <c r="O62963" t="s">
        <v>2252</v>
      </c>
      <c r="P62963">
        <v>1</v>
      </c>
      <c r="Q62963" t="s">
        <v>33</v>
      </c>
      <c r="R62963">
        <v>6</v>
      </c>
      <c r="S62963" t="s">
        <v>26</v>
      </c>
    </row>
    <row r="62964" spans="1:19" x14ac:dyDescent="0.35">
      <c r="A62964" t="s">
        <v>2252</v>
      </c>
      <c r="B62964">
        <v>808.05471999999997</v>
      </c>
      <c r="C62964">
        <v>938.56694349999998</v>
      </c>
      <c r="D62964">
        <v>72.2</v>
      </c>
      <c r="E62964" t="s">
        <v>83839</v>
      </c>
      <c r="F62964">
        <v>-1</v>
      </c>
      <c r="G62964">
        <v>2736.3</v>
      </c>
      <c r="H62964" t="s">
        <v>83834</v>
      </c>
      <c r="I62964">
        <v>0</v>
      </c>
      <c r="J62964" t="s">
        <v>79162</v>
      </c>
      <c r="K62964" t="s">
        <v>2821</v>
      </c>
      <c r="L62964" t="s">
        <v>79163</v>
      </c>
      <c r="M62964">
        <v>3</v>
      </c>
      <c r="N62964" t="s">
        <v>83834</v>
      </c>
      <c r="O62964" t="s">
        <v>2252</v>
      </c>
      <c r="P62964">
        <v>1</v>
      </c>
      <c r="Q62964" t="s">
        <v>25</v>
      </c>
      <c r="R62964">
        <v>8</v>
      </c>
      <c r="S62964" t="s">
        <v>26</v>
      </c>
    </row>
    <row r="62965" spans="1:19" x14ac:dyDescent="0.35">
      <c r="A62965" t="s">
        <v>2252</v>
      </c>
      <c r="B62965">
        <v>808.05471999999997</v>
      </c>
      <c r="C62965">
        <v>865.32974960000001</v>
      </c>
      <c r="D62965">
        <v>72.2</v>
      </c>
      <c r="E62965" t="s">
        <v>83840</v>
      </c>
      <c r="F62965">
        <v>-1</v>
      </c>
      <c r="G62965">
        <v>2032.4</v>
      </c>
      <c r="H62965" t="s">
        <v>83834</v>
      </c>
      <c r="I62965">
        <v>0</v>
      </c>
      <c r="J62965" t="s">
        <v>79162</v>
      </c>
      <c r="K62965" t="s">
        <v>2353</v>
      </c>
      <c r="L62965" t="s">
        <v>79163</v>
      </c>
      <c r="M62965">
        <v>3</v>
      </c>
      <c r="N62965" t="s">
        <v>83834</v>
      </c>
      <c r="O62965" t="s">
        <v>2252</v>
      </c>
      <c r="P62965">
        <v>1</v>
      </c>
      <c r="Q62965" t="s">
        <v>33</v>
      </c>
      <c r="R62965">
        <v>7</v>
      </c>
      <c r="S62965" t="s">
        <v>26</v>
      </c>
    </row>
    <row r="62966" spans="1:19" x14ac:dyDescent="0.35">
      <c r="A62966" t="s">
        <v>2252</v>
      </c>
      <c r="B62966">
        <v>606.29285909999999</v>
      </c>
      <c r="C62966">
        <v>672.4654385</v>
      </c>
      <c r="D62966">
        <v>69.2</v>
      </c>
      <c r="E62966" t="s">
        <v>83841</v>
      </c>
      <c r="F62966">
        <v>-1</v>
      </c>
      <c r="G62966">
        <v>646.6</v>
      </c>
      <c r="H62966" t="s">
        <v>83842</v>
      </c>
      <c r="I62966">
        <v>0</v>
      </c>
      <c r="J62966" t="s">
        <v>79162</v>
      </c>
      <c r="K62966" t="s">
        <v>586</v>
      </c>
      <c r="L62966" t="s">
        <v>79163</v>
      </c>
      <c r="M62966">
        <v>4</v>
      </c>
      <c r="N62966" t="s">
        <v>83842</v>
      </c>
      <c r="O62966" t="s">
        <v>2252</v>
      </c>
      <c r="P62966">
        <v>1</v>
      </c>
      <c r="Q62966" t="s">
        <v>25</v>
      </c>
      <c r="R62966">
        <v>6</v>
      </c>
      <c r="S62966" t="s">
        <v>26</v>
      </c>
    </row>
    <row r="62967" spans="1:19" x14ac:dyDescent="0.35">
      <c r="A62967" t="s">
        <v>2252</v>
      </c>
      <c r="B62967">
        <v>606.29285909999999</v>
      </c>
      <c r="C62967">
        <v>801.50803159999998</v>
      </c>
      <c r="D62967">
        <v>69.2</v>
      </c>
      <c r="E62967" t="s">
        <v>83843</v>
      </c>
      <c r="F62967">
        <v>-1</v>
      </c>
      <c r="G62967">
        <v>1232.5</v>
      </c>
      <c r="H62967" t="s">
        <v>83842</v>
      </c>
      <c r="I62967">
        <v>0</v>
      </c>
      <c r="J62967" t="s">
        <v>79162</v>
      </c>
      <c r="K62967" t="s">
        <v>4256</v>
      </c>
      <c r="L62967" t="s">
        <v>79163</v>
      </c>
      <c r="M62967">
        <v>4</v>
      </c>
      <c r="N62967" t="s">
        <v>83842</v>
      </c>
      <c r="O62967" t="s">
        <v>2252</v>
      </c>
      <c r="P62967">
        <v>1</v>
      </c>
      <c r="Q62967" t="s">
        <v>25</v>
      </c>
      <c r="R62967">
        <v>7</v>
      </c>
      <c r="S62967" t="s">
        <v>26</v>
      </c>
    </row>
    <row r="62968" spans="1:19" x14ac:dyDescent="0.35">
      <c r="A62968" t="s">
        <v>2252</v>
      </c>
      <c r="B62968">
        <v>606.29285909999999</v>
      </c>
      <c r="C62968">
        <v>543.32131690000006</v>
      </c>
      <c r="D62968">
        <v>69.2</v>
      </c>
      <c r="E62968" t="s">
        <v>83844</v>
      </c>
      <c r="F62968">
        <v>-1</v>
      </c>
      <c r="G62968">
        <v>655.1</v>
      </c>
      <c r="H62968" t="s">
        <v>83842</v>
      </c>
      <c r="I62968">
        <v>0</v>
      </c>
      <c r="J62968" t="s">
        <v>79162</v>
      </c>
      <c r="K62968" t="s">
        <v>849</v>
      </c>
      <c r="L62968" t="s">
        <v>79163</v>
      </c>
      <c r="M62968">
        <v>4</v>
      </c>
      <c r="N62968" t="s">
        <v>83842</v>
      </c>
      <c r="O62968" t="s">
        <v>2252</v>
      </c>
      <c r="P62968">
        <v>2</v>
      </c>
      <c r="Q62968" t="s">
        <v>25</v>
      </c>
      <c r="R62968">
        <v>9</v>
      </c>
      <c r="S62968" t="s">
        <v>26</v>
      </c>
    </row>
    <row r="62969" spans="1:19" x14ac:dyDescent="0.35">
      <c r="A62969" t="s">
        <v>2252</v>
      </c>
      <c r="B62969">
        <v>606.29285909999999</v>
      </c>
      <c r="C62969">
        <v>1337.521526</v>
      </c>
      <c r="D62969">
        <v>69.2</v>
      </c>
      <c r="E62969" t="s">
        <v>83845</v>
      </c>
      <c r="F62969">
        <v>-1</v>
      </c>
      <c r="G62969">
        <v>561</v>
      </c>
      <c r="H62969" t="s">
        <v>83842</v>
      </c>
      <c r="I62969">
        <v>0</v>
      </c>
      <c r="J62969" t="s">
        <v>79162</v>
      </c>
      <c r="K62969" t="s">
        <v>18728</v>
      </c>
      <c r="L62969" t="s">
        <v>79163</v>
      </c>
      <c r="M62969">
        <v>4</v>
      </c>
      <c r="N62969" t="s">
        <v>83842</v>
      </c>
      <c r="O62969" t="s">
        <v>2252</v>
      </c>
      <c r="P62969">
        <v>1</v>
      </c>
      <c r="Q62969" t="s">
        <v>33</v>
      </c>
      <c r="R62969">
        <v>11</v>
      </c>
      <c r="S62969" t="s">
        <v>26</v>
      </c>
    </row>
    <row r="62970" spans="1:19" x14ac:dyDescent="0.35">
      <c r="A62970" t="s">
        <v>2252</v>
      </c>
      <c r="B62970">
        <v>606.29285909999999</v>
      </c>
      <c r="C62970">
        <v>718.26133570000002</v>
      </c>
      <c r="D62970">
        <v>69.2</v>
      </c>
      <c r="E62970" t="s">
        <v>83846</v>
      </c>
      <c r="F62970">
        <v>-1</v>
      </c>
      <c r="G62970">
        <v>605</v>
      </c>
      <c r="H62970" t="s">
        <v>83842</v>
      </c>
      <c r="I62970">
        <v>0</v>
      </c>
      <c r="J62970" t="s">
        <v>79162</v>
      </c>
      <c r="K62970" t="s">
        <v>2251</v>
      </c>
      <c r="L62970" t="s">
        <v>79163</v>
      </c>
      <c r="M62970">
        <v>4</v>
      </c>
      <c r="N62970" t="s">
        <v>83842</v>
      </c>
      <c r="O62970" t="s">
        <v>2252</v>
      </c>
      <c r="P62970">
        <v>1</v>
      </c>
      <c r="Q62970" t="s">
        <v>33</v>
      </c>
      <c r="R62970">
        <v>6</v>
      </c>
      <c r="S62970" t="s">
        <v>26</v>
      </c>
    </row>
    <row r="62971" spans="1:19" x14ac:dyDescent="0.35">
      <c r="A62971" t="s">
        <v>2252</v>
      </c>
      <c r="B62971">
        <v>606.29285909999999</v>
      </c>
      <c r="C62971">
        <v>938.56694349999998</v>
      </c>
      <c r="D62971">
        <v>69.2</v>
      </c>
      <c r="E62971" t="s">
        <v>83847</v>
      </c>
      <c r="F62971">
        <v>-1</v>
      </c>
      <c r="G62971">
        <v>605.5</v>
      </c>
      <c r="H62971" t="s">
        <v>83842</v>
      </c>
      <c r="I62971">
        <v>0</v>
      </c>
      <c r="J62971" t="s">
        <v>79162</v>
      </c>
      <c r="K62971" t="s">
        <v>1919</v>
      </c>
      <c r="L62971" t="s">
        <v>79163</v>
      </c>
      <c r="M62971">
        <v>4</v>
      </c>
      <c r="N62971" t="s">
        <v>83842</v>
      </c>
      <c r="O62971" t="s">
        <v>2252</v>
      </c>
      <c r="P62971">
        <v>1</v>
      </c>
      <c r="Q62971" t="s">
        <v>25</v>
      </c>
      <c r="R62971">
        <v>8</v>
      </c>
      <c r="S62971" t="s">
        <v>26</v>
      </c>
    </row>
    <row r="62972" spans="1:19" x14ac:dyDescent="0.35">
      <c r="A62972" t="s">
        <v>2673</v>
      </c>
      <c r="B62972">
        <v>734.37724590000005</v>
      </c>
      <c r="C62972">
        <v>760.39881549999996</v>
      </c>
      <c r="D62972">
        <v>82.8</v>
      </c>
      <c r="E62972" t="s">
        <v>83848</v>
      </c>
      <c r="F62972">
        <v>-1</v>
      </c>
      <c r="G62972">
        <v>1745.2</v>
      </c>
      <c r="H62972" t="s">
        <v>83849</v>
      </c>
      <c r="I62972">
        <v>0</v>
      </c>
      <c r="J62972" t="s">
        <v>6901</v>
      </c>
      <c r="K62972" t="s">
        <v>120</v>
      </c>
      <c r="L62972" t="s">
        <v>6903</v>
      </c>
      <c r="M62972">
        <v>3</v>
      </c>
      <c r="N62972" t="s">
        <v>83849</v>
      </c>
      <c r="O62972" t="s">
        <v>2673</v>
      </c>
      <c r="P62972">
        <v>1</v>
      </c>
      <c r="Q62972" t="s">
        <v>25</v>
      </c>
      <c r="R62972">
        <v>-1</v>
      </c>
      <c r="S62972" t="s">
        <v>26</v>
      </c>
    </row>
    <row r="62973" spans="1:19" x14ac:dyDescent="0.35">
      <c r="A62973" t="s">
        <v>2673</v>
      </c>
      <c r="B62973">
        <v>734.37724590000005</v>
      </c>
      <c r="C62973">
        <v>920.42946370000004</v>
      </c>
      <c r="D62973">
        <v>82.8</v>
      </c>
      <c r="E62973" t="s">
        <v>83850</v>
      </c>
      <c r="F62973">
        <v>-1</v>
      </c>
      <c r="G62973">
        <v>3726</v>
      </c>
      <c r="H62973" t="s">
        <v>83849</v>
      </c>
      <c r="I62973">
        <v>0</v>
      </c>
      <c r="J62973" t="s">
        <v>6901</v>
      </c>
      <c r="K62973" t="s">
        <v>332</v>
      </c>
      <c r="L62973" t="s">
        <v>6903</v>
      </c>
      <c r="M62973">
        <v>3</v>
      </c>
      <c r="N62973" t="s">
        <v>83849</v>
      </c>
      <c r="O62973" t="s">
        <v>2673</v>
      </c>
      <c r="P62973">
        <v>1</v>
      </c>
      <c r="Q62973" t="s">
        <v>25</v>
      </c>
      <c r="R62973">
        <v>-1</v>
      </c>
      <c r="S62973" t="s">
        <v>26</v>
      </c>
    </row>
    <row r="62974" spans="1:19" x14ac:dyDescent="0.35">
      <c r="A62974" t="s">
        <v>2673</v>
      </c>
      <c r="B62974">
        <v>734.37724590000005</v>
      </c>
      <c r="C62974">
        <v>487.2874741</v>
      </c>
      <c r="D62974">
        <v>82.8</v>
      </c>
      <c r="E62974" t="s">
        <v>83851</v>
      </c>
      <c r="F62974">
        <v>-1</v>
      </c>
      <c r="G62974">
        <v>3891.8</v>
      </c>
      <c r="H62974" t="s">
        <v>83849</v>
      </c>
      <c r="I62974">
        <v>0</v>
      </c>
      <c r="J62974" t="s">
        <v>6901</v>
      </c>
      <c r="K62974" t="s">
        <v>215</v>
      </c>
      <c r="L62974" t="s">
        <v>6903</v>
      </c>
      <c r="M62974">
        <v>3</v>
      </c>
      <c r="N62974" t="s">
        <v>83849</v>
      </c>
      <c r="O62974" t="s">
        <v>2673</v>
      </c>
      <c r="P62974">
        <v>1</v>
      </c>
      <c r="Q62974" t="s">
        <v>25</v>
      </c>
      <c r="R62974">
        <v>-1</v>
      </c>
      <c r="S62974" t="s">
        <v>26</v>
      </c>
    </row>
    <row r="62975" spans="1:19" x14ac:dyDescent="0.35">
      <c r="A62975" t="s">
        <v>2673</v>
      </c>
      <c r="B62975">
        <v>734.37724590000005</v>
      </c>
      <c r="C62975">
        <v>574.3195025</v>
      </c>
      <c r="D62975">
        <v>82.8</v>
      </c>
      <c r="E62975" t="s">
        <v>83852</v>
      </c>
      <c r="F62975">
        <v>-1</v>
      </c>
      <c r="G62975">
        <v>2228.4</v>
      </c>
      <c r="H62975" t="s">
        <v>83849</v>
      </c>
      <c r="I62975">
        <v>0</v>
      </c>
      <c r="J62975" t="s">
        <v>6901</v>
      </c>
      <c r="K62975" t="s">
        <v>112</v>
      </c>
      <c r="L62975" t="s">
        <v>6903</v>
      </c>
      <c r="M62975">
        <v>3</v>
      </c>
      <c r="N62975" t="s">
        <v>83849</v>
      </c>
      <c r="O62975" t="s">
        <v>2673</v>
      </c>
      <c r="P62975">
        <v>1</v>
      </c>
      <c r="Q62975" t="s">
        <v>25</v>
      </c>
      <c r="R62975">
        <v>-1</v>
      </c>
      <c r="S62975" t="s">
        <v>26</v>
      </c>
    </row>
    <row r="62976" spans="1:19" x14ac:dyDescent="0.35">
      <c r="A62976" t="s">
        <v>2673</v>
      </c>
      <c r="B62976">
        <v>734.37724590000005</v>
      </c>
      <c r="C62976">
        <v>894.46670649999999</v>
      </c>
      <c r="D62976">
        <v>82.8</v>
      </c>
      <c r="E62976" t="s">
        <v>83853</v>
      </c>
      <c r="F62976">
        <v>-1</v>
      </c>
      <c r="G62976">
        <v>3603.8</v>
      </c>
      <c r="H62976" t="s">
        <v>83849</v>
      </c>
      <c r="I62976">
        <v>0</v>
      </c>
      <c r="J62976" t="s">
        <v>6901</v>
      </c>
      <c r="K62976" t="s">
        <v>83854</v>
      </c>
      <c r="L62976" t="s">
        <v>6903</v>
      </c>
      <c r="M62976">
        <v>3</v>
      </c>
      <c r="N62976" t="s">
        <v>83849</v>
      </c>
      <c r="O62976" t="s">
        <v>2673</v>
      </c>
      <c r="P62976">
        <v>2</v>
      </c>
      <c r="Q62976" t="s">
        <v>25</v>
      </c>
      <c r="R62976">
        <v>-1</v>
      </c>
      <c r="S62976" t="s">
        <v>26</v>
      </c>
    </row>
    <row r="62977" spans="1:19" x14ac:dyDescent="0.35">
      <c r="A62977" t="s">
        <v>2673</v>
      </c>
      <c r="B62977">
        <v>734.37724590000005</v>
      </c>
      <c r="C62977">
        <v>1005.547605</v>
      </c>
      <c r="D62977">
        <v>82.8</v>
      </c>
      <c r="E62977" t="s">
        <v>83855</v>
      </c>
      <c r="F62977">
        <v>-1</v>
      </c>
      <c r="G62977">
        <v>1753.5</v>
      </c>
      <c r="H62977" t="s">
        <v>83849</v>
      </c>
      <c r="I62977">
        <v>0</v>
      </c>
      <c r="J62977" t="s">
        <v>6901</v>
      </c>
      <c r="K62977" t="s">
        <v>6348</v>
      </c>
      <c r="L62977" t="s">
        <v>6903</v>
      </c>
      <c r="M62977">
        <v>3</v>
      </c>
      <c r="N62977" t="s">
        <v>83849</v>
      </c>
      <c r="O62977" t="s">
        <v>2673</v>
      </c>
      <c r="P62977">
        <v>1</v>
      </c>
      <c r="Q62977" t="s">
        <v>33</v>
      </c>
      <c r="R62977">
        <v>-1</v>
      </c>
      <c r="S62977" t="s">
        <v>26</v>
      </c>
    </row>
    <row r="62978" spans="1:19" x14ac:dyDescent="0.35">
      <c r="A62978" t="s">
        <v>325</v>
      </c>
      <c r="B62978">
        <v>643.2977128</v>
      </c>
      <c r="C62978">
        <v>833.38217910000003</v>
      </c>
      <c r="D62978">
        <v>26.5</v>
      </c>
      <c r="E62978" t="s">
        <v>83856</v>
      </c>
      <c r="F62978">
        <v>-1</v>
      </c>
      <c r="G62978">
        <v>4013.4</v>
      </c>
      <c r="H62978" t="s">
        <v>83857</v>
      </c>
      <c r="I62978">
        <v>0</v>
      </c>
      <c r="J62978" t="s">
        <v>77278</v>
      </c>
      <c r="K62978" t="s">
        <v>6177</v>
      </c>
      <c r="L62978" t="s">
        <v>77279</v>
      </c>
      <c r="M62978">
        <v>2</v>
      </c>
      <c r="N62978" t="s">
        <v>83857</v>
      </c>
      <c r="O62978" t="s">
        <v>325</v>
      </c>
      <c r="P62978">
        <v>1</v>
      </c>
      <c r="Q62978" t="s">
        <v>25</v>
      </c>
      <c r="R62978">
        <v>8</v>
      </c>
      <c r="S62978" t="s">
        <v>26</v>
      </c>
    </row>
    <row r="62979" spans="1:19" x14ac:dyDescent="0.35">
      <c r="A62979" t="s">
        <v>325</v>
      </c>
      <c r="B62979">
        <v>643.2977128</v>
      </c>
      <c r="C62979">
        <v>382.17613269999998</v>
      </c>
      <c r="D62979">
        <v>26.5</v>
      </c>
      <c r="E62979" t="s">
        <v>83858</v>
      </c>
      <c r="F62979">
        <v>-1</v>
      </c>
      <c r="G62979">
        <v>1248.5999999999999</v>
      </c>
      <c r="H62979" t="s">
        <v>83857</v>
      </c>
      <c r="I62979">
        <v>0</v>
      </c>
      <c r="J62979" t="s">
        <v>77278</v>
      </c>
      <c r="K62979" t="s">
        <v>83859</v>
      </c>
      <c r="L62979" t="s">
        <v>77279</v>
      </c>
      <c r="M62979">
        <v>2</v>
      </c>
      <c r="N62979" t="s">
        <v>83857</v>
      </c>
      <c r="O62979" t="s">
        <v>325</v>
      </c>
      <c r="P62979">
        <v>1</v>
      </c>
      <c r="Q62979" t="s">
        <v>33</v>
      </c>
      <c r="R62979">
        <v>3</v>
      </c>
      <c r="S62979" t="s">
        <v>26</v>
      </c>
    </row>
    <row r="62980" spans="1:19" x14ac:dyDescent="0.35">
      <c r="A62980" t="s">
        <v>325</v>
      </c>
      <c r="B62980">
        <v>643.2977128</v>
      </c>
      <c r="C62980">
        <v>746.35015069999997</v>
      </c>
      <c r="D62980">
        <v>26.5</v>
      </c>
      <c r="E62980" t="s">
        <v>83860</v>
      </c>
      <c r="F62980">
        <v>-1</v>
      </c>
      <c r="G62980">
        <v>1340.4</v>
      </c>
      <c r="H62980" t="s">
        <v>83857</v>
      </c>
      <c r="I62980">
        <v>0</v>
      </c>
      <c r="J62980" t="s">
        <v>77278</v>
      </c>
      <c r="K62980" t="s">
        <v>812</v>
      </c>
      <c r="L62980" t="s">
        <v>77279</v>
      </c>
      <c r="M62980">
        <v>2</v>
      </c>
      <c r="N62980" t="s">
        <v>83857</v>
      </c>
      <c r="O62980" t="s">
        <v>325</v>
      </c>
      <c r="P62980">
        <v>1</v>
      </c>
      <c r="Q62980" t="s">
        <v>25</v>
      </c>
      <c r="R62980">
        <v>7</v>
      </c>
      <c r="S62980" t="s">
        <v>26</v>
      </c>
    </row>
    <row r="62981" spans="1:19" x14ac:dyDescent="0.35">
      <c r="A62981" t="s">
        <v>325</v>
      </c>
      <c r="B62981">
        <v>643.2977128</v>
      </c>
      <c r="C62981">
        <v>991.45132130000002</v>
      </c>
      <c r="D62981">
        <v>26.5</v>
      </c>
      <c r="E62981" t="s">
        <v>83861</v>
      </c>
      <c r="F62981">
        <v>-1</v>
      </c>
      <c r="G62981">
        <v>7207.1</v>
      </c>
      <c r="H62981" t="s">
        <v>83857</v>
      </c>
      <c r="I62981">
        <v>0</v>
      </c>
      <c r="J62981" t="s">
        <v>77278</v>
      </c>
      <c r="K62981" t="s">
        <v>984</v>
      </c>
      <c r="L62981" t="s">
        <v>77279</v>
      </c>
      <c r="M62981">
        <v>2</v>
      </c>
      <c r="N62981" t="s">
        <v>83857</v>
      </c>
      <c r="O62981" t="s">
        <v>325</v>
      </c>
      <c r="P62981">
        <v>1</v>
      </c>
      <c r="Q62981" t="s">
        <v>25</v>
      </c>
      <c r="R62981">
        <v>10</v>
      </c>
      <c r="S62981" t="s">
        <v>26</v>
      </c>
    </row>
    <row r="62982" spans="1:19" x14ac:dyDescent="0.35">
      <c r="A62982" t="s">
        <v>325</v>
      </c>
      <c r="B62982">
        <v>643.2977128</v>
      </c>
      <c r="C62982">
        <v>904.41929289999996</v>
      </c>
      <c r="D62982">
        <v>26.5</v>
      </c>
      <c r="E62982" t="s">
        <v>83862</v>
      </c>
      <c r="F62982">
        <v>-1</v>
      </c>
      <c r="G62982">
        <v>1632.4</v>
      </c>
      <c r="H62982" t="s">
        <v>83857</v>
      </c>
      <c r="I62982">
        <v>0</v>
      </c>
      <c r="J62982" t="s">
        <v>77278</v>
      </c>
      <c r="K62982" t="s">
        <v>1225</v>
      </c>
      <c r="L62982" t="s">
        <v>77279</v>
      </c>
      <c r="M62982">
        <v>2</v>
      </c>
      <c r="N62982" t="s">
        <v>83857</v>
      </c>
      <c r="O62982" t="s">
        <v>325</v>
      </c>
      <c r="P62982">
        <v>1</v>
      </c>
      <c r="Q62982" t="s">
        <v>25</v>
      </c>
      <c r="R62982">
        <v>9</v>
      </c>
      <c r="S62982" t="s">
        <v>26</v>
      </c>
    </row>
    <row r="62983" spans="1:19" x14ac:dyDescent="0.35">
      <c r="A62983" t="s">
        <v>325</v>
      </c>
      <c r="B62983">
        <v>643.2977128</v>
      </c>
      <c r="C62983">
        <v>487.2510886</v>
      </c>
      <c r="D62983">
        <v>26.5</v>
      </c>
      <c r="E62983" t="s">
        <v>83863</v>
      </c>
      <c r="F62983">
        <v>-1</v>
      </c>
      <c r="G62983">
        <v>10000</v>
      </c>
      <c r="H62983" t="s">
        <v>83857</v>
      </c>
      <c r="I62983">
        <v>0</v>
      </c>
      <c r="J62983" t="s">
        <v>77278</v>
      </c>
      <c r="K62983" t="s">
        <v>162</v>
      </c>
      <c r="L62983" t="s">
        <v>77279</v>
      </c>
      <c r="M62983">
        <v>2</v>
      </c>
      <c r="N62983" t="s">
        <v>83857</v>
      </c>
      <c r="O62983" t="s">
        <v>325</v>
      </c>
      <c r="P62983">
        <v>1</v>
      </c>
      <c r="Q62983" t="s">
        <v>25</v>
      </c>
      <c r="R62983">
        <v>5</v>
      </c>
      <c r="S62983" t="s">
        <v>26</v>
      </c>
    </row>
    <row r="62984" spans="1:19" x14ac:dyDescent="0.35">
      <c r="A62984" t="s">
        <v>325</v>
      </c>
      <c r="B62984">
        <v>753.35422400000004</v>
      </c>
      <c r="C62984">
        <v>806.39776959999995</v>
      </c>
      <c r="D62984">
        <v>59.4</v>
      </c>
      <c r="E62984" t="s">
        <v>83864</v>
      </c>
      <c r="F62984">
        <v>-1</v>
      </c>
      <c r="G62984">
        <v>1857</v>
      </c>
      <c r="H62984" t="s">
        <v>83865</v>
      </c>
      <c r="I62984">
        <v>0</v>
      </c>
      <c r="J62984" t="s">
        <v>77288</v>
      </c>
      <c r="K62984" t="s">
        <v>83866</v>
      </c>
      <c r="L62984" t="s">
        <v>77290</v>
      </c>
      <c r="M62984">
        <v>3</v>
      </c>
      <c r="N62984" t="s">
        <v>83865</v>
      </c>
      <c r="O62984" t="s">
        <v>325</v>
      </c>
      <c r="P62984">
        <v>1</v>
      </c>
      <c r="Q62984" t="s">
        <v>25</v>
      </c>
      <c r="R62984">
        <v>6</v>
      </c>
      <c r="S62984" t="s">
        <v>26</v>
      </c>
    </row>
    <row r="62985" spans="1:19" x14ac:dyDescent="0.35">
      <c r="A62985" t="s">
        <v>325</v>
      </c>
      <c r="B62985">
        <v>753.35422400000004</v>
      </c>
      <c r="C62985">
        <v>1119.572774</v>
      </c>
      <c r="D62985">
        <v>59.4</v>
      </c>
      <c r="E62985" t="s">
        <v>83867</v>
      </c>
      <c r="F62985">
        <v>-1</v>
      </c>
      <c r="G62985">
        <v>2097.3000000000002</v>
      </c>
      <c r="H62985" t="s">
        <v>83865</v>
      </c>
      <c r="I62985">
        <v>0</v>
      </c>
      <c r="J62985" t="s">
        <v>77288</v>
      </c>
      <c r="K62985" t="s">
        <v>1976</v>
      </c>
      <c r="L62985" t="s">
        <v>77290</v>
      </c>
      <c r="M62985">
        <v>3</v>
      </c>
      <c r="N62985" t="s">
        <v>83865</v>
      </c>
      <c r="O62985" t="s">
        <v>325</v>
      </c>
      <c r="P62985">
        <v>1</v>
      </c>
      <c r="Q62985" t="s">
        <v>25</v>
      </c>
      <c r="R62985">
        <v>9</v>
      </c>
      <c r="S62985" t="s">
        <v>26</v>
      </c>
    </row>
    <row r="62986" spans="1:19" x14ac:dyDescent="0.35">
      <c r="A62986" t="s">
        <v>325</v>
      </c>
      <c r="B62986">
        <v>753.35422400000004</v>
      </c>
      <c r="C62986">
        <v>382.17613269999998</v>
      </c>
      <c r="D62986">
        <v>59.4</v>
      </c>
      <c r="E62986" t="s">
        <v>83868</v>
      </c>
      <c r="F62986">
        <v>-1</v>
      </c>
      <c r="G62986">
        <v>1365.5</v>
      </c>
      <c r="H62986" t="s">
        <v>83865</v>
      </c>
      <c r="I62986">
        <v>0</v>
      </c>
      <c r="J62986" t="s">
        <v>77288</v>
      </c>
      <c r="K62986" t="s">
        <v>83869</v>
      </c>
      <c r="L62986" t="s">
        <v>77290</v>
      </c>
      <c r="M62986">
        <v>3</v>
      </c>
      <c r="N62986" t="s">
        <v>83865</v>
      </c>
      <c r="O62986" t="s">
        <v>325</v>
      </c>
      <c r="P62986">
        <v>1</v>
      </c>
      <c r="Q62986" t="s">
        <v>33</v>
      </c>
      <c r="R62986">
        <v>3</v>
      </c>
      <c r="S62986" t="s">
        <v>26</v>
      </c>
    </row>
    <row r="62987" spans="1:19" x14ac:dyDescent="0.35">
      <c r="A62987" t="s">
        <v>325</v>
      </c>
      <c r="B62987">
        <v>753.35422400000004</v>
      </c>
      <c r="C62987">
        <v>659.32935569999995</v>
      </c>
      <c r="D62987">
        <v>59.4</v>
      </c>
      <c r="E62987" t="s">
        <v>83870</v>
      </c>
      <c r="F62987">
        <v>-1</v>
      </c>
      <c r="G62987">
        <v>4952.7</v>
      </c>
      <c r="H62987" t="s">
        <v>83865</v>
      </c>
      <c r="I62987">
        <v>0</v>
      </c>
      <c r="J62987" t="s">
        <v>77288</v>
      </c>
      <c r="K62987" t="s">
        <v>83871</v>
      </c>
      <c r="L62987" t="s">
        <v>77290</v>
      </c>
      <c r="M62987">
        <v>3</v>
      </c>
      <c r="N62987" t="s">
        <v>83865</v>
      </c>
      <c r="O62987" t="s">
        <v>325</v>
      </c>
      <c r="P62987">
        <v>1</v>
      </c>
      <c r="Q62987" t="s">
        <v>25</v>
      </c>
      <c r="R62987">
        <v>5</v>
      </c>
      <c r="S62987" t="s">
        <v>26</v>
      </c>
    </row>
    <row r="62988" spans="1:19" x14ac:dyDescent="0.35">
      <c r="A62988" t="s">
        <v>325</v>
      </c>
      <c r="B62988">
        <v>753.35422400000004</v>
      </c>
      <c r="C62988">
        <v>991.47781090000001</v>
      </c>
      <c r="D62988">
        <v>59.4</v>
      </c>
      <c r="E62988" t="s">
        <v>83872</v>
      </c>
      <c r="F62988">
        <v>-1</v>
      </c>
      <c r="G62988">
        <v>3587.3</v>
      </c>
      <c r="H62988" t="s">
        <v>83865</v>
      </c>
      <c r="I62988">
        <v>0</v>
      </c>
      <c r="J62988" t="s">
        <v>77288</v>
      </c>
      <c r="K62988" t="s">
        <v>466</v>
      </c>
      <c r="L62988" t="s">
        <v>77290</v>
      </c>
      <c r="M62988">
        <v>3</v>
      </c>
      <c r="N62988" t="s">
        <v>83865</v>
      </c>
      <c r="O62988" t="s">
        <v>325</v>
      </c>
      <c r="P62988">
        <v>1</v>
      </c>
      <c r="Q62988" t="s">
        <v>25</v>
      </c>
      <c r="R62988">
        <v>8</v>
      </c>
      <c r="S62988" t="s">
        <v>26</v>
      </c>
    </row>
    <row r="62989" spans="1:19" x14ac:dyDescent="0.35">
      <c r="A62989" t="s">
        <v>325</v>
      </c>
      <c r="B62989">
        <v>753.35422400000004</v>
      </c>
      <c r="C62989">
        <v>1459.7110580000001</v>
      </c>
      <c r="D62989">
        <v>59.4</v>
      </c>
      <c r="E62989" t="s">
        <v>83873</v>
      </c>
      <c r="F62989">
        <v>-1</v>
      </c>
      <c r="G62989">
        <v>3907.9</v>
      </c>
      <c r="H62989" t="s">
        <v>83865</v>
      </c>
      <c r="I62989">
        <v>0</v>
      </c>
      <c r="J62989" t="s">
        <v>77288</v>
      </c>
      <c r="K62989" t="s">
        <v>23555</v>
      </c>
      <c r="L62989" t="s">
        <v>77290</v>
      </c>
      <c r="M62989">
        <v>3</v>
      </c>
      <c r="N62989" t="s">
        <v>83865</v>
      </c>
      <c r="O62989" t="s">
        <v>325</v>
      </c>
      <c r="P62989">
        <v>1</v>
      </c>
      <c r="Q62989" t="s">
        <v>25</v>
      </c>
      <c r="R62989">
        <v>13</v>
      </c>
      <c r="S62989" t="s">
        <v>26</v>
      </c>
    </row>
    <row r="62990" spans="1:19" x14ac:dyDescent="0.35">
      <c r="A62990" t="s">
        <v>2704</v>
      </c>
      <c r="B62990">
        <v>634.29368169999998</v>
      </c>
      <c r="C62990">
        <v>1019.463995</v>
      </c>
      <c r="D62990">
        <v>1.9</v>
      </c>
      <c r="E62990" t="s">
        <v>83874</v>
      </c>
      <c r="F62990">
        <v>-1</v>
      </c>
      <c r="G62990">
        <v>8395.9</v>
      </c>
      <c r="H62990" t="s">
        <v>83875</v>
      </c>
      <c r="I62990">
        <v>0</v>
      </c>
      <c r="J62990" t="s">
        <v>79209</v>
      </c>
      <c r="K62990" t="s">
        <v>859</v>
      </c>
      <c r="L62990" t="s">
        <v>79209</v>
      </c>
      <c r="M62990">
        <v>2</v>
      </c>
      <c r="N62990" t="s">
        <v>83875</v>
      </c>
      <c r="O62990" t="s">
        <v>2704</v>
      </c>
      <c r="P62990">
        <v>1</v>
      </c>
      <c r="Q62990" t="s">
        <v>25</v>
      </c>
      <c r="R62990">
        <v>8</v>
      </c>
      <c r="S62990" t="s">
        <v>26</v>
      </c>
    </row>
    <row r="62991" spans="1:19" x14ac:dyDescent="0.35">
      <c r="A62991" t="s">
        <v>2704</v>
      </c>
      <c r="B62991">
        <v>634.29368169999998</v>
      </c>
      <c r="C62991">
        <v>1120.511673</v>
      </c>
      <c r="D62991">
        <v>1.9</v>
      </c>
      <c r="E62991" t="s">
        <v>83876</v>
      </c>
      <c r="F62991">
        <v>-1</v>
      </c>
      <c r="G62991">
        <v>2227.1</v>
      </c>
      <c r="H62991" t="s">
        <v>83875</v>
      </c>
      <c r="I62991">
        <v>0</v>
      </c>
      <c r="J62991" t="s">
        <v>79209</v>
      </c>
      <c r="K62991" t="s">
        <v>627</v>
      </c>
      <c r="L62991" t="s">
        <v>79209</v>
      </c>
      <c r="M62991">
        <v>2</v>
      </c>
      <c r="N62991" t="s">
        <v>83875</v>
      </c>
      <c r="O62991" t="s">
        <v>2704</v>
      </c>
      <c r="P62991">
        <v>1</v>
      </c>
      <c r="Q62991" t="s">
        <v>25</v>
      </c>
      <c r="R62991">
        <v>9</v>
      </c>
      <c r="S62991" t="s">
        <v>26</v>
      </c>
    </row>
    <row r="62992" spans="1:19" x14ac:dyDescent="0.35">
      <c r="A62992" t="s">
        <v>2704</v>
      </c>
      <c r="B62992">
        <v>634.29368169999998</v>
      </c>
      <c r="C62992">
        <v>761.37880829999995</v>
      </c>
      <c r="D62992">
        <v>1.9</v>
      </c>
      <c r="E62992" t="s">
        <v>83877</v>
      </c>
      <c r="F62992">
        <v>-1</v>
      </c>
      <c r="G62992">
        <v>4278.3999999999996</v>
      </c>
      <c r="H62992" t="s">
        <v>83875</v>
      </c>
      <c r="I62992">
        <v>0</v>
      </c>
      <c r="J62992" t="s">
        <v>79209</v>
      </c>
      <c r="K62992" t="s">
        <v>835</v>
      </c>
      <c r="L62992" t="s">
        <v>79209</v>
      </c>
      <c r="M62992">
        <v>2</v>
      </c>
      <c r="N62992" t="s">
        <v>83875</v>
      </c>
      <c r="O62992" t="s">
        <v>2704</v>
      </c>
      <c r="P62992">
        <v>1</v>
      </c>
      <c r="Q62992" t="s">
        <v>25</v>
      </c>
      <c r="R62992">
        <v>6</v>
      </c>
      <c r="S62992" t="s">
        <v>26</v>
      </c>
    </row>
    <row r="62993" spans="1:19" x14ac:dyDescent="0.35">
      <c r="A62993" t="s">
        <v>2704</v>
      </c>
      <c r="B62993">
        <v>634.29368169999998</v>
      </c>
      <c r="C62993">
        <v>503.29362209999999</v>
      </c>
      <c r="D62993">
        <v>1.9</v>
      </c>
      <c r="E62993" t="s">
        <v>83878</v>
      </c>
      <c r="F62993">
        <v>-1</v>
      </c>
      <c r="G62993">
        <v>2403.6999999999998</v>
      </c>
      <c r="H62993" t="s">
        <v>83875</v>
      </c>
      <c r="I62993">
        <v>0</v>
      </c>
      <c r="J62993" t="s">
        <v>79209</v>
      </c>
      <c r="K62993" t="s">
        <v>72</v>
      </c>
      <c r="L62993" t="s">
        <v>79209</v>
      </c>
      <c r="M62993">
        <v>2</v>
      </c>
      <c r="N62993" t="s">
        <v>83875</v>
      </c>
      <c r="O62993" t="s">
        <v>2704</v>
      </c>
      <c r="P62993">
        <v>1</v>
      </c>
      <c r="Q62993" t="s">
        <v>25</v>
      </c>
      <c r="R62993">
        <v>4</v>
      </c>
      <c r="S62993" t="s">
        <v>26</v>
      </c>
    </row>
    <row r="62994" spans="1:19" x14ac:dyDescent="0.35">
      <c r="A62994" t="s">
        <v>2704</v>
      </c>
      <c r="B62994">
        <v>634.29368169999998</v>
      </c>
      <c r="C62994">
        <v>890.42140140000004</v>
      </c>
      <c r="D62994">
        <v>1.9</v>
      </c>
      <c r="E62994" t="s">
        <v>83879</v>
      </c>
      <c r="F62994">
        <v>-1</v>
      </c>
      <c r="G62994">
        <v>5143.5</v>
      </c>
      <c r="H62994" t="s">
        <v>83875</v>
      </c>
      <c r="I62994">
        <v>0</v>
      </c>
      <c r="J62994" t="s">
        <v>79209</v>
      </c>
      <c r="K62994" t="s">
        <v>879</v>
      </c>
      <c r="L62994" t="s">
        <v>79209</v>
      </c>
      <c r="M62994">
        <v>2</v>
      </c>
      <c r="N62994" t="s">
        <v>83875</v>
      </c>
      <c r="O62994" t="s">
        <v>2704</v>
      </c>
      <c r="P62994">
        <v>1</v>
      </c>
      <c r="Q62994" t="s">
        <v>25</v>
      </c>
      <c r="R62994">
        <v>7</v>
      </c>
      <c r="S62994" t="s">
        <v>26</v>
      </c>
    </row>
    <row r="62995" spans="1:19" x14ac:dyDescent="0.35">
      <c r="A62995" t="s">
        <v>2704</v>
      </c>
      <c r="B62995">
        <v>634.29368169999998</v>
      </c>
      <c r="C62995">
        <v>375.23504459999998</v>
      </c>
      <c r="D62995">
        <v>1.9</v>
      </c>
      <c r="E62995" t="s">
        <v>83880</v>
      </c>
      <c r="F62995">
        <v>-1</v>
      </c>
      <c r="G62995">
        <v>2073</v>
      </c>
      <c r="H62995" t="s">
        <v>83875</v>
      </c>
      <c r="I62995">
        <v>0</v>
      </c>
      <c r="J62995" t="s">
        <v>79209</v>
      </c>
      <c r="K62995" t="s">
        <v>271</v>
      </c>
      <c r="L62995" t="s">
        <v>79209</v>
      </c>
      <c r="M62995">
        <v>2</v>
      </c>
      <c r="N62995" t="s">
        <v>83875</v>
      </c>
      <c r="O62995" t="s">
        <v>2704</v>
      </c>
      <c r="P62995">
        <v>1</v>
      </c>
      <c r="Q62995" t="s">
        <v>25</v>
      </c>
      <c r="R62995">
        <v>3</v>
      </c>
      <c r="S62995" t="s">
        <v>26</v>
      </c>
    </row>
    <row r="62996" spans="1:19" x14ac:dyDescent="0.35">
      <c r="A62996" t="s">
        <v>2704</v>
      </c>
      <c r="B62996">
        <v>698.34116319999998</v>
      </c>
      <c r="C62996">
        <v>1147.5589580000001</v>
      </c>
      <c r="D62996">
        <v>-4.8</v>
      </c>
      <c r="E62996" t="s">
        <v>83881</v>
      </c>
      <c r="F62996">
        <v>-1</v>
      </c>
      <c r="G62996">
        <v>904.3</v>
      </c>
      <c r="H62996" t="s">
        <v>83882</v>
      </c>
      <c r="I62996">
        <v>0</v>
      </c>
      <c r="J62996" t="s">
        <v>79217</v>
      </c>
      <c r="K62996" t="s">
        <v>1694</v>
      </c>
      <c r="L62996" t="s">
        <v>79217</v>
      </c>
      <c r="M62996">
        <v>2</v>
      </c>
      <c r="N62996" t="s">
        <v>83882</v>
      </c>
      <c r="O62996" t="s">
        <v>2704</v>
      </c>
      <c r="P62996">
        <v>1</v>
      </c>
      <c r="Q62996" t="s">
        <v>25</v>
      </c>
      <c r="R62996">
        <v>9</v>
      </c>
      <c r="S62996" t="s">
        <v>26</v>
      </c>
    </row>
    <row r="62997" spans="1:19" x14ac:dyDescent="0.35">
      <c r="A62997" t="s">
        <v>2704</v>
      </c>
      <c r="B62997">
        <v>698.34116319999998</v>
      </c>
      <c r="C62997">
        <v>503.33000759999999</v>
      </c>
      <c r="D62997">
        <v>-4.8</v>
      </c>
      <c r="E62997" t="s">
        <v>83883</v>
      </c>
      <c r="F62997">
        <v>-1</v>
      </c>
      <c r="G62997">
        <v>701.3</v>
      </c>
      <c r="H62997" t="s">
        <v>83882</v>
      </c>
      <c r="I62997">
        <v>0</v>
      </c>
      <c r="J62997" t="s">
        <v>79217</v>
      </c>
      <c r="K62997" t="s">
        <v>72</v>
      </c>
      <c r="L62997" t="s">
        <v>79217</v>
      </c>
      <c r="M62997">
        <v>2</v>
      </c>
      <c r="N62997" t="s">
        <v>83882</v>
      </c>
      <c r="O62997" t="s">
        <v>2704</v>
      </c>
      <c r="P62997">
        <v>1</v>
      </c>
      <c r="Q62997" t="s">
        <v>25</v>
      </c>
      <c r="R62997">
        <v>4</v>
      </c>
      <c r="S62997" t="s">
        <v>26</v>
      </c>
    </row>
    <row r="62998" spans="1:19" x14ac:dyDescent="0.35">
      <c r="A62998" t="s">
        <v>2704</v>
      </c>
      <c r="B62998">
        <v>698.34116319999998</v>
      </c>
      <c r="C62998">
        <v>760.43117830000006</v>
      </c>
      <c r="D62998">
        <v>-4.8</v>
      </c>
      <c r="E62998" t="s">
        <v>83884</v>
      </c>
      <c r="F62998">
        <v>-1</v>
      </c>
      <c r="G62998">
        <v>912.8</v>
      </c>
      <c r="H62998" t="s">
        <v>83882</v>
      </c>
      <c r="I62998">
        <v>0</v>
      </c>
      <c r="J62998" t="s">
        <v>79217</v>
      </c>
      <c r="K62998" t="s">
        <v>609</v>
      </c>
      <c r="L62998" t="s">
        <v>79217</v>
      </c>
      <c r="M62998">
        <v>2</v>
      </c>
      <c r="N62998" t="s">
        <v>83882</v>
      </c>
      <c r="O62998" t="s">
        <v>2704</v>
      </c>
      <c r="P62998">
        <v>1</v>
      </c>
      <c r="Q62998" t="s">
        <v>25</v>
      </c>
      <c r="R62998">
        <v>6</v>
      </c>
      <c r="S62998" t="s">
        <v>26</v>
      </c>
    </row>
    <row r="62999" spans="1:19" x14ac:dyDescent="0.35">
      <c r="A62999" t="s">
        <v>2704</v>
      </c>
      <c r="B62999">
        <v>698.34116319999998</v>
      </c>
      <c r="C62999">
        <v>889.47377129999995</v>
      </c>
      <c r="D62999">
        <v>-4.8</v>
      </c>
      <c r="E62999" t="s">
        <v>83885</v>
      </c>
      <c r="F62999">
        <v>-1</v>
      </c>
      <c r="G62999">
        <v>793.3</v>
      </c>
      <c r="H62999" t="s">
        <v>83882</v>
      </c>
      <c r="I62999">
        <v>0</v>
      </c>
      <c r="J62999" t="s">
        <v>79217</v>
      </c>
      <c r="K62999" t="s">
        <v>338</v>
      </c>
      <c r="L62999" t="s">
        <v>79217</v>
      </c>
      <c r="M62999">
        <v>2</v>
      </c>
      <c r="N62999" t="s">
        <v>83882</v>
      </c>
      <c r="O62999" t="s">
        <v>2704</v>
      </c>
      <c r="P62999">
        <v>1</v>
      </c>
      <c r="Q62999" t="s">
        <v>25</v>
      </c>
      <c r="R62999">
        <v>7</v>
      </c>
      <c r="S62999" t="s">
        <v>26</v>
      </c>
    </row>
    <row r="63000" spans="1:19" x14ac:dyDescent="0.35">
      <c r="A63000" t="s">
        <v>2704</v>
      </c>
      <c r="B63000">
        <v>698.34116319999998</v>
      </c>
      <c r="C63000">
        <v>631.38858519999997</v>
      </c>
      <c r="D63000">
        <v>-4.8</v>
      </c>
      <c r="E63000" t="s">
        <v>83886</v>
      </c>
      <c r="F63000">
        <v>-1</v>
      </c>
      <c r="G63000">
        <v>476.2</v>
      </c>
      <c r="H63000" t="s">
        <v>83882</v>
      </c>
      <c r="I63000">
        <v>0</v>
      </c>
      <c r="J63000" t="s">
        <v>79217</v>
      </c>
      <c r="K63000" t="s">
        <v>567</v>
      </c>
      <c r="L63000" t="s">
        <v>79217</v>
      </c>
      <c r="M63000">
        <v>2</v>
      </c>
      <c r="N63000" t="s">
        <v>83882</v>
      </c>
      <c r="O63000" t="s">
        <v>2704</v>
      </c>
      <c r="P63000">
        <v>1</v>
      </c>
      <c r="Q63000" t="s">
        <v>25</v>
      </c>
      <c r="R63000">
        <v>5</v>
      </c>
      <c r="S63000" t="s">
        <v>26</v>
      </c>
    </row>
    <row r="63001" spans="1:19" x14ac:dyDescent="0.35">
      <c r="A63001" t="s">
        <v>2704</v>
      </c>
      <c r="B63001">
        <v>698.34116319999998</v>
      </c>
      <c r="C63001">
        <v>390.2459437</v>
      </c>
      <c r="D63001">
        <v>-4.8</v>
      </c>
      <c r="E63001" t="s">
        <v>83887</v>
      </c>
      <c r="F63001">
        <v>-1</v>
      </c>
      <c r="G63001">
        <v>808.4</v>
      </c>
      <c r="H63001" t="s">
        <v>83882</v>
      </c>
      <c r="I63001">
        <v>0</v>
      </c>
      <c r="J63001" t="s">
        <v>79217</v>
      </c>
      <c r="K63001" t="s">
        <v>3264</v>
      </c>
      <c r="L63001" t="s">
        <v>79217</v>
      </c>
      <c r="M63001">
        <v>2</v>
      </c>
      <c r="N63001" t="s">
        <v>83882</v>
      </c>
      <c r="O63001" t="s">
        <v>2704</v>
      </c>
      <c r="P63001">
        <v>1</v>
      </c>
      <c r="Q63001" t="s">
        <v>25</v>
      </c>
      <c r="R63001">
        <v>3</v>
      </c>
      <c r="S63001" t="s">
        <v>26</v>
      </c>
    </row>
    <row r="63002" spans="1:19" x14ac:dyDescent="0.35">
      <c r="A63002" t="s">
        <v>2704</v>
      </c>
      <c r="B63002">
        <v>465.89653429999998</v>
      </c>
      <c r="C63002">
        <v>390.2459437</v>
      </c>
      <c r="D63002">
        <v>-7.4</v>
      </c>
      <c r="E63002" t="s">
        <v>83888</v>
      </c>
      <c r="F63002">
        <v>-1</v>
      </c>
      <c r="G63002">
        <v>1182.0999999999999</v>
      </c>
      <c r="H63002" t="s">
        <v>83889</v>
      </c>
      <c r="I63002">
        <v>0</v>
      </c>
      <c r="J63002" t="s">
        <v>79217</v>
      </c>
      <c r="K63002" t="s">
        <v>3284</v>
      </c>
      <c r="L63002" t="s">
        <v>79217</v>
      </c>
      <c r="M63002">
        <v>3</v>
      </c>
      <c r="N63002" t="s">
        <v>83889</v>
      </c>
      <c r="O63002" t="s">
        <v>2704</v>
      </c>
      <c r="P63002">
        <v>1</v>
      </c>
      <c r="Q63002" t="s">
        <v>25</v>
      </c>
      <c r="R63002">
        <v>3</v>
      </c>
      <c r="S63002" t="s">
        <v>26</v>
      </c>
    </row>
    <row r="63003" spans="1:19" x14ac:dyDescent="0.35">
      <c r="A63003" t="s">
        <v>2704</v>
      </c>
      <c r="B63003">
        <v>465.89653429999998</v>
      </c>
      <c r="C63003">
        <v>631.38858519999997</v>
      </c>
      <c r="D63003">
        <v>-7.4</v>
      </c>
      <c r="E63003" t="s">
        <v>83890</v>
      </c>
      <c r="F63003">
        <v>-1</v>
      </c>
      <c r="G63003">
        <v>957.2</v>
      </c>
      <c r="H63003" t="s">
        <v>83889</v>
      </c>
      <c r="I63003">
        <v>0</v>
      </c>
      <c r="J63003" t="s">
        <v>79217</v>
      </c>
      <c r="K63003" t="s">
        <v>887</v>
      </c>
      <c r="L63003" t="s">
        <v>79217</v>
      </c>
      <c r="M63003">
        <v>3</v>
      </c>
      <c r="N63003" t="s">
        <v>83889</v>
      </c>
      <c r="O63003" t="s">
        <v>2704</v>
      </c>
      <c r="P63003">
        <v>1</v>
      </c>
      <c r="Q63003" t="s">
        <v>25</v>
      </c>
      <c r="R63003">
        <v>5</v>
      </c>
      <c r="S63003" t="s">
        <v>26</v>
      </c>
    </row>
    <row r="63004" spans="1:19" x14ac:dyDescent="0.35">
      <c r="A63004" t="s">
        <v>2704</v>
      </c>
      <c r="B63004">
        <v>465.89653429999998</v>
      </c>
      <c r="C63004">
        <v>624.80695630000002</v>
      </c>
      <c r="D63004">
        <v>-7.4</v>
      </c>
      <c r="E63004" t="s">
        <v>83891</v>
      </c>
      <c r="F63004">
        <v>-1</v>
      </c>
      <c r="G63004">
        <v>3041.4</v>
      </c>
      <c r="H63004" t="s">
        <v>83889</v>
      </c>
      <c r="I63004">
        <v>0</v>
      </c>
      <c r="J63004" t="s">
        <v>79217</v>
      </c>
      <c r="K63004" t="s">
        <v>4490</v>
      </c>
      <c r="L63004" t="s">
        <v>79217</v>
      </c>
      <c r="M63004">
        <v>3</v>
      </c>
      <c r="N63004" t="s">
        <v>83889</v>
      </c>
      <c r="O63004" t="s">
        <v>2704</v>
      </c>
      <c r="P63004">
        <v>2</v>
      </c>
      <c r="Q63004" t="s">
        <v>25</v>
      </c>
      <c r="R63004">
        <v>10</v>
      </c>
      <c r="S63004" t="s">
        <v>26</v>
      </c>
    </row>
    <row r="63005" spans="1:19" x14ac:dyDescent="0.35">
      <c r="A63005" t="s">
        <v>2704</v>
      </c>
      <c r="B63005">
        <v>465.89653429999998</v>
      </c>
      <c r="C63005">
        <v>503.33000759999999</v>
      </c>
      <c r="D63005">
        <v>-7.4</v>
      </c>
      <c r="E63005" t="s">
        <v>83892</v>
      </c>
      <c r="F63005">
        <v>-1</v>
      </c>
      <c r="G63005">
        <v>2261.3000000000002</v>
      </c>
      <c r="H63005" t="s">
        <v>83889</v>
      </c>
      <c r="I63005">
        <v>0</v>
      </c>
      <c r="J63005" t="s">
        <v>79217</v>
      </c>
      <c r="K63005" t="s">
        <v>189</v>
      </c>
      <c r="L63005" t="s">
        <v>79217</v>
      </c>
      <c r="M63005">
        <v>3</v>
      </c>
      <c r="N63005" t="s">
        <v>83889</v>
      </c>
      <c r="O63005" t="s">
        <v>2704</v>
      </c>
      <c r="P63005">
        <v>1</v>
      </c>
      <c r="Q63005" t="s">
        <v>25</v>
      </c>
      <c r="R63005">
        <v>4</v>
      </c>
      <c r="S63005" t="s">
        <v>26</v>
      </c>
    </row>
    <row r="63006" spans="1:19" x14ac:dyDescent="0.35">
      <c r="A63006" t="s">
        <v>2704</v>
      </c>
      <c r="B63006">
        <v>465.89653429999998</v>
      </c>
      <c r="C63006">
        <v>760.43117830000006</v>
      </c>
      <c r="D63006">
        <v>-7.4</v>
      </c>
      <c r="E63006" t="s">
        <v>83893</v>
      </c>
      <c r="F63006">
        <v>-1</v>
      </c>
      <c r="G63006">
        <v>768.1</v>
      </c>
      <c r="H63006" t="s">
        <v>83889</v>
      </c>
      <c r="I63006">
        <v>0</v>
      </c>
      <c r="J63006" t="s">
        <v>79217</v>
      </c>
      <c r="K63006" t="s">
        <v>54</v>
      </c>
      <c r="L63006" t="s">
        <v>79217</v>
      </c>
      <c r="M63006">
        <v>3</v>
      </c>
      <c r="N63006" t="s">
        <v>83889</v>
      </c>
      <c r="O63006" t="s">
        <v>2704</v>
      </c>
      <c r="P63006">
        <v>1</v>
      </c>
      <c r="Q63006" t="s">
        <v>25</v>
      </c>
      <c r="R63006">
        <v>6</v>
      </c>
      <c r="S63006" t="s">
        <v>26</v>
      </c>
    </row>
    <row r="63007" spans="1:19" x14ac:dyDescent="0.35">
      <c r="A63007" t="s">
        <v>2704</v>
      </c>
      <c r="B63007">
        <v>465.89653429999998</v>
      </c>
      <c r="C63007">
        <v>574.28311699999995</v>
      </c>
      <c r="D63007">
        <v>-7.4</v>
      </c>
      <c r="E63007" t="s">
        <v>83894</v>
      </c>
      <c r="F63007">
        <v>-1</v>
      </c>
      <c r="G63007">
        <v>2799.7</v>
      </c>
      <c r="H63007" t="s">
        <v>83889</v>
      </c>
      <c r="I63007">
        <v>0</v>
      </c>
      <c r="J63007" t="s">
        <v>79217</v>
      </c>
      <c r="K63007" t="s">
        <v>24769</v>
      </c>
      <c r="L63007" t="s">
        <v>79217</v>
      </c>
      <c r="M63007">
        <v>3</v>
      </c>
      <c r="N63007" t="s">
        <v>83889</v>
      </c>
      <c r="O63007" t="s">
        <v>2704</v>
      </c>
      <c r="P63007">
        <v>2</v>
      </c>
      <c r="Q63007" t="s">
        <v>25</v>
      </c>
      <c r="R63007">
        <v>9</v>
      </c>
      <c r="S63007" t="s">
        <v>26</v>
      </c>
    </row>
    <row r="63008" spans="1:19" x14ac:dyDescent="0.35">
      <c r="A63008" t="s">
        <v>9941</v>
      </c>
      <c r="B63008">
        <v>573.25303970000004</v>
      </c>
      <c r="C63008">
        <v>432.25650830000001</v>
      </c>
      <c r="D63008">
        <v>48.2</v>
      </c>
      <c r="E63008" t="s">
        <v>83895</v>
      </c>
      <c r="F63008">
        <v>-1</v>
      </c>
      <c r="G63008">
        <v>1271.7</v>
      </c>
      <c r="H63008" t="s">
        <v>83896</v>
      </c>
      <c r="I63008">
        <v>0</v>
      </c>
      <c r="J63008" t="s">
        <v>83897</v>
      </c>
      <c r="K63008" t="s">
        <v>307</v>
      </c>
      <c r="L63008" t="s">
        <v>83898</v>
      </c>
      <c r="M63008">
        <v>4</v>
      </c>
      <c r="N63008" t="s">
        <v>83896</v>
      </c>
      <c r="O63008" t="s">
        <v>9941</v>
      </c>
      <c r="P63008">
        <v>1</v>
      </c>
      <c r="Q63008" t="s">
        <v>25</v>
      </c>
      <c r="R63008">
        <v>3</v>
      </c>
      <c r="S63008" t="s">
        <v>26</v>
      </c>
    </row>
    <row r="63009" spans="1:19" x14ac:dyDescent="0.35">
      <c r="A63009" t="s">
        <v>9941</v>
      </c>
      <c r="B63009">
        <v>573.25303970000004</v>
      </c>
      <c r="C63009">
        <v>836.35669270000005</v>
      </c>
      <c r="D63009">
        <v>48.2</v>
      </c>
      <c r="E63009" t="s">
        <v>83899</v>
      </c>
      <c r="F63009">
        <v>-1</v>
      </c>
      <c r="G63009">
        <v>2815.2</v>
      </c>
      <c r="H63009" t="s">
        <v>83896</v>
      </c>
      <c r="I63009">
        <v>0</v>
      </c>
      <c r="J63009" t="s">
        <v>83897</v>
      </c>
      <c r="K63009" t="s">
        <v>542</v>
      </c>
      <c r="L63009" t="s">
        <v>83898</v>
      </c>
      <c r="M63009">
        <v>4</v>
      </c>
      <c r="N63009" t="s">
        <v>83896</v>
      </c>
      <c r="O63009" t="s">
        <v>9941</v>
      </c>
      <c r="P63009">
        <v>1</v>
      </c>
      <c r="Q63009" t="s">
        <v>25</v>
      </c>
      <c r="R63009">
        <v>6</v>
      </c>
      <c r="S63009" t="s">
        <v>26</v>
      </c>
    </row>
    <row r="63010" spans="1:19" x14ac:dyDescent="0.35">
      <c r="A63010" t="s">
        <v>9941</v>
      </c>
      <c r="B63010">
        <v>573.25303970000004</v>
      </c>
      <c r="C63010">
        <v>1050.4520500000001</v>
      </c>
      <c r="D63010">
        <v>48.2</v>
      </c>
      <c r="E63010" t="s">
        <v>83900</v>
      </c>
      <c r="F63010">
        <v>-1</v>
      </c>
      <c r="G63010">
        <v>1576.2</v>
      </c>
      <c r="H63010" t="s">
        <v>83896</v>
      </c>
      <c r="I63010">
        <v>0</v>
      </c>
      <c r="J63010" t="s">
        <v>83897</v>
      </c>
      <c r="K63010" t="s">
        <v>2401</v>
      </c>
      <c r="L63010" t="s">
        <v>83898</v>
      </c>
      <c r="M63010">
        <v>4</v>
      </c>
      <c r="N63010" t="s">
        <v>83896</v>
      </c>
      <c r="O63010" t="s">
        <v>9941</v>
      </c>
      <c r="P63010">
        <v>1</v>
      </c>
      <c r="Q63010" t="s">
        <v>25</v>
      </c>
      <c r="R63010">
        <v>8</v>
      </c>
      <c r="S63010" t="s">
        <v>26</v>
      </c>
    </row>
    <row r="63011" spans="1:19" x14ac:dyDescent="0.35">
      <c r="A63011" t="s">
        <v>9941</v>
      </c>
      <c r="B63011">
        <v>573.25303970000004</v>
      </c>
      <c r="C63011">
        <v>468.21619149999998</v>
      </c>
      <c r="D63011">
        <v>48.2</v>
      </c>
      <c r="E63011" t="s">
        <v>83901</v>
      </c>
      <c r="F63011">
        <v>-1</v>
      </c>
      <c r="G63011">
        <v>1271.7</v>
      </c>
      <c r="H63011" t="s">
        <v>83896</v>
      </c>
      <c r="I63011">
        <v>0</v>
      </c>
      <c r="J63011" t="s">
        <v>83897</v>
      </c>
      <c r="K63011" t="s">
        <v>372</v>
      </c>
      <c r="L63011" t="s">
        <v>83898</v>
      </c>
      <c r="M63011">
        <v>4</v>
      </c>
      <c r="N63011" t="s">
        <v>83896</v>
      </c>
      <c r="O63011" t="s">
        <v>9941</v>
      </c>
      <c r="P63011">
        <v>2</v>
      </c>
      <c r="Q63011" t="s">
        <v>25</v>
      </c>
      <c r="R63011">
        <v>7</v>
      </c>
      <c r="S63011" t="s">
        <v>26</v>
      </c>
    </row>
    <row r="63012" spans="1:19" x14ac:dyDescent="0.35">
      <c r="A63012" t="s">
        <v>9941</v>
      </c>
      <c r="B63012">
        <v>573.25303970000004</v>
      </c>
      <c r="C63012">
        <v>676.30266919999997</v>
      </c>
      <c r="D63012">
        <v>48.2</v>
      </c>
      <c r="E63012" t="s">
        <v>83902</v>
      </c>
      <c r="F63012">
        <v>-1</v>
      </c>
      <c r="G63012">
        <v>1217.4000000000001</v>
      </c>
      <c r="H63012" t="s">
        <v>83896</v>
      </c>
      <c r="I63012">
        <v>0</v>
      </c>
      <c r="J63012" t="s">
        <v>83897</v>
      </c>
      <c r="K63012" t="s">
        <v>3678</v>
      </c>
      <c r="L63012" t="s">
        <v>83898</v>
      </c>
      <c r="M63012">
        <v>4</v>
      </c>
      <c r="N63012" t="s">
        <v>83896</v>
      </c>
      <c r="O63012" t="s">
        <v>9941</v>
      </c>
      <c r="P63012">
        <v>2</v>
      </c>
      <c r="Q63012" t="s">
        <v>25</v>
      </c>
      <c r="R63012">
        <v>11</v>
      </c>
      <c r="S63012" t="s">
        <v>26</v>
      </c>
    </row>
    <row r="63013" spans="1:19" x14ac:dyDescent="0.35">
      <c r="A63013" t="s">
        <v>9941</v>
      </c>
      <c r="B63013">
        <v>573.25303970000004</v>
      </c>
      <c r="C63013">
        <v>592.2871566</v>
      </c>
      <c r="D63013">
        <v>48.2</v>
      </c>
      <c r="E63013" t="s">
        <v>83903</v>
      </c>
      <c r="F63013">
        <v>-1</v>
      </c>
      <c r="G63013">
        <v>1294.9000000000001</v>
      </c>
      <c r="H63013" t="s">
        <v>83896</v>
      </c>
      <c r="I63013">
        <v>0</v>
      </c>
      <c r="J63013" t="s">
        <v>83897</v>
      </c>
      <c r="K63013" t="s">
        <v>3756</v>
      </c>
      <c r="L63013" t="s">
        <v>83898</v>
      </c>
      <c r="M63013">
        <v>4</v>
      </c>
      <c r="N63013" t="s">
        <v>83896</v>
      </c>
      <c r="O63013" t="s">
        <v>9941</v>
      </c>
      <c r="P63013">
        <v>1</v>
      </c>
      <c r="Q63013" t="s">
        <v>25</v>
      </c>
      <c r="R63013">
        <v>4</v>
      </c>
      <c r="S63013" t="s">
        <v>26</v>
      </c>
    </row>
    <row r="63014" spans="1:19" x14ac:dyDescent="0.35">
      <c r="A63014" t="s">
        <v>339</v>
      </c>
      <c r="B63014">
        <v>1131.5016720000001</v>
      </c>
      <c r="C63014">
        <v>533.29295339999999</v>
      </c>
      <c r="D63014">
        <v>101.1</v>
      </c>
      <c r="E63014" t="s">
        <v>83904</v>
      </c>
      <c r="F63014">
        <v>-1</v>
      </c>
      <c r="G63014">
        <v>1846.2</v>
      </c>
      <c r="H63014" t="s">
        <v>83905</v>
      </c>
      <c r="I63014">
        <v>0</v>
      </c>
      <c r="J63014" t="s">
        <v>79232</v>
      </c>
      <c r="K63014" t="s">
        <v>589</v>
      </c>
      <c r="L63014" t="s">
        <v>79233</v>
      </c>
      <c r="M63014">
        <v>2</v>
      </c>
      <c r="N63014" t="s">
        <v>83905</v>
      </c>
      <c r="O63014" t="s">
        <v>339</v>
      </c>
      <c r="P63014">
        <v>1</v>
      </c>
      <c r="Q63014" t="s">
        <v>25</v>
      </c>
      <c r="R63014">
        <v>5</v>
      </c>
      <c r="S63014" t="s">
        <v>26</v>
      </c>
    </row>
    <row r="63015" spans="1:19" x14ac:dyDescent="0.35">
      <c r="A63015" t="s">
        <v>339</v>
      </c>
      <c r="B63015">
        <v>1131.5016720000001</v>
      </c>
      <c r="C63015">
        <v>655.28747410000005</v>
      </c>
      <c r="D63015">
        <v>101.1</v>
      </c>
      <c r="E63015" t="s">
        <v>83906</v>
      </c>
      <c r="F63015">
        <v>-1</v>
      </c>
      <c r="G63015">
        <v>923.1</v>
      </c>
      <c r="H63015" t="s">
        <v>83905</v>
      </c>
      <c r="I63015">
        <v>0</v>
      </c>
      <c r="J63015" t="s">
        <v>79232</v>
      </c>
      <c r="K63015" t="s">
        <v>1531</v>
      </c>
      <c r="L63015" t="s">
        <v>79233</v>
      </c>
      <c r="M63015">
        <v>2</v>
      </c>
      <c r="N63015" t="s">
        <v>83905</v>
      </c>
      <c r="O63015" t="s">
        <v>339</v>
      </c>
      <c r="P63015">
        <v>1</v>
      </c>
      <c r="Q63015" t="s">
        <v>33</v>
      </c>
      <c r="R63015">
        <v>5</v>
      </c>
      <c r="S63015" t="s">
        <v>26</v>
      </c>
    </row>
    <row r="63016" spans="1:19" x14ac:dyDescent="0.35">
      <c r="A63016" t="s">
        <v>339</v>
      </c>
      <c r="B63016">
        <v>1131.5016720000001</v>
      </c>
      <c r="C63016">
        <v>719.35701019999999</v>
      </c>
      <c r="D63016">
        <v>101.1</v>
      </c>
      <c r="E63016" t="s">
        <v>83907</v>
      </c>
      <c r="F63016">
        <v>-1</v>
      </c>
      <c r="G63016">
        <v>1076.9000000000001</v>
      </c>
      <c r="H63016" t="s">
        <v>83905</v>
      </c>
      <c r="I63016">
        <v>0</v>
      </c>
      <c r="J63016" t="s">
        <v>79232</v>
      </c>
      <c r="K63016" t="s">
        <v>722</v>
      </c>
      <c r="L63016" t="s">
        <v>79233</v>
      </c>
      <c r="M63016">
        <v>2</v>
      </c>
      <c r="N63016" t="s">
        <v>83905</v>
      </c>
      <c r="O63016" t="s">
        <v>339</v>
      </c>
      <c r="P63016">
        <v>1</v>
      </c>
      <c r="Q63016" t="s">
        <v>25</v>
      </c>
      <c r="R63016">
        <v>7</v>
      </c>
      <c r="S63016" t="s">
        <v>26</v>
      </c>
    </row>
    <row r="63017" spans="1:19" x14ac:dyDescent="0.35">
      <c r="A63017" t="s">
        <v>339</v>
      </c>
      <c r="B63017">
        <v>1131.5016720000001</v>
      </c>
      <c r="C63017">
        <v>905.43632319999995</v>
      </c>
      <c r="D63017">
        <v>101.1</v>
      </c>
      <c r="E63017" t="s">
        <v>83908</v>
      </c>
      <c r="F63017">
        <v>-1</v>
      </c>
      <c r="G63017">
        <v>1846.2</v>
      </c>
      <c r="H63017" t="s">
        <v>83905</v>
      </c>
      <c r="I63017">
        <v>0</v>
      </c>
      <c r="J63017" t="s">
        <v>79232</v>
      </c>
      <c r="K63017" t="s">
        <v>6177</v>
      </c>
      <c r="L63017" t="s">
        <v>79233</v>
      </c>
      <c r="M63017">
        <v>2</v>
      </c>
      <c r="N63017" t="s">
        <v>83905</v>
      </c>
      <c r="O63017" t="s">
        <v>339</v>
      </c>
      <c r="P63017">
        <v>1</v>
      </c>
      <c r="Q63017" t="s">
        <v>25</v>
      </c>
      <c r="R63017">
        <v>8</v>
      </c>
      <c r="S63017" t="s">
        <v>26</v>
      </c>
    </row>
    <row r="63018" spans="1:19" x14ac:dyDescent="0.35">
      <c r="A63018" t="s">
        <v>339</v>
      </c>
      <c r="B63018">
        <v>1131.5016720000001</v>
      </c>
      <c r="C63018">
        <v>992.46835160000001</v>
      </c>
      <c r="D63018">
        <v>101.1</v>
      </c>
      <c r="E63018" t="s">
        <v>83909</v>
      </c>
      <c r="F63018">
        <v>-1</v>
      </c>
      <c r="G63018">
        <v>2769.2</v>
      </c>
      <c r="H63018" t="s">
        <v>83905</v>
      </c>
      <c r="I63018">
        <v>0</v>
      </c>
      <c r="J63018" t="s">
        <v>79232</v>
      </c>
      <c r="K63018" t="s">
        <v>489</v>
      </c>
      <c r="L63018" t="s">
        <v>79233</v>
      </c>
      <c r="M63018">
        <v>2</v>
      </c>
      <c r="N63018" t="s">
        <v>83905</v>
      </c>
      <c r="O63018" t="s">
        <v>339</v>
      </c>
      <c r="P63018">
        <v>1</v>
      </c>
      <c r="Q63018" t="s">
        <v>25</v>
      </c>
      <c r="R63018">
        <v>9</v>
      </c>
      <c r="S63018" t="s">
        <v>26</v>
      </c>
    </row>
    <row r="63019" spans="1:19" x14ac:dyDescent="0.35">
      <c r="A63019" t="s">
        <v>339</v>
      </c>
      <c r="B63019">
        <v>1131.5016720000001</v>
      </c>
      <c r="C63019">
        <v>1421.6365559999999</v>
      </c>
      <c r="D63019">
        <v>101.1</v>
      </c>
      <c r="E63019" t="s">
        <v>83910</v>
      </c>
      <c r="F63019">
        <v>-1</v>
      </c>
      <c r="G63019">
        <v>6153.8</v>
      </c>
      <c r="H63019" t="s">
        <v>83905</v>
      </c>
      <c r="I63019">
        <v>0</v>
      </c>
      <c r="J63019" t="s">
        <v>79232</v>
      </c>
      <c r="K63019" t="s">
        <v>4134</v>
      </c>
      <c r="L63019" t="s">
        <v>79233</v>
      </c>
      <c r="M63019">
        <v>2</v>
      </c>
      <c r="N63019" t="s">
        <v>83905</v>
      </c>
      <c r="O63019" t="s">
        <v>339</v>
      </c>
      <c r="P63019">
        <v>1</v>
      </c>
      <c r="Q63019" t="s">
        <v>25</v>
      </c>
      <c r="R63019">
        <v>13</v>
      </c>
      <c r="S63019" t="s">
        <v>26</v>
      </c>
    </row>
    <row r="63020" spans="1:19" x14ac:dyDescent="0.35">
      <c r="A63020" t="s">
        <v>4027</v>
      </c>
      <c r="B63020">
        <v>674.29793849999999</v>
      </c>
      <c r="C63020">
        <v>555.26338459999999</v>
      </c>
      <c r="D63020">
        <v>73.2</v>
      </c>
      <c r="E63020" t="s">
        <v>83911</v>
      </c>
      <c r="F63020">
        <v>-1</v>
      </c>
      <c r="G63020">
        <v>2984.3</v>
      </c>
      <c r="H63020" t="s">
        <v>83912</v>
      </c>
      <c r="I63020">
        <v>0</v>
      </c>
      <c r="J63020" t="s">
        <v>79250</v>
      </c>
      <c r="K63020" t="s">
        <v>193</v>
      </c>
      <c r="L63020" t="s">
        <v>79251</v>
      </c>
      <c r="M63020">
        <v>3</v>
      </c>
      <c r="N63020" t="s">
        <v>83912</v>
      </c>
      <c r="O63020" t="s">
        <v>4027</v>
      </c>
      <c r="P63020">
        <v>1</v>
      </c>
      <c r="Q63020" t="s">
        <v>25</v>
      </c>
      <c r="R63020">
        <v>5</v>
      </c>
      <c r="S63020" t="s">
        <v>26</v>
      </c>
    </row>
    <row r="63021" spans="1:19" x14ac:dyDescent="0.35">
      <c r="A63021" t="s">
        <v>4027</v>
      </c>
      <c r="B63021">
        <v>674.29793849999999</v>
      </c>
      <c r="C63021">
        <v>886.88522339999997</v>
      </c>
      <c r="D63021">
        <v>73.2</v>
      </c>
      <c r="E63021" t="s">
        <v>83913</v>
      </c>
      <c r="F63021">
        <v>-1</v>
      </c>
      <c r="G63021">
        <v>4118.6000000000004</v>
      </c>
      <c r="H63021" t="s">
        <v>83912</v>
      </c>
      <c r="I63021">
        <v>0</v>
      </c>
      <c r="J63021" t="s">
        <v>79250</v>
      </c>
      <c r="K63021" t="s">
        <v>2445</v>
      </c>
      <c r="L63021" t="s">
        <v>79251</v>
      </c>
      <c r="M63021">
        <v>3</v>
      </c>
      <c r="N63021" t="s">
        <v>83912</v>
      </c>
      <c r="O63021" t="s">
        <v>4027</v>
      </c>
      <c r="P63021">
        <v>2</v>
      </c>
      <c r="Q63021" t="s">
        <v>25</v>
      </c>
      <c r="R63021">
        <v>15</v>
      </c>
      <c r="S63021" t="s">
        <v>26</v>
      </c>
    </row>
    <row r="63022" spans="1:19" x14ac:dyDescent="0.35">
      <c r="A63022" t="s">
        <v>4027</v>
      </c>
      <c r="B63022">
        <v>674.29793849999999</v>
      </c>
      <c r="C63022">
        <v>759.35326229999998</v>
      </c>
      <c r="D63022">
        <v>73.2</v>
      </c>
      <c r="E63022" t="s">
        <v>83914</v>
      </c>
      <c r="F63022">
        <v>-1</v>
      </c>
      <c r="G63022">
        <v>6003.2</v>
      </c>
      <c r="H63022" t="s">
        <v>83912</v>
      </c>
      <c r="I63022">
        <v>0</v>
      </c>
      <c r="J63022" t="s">
        <v>79250</v>
      </c>
      <c r="K63022" t="s">
        <v>812</v>
      </c>
      <c r="L63022" t="s">
        <v>79251</v>
      </c>
      <c r="M63022">
        <v>3</v>
      </c>
      <c r="N63022" t="s">
        <v>83912</v>
      </c>
      <c r="O63022" t="s">
        <v>4027</v>
      </c>
      <c r="P63022">
        <v>1</v>
      </c>
      <c r="Q63022" t="s">
        <v>25</v>
      </c>
      <c r="R63022">
        <v>7</v>
      </c>
      <c r="S63022" t="s">
        <v>26</v>
      </c>
    </row>
    <row r="63023" spans="1:19" x14ac:dyDescent="0.35">
      <c r="A63023" t="s">
        <v>4027</v>
      </c>
      <c r="B63023">
        <v>674.29793849999999</v>
      </c>
      <c r="C63023">
        <v>990.4210243</v>
      </c>
      <c r="D63023">
        <v>73.2</v>
      </c>
      <c r="E63023" t="s">
        <v>83915</v>
      </c>
      <c r="F63023">
        <v>-1</v>
      </c>
      <c r="G63023">
        <v>3639.5</v>
      </c>
      <c r="H63023" t="s">
        <v>83912</v>
      </c>
      <c r="I63023">
        <v>0</v>
      </c>
      <c r="J63023" t="s">
        <v>79250</v>
      </c>
      <c r="K63023" t="s">
        <v>1976</v>
      </c>
      <c r="L63023" t="s">
        <v>79251</v>
      </c>
      <c r="M63023">
        <v>3</v>
      </c>
      <c r="N63023" t="s">
        <v>83912</v>
      </c>
      <c r="O63023" t="s">
        <v>4027</v>
      </c>
      <c r="P63023">
        <v>1</v>
      </c>
      <c r="Q63023" t="s">
        <v>25</v>
      </c>
      <c r="R63023">
        <v>9</v>
      </c>
      <c r="S63023" t="s">
        <v>26</v>
      </c>
    </row>
    <row r="63024" spans="1:19" x14ac:dyDescent="0.35">
      <c r="A63024" t="s">
        <v>4027</v>
      </c>
      <c r="B63024">
        <v>674.29793849999999</v>
      </c>
      <c r="C63024">
        <v>1137.4894380000001</v>
      </c>
      <c r="D63024">
        <v>73.2</v>
      </c>
      <c r="E63024" t="s">
        <v>83916</v>
      </c>
      <c r="F63024">
        <v>-1</v>
      </c>
      <c r="G63024">
        <v>3643.3</v>
      </c>
      <c r="H63024" t="s">
        <v>83912</v>
      </c>
      <c r="I63024">
        <v>0</v>
      </c>
      <c r="J63024" t="s">
        <v>79250</v>
      </c>
      <c r="K63024" t="s">
        <v>3850</v>
      </c>
      <c r="L63024" t="s">
        <v>79251</v>
      </c>
      <c r="M63024">
        <v>3</v>
      </c>
      <c r="N63024" t="s">
        <v>83912</v>
      </c>
      <c r="O63024" t="s">
        <v>4027</v>
      </c>
      <c r="P63024">
        <v>1</v>
      </c>
      <c r="Q63024" t="s">
        <v>25</v>
      </c>
      <c r="R63024">
        <v>10</v>
      </c>
      <c r="S63024" t="s">
        <v>26</v>
      </c>
    </row>
    <row r="63025" spans="1:19" x14ac:dyDescent="0.35">
      <c r="A63025" t="s">
        <v>4027</v>
      </c>
      <c r="B63025">
        <v>674.29793849999999</v>
      </c>
      <c r="C63025">
        <v>748.81152710000003</v>
      </c>
      <c r="D63025">
        <v>73.2</v>
      </c>
      <c r="E63025" t="s">
        <v>83917</v>
      </c>
      <c r="F63025">
        <v>-1</v>
      </c>
      <c r="G63025">
        <v>3215.3</v>
      </c>
      <c r="H63025" t="s">
        <v>83912</v>
      </c>
      <c r="I63025">
        <v>0</v>
      </c>
      <c r="J63025" t="s">
        <v>79250</v>
      </c>
      <c r="K63025" t="s">
        <v>8979</v>
      </c>
      <c r="L63025" t="s">
        <v>79251</v>
      </c>
      <c r="M63025">
        <v>3</v>
      </c>
      <c r="N63025" t="s">
        <v>83912</v>
      </c>
      <c r="O63025" t="s">
        <v>4027</v>
      </c>
      <c r="P63025">
        <v>2</v>
      </c>
      <c r="Q63025" t="s">
        <v>25</v>
      </c>
      <c r="R63025">
        <v>13</v>
      </c>
      <c r="S63025" t="s">
        <v>26</v>
      </c>
    </row>
    <row r="63026" spans="1:19" x14ac:dyDescent="0.35">
      <c r="A63026" t="s">
        <v>7917</v>
      </c>
      <c r="B63026">
        <v>666.91443579999998</v>
      </c>
      <c r="C63026">
        <v>1012.352395</v>
      </c>
      <c r="D63026">
        <v>-34.9</v>
      </c>
      <c r="E63026" t="s">
        <v>83918</v>
      </c>
      <c r="F63026">
        <v>-1</v>
      </c>
      <c r="G63026">
        <v>816.3</v>
      </c>
      <c r="H63026" t="s">
        <v>83919</v>
      </c>
      <c r="I63026">
        <v>0</v>
      </c>
      <c r="J63026" t="s">
        <v>83920</v>
      </c>
      <c r="K63026" t="s">
        <v>553</v>
      </c>
      <c r="L63026" t="s">
        <v>83921</v>
      </c>
      <c r="M63026">
        <v>3</v>
      </c>
      <c r="N63026" t="s">
        <v>83919</v>
      </c>
      <c r="O63026" t="s">
        <v>7917</v>
      </c>
      <c r="P63026">
        <v>1</v>
      </c>
      <c r="Q63026" t="s">
        <v>25</v>
      </c>
      <c r="R63026">
        <v>-1</v>
      </c>
      <c r="S63026" t="s">
        <v>26</v>
      </c>
    </row>
    <row r="63027" spans="1:19" x14ac:dyDescent="0.35">
      <c r="A63027" t="s">
        <v>7917</v>
      </c>
      <c r="B63027">
        <v>666.91443579999998</v>
      </c>
      <c r="C63027">
        <v>737.29480390000003</v>
      </c>
      <c r="D63027">
        <v>-34.9</v>
      </c>
      <c r="E63027" t="s">
        <v>83922</v>
      </c>
      <c r="F63027">
        <v>-1</v>
      </c>
      <c r="G63027">
        <v>942.3</v>
      </c>
      <c r="H63027" t="s">
        <v>83919</v>
      </c>
      <c r="I63027">
        <v>0</v>
      </c>
      <c r="J63027" t="s">
        <v>83920</v>
      </c>
      <c r="K63027" t="s">
        <v>1971</v>
      </c>
      <c r="L63027" t="s">
        <v>83921</v>
      </c>
      <c r="M63027">
        <v>3</v>
      </c>
      <c r="N63027" t="s">
        <v>83919</v>
      </c>
      <c r="O63027" t="s">
        <v>7917</v>
      </c>
      <c r="P63027">
        <v>1</v>
      </c>
      <c r="Q63027" t="s">
        <v>25</v>
      </c>
      <c r="R63027">
        <v>-1</v>
      </c>
      <c r="S63027" t="s">
        <v>26</v>
      </c>
    </row>
    <row r="63028" spans="1:19" x14ac:dyDescent="0.35">
      <c r="A63028" t="s">
        <v>7917</v>
      </c>
      <c r="B63028">
        <v>666.91443579999998</v>
      </c>
      <c r="C63028">
        <v>535.23583250000001</v>
      </c>
      <c r="D63028">
        <v>-34.9</v>
      </c>
      <c r="E63028" t="s">
        <v>83923</v>
      </c>
      <c r="F63028">
        <v>-1</v>
      </c>
      <c r="G63028">
        <v>1267.4000000000001</v>
      </c>
      <c r="H63028" t="s">
        <v>83919</v>
      </c>
      <c r="I63028">
        <v>0</v>
      </c>
      <c r="J63028" t="s">
        <v>83920</v>
      </c>
      <c r="K63028" t="s">
        <v>535</v>
      </c>
      <c r="L63028" t="s">
        <v>83921</v>
      </c>
      <c r="M63028">
        <v>3</v>
      </c>
      <c r="N63028" t="s">
        <v>83919</v>
      </c>
      <c r="O63028" t="s">
        <v>7917</v>
      </c>
      <c r="P63028">
        <v>1</v>
      </c>
      <c r="Q63028" t="s">
        <v>25</v>
      </c>
      <c r="R63028">
        <v>-1</v>
      </c>
      <c r="S63028" t="s">
        <v>26</v>
      </c>
    </row>
    <row r="63029" spans="1:19" x14ac:dyDescent="0.35">
      <c r="A63029" t="s">
        <v>7917</v>
      </c>
      <c r="B63029">
        <v>666.91443579999998</v>
      </c>
      <c r="C63029">
        <v>914.33581979999997</v>
      </c>
      <c r="D63029">
        <v>-34.9</v>
      </c>
      <c r="E63029" t="s">
        <v>83924</v>
      </c>
      <c r="F63029">
        <v>-1</v>
      </c>
      <c r="G63029">
        <v>2596.1999999999998</v>
      </c>
      <c r="H63029" t="s">
        <v>83919</v>
      </c>
      <c r="I63029">
        <v>0</v>
      </c>
      <c r="J63029" t="s">
        <v>83920</v>
      </c>
      <c r="K63029" t="s">
        <v>83925</v>
      </c>
      <c r="L63029" t="s">
        <v>83921</v>
      </c>
      <c r="M63029">
        <v>3</v>
      </c>
      <c r="N63029" t="s">
        <v>83919</v>
      </c>
      <c r="O63029" t="s">
        <v>7917</v>
      </c>
      <c r="P63029">
        <v>2</v>
      </c>
      <c r="Q63029" t="s">
        <v>25</v>
      </c>
      <c r="R63029">
        <v>-1</v>
      </c>
      <c r="S63029" t="s">
        <v>26</v>
      </c>
    </row>
    <row r="63030" spans="1:19" x14ac:dyDescent="0.35">
      <c r="A63030" t="s">
        <v>7917</v>
      </c>
      <c r="B63030">
        <v>666.91443579999998</v>
      </c>
      <c r="C63030">
        <v>865.80943790000003</v>
      </c>
      <c r="D63030">
        <v>-34.9</v>
      </c>
      <c r="E63030" t="s">
        <v>83926</v>
      </c>
      <c r="F63030">
        <v>-1</v>
      </c>
      <c r="G63030">
        <v>796.9</v>
      </c>
      <c r="H63030" t="s">
        <v>83919</v>
      </c>
      <c r="I63030">
        <v>0</v>
      </c>
      <c r="J63030" t="s">
        <v>83920</v>
      </c>
      <c r="K63030" t="s">
        <v>19270</v>
      </c>
      <c r="L63030" t="s">
        <v>83921</v>
      </c>
      <c r="M63030">
        <v>3</v>
      </c>
      <c r="N63030" t="s">
        <v>83919</v>
      </c>
      <c r="O63030" t="s">
        <v>7917</v>
      </c>
      <c r="P63030">
        <v>2</v>
      </c>
      <c r="Q63030" t="s">
        <v>25</v>
      </c>
      <c r="R63030">
        <v>-1</v>
      </c>
      <c r="S63030" t="s">
        <v>26</v>
      </c>
    </row>
    <row r="63031" spans="1:19" x14ac:dyDescent="0.35">
      <c r="A63031" t="s">
        <v>7917</v>
      </c>
      <c r="B63031">
        <v>666.91443579999998</v>
      </c>
      <c r="C63031">
        <v>801.28814139999997</v>
      </c>
      <c r="D63031">
        <v>-34.9</v>
      </c>
      <c r="E63031" t="s">
        <v>83927</v>
      </c>
      <c r="F63031">
        <v>-1</v>
      </c>
      <c r="G63031">
        <v>1365.4</v>
      </c>
      <c r="H63031" t="s">
        <v>83919</v>
      </c>
      <c r="I63031">
        <v>0</v>
      </c>
      <c r="J63031" t="s">
        <v>83920</v>
      </c>
      <c r="K63031" t="s">
        <v>6451</v>
      </c>
      <c r="L63031" t="s">
        <v>83921</v>
      </c>
      <c r="M63031">
        <v>3</v>
      </c>
      <c r="N63031" t="s">
        <v>83919</v>
      </c>
      <c r="O63031" t="s">
        <v>7917</v>
      </c>
      <c r="P63031">
        <v>2</v>
      </c>
      <c r="Q63031" t="s">
        <v>25</v>
      </c>
      <c r="R63031">
        <v>-1</v>
      </c>
      <c r="S63031" t="s">
        <v>26</v>
      </c>
    </row>
    <row r="63032" spans="1:19" x14ac:dyDescent="0.35">
      <c r="A63032" t="s">
        <v>7917</v>
      </c>
      <c r="B63032">
        <v>719.51810130000001</v>
      </c>
      <c r="C63032">
        <v>505.25512809999998</v>
      </c>
      <c r="D63032">
        <v>-14.3</v>
      </c>
      <c r="E63032" t="s">
        <v>83928</v>
      </c>
      <c r="F63032">
        <v>-1</v>
      </c>
      <c r="G63032">
        <v>4342.8</v>
      </c>
      <c r="H63032" t="s">
        <v>83929</v>
      </c>
      <c r="I63032">
        <v>0</v>
      </c>
      <c r="J63032" t="s">
        <v>83930</v>
      </c>
      <c r="K63032" t="s">
        <v>336</v>
      </c>
      <c r="L63032" t="s">
        <v>83931</v>
      </c>
      <c r="M63032">
        <v>4</v>
      </c>
      <c r="N63032" t="s">
        <v>83929</v>
      </c>
      <c r="O63032" t="s">
        <v>7917</v>
      </c>
      <c r="P63032">
        <v>1</v>
      </c>
      <c r="Q63032" t="s">
        <v>25</v>
      </c>
      <c r="R63032">
        <v>-1</v>
      </c>
      <c r="S63032" t="s">
        <v>26</v>
      </c>
    </row>
    <row r="63033" spans="1:19" x14ac:dyDescent="0.35">
      <c r="A63033" t="s">
        <v>7917</v>
      </c>
      <c r="B63033">
        <v>719.51810130000001</v>
      </c>
      <c r="C63033">
        <v>895.33966239999995</v>
      </c>
      <c r="D63033">
        <v>-14.3</v>
      </c>
      <c r="E63033" t="s">
        <v>83932</v>
      </c>
      <c r="F63033">
        <v>-1</v>
      </c>
      <c r="G63033">
        <v>3817.4</v>
      </c>
      <c r="H63033" t="s">
        <v>83929</v>
      </c>
      <c r="I63033">
        <v>0</v>
      </c>
      <c r="J63033" t="s">
        <v>83930</v>
      </c>
      <c r="K63033" t="s">
        <v>338</v>
      </c>
      <c r="L63033" t="s">
        <v>83931</v>
      </c>
      <c r="M63033">
        <v>4</v>
      </c>
      <c r="N63033" t="s">
        <v>83929</v>
      </c>
      <c r="O63033" t="s">
        <v>7917</v>
      </c>
      <c r="P63033">
        <v>1</v>
      </c>
      <c r="Q63033" t="s">
        <v>25</v>
      </c>
      <c r="R63033">
        <v>-1</v>
      </c>
      <c r="S63033" t="s">
        <v>26</v>
      </c>
    </row>
    <row r="63034" spans="1:19" x14ac:dyDescent="0.35">
      <c r="A63034" t="s">
        <v>7917</v>
      </c>
      <c r="B63034">
        <v>719.51810130000001</v>
      </c>
      <c r="C63034">
        <v>576.74224749999996</v>
      </c>
      <c r="D63034">
        <v>-14.3</v>
      </c>
      <c r="E63034" t="s">
        <v>83933</v>
      </c>
      <c r="F63034">
        <v>-1</v>
      </c>
      <c r="G63034">
        <v>1570.6</v>
      </c>
      <c r="H63034" t="s">
        <v>83929</v>
      </c>
      <c r="I63034">
        <v>0</v>
      </c>
      <c r="J63034" t="s">
        <v>83930</v>
      </c>
      <c r="K63034" t="s">
        <v>1671</v>
      </c>
      <c r="L63034" t="s">
        <v>83931</v>
      </c>
      <c r="M63034">
        <v>4</v>
      </c>
      <c r="N63034" t="s">
        <v>83929</v>
      </c>
      <c r="O63034" t="s">
        <v>7917</v>
      </c>
      <c r="P63034">
        <v>2</v>
      </c>
      <c r="Q63034" t="s">
        <v>25</v>
      </c>
      <c r="R63034">
        <v>-1</v>
      </c>
      <c r="S63034" t="s">
        <v>26</v>
      </c>
    </row>
    <row r="63035" spans="1:19" x14ac:dyDescent="0.35">
      <c r="A63035" t="s">
        <v>7917</v>
      </c>
      <c r="B63035">
        <v>719.51810130000001</v>
      </c>
      <c r="C63035">
        <v>706.28246509999997</v>
      </c>
      <c r="D63035">
        <v>-14.3</v>
      </c>
      <c r="E63035" t="s">
        <v>83934</v>
      </c>
      <c r="F63035">
        <v>-1</v>
      </c>
      <c r="G63035">
        <v>1339.6</v>
      </c>
      <c r="H63035" t="s">
        <v>83929</v>
      </c>
      <c r="I63035">
        <v>0</v>
      </c>
      <c r="J63035" t="s">
        <v>83930</v>
      </c>
      <c r="K63035" t="s">
        <v>2961</v>
      </c>
      <c r="L63035" t="s">
        <v>83931</v>
      </c>
      <c r="M63035">
        <v>4</v>
      </c>
      <c r="N63035" t="s">
        <v>83929</v>
      </c>
      <c r="O63035" t="s">
        <v>7917</v>
      </c>
      <c r="P63035">
        <v>2</v>
      </c>
      <c r="Q63035" t="s">
        <v>25</v>
      </c>
      <c r="R63035">
        <v>-1</v>
      </c>
      <c r="S63035" t="s">
        <v>26</v>
      </c>
    </row>
    <row r="63036" spans="1:19" x14ac:dyDescent="0.35">
      <c r="A63036" t="s">
        <v>7917</v>
      </c>
      <c r="B63036">
        <v>719.51810130000001</v>
      </c>
      <c r="C63036">
        <v>780.31271939999999</v>
      </c>
      <c r="D63036">
        <v>-14.3</v>
      </c>
      <c r="E63036" t="s">
        <v>83935</v>
      </c>
      <c r="F63036">
        <v>-1</v>
      </c>
      <c r="G63036">
        <v>1680.6</v>
      </c>
      <c r="H63036" t="s">
        <v>83929</v>
      </c>
      <c r="I63036">
        <v>0</v>
      </c>
      <c r="J63036" t="s">
        <v>83930</v>
      </c>
      <c r="K63036" t="s">
        <v>75478</v>
      </c>
      <c r="L63036" t="s">
        <v>83931</v>
      </c>
      <c r="M63036">
        <v>4</v>
      </c>
      <c r="N63036" t="s">
        <v>83929</v>
      </c>
      <c r="O63036" t="s">
        <v>7917</v>
      </c>
      <c r="P63036">
        <v>1</v>
      </c>
      <c r="Q63036" t="s">
        <v>25</v>
      </c>
      <c r="R63036">
        <v>-1</v>
      </c>
      <c r="S63036" t="s">
        <v>26</v>
      </c>
    </row>
    <row r="63037" spans="1:19" x14ac:dyDescent="0.35">
      <c r="A63037" t="s">
        <v>7917</v>
      </c>
      <c r="B63037">
        <v>719.51810130000001</v>
      </c>
      <c r="C63037">
        <v>887.32727490000002</v>
      </c>
      <c r="D63037">
        <v>-14.3</v>
      </c>
      <c r="E63037" t="s">
        <v>83936</v>
      </c>
      <c r="F63037">
        <v>-1</v>
      </c>
      <c r="G63037">
        <v>1225.8</v>
      </c>
      <c r="H63037" t="s">
        <v>83929</v>
      </c>
      <c r="I63037">
        <v>0</v>
      </c>
      <c r="J63037" t="s">
        <v>83930</v>
      </c>
      <c r="K63037" t="s">
        <v>83937</v>
      </c>
      <c r="L63037" t="s">
        <v>83931</v>
      </c>
      <c r="M63037">
        <v>4</v>
      </c>
      <c r="N63037" t="s">
        <v>83929</v>
      </c>
      <c r="O63037" t="s">
        <v>7917</v>
      </c>
      <c r="P63037">
        <v>2</v>
      </c>
      <c r="Q63037" t="s">
        <v>25</v>
      </c>
      <c r="R63037">
        <v>-1</v>
      </c>
      <c r="S63037" t="s">
        <v>26</v>
      </c>
    </row>
    <row r="63038" spans="1:19" x14ac:dyDescent="0.35">
      <c r="A63038" t="s">
        <v>4257</v>
      </c>
      <c r="B63038">
        <v>936.12699550000002</v>
      </c>
      <c r="C63038">
        <v>718.33041000000003</v>
      </c>
      <c r="D63038">
        <v>68</v>
      </c>
      <c r="E63038" t="s">
        <v>83938</v>
      </c>
      <c r="F63038">
        <v>-1</v>
      </c>
      <c r="G63038">
        <v>2182.9</v>
      </c>
      <c r="H63038" t="s">
        <v>83939</v>
      </c>
      <c r="I63038">
        <v>0</v>
      </c>
      <c r="J63038" t="s">
        <v>7031</v>
      </c>
      <c r="K63038" t="s">
        <v>83940</v>
      </c>
      <c r="L63038" t="s">
        <v>7033</v>
      </c>
      <c r="M63038">
        <v>3</v>
      </c>
      <c r="N63038" t="s">
        <v>83939</v>
      </c>
      <c r="O63038" t="s">
        <v>4257</v>
      </c>
      <c r="P63038">
        <v>2</v>
      </c>
      <c r="Q63038" t="s">
        <v>33</v>
      </c>
      <c r="R63038">
        <v>-1</v>
      </c>
      <c r="S63038" t="s">
        <v>26</v>
      </c>
    </row>
    <row r="63039" spans="1:19" x14ac:dyDescent="0.35">
      <c r="A63039" t="s">
        <v>4257</v>
      </c>
      <c r="B63039">
        <v>936.12699550000002</v>
      </c>
      <c r="C63039">
        <v>727.36680390000004</v>
      </c>
      <c r="D63039">
        <v>68</v>
      </c>
      <c r="E63039" t="s">
        <v>83941</v>
      </c>
      <c r="F63039">
        <v>-1</v>
      </c>
      <c r="G63039">
        <v>2658.2</v>
      </c>
      <c r="H63039" t="s">
        <v>83939</v>
      </c>
      <c r="I63039">
        <v>0</v>
      </c>
      <c r="J63039" t="s">
        <v>7031</v>
      </c>
      <c r="K63039" t="s">
        <v>99</v>
      </c>
      <c r="L63039" t="s">
        <v>7033</v>
      </c>
      <c r="M63039">
        <v>3</v>
      </c>
      <c r="N63039" t="s">
        <v>83939</v>
      </c>
      <c r="O63039" t="s">
        <v>4257</v>
      </c>
      <c r="P63039">
        <v>1</v>
      </c>
      <c r="Q63039" t="s">
        <v>25</v>
      </c>
      <c r="R63039">
        <v>-1</v>
      </c>
      <c r="S63039" t="s">
        <v>26</v>
      </c>
    </row>
    <row r="63040" spans="1:19" x14ac:dyDescent="0.35">
      <c r="A63040" t="s">
        <v>4257</v>
      </c>
      <c r="B63040">
        <v>936.12699550000002</v>
      </c>
      <c r="C63040">
        <v>1371.7201660000001</v>
      </c>
      <c r="D63040">
        <v>68</v>
      </c>
      <c r="E63040" t="s">
        <v>83942</v>
      </c>
      <c r="F63040">
        <v>-1</v>
      </c>
      <c r="G63040">
        <v>8328</v>
      </c>
      <c r="H63040" t="s">
        <v>83939</v>
      </c>
      <c r="I63040">
        <v>0</v>
      </c>
      <c r="J63040" t="s">
        <v>7031</v>
      </c>
      <c r="K63040" t="s">
        <v>5633</v>
      </c>
      <c r="L63040" t="s">
        <v>7033</v>
      </c>
      <c r="M63040">
        <v>3</v>
      </c>
      <c r="N63040" t="s">
        <v>83939</v>
      </c>
      <c r="O63040" t="s">
        <v>4257</v>
      </c>
      <c r="P63040">
        <v>1</v>
      </c>
      <c r="Q63040" t="s">
        <v>25</v>
      </c>
      <c r="R63040">
        <v>-1</v>
      </c>
      <c r="S63040" t="s">
        <v>26</v>
      </c>
    </row>
    <row r="63041" spans="1:19" x14ac:dyDescent="0.35">
      <c r="A63041" t="s">
        <v>4257</v>
      </c>
      <c r="B63041">
        <v>936.12699550000002</v>
      </c>
      <c r="C63041">
        <v>686.3637215</v>
      </c>
      <c r="D63041">
        <v>68</v>
      </c>
      <c r="E63041" t="s">
        <v>83943</v>
      </c>
      <c r="F63041">
        <v>-1</v>
      </c>
      <c r="G63041">
        <v>2409.9</v>
      </c>
      <c r="H63041" t="s">
        <v>83939</v>
      </c>
      <c r="I63041">
        <v>0</v>
      </c>
      <c r="J63041" t="s">
        <v>7031</v>
      </c>
      <c r="K63041" t="s">
        <v>1563</v>
      </c>
      <c r="L63041" t="s">
        <v>7033</v>
      </c>
      <c r="M63041">
        <v>3</v>
      </c>
      <c r="N63041" t="s">
        <v>83939</v>
      </c>
      <c r="O63041" t="s">
        <v>4257</v>
      </c>
      <c r="P63041">
        <v>2</v>
      </c>
      <c r="Q63041" t="s">
        <v>25</v>
      </c>
      <c r="R63041">
        <v>-1</v>
      </c>
      <c r="S63041" t="s">
        <v>26</v>
      </c>
    </row>
    <row r="63042" spans="1:19" x14ac:dyDescent="0.35">
      <c r="A63042" t="s">
        <v>4257</v>
      </c>
      <c r="B63042">
        <v>936.12699550000002</v>
      </c>
      <c r="C63042">
        <v>828.41448230000003</v>
      </c>
      <c r="D63042">
        <v>68</v>
      </c>
      <c r="E63042" t="s">
        <v>83944</v>
      </c>
      <c r="F63042">
        <v>-1</v>
      </c>
      <c r="G63042">
        <v>3105.2</v>
      </c>
      <c r="H63042" t="s">
        <v>83939</v>
      </c>
      <c r="I63042">
        <v>0</v>
      </c>
      <c r="J63042" t="s">
        <v>7031</v>
      </c>
      <c r="K63042" t="s">
        <v>7548</v>
      </c>
      <c r="L63042" t="s">
        <v>7033</v>
      </c>
      <c r="M63042">
        <v>3</v>
      </c>
      <c r="N63042" t="s">
        <v>83939</v>
      </c>
      <c r="O63042" t="s">
        <v>4257</v>
      </c>
      <c r="P63042">
        <v>1</v>
      </c>
      <c r="Q63042" t="s">
        <v>25</v>
      </c>
      <c r="R63042">
        <v>-1</v>
      </c>
      <c r="S63042" t="s">
        <v>26</v>
      </c>
    </row>
    <row r="63043" spans="1:19" x14ac:dyDescent="0.35">
      <c r="A63043" t="s">
        <v>4257</v>
      </c>
      <c r="B63043">
        <v>936.12699550000002</v>
      </c>
      <c r="C63043">
        <v>1298.594632</v>
      </c>
      <c r="D63043">
        <v>68</v>
      </c>
      <c r="E63043" t="s">
        <v>83945</v>
      </c>
      <c r="F63043">
        <v>-1</v>
      </c>
      <c r="G63043">
        <v>2668.3</v>
      </c>
      <c r="H63043" t="s">
        <v>83939</v>
      </c>
      <c r="I63043">
        <v>0</v>
      </c>
      <c r="J63043" t="s">
        <v>7031</v>
      </c>
      <c r="K63043" t="s">
        <v>83946</v>
      </c>
      <c r="L63043" t="s">
        <v>7033</v>
      </c>
      <c r="M63043">
        <v>3</v>
      </c>
      <c r="N63043" t="s">
        <v>83939</v>
      </c>
      <c r="O63043" t="s">
        <v>4257</v>
      </c>
      <c r="P63043">
        <v>1</v>
      </c>
      <c r="Q63043" t="s">
        <v>33</v>
      </c>
      <c r="R63043">
        <v>-1</v>
      </c>
      <c r="S63043" t="s">
        <v>26</v>
      </c>
    </row>
    <row r="63044" spans="1:19" x14ac:dyDescent="0.35">
      <c r="A63044" t="s">
        <v>4257</v>
      </c>
      <c r="B63044">
        <v>702.34706570000003</v>
      </c>
      <c r="C63044">
        <v>727.36680390000004</v>
      </c>
      <c r="D63044">
        <v>67.2</v>
      </c>
      <c r="E63044" t="s">
        <v>83947</v>
      </c>
      <c r="F63044">
        <v>-1</v>
      </c>
      <c r="G63044">
        <v>2722.8</v>
      </c>
      <c r="H63044" t="s">
        <v>83948</v>
      </c>
      <c r="I63044">
        <v>0</v>
      </c>
      <c r="J63044" t="s">
        <v>7031</v>
      </c>
      <c r="K63044" t="s">
        <v>83949</v>
      </c>
      <c r="L63044" t="s">
        <v>7033</v>
      </c>
      <c r="M63044">
        <v>4</v>
      </c>
      <c r="N63044" t="s">
        <v>83948</v>
      </c>
      <c r="O63044" t="s">
        <v>4257</v>
      </c>
      <c r="P63044">
        <v>1</v>
      </c>
      <c r="Q63044" t="s">
        <v>25</v>
      </c>
      <c r="R63044">
        <v>-1</v>
      </c>
      <c r="S63044" t="s">
        <v>26</v>
      </c>
    </row>
    <row r="63045" spans="1:19" x14ac:dyDescent="0.35">
      <c r="A63045" t="s">
        <v>4257</v>
      </c>
      <c r="B63045">
        <v>702.34706570000003</v>
      </c>
      <c r="C63045">
        <v>448.23366440000001</v>
      </c>
      <c r="D63045">
        <v>67.2</v>
      </c>
      <c r="E63045" t="s">
        <v>83950</v>
      </c>
      <c r="F63045">
        <v>-1</v>
      </c>
      <c r="G63045">
        <v>2644.7</v>
      </c>
      <c r="H63045" t="s">
        <v>83948</v>
      </c>
      <c r="I63045">
        <v>0</v>
      </c>
      <c r="J63045" t="s">
        <v>7031</v>
      </c>
      <c r="K63045" t="s">
        <v>83951</v>
      </c>
      <c r="L63045" t="s">
        <v>7033</v>
      </c>
      <c r="M63045">
        <v>4</v>
      </c>
      <c r="N63045" t="s">
        <v>83948</v>
      </c>
      <c r="O63045" t="s">
        <v>4257</v>
      </c>
      <c r="P63045">
        <v>1</v>
      </c>
      <c r="Q63045" t="s">
        <v>25</v>
      </c>
      <c r="R63045">
        <v>-1</v>
      </c>
      <c r="S63045" t="s">
        <v>26</v>
      </c>
    </row>
    <row r="63046" spans="1:19" x14ac:dyDescent="0.35">
      <c r="A63046" t="s">
        <v>4257</v>
      </c>
      <c r="B63046">
        <v>702.34706570000003</v>
      </c>
      <c r="C63046">
        <v>828.41448230000003</v>
      </c>
      <c r="D63046">
        <v>67.2</v>
      </c>
      <c r="E63046" t="s">
        <v>83952</v>
      </c>
      <c r="F63046">
        <v>-1</v>
      </c>
      <c r="G63046">
        <v>3328.3</v>
      </c>
      <c r="H63046" t="s">
        <v>83948</v>
      </c>
      <c r="I63046">
        <v>0</v>
      </c>
      <c r="J63046" t="s">
        <v>7031</v>
      </c>
      <c r="K63046" t="s">
        <v>670</v>
      </c>
      <c r="L63046" t="s">
        <v>7033</v>
      </c>
      <c r="M63046">
        <v>4</v>
      </c>
      <c r="N63046" t="s">
        <v>83948</v>
      </c>
      <c r="O63046" t="s">
        <v>4257</v>
      </c>
      <c r="P63046">
        <v>1</v>
      </c>
      <c r="Q63046" t="s">
        <v>25</v>
      </c>
      <c r="R63046">
        <v>-1</v>
      </c>
      <c r="S63046" t="s">
        <v>26</v>
      </c>
    </row>
    <row r="63047" spans="1:19" x14ac:dyDescent="0.35">
      <c r="A63047" t="s">
        <v>4257</v>
      </c>
      <c r="B63047">
        <v>702.34706570000003</v>
      </c>
      <c r="C63047">
        <v>686.3637215</v>
      </c>
      <c r="D63047">
        <v>67.2</v>
      </c>
      <c r="E63047" t="s">
        <v>83953</v>
      </c>
      <c r="F63047">
        <v>-1</v>
      </c>
      <c r="G63047">
        <v>2520.8000000000002</v>
      </c>
      <c r="H63047" t="s">
        <v>83948</v>
      </c>
      <c r="I63047">
        <v>0</v>
      </c>
      <c r="J63047" t="s">
        <v>7031</v>
      </c>
      <c r="K63047" t="s">
        <v>1563</v>
      </c>
      <c r="L63047" t="s">
        <v>7033</v>
      </c>
      <c r="M63047">
        <v>4</v>
      </c>
      <c r="N63047" t="s">
        <v>83948</v>
      </c>
      <c r="O63047" t="s">
        <v>4257</v>
      </c>
      <c r="P63047">
        <v>2</v>
      </c>
      <c r="Q63047" t="s">
        <v>25</v>
      </c>
      <c r="R63047">
        <v>-1</v>
      </c>
      <c r="S63047" t="s">
        <v>26</v>
      </c>
    </row>
    <row r="63048" spans="1:19" x14ac:dyDescent="0.35">
      <c r="A63048" t="s">
        <v>4257</v>
      </c>
      <c r="B63048">
        <v>702.34706570000003</v>
      </c>
      <c r="C63048">
        <v>656.32969009999999</v>
      </c>
      <c r="D63048">
        <v>67.2</v>
      </c>
      <c r="E63048" t="s">
        <v>83954</v>
      </c>
      <c r="F63048">
        <v>-1</v>
      </c>
      <c r="G63048">
        <v>2796.5</v>
      </c>
      <c r="H63048" t="s">
        <v>83948</v>
      </c>
      <c r="I63048">
        <v>0</v>
      </c>
      <c r="J63048" t="s">
        <v>7031</v>
      </c>
      <c r="K63048" t="s">
        <v>162</v>
      </c>
      <c r="L63048" t="s">
        <v>7033</v>
      </c>
      <c r="M63048">
        <v>4</v>
      </c>
      <c r="N63048" t="s">
        <v>83948</v>
      </c>
      <c r="O63048" t="s">
        <v>4257</v>
      </c>
      <c r="P63048">
        <v>1</v>
      </c>
      <c r="Q63048" t="s">
        <v>25</v>
      </c>
      <c r="R63048">
        <v>-1</v>
      </c>
      <c r="S63048" t="s">
        <v>26</v>
      </c>
    </row>
    <row r="63049" spans="1:19" x14ac:dyDescent="0.35">
      <c r="A63049" t="s">
        <v>4257</v>
      </c>
      <c r="B63049">
        <v>702.34706570000003</v>
      </c>
      <c r="C63049">
        <v>585.29257629999995</v>
      </c>
      <c r="D63049">
        <v>67.2</v>
      </c>
      <c r="E63049" t="s">
        <v>83955</v>
      </c>
      <c r="F63049">
        <v>-1</v>
      </c>
      <c r="G63049">
        <v>3219.9</v>
      </c>
      <c r="H63049" t="s">
        <v>83948</v>
      </c>
      <c r="I63049">
        <v>0</v>
      </c>
      <c r="J63049" t="s">
        <v>7031</v>
      </c>
      <c r="K63049" t="s">
        <v>83956</v>
      </c>
      <c r="L63049" t="s">
        <v>7033</v>
      </c>
      <c r="M63049">
        <v>4</v>
      </c>
      <c r="N63049" t="s">
        <v>83948</v>
      </c>
      <c r="O63049" t="s">
        <v>4257</v>
      </c>
      <c r="P63049">
        <v>1</v>
      </c>
      <c r="Q63049" t="s">
        <v>25</v>
      </c>
      <c r="R63049">
        <v>-1</v>
      </c>
      <c r="S63049" t="s">
        <v>26</v>
      </c>
    </row>
    <row r="63050" spans="1:19" x14ac:dyDescent="0.35">
      <c r="A63050" t="s">
        <v>4257</v>
      </c>
      <c r="B63050">
        <v>562.07910790000005</v>
      </c>
      <c r="C63050">
        <v>448.23366440000001</v>
      </c>
      <c r="D63050">
        <v>67.3</v>
      </c>
      <c r="E63050" t="s">
        <v>83957</v>
      </c>
      <c r="F63050">
        <v>-1</v>
      </c>
      <c r="G63050">
        <v>3827.3</v>
      </c>
      <c r="H63050" t="s">
        <v>83958</v>
      </c>
      <c r="I63050">
        <v>0</v>
      </c>
      <c r="J63050" t="s">
        <v>7031</v>
      </c>
      <c r="K63050" t="s">
        <v>83959</v>
      </c>
      <c r="L63050" t="s">
        <v>7033</v>
      </c>
      <c r="M63050">
        <v>5</v>
      </c>
      <c r="N63050" t="s">
        <v>83958</v>
      </c>
      <c r="O63050" t="s">
        <v>4257</v>
      </c>
      <c r="P63050">
        <v>1</v>
      </c>
      <c r="Q63050" t="s">
        <v>25</v>
      </c>
      <c r="R63050">
        <v>-1</v>
      </c>
      <c r="S63050" t="s">
        <v>26</v>
      </c>
    </row>
    <row r="63051" spans="1:19" x14ac:dyDescent="0.35">
      <c r="A63051" t="s">
        <v>4257</v>
      </c>
      <c r="B63051">
        <v>562.07910790000005</v>
      </c>
      <c r="C63051">
        <v>727.36680390000004</v>
      </c>
      <c r="D63051">
        <v>67.3</v>
      </c>
      <c r="E63051" t="s">
        <v>83960</v>
      </c>
      <c r="F63051">
        <v>-1</v>
      </c>
      <c r="G63051">
        <v>3241.1</v>
      </c>
      <c r="H63051" t="s">
        <v>83958</v>
      </c>
      <c r="I63051">
        <v>0</v>
      </c>
      <c r="J63051" t="s">
        <v>7031</v>
      </c>
      <c r="K63051" t="s">
        <v>99</v>
      </c>
      <c r="L63051" t="s">
        <v>7033</v>
      </c>
      <c r="M63051">
        <v>5</v>
      </c>
      <c r="N63051" t="s">
        <v>83958</v>
      </c>
      <c r="O63051" t="s">
        <v>4257</v>
      </c>
      <c r="P63051">
        <v>1</v>
      </c>
      <c r="Q63051" t="s">
        <v>25</v>
      </c>
      <c r="R63051">
        <v>-1</v>
      </c>
      <c r="S63051" t="s">
        <v>26</v>
      </c>
    </row>
    <row r="63052" spans="1:19" x14ac:dyDescent="0.35">
      <c r="A63052" t="s">
        <v>4257</v>
      </c>
      <c r="B63052">
        <v>562.07910790000005</v>
      </c>
      <c r="C63052">
        <v>828.41448230000003</v>
      </c>
      <c r="D63052">
        <v>67.3</v>
      </c>
      <c r="E63052" t="s">
        <v>83961</v>
      </c>
      <c r="F63052">
        <v>-1</v>
      </c>
      <c r="G63052">
        <v>3968.7</v>
      </c>
      <c r="H63052" t="s">
        <v>83958</v>
      </c>
      <c r="I63052">
        <v>0</v>
      </c>
      <c r="J63052" t="s">
        <v>7031</v>
      </c>
      <c r="K63052" t="s">
        <v>529</v>
      </c>
      <c r="L63052" t="s">
        <v>7033</v>
      </c>
      <c r="M63052">
        <v>5</v>
      </c>
      <c r="N63052" t="s">
        <v>83958</v>
      </c>
      <c r="O63052" t="s">
        <v>4257</v>
      </c>
      <c r="P63052">
        <v>1</v>
      </c>
      <c r="Q63052" t="s">
        <v>25</v>
      </c>
      <c r="R63052">
        <v>-1</v>
      </c>
      <c r="S63052" t="s">
        <v>26</v>
      </c>
    </row>
    <row r="63053" spans="1:19" x14ac:dyDescent="0.35">
      <c r="A63053" t="s">
        <v>4257</v>
      </c>
      <c r="B63053">
        <v>562.07910790000005</v>
      </c>
      <c r="C63053">
        <v>656.32969009999999</v>
      </c>
      <c r="D63053">
        <v>67.3</v>
      </c>
      <c r="E63053" t="s">
        <v>83962</v>
      </c>
      <c r="F63053">
        <v>-1</v>
      </c>
      <c r="G63053">
        <v>3437.4</v>
      </c>
      <c r="H63053" t="s">
        <v>83958</v>
      </c>
      <c r="I63053">
        <v>0</v>
      </c>
      <c r="J63053" t="s">
        <v>7031</v>
      </c>
      <c r="K63053" t="s">
        <v>344</v>
      </c>
      <c r="L63053" t="s">
        <v>7033</v>
      </c>
      <c r="M63053">
        <v>5</v>
      </c>
      <c r="N63053" t="s">
        <v>83958</v>
      </c>
      <c r="O63053" t="s">
        <v>4257</v>
      </c>
      <c r="P63053">
        <v>1</v>
      </c>
      <c r="Q63053" t="s">
        <v>25</v>
      </c>
      <c r="R63053">
        <v>-1</v>
      </c>
      <c r="S63053" t="s">
        <v>26</v>
      </c>
    </row>
    <row r="63054" spans="1:19" x14ac:dyDescent="0.35">
      <c r="A63054" t="s">
        <v>4257</v>
      </c>
      <c r="B63054">
        <v>562.07910790000005</v>
      </c>
      <c r="C63054">
        <v>686.3637215</v>
      </c>
      <c r="D63054">
        <v>67.3</v>
      </c>
      <c r="E63054" t="s">
        <v>83963</v>
      </c>
      <c r="F63054">
        <v>-1</v>
      </c>
      <c r="G63054">
        <v>2815.7</v>
      </c>
      <c r="H63054" t="s">
        <v>83958</v>
      </c>
      <c r="I63054">
        <v>0</v>
      </c>
      <c r="J63054" t="s">
        <v>7031</v>
      </c>
      <c r="K63054" t="s">
        <v>87</v>
      </c>
      <c r="L63054" t="s">
        <v>7033</v>
      </c>
      <c r="M63054">
        <v>5</v>
      </c>
      <c r="N63054" t="s">
        <v>83958</v>
      </c>
      <c r="O63054" t="s">
        <v>4257</v>
      </c>
      <c r="P63054">
        <v>2</v>
      </c>
      <c r="Q63054" t="s">
        <v>25</v>
      </c>
      <c r="R63054">
        <v>-1</v>
      </c>
      <c r="S63054" t="s">
        <v>26</v>
      </c>
    </row>
    <row r="63055" spans="1:19" x14ac:dyDescent="0.35">
      <c r="A63055" t="s">
        <v>4257</v>
      </c>
      <c r="B63055">
        <v>562.07910790000005</v>
      </c>
      <c r="C63055">
        <v>585.29257629999995</v>
      </c>
      <c r="D63055">
        <v>67.3</v>
      </c>
      <c r="E63055" t="s">
        <v>83964</v>
      </c>
      <c r="F63055">
        <v>-1</v>
      </c>
      <c r="G63055">
        <v>4298.1000000000004</v>
      </c>
      <c r="H63055" t="s">
        <v>83958</v>
      </c>
      <c r="I63055">
        <v>0</v>
      </c>
      <c r="J63055" t="s">
        <v>7031</v>
      </c>
      <c r="K63055" t="s">
        <v>213</v>
      </c>
      <c r="L63055" t="s">
        <v>7033</v>
      </c>
      <c r="M63055">
        <v>5</v>
      </c>
      <c r="N63055" t="s">
        <v>83958</v>
      </c>
      <c r="O63055" t="s">
        <v>4257</v>
      </c>
      <c r="P63055">
        <v>1</v>
      </c>
      <c r="Q63055" t="s">
        <v>25</v>
      </c>
      <c r="R63055">
        <v>-1</v>
      </c>
      <c r="S63055" t="s">
        <v>26</v>
      </c>
    </row>
    <row r="63056" spans="1:19" x14ac:dyDescent="0.35">
      <c r="A63056" t="s">
        <v>4257</v>
      </c>
      <c r="B63056">
        <v>570.12104590000001</v>
      </c>
      <c r="C63056">
        <v>633.33021299999996</v>
      </c>
      <c r="D63056">
        <v>72.8</v>
      </c>
      <c r="E63056" t="s">
        <v>83965</v>
      </c>
      <c r="F63056">
        <v>-1</v>
      </c>
      <c r="G63056">
        <v>3276.3</v>
      </c>
      <c r="H63056" t="s">
        <v>83966</v>
      </c>
      <c r="I63056">
        <v>0</v>
      </c>
      <c r="J63056" t="s">
        <v>83967</v>
      </c>
      <c r="K63056" t="s">
        <v>2437</v>
      </c>
      <c r="L63056" t="s">
        <v>83968</v>
      </c>
      <c r="M63056">
        <v>6</v>
      </c>
      <c r="N63056" t="s">
        <v>83966</v>
      </c>
      <c r="O63056" t="s">
        <v>4257</v>
      </c>
      <c r="P63056">
        <v>2</v>
      </c>
      <c r="Q63056" t="s">
        <v>25</v>
      </c>
      <c r="R63056">
        <v>-1</v>
      </c>
      <c r="S63056" t="s">
        <v>26</v>
      </c>
    </row>
    <row r="63057" spans="1:19" x14ac:dyDescent="0.35">
      <c r="A63057" t="s">
        <v>4257</v>
      </c>
      <c r="B63057">
        <v>570.12104590000001</v>
      </c>
      <c r="C63057">
        <v>719.37260909999998</v>
      </c>
      <c r="D63057">
        <v>72.8</v>
      </c>
      <c r="E63057" t="s">
        <v>83969</v>
      </c>
      <c r="F63057">
        <v>-1</v>
      </c>
      <c r="G63057">
        <v>2896.2</v>
      </c>
      <c r="H63057" t="s">
        <v>83966</v>
      </c>
      <c r="I63057">
        <v>0</v>
      </c>
      <c r="J63057" t="s">
        <v>83967</v>
      </c>
      <c r="K63057" t="s">
        <v>2529</v>
      </c>
      <c r="L63057" t="s">
        <v>83968</v>
      </c>
      <c r="M63057">
        <v>6</v>
      </c>
      <c r="N63057" t="s">
        <v>83966</v>
      </c>
      <c r="O63057" t="s">
        <v>4257</v>
      </c>
      <c r="P63057">
        <v>2</v>
      </c>
      <c r="Q63057" t="s">
        <v>25</v>
      </c>
      <c r="R63057">
        <v>-1</v>
      </c>
      <c r="S63057" t="s">
        <v>26</v>
      </c>
    </row>
    <row r="63058" spans="1:19" x14ac:dyDescent="0.35">
      <c r="A63058" t="s">
        <v>4257</v>
      </c>
      <c r="B63058">
        <v>570.12104590000001</v>
      </c>
      <c r="C63058">
        <v>668.84876989999998</v>
      </c>
      <c r="D63058">
        <v>72.8</v>
      </c>
      <c r="E63058" t="s">
        <v>83970</v>
      </c>
      <c r="F63058">
        <v>-1</v>
      </c>
      <c r="G63058">
        <v>4030.1</v>
      </c>
      <c r="H63058" t="s">
        <v>83966</v>
      </c>
      <c r="I63058">
        <v>0</v>
      </c>
      <c r="J63058" t="s">
        <v>83967</v>
      </c>
      <c r="K63058" t="s">
        <v>896</v>
      </c>
      <c r="L63058" t="s">
        <v>83968</v>
      </c>
      <c r="M63058">
        <v>6</v>
      </c>
      <c r="N63058" t="s">
        <v>83966</v>
      </c>
      <c r="O63058" t="s">
        <v>4257</v>
      </c>
      <c r="P63058">
        <v>2</v>
      </c>
      <c r="Q63058" t="s">
        <v>25</v>
      </c>
      <c r="R63058">
        <v>-1</v>
      </c>
      <c r="S63058" t="s">
        <v>26</v>
      </c>
    </row>
    <row r="63059" spans="1:19" x14ac:dyDescent="0.35">
      <c r="A63059" t="s">
        <v>4257</v>
      </c>
      <c r="B63059">
        <v>570.12104590000001</v>
      </c>
      <c r="C63059">
        <v>513.31435759999999</v>
      </c>
      <c r="D63059">
        <v>72.8</v>
      </c>
      <c r="E63059" t="s">
        <v>83971</v>
      </c>
      <c r="F63059">
        <v>-1</v>
      </c>
      <c r="G63059">
        <v>3581.9</v>
      </c>
      <c r="H63059" t="s">
        <v>83966</v>
      </c>
      <c r="I63059">
        <v>0</v>
      </c>
      <c r="J63059" t="s">
        <v>83967</v>
      </c>
      <c r="K63059" t="s">
        <v>213</v>
      </c>
      <c r="L63059" t="s">
        <v>83968</v>
      </c>
      <c r="M63059">
        <v>6</v>
      </c>
      <c r="N63059" t="s">
        <v>83966</v>
      </c>
      <c r="O63059" t="s">
        <v>4257</v>
      </c>
      <c r="P63059">
        <v>1</v>
      </c>
      <c r="Q63059" t="s">
        <v>25</v>
      </c>
      <c r="R63059">
        <v>-1</v>
      </c>
      <c r="S63059" t="s">
        <v>26</v>
      </c>
    </row>
    <row r="63060" spans="1:19" x14ac:dyDescent="0.35">
      <c r="A63060" t="s">
        <v>4257</v>
      </c>
      <c r="B63060">
        <v>570.12104590000001</v>
      </c>
      <c r="C63060">
        <v>775.91464110000004</v>
      </c>
      <c r="D63060">
        <v>72.8</v>
      </c>
      <c r="E63060" t="s">
        <v>83972</v>
      </c>
      <c r="F63060">
        <v>-1</v>
      </c>
      <c r="G63060">
        <v>2276.9</v>
      </c>
      <c r="H63060" t="s">
        <v>83966</v>
      </c>
      <c r="I63060">
        <v>0</v>
      </c>
      <c r="J63060" t="s">
        <v>83967</v>
      </c>
      <c r="K63060" t="s">
        <v>32354</v>
      </c>
      <c r="L63060" t="s">
        <v>83968</v>
      </c>
      <c r="M63060">
        <v>6</v>
      </c>
      <c r="N63060" t="s">
        <v>83966</v>
      </c>
      <c r="O63060" t="s">
        <v>4257</v>
      </c>
      <c r="P63060">
        <v>2</v>
      </c>
      <c r="Q63060" t="s">
        <v>25</v>
      </c>
      <c r="R63060">
        <v>-1</v>
      </c>
      <c r="S63060" t="s">
        <v>26</v>
      </c>
    </row>
    <row r="63061" spans="1:19" x14ac:dyDescent="0.35">
      <c r="A63061" t="s">
        <v>4257</v>
      </c>
      <c r="B63061">
        <v>570.12104590000001</v>
      </c>
      <c r="C63061">
        <v>991.02545120000002</v>
      </c>
      <c r="D63061">
        <v>72.8</v>
      </c>
      <c r="E63061" t="s">
        <v>83973</v>
      </c>
      <c r="F63061">
        <v>-1</v>
      </c>
      <c r="G63061">
        <v>1856.6</v>
      </c>
      <c r="H63061" t="s">
        <v>83966</v>
      </c>
      <c r="I63061">
        <v>0</v>
      </c>
      <c r="J63061" t="s">
        <v>83967</v>
      </c>
      <c r="K63061" t="s">
        <v>60847</v>
      </c>
      <c r="L63061" t="s">
        <v>83968</v>
      </c>
      <c r="M63061">
        <v>6</v>
      </c>
      <c r="N63061" t="s">
        <v>83966</v>
      </c>
      <c r="O63061" t="s">
        <v>4257</v>
      </c>
      <c r="P63061">
        <v>2</v>
      </c>
      <c r="Q63061" t="s">
        <v>25</v>
      </c>
      <c r="R63061">
        <v>-1</v>
      </c>
      <c r="S63061" t="s">
        <v>26</v>
      </c>
    </row>
    <row r="63062" spans="1:19" x14ac:dyDescent="0.35">
      <c r="A63062" t="s">
        <v>4257</v>
      </c>
      <c r="B63062">
        <v>938.29304760000002</v>
      </c>
      <c r="C63062">
        <v>718.33041000000003</v>
      </c>
      <c r="D63062">
        <v>124.5</v>
      </c>
      <c r="E63062" t="s">
        <v>83974</v>
      </c>
      <c r="F63062">
        <v>-1</v>
      </c>
      <c r="G63062">
        <v>1742.2</v>
      </c>
      <c r="H63062" t="s">
        <v>83975</v>
      </c>
      <c r="I63062">
        <v>0</v>
      </c>
      <c r="J63062" t="s">
        <v>83976</v>
      </c>
      <c r="K63062" t="s">
        <v>8246</v>
      </c>
      <c r="L63062" t="s">
        <v>83977</v>
      </c>
      <c r="M63062">
        <v>5</v>
      </c>
      <c r="N63062" t="s">
        <v>83975</v>
      </c>
      <c r="O63062" t="s">
        <v>4257</v>
      </c>
      <c r="P63062">
        <v>2</v>
      </c>
      <c r="Q63062" t="s">
        <v>33</v>
      </c>
      <c r="R63062">
        <v>-1</v>
      </c>
      <c r="S63062" t="s">
        <v>26</v>
      </c>
    </row>
    <row r="63063" spans="1:19" x14ac:dyDescent="0.35">
      <c r="A63063" t="s">
        <v>4257</v>
      </c>
      <c r="B63063">
        <v>938.29304760000002</v>
      </c>
      <c r="C63063">
        <v>697.30524949999995</v>
      </c>
      <c r="D63063">
        <v>124.5</v>
      </c>
      <c r="E63063" t="s">
        <v>83978</v>
      </c>
      <c r="F63063">
        <v>-1</v>
      </c>
      <c r="G63063">
        <v>1174.7</v>
      </c>
      <c r="H63063" t="s">
        <v>83975</v>
      </c>
      <c r="I63063">
        <v>0</v>
      </c>
      <c r="J63063" t="s">
        <v>83976</v>
      </c>
      <c r="K63063" t="s">
        <v>955</v>
      </c>
      <c r="L63063" t="s">
        <v>83977</v>
      </c>
      <c r="M63063">
        <v>5</v>
      </c>
      <c r="N63063" t="s">
        <v>83975</v>
      </c>
      <c r="O63063" t="s">
        <v>4257</v>
      </c>
      <c r="P63063">
        <v>1</v>
      </c>
      <c r="Q63063" t="s">
        <v>33</v>
      </c>
      <c r="R63063">
        <v>-1</v>
      </c>
      <c r="S63063" t="s">
        <v>26</v>
      </c>
    </row>
    <row r="63064" spans="1:19" x14ac:dyDescent="0.35">
      <c r="A63064" t="s">
        <v>4257</v>
      </c>
      <c r="B63064">
        <v>938.29304760000002</v>
      </c>
      <c r="C63064">
        <v>893.03393649999998</v>
      </c>
      <c r="D63064">
        <v>124.5</v>
      </c>
      <c r="E63064" t="s">
        <v>83979</v>
      </c>
      <c r="F63064">
        <v>-1</v>
      </c>
      <c r="G63064">
        <v>2415.5</v>
      </c>
      <c r="H63064" t="s">
        <v>83975</v>
      </c>
      <c r="I63064">
        <v>0</v>
      </c>
      <c r="J63064" t="s">
        <v>83976</v>
      </c>
      <c r="K63064" t="s">
        <v>2527</v>
      </c>
      <c r="L63064" t="s">
        <v>83977</v>
      </c>
      <c r="M63064">
        <v>5</v>
      </c>
      <c r="N63064" t="s">
        <v>83975</v>
      </c>
      <c r="O63064" t="s">
        <v>4257</v>
      </c>
      <c r="P63064">
        <v>2</v>
      </c>
      <c r="Q63064" t="s">
        <v>25</v>
      </c>
      <c r="R63064">
        <v>-1</v>
      </c>
      <c r="S63064" t="s">
        <v>26</v>
      </c>
    </row>
    <row r="63065" spans="1:19" x14ac:dyDescent="0.35">
      <c r="A63065" t="s">
        <v>4257</v>
      </c>
      <c r="B63065">
        <v>938.29304760000002</v>
      </c>
      <c r="C63065">
        <v>1298.594632</v>
      </c>
      <c r="D63065">
        <v>124.5</v>
      </c>
      <c r="E63065" t="s">
        <v>83980</v>
      </c>
      <c r="F63065">
        <v>-1</v>
      </c>
      <c r="G63065">
        <v>2159</v>
      </c>
      <c r="H63065" t="s">
        <v>83975</v>
      </c>
      <c r="I63065">
        <v>0</v>
      </c>
      <c r="J63065" t="s">
        <v>83976</v>
      </c>
      <c r="K63065" t="s">
        <v>24983</v>
      </c>
      <c r="L63065" t="s">
        <v>83977</v>
      </c>
      <c r="M63065">
        <v>5</v>
      </c>
      <c r="N63065" t="s">
        <v>83975</v>
      </c>
      <c r="O63065" t="s">
        <v>4257</v>
      </c>
      <c r="P63065">
        <v>1</v>
      </c>
      <c r="Q63065" t="s">
        <v>33</v>
      </c>
      <c r="R63065">
        <v>-1</v>
      </c>
      <c r="S63065" t="s">
        <v>26</v>
      </c>
    </row>
    <row r="63066" spans="1:19" x14ac:dyDescent="0.35">
      <c r="A63066" t="s">
        <v>4257</v>
      </c>
      <c r="B63066">
        <v>938.29304760000002</v>
      </c>
      <c r="C63066">
        <v>550.23683549999998</v>
      </c>
      <c r="D63066">
        <v>124.5</v>
      </c>
      <c r="E63066" t="s">
        <v>83981</v>
      </c>
      <c r="F63066">
        <v>-1</v>
      </c>
      <c r="G63066">
        <v>1264.3</v>
      </c>
      <c r="H63066" t="s">
        <v>83975</v>
      </c>
      <c r="I63066">
        <v>0</v>
      </c>
      <c r="J63066" t="s">
        <v>83976</v>
      </c>
      <c r="K63066" t="s">
        <v>2251</v>
      </c>
      <c r="L63066" t="s">
        <v>83977</v>
      </c>
      <c r="M63066">
        <v>5</v>
      </c>
      <c r="N63066" t="s">
        <v>83975</v>
      </c>
      <c r="O63066" t="s">
        <v>4257</v>
      </c>
      <c r="P63066">
        <v>1</v>
      </c>
      <c r="Q63066" t="s">
        <v>33</v>
      </c>
      <c r="R63066">
        <v>-1</v>
      </c>
      <c r="S63066" t="s">
        <v>26</v>
      </c>
    </row>
    <row r="63067" spans="1:19" x14ac:dyDescent="0.35">
      <c r="A63067" t="s">
        <v>4257</v>
      </c>
      <c r="B63067">
        <v>938.29304760000002</v>
      </c>
      <c r="C63067">
        <v>1072.426504</v>
      </c>
      <c r="D63067">
        <v>124.5</v>
      </c>
      <c r="E63067" t="s">
        <v>83982</v>
      </c>
      <c r="F63067">
        <v>-1</v>
      </c>
      <c r="G63067">
        <v>1171.9000000000001</v>
      </c>
      <c r="H63067" t="s">
        <v>83975</v>
      </c>
      <c r="I63067">
        <v>0</v>
      </c>
      <c r="J63067" t="s">
        <v>83976</v>
      </c>
      <c r="K63067" t="s">
        <v>26100</v>
      </c>
      <c r="L63067" t="s">
        <v>83977</v>
      </c>
      <c r="M63067">
        <v>5</v>
      </c>
      <c r="N63067" t="s">
        <v>83975</v>
      </c>
      <c r="O63067" t="s">
        <v>4257</v>
      </c>
      <c r="P63067">
        <v>1</v>
      </c>
      <c r="Q63067" t="s">
        <v>33</v>
      </c>
      <c r="R63067">
        <v>-1</v>
      </c>
      <c r="S63067" t="s">
        <v>26</v>
      </c>
    </row>
    <row r="63068" spans="1:19" x14ac:dyDescent="0.35">
      <c r="A63068" t="s">
        <v>4257</v>
      </c>
      <c r="B63068">
        <v>782.07875239999998</v>
      </c>
      <c r="C63068">
        <v>893.03393649999998</v>
      </c>
      <c r="D63068">
        <v>124.2</v>
      </c>
      <c r="E63068" t="s">
        <v>83983</v>
      </c>
      <c r="F63068">
        <v>-1</v>
      </c>
      <c r="G63068">
        <v>1410.7</v>
      </c>
      <c r="H63068" t="s">
        <v>83984</v>
      </c>
      <c r="I63068">
        <v>0</v>
      </c>
      <c r="J63068" t="s">
        <v>83976</v>
      </c>
      <c r="K63068" t="s">
        <v>17843</v>
      </c>
      <c r="L63068" t="s">
        <v>83977</v>
      </c>
      <c r="M63068">
        <v>6</v>
      </c>
      <c r="N63068" t="s">
        <v>83984</v>
      </c>
      <c r="O63068" t="s">
        <v>4257</v>
      </c>
      <c r="P63068">
        <v>2</v>
      </c>
      <c r="Q63068" t="s">
        <v>25</v>
      </c>
      <c r="R63068">
        <v>-1</v>
      </c>
      <c r="S63068" t="s">
        <v>26</v>
      </c>
    </row>
    <row r="63069" spans="1:19" x14ac:dyDescent="0.35">
      <c r="A63069" t="s">
        <v>4257</v>
      </c>
      <c r="B63069">
        <v>782.07875239999998</v>
      </c>
      <c r="C63069">
        <v>388.23029359999998</v>
      </c>
      <c r="D63069">
        <v>124.2</v>
      </c>
      <c r="E63069" t="s">
        <v>83985</v>
      </c>
      <c r="F63069">
        <v>-1</v>
      </c>
      <c r="G63069">
        <v>2122.1999999999998</v>
      </c>
      <c r="H63069" t="s">
        <v>83984</v>
      </c>
      <c r="I63069">
        <v>0</v>
      </c>
      <c r="J63069" t="s">
        <v>83976</v>
      </c>
      <c r="K63069" t="s">
        <v>198</v>
      </c>
      <c r="L63069" t="s">
        <v>83977</v>
      </c>
      <c r="M63069">
        <v>6</v>
      </c>
      <c r="N63069" t="s">
        <v>83984</v>
      </c>
      <c r="O63069" t="s">
        <v>4257</v>
      </c>
      <c r="P63069">
        <v>1</v>
      </c>
      <c r="Q63069" t="s">
        <v>25</v>
      </c>
      <c r="R63069">
        <v>-1</v>
      </c>
      <c r="S63069" t="s">
        <v>26</v>
      </c>
    </row>
    <row r="63070" spans="1:19" x14ac:dyDescent="0.35">
      <c r="A63070" t="s">
        <v>4257</v>
      </c>
      <c r="B63070">
        <v>782.07875239999998</v>
      </c>
      <c r="C63070">
        <v>653.34778300000005</v>
      </c>
      <c r="D63070">
        <v>124.2</v>
      </c>
      <c r="E63070" t="s">
        <v>83986</v>
      </c>
      <c r="F63070">
        <v>-1</v>
      </c>
      <c r="G63070">
        <v>6336.5</v>
      </c>
      <c r="H63070" t="s">
        <v>83984</v>
      </c>
      <c r="I63070">
        <v>0</v>
      </c>
      <c r="J63070" t="s">
        <v>83976</v>
      </c>
      <c r="K63070" t="s">
        <v>99</v>
      </c>
      <c r="L63070" t="s">
        <v>83977</v>
      </c>
      <c r="M63070">
        <v>6</v>
      </c>
      <c r="N63070" t="s">
        <v>83984</v>
      </c>
      <c r="O63070" t="s">
        <v>4257</v>
      </c>
      <c r="P63070">
        <v>1</v>
      </c>
      <c r="Q63070" t="s">
        <v>25</v>
      </c>
      <c r="R63070">
        <v>-1</v>
      </c>
      <c r="S63070" t="s">
        <v>26</v>
      </c>
    </row>
    <row r="63071" spans="1:19" x14ac:dyDescent="0.35">
      <c r="A63071" t="s">
        <v>4257</v>
      </c>
      <c r="B63071">
        <v>782.07875239999998</v>
      </c>
      <c r="C63071">
        <v>1298.594632</v>
      </c>
      <c r="D63071">
        <v>124.2</v>
      </c>
      <c r="E63071" t="s">
        <v>83987</v>
      </c>
      <c r="F63071">
        <v>-1</v>
      </c>
      <c r="G63071">
        <v>1186.4000000000001</v>
      </c>
      <c r="H63071" t="s">
        <v>83984</v>
      </c>
      <c r="I63071">
        <v>0</v>
      </c>
      <c r="J63071" t="s">
        <v>83976</v>
      </c>
      <c r="K63071" t="s">
        <v>14851</v>
      </c>
      <c r="L63071" t="s">
        <v>83977</v>
      </c>
      <c r="M63071">
        <v>6</v>
      </c>
      <c r="N63071" t="s">
        <v>83984</v>
      </c>
      <c r="O63071" t="s">
        <v>4257</v>
      </c>
      <c r="P63071">
        <v>1</v>
      </c>
      <c r="Q63071" t="s">
        <v>33</v>
      </c>
      <c r="R63071">
        <v>-1</v>
      </c>
      <c r="S63071" t="s">
        <v>26</v>
      </c>
    </row>
    <row r="63072" spans="1:19" x14ac:dyDescent="0.35">
      <c r="A63072" t="s">
        <v>4257</v>
      </c>
      <c r="B63072">
        <v>782.07875239999998</v>
      </c>
      <c r="C63072">
        <v>766.43184699999995</v>
      </c>
      <c r="D63072">
        <v>124.2</v>
      </c>
      <c r="E63072" t="s">
        <v>83988</v>
      </c>
      <c r="F63072">
        <v>-1</v>
      </c>
      <c r="G63072">
        <v>4856.8</v>
      </c>
      <c r="H63072" t="s">
        <v>83984</v>
      </c>
      <c r="I63072">
        <v>0</v>
      </c>
      <c r="J63072" t="s">
        <v>83976</v>
      </c>
      <c r="K63072" t="s">
        <v>547</v>
      </c>
      <c r="L63072" t="s">
        <v>83977</v>
      </c>
      <c r="M63072">
        <v>6</v>
      </c>
      <c r="N63072" t="s">
        <v>83984</v>
      </c>
      <c r="O63072" t="s">
        <v>4257</v>
      </c>
      <c r="P63072">
        <v>1</v>
      </c>
      <c r="Q63072" t="s">
        <v>25</v>
      </c>
      <c r="R63072">
        <v>-1</v>
      </c>
      <c r="S63072" t="s">
        <v>26</v>
      </c>
    </row>
    <row r="63073" spans="1:19" x14ac:dyDescent="0.35">
      <c r="A63073" t="s">
        <v>4257</v>
      </c>
      <c r="B63073">
        <v>782.07875239999998</v>
      </c>
      <c r="C63073">
        <v>525.28920549999998</v>
      </c>
      <c r="D63073">
        <v>124.2</v>
      </c>
      <c r="E63073" t="s">
        <v>83989</v>
      </c>
      <c r="F63073">
        <v>-1</v>
      </c>
      <c r="G63073">
        <v>2097.5</v>
      </c>
      <c r="H63073" t="s">
        <v>83984</v>
      </c>
      <c r="I63073">
        <v>0</v>
      </c>
      <c r="J63073" t="s">
        <v>83976</v>
      </c>
      <c r="K63073" t="s">
        <v>72</v>
      </c>
      <c r="L63073" t="s">
        <v>83977</v>
      </c>
      <c r="M63073">
        <v>6</v>
      </c>
      <c r="N63073" t="s">
        <v>83984</v>
      </c>
      <c r="O63073" t="s">
        <v>4257</v>
      </c>
      <c r="P63073">
        <v>1</v>
      </c>
      <c r="Q63073" t="s">
        <v>25</v>
      </c>
      <c r="R63073">
        <v>-1</v>
      </c>
      <c r="S63073" t="s">
        <v>26</v>
      </c>
    </row>
    <row r="63074" spans="1:19" x14ac:dyDescent="0.35">
      <c r="A63074" t="s">
        <v>4257</v>
      </c>
      <c r="B63074">
        <v>670.49711300000001</v>
      </c>
      <c r="C63074">
        <v>653.34778300000005</v>
      </c>
      <c r="D63074">
        <v>123.9</v>
      </c>
      <c r="E63074" t="s">
        <v>83990</v>
      </c>
      <c r="F63074">
        <v>-1</v>
      </c>
      <c r="G63074">
        <v>7052.1</v>
      </c>
      <c r="H63074" t="s">
        <v>83991</v>
      </c>
      <c r="I63074">
        <v>0</v>
      </c>
      <c r="J63074" t="s">
        <v>83976</v>
      </c>
      <c r="K63074" t="s">
        <v>46</v>
      </c>
      <c r="L63074" t="s">
        <v>83977</v>
      </c>
      <c r="M63074">
        <v>7</v>
      </c>
      <c r="N63074" t="s">
        <v>83991</v>
      </c>
      <c r="O63074" t="s">
        <v>4257</v>
      </c>
      <c r="P63074">
        <v>1</v>
      </c>
      <c r="Q63074" t="s">
        <v>25</v>
      </c>
      <c r="R63074">
        <v>-1</v>
      </c>
      <c r="S63074" t="s">
        <v>26</v>
      </c>
    </row>
    <row r="63075" spans="1:19" x14ac:dyDescent="0.35">
      <c r="A63075" t="s">
        <v>4257</v>
      </c>
      <c r="B63075">
        <v>670.49711300000001</v>
      </c>
      <c r="C63075">
        <v>525.28920549999998</v>
      </c>
      <c r="D63075">
        <v>123.9</v>
      </c>
      <c r="E63075" t="s">
        <v>83992</v>
      </c>
      <c r="F63075">
        <v>-1</v>
      </c>
      <c r="G63075">
        <v>2238.1999999999998</v>
      </c>
      <c r="H63075" t="s">
        <v>83991</v>
      </c>
      <c r="I63075">
        <v>0</v>
      </c>
      <c r="J63075" t="s">
        <v>83976</v>
      </c>
      <c r="K63075" t="s">
        <v>83993</v>
      </c>
      <c r="L63075" t="s">
        <v>83977</v>
      </c>
      <c r="M63075">
        <v>7</v>
      </c>
      <c r="N63075" t="s">
        <v>83991</v>
      </c>
      <c r="O63075" t="s">
        <v>4257</v>
      </c>
      <c r="P63075">
        <v>1</v>
      </c>
      <c r="Q63075" t="s">
        <v>25</v>
      </c>
      <c r="R63075">
        <v>-1</v>
      </c>
      <c r="S63075" t="s">
        <v>26</v>
      </c>
    </row>
    <row r="63076" spans="1:19" x14ac:dyDescent="0.35">
      <c r="A63076" t="s">
        <v>4257</v>
      </c>
      <c r="B63076">
        <v>670.49711300000001</v>
      </c>
      <c r="C63076">
        <v>388.23029359999998</v>
      </c>
      <c r="D63076">
        <v>123.9</v>
      </c>
      <c r="E63076" t="s">
        <v>83994</v>
      </c>
      <c r="F63076">
        <v>-1</v>
      </c>
      <c r="G63076">
        <v>2051.6999999999998</v>
      </c>
      <c r="H63076" t="s">
        <v>83991</v>
      </c>
      <c r="I63076">
        <v>0</v>
      </c>
      <c r="J63076" t="s">
        <v>83976</v>
      </c>
      <c r="K63076" t="s">
        <v>271</v>
      </c>
      <c r="L63076" t="s">
        <v>83977</v>
      </c>
      <c r="M63076">
        <v>7</v>
      </c>
      <c r="N63076" t="s">
        <v>83991</v>
      </c>
      <c r="O63076" t="s">
        <v>4257</v>
      </c>
      <c r="P63076">
        <v>1</v>
      </c>
      <c r="Q63076" t="s">
        <v>25</v>
      </c>
      <c r="R63076">
        <v>-1</v>
      </c>
      <c r="S63076" t="s">
        <v>26</v>
      </c>
    </row>
    <row r="63077" spans="1:19" x14ac:dyDescent="0.35">
      <c r="A63077" t="s">
        <v>4257</v>
      </c>
      <c r="B63077">
        <v>670.49711300000001</v>
      </c>
      <c r="C63077">
        <v>893.03393649999998</v>
      </c>
      <c r="D63077">
        <v>123.9</v>
      </c>
      <c r="E63077" t="s">
        <v>83995</v>
      </c>
      <c r="F63077">
        <v>-1</v>
      </c>
      <c r="G63077">
        <v>829.6</v>
      </c>
      <c r="H63077" t="s">
        <v>83991</v>
      </c>
      <c r="I63077">
        <v>0</v>
      </c>
      <c r="J63077" t="s">
        <v>83976</v>
      </c>
      <c r="K63077" t="s">
        <v>658</v>
      </c>
      <c r="L63077" t="s">
        <v>83977</v>
      </c>
      <c r="M63077">
        <v>7</v>
      </c>
      <c r="N63077" t="s">
        <v>83991</v>
      </c>
      <c r="O63077" t="s">
        <v>4257</v>
      </c>
      <c r="P63077">
        <v>2</v>
      </c>
      <c r="Q63077" t="s">
        <v>25</v>
      </c>
      <c r="R63077">
        <v>-1</v>
      </c>
      <c r="S63077" t="s">
        <v>26</v>
      </c>
    </row>
    <row r="63078" spans="1:19" x14ac:dyDescent="0.35">
      <c r="A63078" t="s">
        <v>4257</v>
      </c>
      <c r="B63078">
        <v>670.49711300000001</v>
      </c>
      <c r="C63078">
        <v>766.43184699999995</v>
      </c>
      <c r="D63078">
        <v>123.9</v>
      </c>
      <c r="E63078" t="s">
        <v>83996</v>
      </c>
      <c r="F63078">
        <v>-1</v>
      </c>
      <c r="G63078">
        <v>6369</v>
      </c>
      <c r="H63078" t="s">
        <v>83991</v>
      </c>
      <c r="I63078">
        <v>0</v>
      </c>
      <c r="J63078" t="s">
        <v>83976</v>
      </c>
      <c r="K63078" t="s">
        <v>282</v>
      </c>
      <c r="L63078" t="s">
        <v>83977</v>
      </c>
      <c r="M63078">
        <v>7</v>
      </c>
      <c r="N63078" t="s">
        <v>83991</v>
      </c>
      <c r="O63078" t="s">
        <v>4257</v>
      </c>
      <c r="P63078">
        <v>1</v>
      </c>
      <c r="Q63078" t="s">
        <v>25</v>
      </c>
      <c r="R63078">
        <v>-1</v>
      </c>
      <c r="S63078" t="s">
        <v>26</v>
      </c>
    </row>
    <row r="63079" spans="1:19" x14ac:dyDescent="0.35">
      <c r="A63079" t="s">
        <v>4257</v>
      </c>
      <c r="B63079">
        <v>670.49711300000001</v>
      </c>
      <c r="C63079">
        <v>596.32631930000002</v>
      </c>
      <c r="D63079">
        <v>123.9</v>
      </c>
      <c r="E63079" t="s">
        <v>83997</v>
      </c>
      <c r="F63079">
        <v>-1</v>
      </c>
      <c r="G63079">
        <v>843</v>
      </c>
      <c r="H63079" t="s">
        <v>83991</v>
      </c>
      <c r="I63079">
        <v>0</v>
      </c>
      <c r="J63079" t="s">
        <v>83976</v>
      </c>
      <c r="K63079" t="s">
        <v>83998</v>
      </c>
      <c r="L63079" t="s">
        <v>83977</v>
      </c>
      <c r="M63079">
        <v>7</v>
      </c>
      <c r="N63079" t="s">
        <v>83991</v>
      </c>
      <c r="O63079" t="s">
        <v>4257</v>
      </c>
      <c r="P63079">
        <v>1</v>
      </c>
      <c r="Q63079" t="s">
        <v>25</v>
      </c>
      <c r="R63079">
        <v>-1</v>
      </c>
      <c r="S63079" t="s">
        <v>26</v>
      </c>
    </row>
    <row r="63080" spans="1:19" x14ac:dyDescent="0.35">
      <c r="A63080" t="s">
        <v>1678</v>
      </c>
      <c r="B63080">
        <v>655.67562620000001</v>
      </c>
      <c r="C63080">
        <v>851.50976290000006</v>
      </c>
      <c r="D63080">
        <v>23.1</v>
      </c>
      <c r="E63080" t="s">
        <v>83999</v>
      </c>
      <c r="F63080">
        <v>-1</v>
      </c>
      <c r="G63080">
        <v>1119.9000000000001</v>
      </c>
      <c r="H63080" t="s">
        <v>84000</v>
      </c>
      <c r="I63080">
        <v>0</v>
      </c>
      <c r="J63080" t="s">
        <v>84001</v>
      </c>
      <c r="K63080" t="s">
        <v>5617</v>
      </c>
      <c r="L63080" t="s">
        <v>84001</v>
      </c>
      <c r="M63080">
        <v>3</v>
      </c>
      <c r="N63080" t="s">
        <v>84000</v>
      </c>
      <c r="O63080" t="s">
        <v>1678</v>
      </c>
      <c r="P63080">
        <v>1</v>
      </c>
      <c r="Q63080" t="s">
        <v>33</v>
      </c>
      <c r="R63080">
        <v>-1</v>
      </c>
      <c r="S63080" t="s">
        <v>26</v>
      </c>
    </row>
    <row r="63081" spans="1:19" x14ac:dyDescent="0.35">
      <c r="A63081" t="s">
        <v>1678</v>
      </c>
      <c r="B63081">
        <v>655.67562620000001</v>
      </c>
      <c r="C63081">
        <v>524.29395650000004</v>
      </c>
      <c r="D63081">
        <v>23.1</v>
      </c>
      <c r="E63081" t="s">
        <v>84002</v>
      </c>
      <c r="F63081">
        <v>-1</v>
      </c>
      <c r="G63081">
        <v>974.6</v>
      </c>
      <c r="H63081" t="s">
        <v>84000</v>
      </c>
      <c r="I63081">
        <v>0</v>
      </c>
      <c r="J63081" t="s">
        <v>84001</v>
      </c>
      <c r="K63081" t="s">
        <v>1531</v>
      </c>
      <c r="L63081" t="s">
        <v>84001</v>
      </c>
      <c r="M63081">
        <v>3</v>
      </c>
      <c r="N63081" t="s">
        <v>84000</v>
      </c>
      <c r="O63081" t="s">
        <v>1678</v>
      </c>
      <c r="P63081">
        <v>1</v>
      </c>
      <c r="Q63081" t="s">
        <v>33</v>
      </c>
      <c r="R63081">
        <v>-1</v>
      </c>
      <c r="S63081" t="s">
        <v>26</v>
      </c>
    </row>
    <row r="63082" spans="1:19" x14ac:dyDescent="0.35">
      <c r="A63082" t="s">
        <v>1678</v>
      </c>
      <c r="B63082">
        <v>655.67562620000001</v>
      </c>
      <c r="C63082">
        <v>633.83311140000001</v>
      </c>
      <c r="D63082">
        <v>23.1</v>
      </c>
      <c r="E63082" t="s">
        <v>84003</v>
      </c>
      <c r="F63082">
        <v>-1</v>
      </c>
      <c r="G63082">
        <v>1593.4</v>
      </c>
      <c r="H63082" t="s">
        <v>84000</v>
      </c>
      <c r="I63082">
        <v>0</v>
      </c>
      <c r="J63082" t="s">
        <v>84001</v>
      </c>
      <c r="K63082" t="s">
        <v>14863</v>
      </c>
      <c r="L63082" t="s">
        <v>84001</v>
      </c>
      <c r="M63082">
        <v>3</v>
      </c>
      <c r="N63082" t="s">
        <v>84000</v>
      </c>
      <c r="O63082" t="s">
        <v>1678</v>
      </c>
      <c r="P63082">
        <v>2</v>
      </c>
      <c r="Q63082" t="s">
        <v>33</v>
      </c>
      <c r="R63082">
        <v>-1</v>
      </c>
      <c r="S63082" t="s">
        <v>26</v>
      </c>
    </row>
    <row r="63083" spans="1:19" x14ac:dyDescent="0.35">
      <c r="A63083" t="s">
        <v>1678</v>
      </c>
      <c r="B63083">
        <v>655.67562620000001</v>
      </c>
      <c r="C63083">
        <v>637.37802050000005</v>
      </c>
      <c r="D63083">
        <v>23.1</v>
      </c>
      <c r="E63083" t="s">
        <v>84004</v>
      </c>
      <c r="F63083">
        <v>-1</v>
      </c>
      <c r="G63083">
        <v>1719.8</v>
      </c>
      <c r="H63083" t="s">
        <v>84000</v>
      </c>
      <c r="I63083">
        <v>0</v>
      </c>
      <c r="J63083" t="s">
        <v>84001</v>
      </c>
      <c r="K63083" t="s">
        <v>593</v>
      </c>
      <c r="L63083" t="s">
        <v>84001</v>
      </c>
      <c r="M63083">
        <v>3</v>
      </c>
      <c r="N63083" t="s">
        <v>84000</v>
      </c>
      <c r="O63083" t="s">
        <v>1678</v>
      </c>
      <c r="P63083">
        <v>1</v>
      </c>
      <c r="Q63083" t="s">
        <v>33</v>
      </c>
      <c r="R63083">
        <v>-1</v>
      </c>
      <c r="S63083" t="s">
        <v>26</v>
      </c>
    </row>
    <row r="63084" spans="1:19" x14ac:dyDescent="0.35">
      <c r="A63084" t="s">
        <v>1678</v>
      </c>
      <c r="B63084">
        <v>655.67562620000001</v>
      </c>
      <c r="C63084">
        <v>1014.573091</v>
      </c>
      <c r="D63084">
        <v>23.1</v>
      </c>
      <c r="E63084" t="s">
        <v>84005</v>
      </c>
      <c r="F63084">
        <v>-1</v>
      </c>
      <c r="G63084">
        <v>2003.6</v>
      </c>
      <c r="H63084" t="s">
        <v>84000</v>
      </c>
      <c r="I63084">
        <v>0</v>
      </c>
      <c r="J63084" t="s">
        <v>84001</v>
      </c>
      <c r="K63084" t="s">
        <v>1291</v>
      </c>
      <c r="L63084" t="s">
        <v>84001</v>
      </c>
      <c r="M63084">
        <v>3</v>
      </c>
      <c r="N63084" t="s">
        <v>84000</v>
      </c>
      <c r="O63084" t="s">
        <v>1678</v>
      </c>
      <c r="P63084">
        <v>1</v>
      </c>
      <c r="Q63084" t="s">
        <v>33</v>
      </c>
      <c r="R63084">
        <v>-1</v>
      </c>
      <c r="S63084" t="s">
        <v>26</v>
      </c>
    </row>
    <row r="63085" spans="1:19" x14ac:dyDescent="0.35">
      <c r="A63085" t="s">
        <v>1678</v>
      </c>
      <c r="B63085">
        <v>655.67562620000001</v>
      </c>
      <c r="C63085">
        <v>814.38759889999994</v>
      </c>
      <c r="D63085">
        <v>23.1</v>
      </c>
      <c r="E63085" t="s">
        <v>84006</v>
      </c>
      <c r="F63085">
        <v>-1</v>
      </c>
      <c r="G63085">
        <v>1225.0999999999999</v>
      </c>
      <c r="H63085" t="s">
        <v>84000</v>
      </c>
      <c r="I63085">
        <v>0</v>
      </c>
      <c r="J63085" t="s">
        <v>84001</v>
      </c>
      <c r="K63085" t="s">
        <v>361</v>
      </c>
      <c r="L63085" t="s">
        <v>84001</v>
      </c>
      <c r="M63085">
        <v>3</v>
      </c>
      <c r="N63085" t="s">
        <v>84000</v>
      </c>
      <c r="O63085" t="s">
        <v>1678</v>
      </c>
      <c r="P63085">
        <v>1</v>
      </c>
      <c r="Q63085" t="s">
        <v>25</v>
      </c>
      <c r="R63085">
        <v>-1</v>
      </c>
      <c r="S63085" t="s">
        <v>26</v>
      </c>
    </row>
    <row r="63086" spans="1:19" x14ac:dyDescent="0.35">
      <c r="A63086" t="s">
        <v>1678</v>
      </c>
      <c r="B63086">
        <v>492.0085388</v>
      </c>
      <c r="C63086">
        <v>608.28239710000003</v>
      </c>
      <c r="D63086">
        <v>23.1</v>
      </c>
      <c r="E63086" t="s">
        <v>84007</v>
      </c>
      <c r="F63086">
        <v>-1</v>
      </c>
      <c r="G63086">
        <v>5678</v>
      </c>
      <c r="H63086" t="s">
        <v>84008</v>
      </c>
      <c r="I63086">
        <v>0</v>
      </c>
      <c r="J63086" t="s">
        <v>84001</v>
      </c>
      <c r="K63086" t="s">
        <v>847</v>
      </c>
      <c r="L63086" t="s">
        <v>84001</v>
      </c>
      <c r="M63086">
        <v>4</v>
      </c>
      <c r="N63086" t="s">
        <v>84008</v>
      </c>
      <c r="O63086" t="s">
        <v>1678</v>
      </c>
      <c r="P63086">
        <v>2</v>
      </c>
      <c r="Q63086" t="s">
        <v>25</v>
      </c>
      <c r="R63086">
        <v>-1</v>
      </c>
      <c r="S63086" t="s">
        <v>26</v>
      </c>
    </row>
    <row r="63087" spans="1:19" x14ac:dyDescent="0.35">
      <c r="A63087" t="s">
        <v>1678</v>
      </c>
      <c r="B63087">
        <v>492.0085388</v>
      </c>
      <c r="C63087">
        <v>637.37802050000005</v>
      </c>
      <c r="D63087">
        <v>23.1</v>
      </c>
      <c r="E63087" t="s">
        <v>84009</v>
      </c>
      <c r="F63087">
        <v>-1</v>
      </c>
      <c r="G63087">
        <v>5319.4</v>
      </c>
      <c r="H63087" t="s">
        <v>84008</v>
      </c>
      <c r="I63087">
        <v>0</v>
      </c>
      <c r="J63087" t="s">
        <v>84001</v>
      </c>
      <c r="K63087" t="s">
        <v>421</v>
      </c>
      <c r="L63087" t="s">
        <v>84001</v>
      </c>
      <c r="M63087">
        <v>4</v>
      </c>
      <c r="N63087" t="s">
        <v>84008</v>
      </c>
      <c r="O63087" t="s">
        <v>1678</v>
      </c>
      <c r="P63087">
        <v>1</v>
      </c>
      <c r="Q63087" t="s">
        <v>33</v>
      </c>
      <c r="R63087">
        <v>-1</v>
      </c>
      <c r="S63087" t="s">
        <v>26</v>
      </c>
    </row>
    <row r="63088" spans="1:19" x14ac:dyDescent="0.35">
      <c r="A63088" t="s">
        <v>1678</v>
      </c>
      <c r="B63088">
        <v>492.0085388</v>
      </c>
      <c r="C63088">
        <v>664.82442909999997</v>
      </c>
      <c r="D63088">
        <v>23.1</v>
      </c>
      <c r="E63088" t="s">
        <v>84010</v>
      </c>
      <c r="F63088">
        <v>-1</v>
      </c>
      <c r="G63088">
        <v>6775.5</v>
      </c>
      <c r="H63088" t="s">
        <v>84008</v>
      </c>
      <c r="I63088">
        <v>0</v>
      </c>
      <c r="J63088" t="s">
        <v>84001</v>
      </c>
      <c r="K63088" t="s">
        <v>7115</v>
      </c>
      <c r="L63088" t="s">
        <v>84001</v>
      </c>
      <c r="M63088">
        <v>4</v>
      </c>
      <c r="N63088" t="s">
        <v>84008</v>
      </c>
      <c r="O63088" t="s">
        <v>1678</v>
      </c>
      <c r="P63088">
        <v>2</v>
      </c>
      <c r="Q63088" t="s">
        <v>25</v>
      </c>
      <c r="R63088">
        <v>-1</v>
      </c>
      <c r="S63088" t="s">
        <v>26</v>
      </c>
    </row>
    <row r="63089" spans="1:19" x14ac:dyDescent="0.35">
      <c r="A63089" t="s">
        <v>1678</v>
      </c>
      <c r="B63089">
        <v>492.0085388</v>
      </c>
      <c r="C63089">
        <v>524.29395650000004</v>
      </c>
      <c r="D63089">
        <v>23.1</v>
      </c>
      <c r="E63089" t="s">
        <v>84011</v>
      </c>
      <c r="F63089">
        <v>-1</v>
      </c>
      <c r="G63089">
        <v>10000</v>
      </c>
      <c r="H63089" t="s">
        <v>84008</v>
      </c>
      <c r="I63089">
        <v>0</v>
      </c>
      <c r="J63089" t="s">
        <v>84001</v>
      </c>
      <c r="K63089" t="s">
        <v>972</v>
      </c>
      <c r="L63089" t="s">
        <v>84001</v>
      </c>
      <c r="M63089">
        <v>4</v>
      </c>
      <c r="N63089" t="s">
        <v>84008</v>
      </c>
      <c r="O63089" t="s">
        <v>1678</v>
      </c>
      <c r="P63089">
        <v>1</v>
      </c>
      <c r="Q63089" t="s">
        <v>33</v>
      </c>
      <c r="R63089">
        <v>-1</v>
      </c>
      <c r="S63089" t="s">
        <v>26</v>
      </c>
    </row>
    <row r="63090" spans="1:19" x14ac:dyDescent="0.35">
      <c r="A63090" t="s">
        <v>1678</v>
      </c>
      <c r="B63090">
        <v>492.0085388</v>
      </c>
      <c r="C63090">
        <v>586.27659189999997</v>
      </c>
      <c r="D63090">
        <v>23.1</v>
      </c>
      <c r="E63090" t="s">
        <v>84012</v>
      </c>
      <c r="F63090">
        <v>-1</v>
      </c>
      <c r="G63090">
        <v>1746.1</v>
      </c>
      <c r="H63090" t="s">
        <v>84008</v>
      </c>
      <c r="I63090">
        <v>0</v>
      </c>
      <c r="J63090" t="s">
        <v>84001</v>
      </c>
      <c r="K63090" t="s">
        <v>84013</v>
      </c>
      <c r="L63090" t="s">
        <v>84001</v>
      </c>
      <c r="M63090">
        <v>4</v>
      </c>
      <c r="N63090" t="s">
        <v>84008</v>
      </c>
      <c r="O63090" t="s">
        <v>1678</v>
      </c>
      <c r="P63090">
        <v>1</v>
      </c>
      <c r="Q63090" t="s">
        <v>25</v>
      </c>
      <c r="R63090">
        <v>-1</v>
      </c>
      <c r="S63090" t="s">
        <v>26</v>
      </c>
    </row>
    <row r="63091" spans="1:19" x14ac:dyDescent="0.35">
      <c r="A63091" t="s">
        <v>1678</v>
      </c>
      <c r="B63091">
        <v>492.0085388</v>
      </c>
      <c r="C63091">
        <v>476.22689359999998</v>
      </c>
      <c r="D63091">
        <v>23.1</v>
      </c>
      <c r="E63091" t="s">
        <v>84014</v>
      </c>
      <c r="F63091">
        <v>-1</v>
      </c>
      <c r="G63091">
        <v>1928.6</v>
      </c>
      <c r="H63091" t="s">
        <v>84008</v>
      </c>
      <c r="I63091">
        <v>0</v>
      </c>
      <c r="J63091" t="s">
        <v>84001</v>
      </c>
      <c r="K63091" t="s">
        <v>814</v>
      </c>
      <c r="L63091" t="s">
        <v>84001</v>
      </c>
      <c r="M63091">
        <v>4</v>
      </c>
      <c r="N63091" t="s">
        <v>84008</v>
      </c>
      <c r="O63091" t="s">
        <v>1678</v>
      </c>
      <c r="P63091">
        <v>2</v>
      </c>
      <c r="Q63091" t="s">
        <v>25</v>
      </c>
      <c r="R63091">
        <v>-1</v>
      </c>
      <c r="S63091" t="s">
        <v>26</v>
      </c>
    </row>
    <row r="63092" spans="1:19" x14ac:dyDescent="0.35">
      <c r="A63092" t="s">
        <v>1678</v>
      </c>
      <c r="B63092">
        <v>496.00726750000001</v>
      </c>
      <c r="C63092">
        <v>637.37802050000005</v>
      </c>
      <c r="D63092">
        <v>13.9</v>
      </c>
      <c r="E63092" t="s">
        <v>84015</v>
      </c>
      <c r="F63092">
        <v>-1</v>
      </c>
      <c r="G63092">
        <v>2884.1</v>
      </c>
      <c r="H63092" t="s">
        <v>84016</v>
      </c>
      <c r="I63092">
        <v>0</v>
      </c>
      <c r="J63092" t="s">
        <v>84001</v>
      </c>
      <c r="K63092" t="s">
        <v>8116</v>
      </c>
      <c r="L63092" t="s">
        <v>84017</v>
      </c>
      <c r="M63092">
        <v>4</v>
      </c>
      <c r="N63092" t="s">
        <v>84016</v>
      </c>
      <c r="O63092" t="s">
        <v>1678</v>
      </c>
      <c r="P63092">
        <v>1</v>
      </c>
      <c r="Q63092" t="s">
        <v>33</v>
      </c>
      <c r="R63092">
        <v>-1</v>
      </c>
      <c r="S63092" t="s">
        <v>26</v>
      </c>
    </row>
    <row r="63093" spans="1:19" x14ac:dyDescent="0.35">
      <c r="A63093" t="s">
        <v>1678</v>
      </c>
      <c r="B63093">
        <v>496.00726750000001</v>
      </c>
      <c r="C63093">
        <v>715.3555705</v>
      </c>
      <c r="D63093">
        <v>13.9</v>
      </c>
      <c r="E63093" t="s">
        <v>84018</v>
      </c>
      <c r="F63093">
        <v>-1</v>
      </c>
      <c r="G63093">
        <v>796.3</v>
      </c>
      <c r="H63093" t="s">
        <v>84016</v>
      </c>
      <c r="I63093">
        <v>0</v>
      </c>
      <c r="J63093" t="s">
        <v>84001</v>
      </c>
      <c r="K63093" t="s">
        <v>2424</v>
      </c>
      <c r="L63093" t="s">
        <v>84017</v>
      </c>
      <c r="M63093">
        <v>4</v>
      </c>
      <c r="N63093" t="s">
        <v>84016</v>
      </c>
      <c r="O63093" t="s">
        <v>1678</v>
      </c>
      <c r="P63093">
        <v>1</v>
      </c>
      <c r="Q63093" t="s">
        <v>25</v>
      </c>
      <c r="R63093">
        <v>-1</v>
      </c>
      <c r="S63093" t="s">
        <v>26</v>
      </c>
    </row>
    <row r="63094" spans="1:19" x14ac:dyDescent="0.35">
      <c r="A63094" t="s">
        <v>1678</v>
      </c>
      <c r="B63094">
        <v>496.00726750000001</v>
      </c>
      <c r="C63094">
        <v>616.27985439999998</v>
      </c>
      <c r="D63094">
        <v>13.9</v>
      </c>
      <c r="E63094" t="s">
        <v>84019</v>
      </c>
      <c r="F63094">
        <v>-1</v>
      </c>
      <c r="G63094">
        <v>1964.5</v>
      </c>
      <c r="H63094" t="s">
        <v>84016</v>
      </c>
      <c r="I63094">
        <v>0</v>
      </c>
      <c r="J63094" t="s">
        <v>84001</v>
      </c>
      <c r="K63094" t="s">
        <v>30894</v>
      </c>
      <c r="L63094" t="s">
        <v>84017</v>
      </c>
      <c r="M63094">
        <v>4</v>
      </c>
      <c r="N63094" t="s">
        <v>84016</v>
      </c>
      <c r="O63094" t="s">
        <v>1678</v>
      </c>
      <c r="P63094">
        <v>2</v>
      </c>
      <c r="Q63094" t="s">
        <v>25</v>
      </c>
      <c r="R63094">
        <v>-1</v>
      </c>
      <c r="S63094" t="s">
        <v>26</v>
      </c>
    </row>
    <row r="63095" spans="1:19" x14ac:dyDescent="0.35">
      <c r="A63095" t="s">
        <v>1678</v>
      </c>
      <c r="B63095">
        <v>496.00726750000001</v>
      </c>
      <c r="C63095">
        <v>565.75601519999998</v>
      </c>
      <c r="D63095">
        <v>13.9</v>
      </c>
      <c r="E63095" t="s">
        <v>84020</v>
      </c>
      <c r="F63095">
        <v>-1</v>
      </c>
      <c r="G63095">
        <v>1047.2</v>
      </c>
      <c r="H63095" t="s">
        <v>84016</v>
      </c>
      <c r="I63095">
        <v>0</v>
      </c>
      <c r="J63095" t="s">
        <v>84001</v>
      </c>
      <c r="K63095" t="s">
        <v>2182</v>
      </c>
      <c r="L63095" t="s">
        <v>84017</v>
      </c>
      <c r="M63095">
        <v>4</v>
      </c>
      <c r="N63095" t="s">
        <v>84016</v>
      </c>
      <c r="O63095" t="s">
        <v>1678</v>
      </c>
      <c r="P63095">
        <v>2</v>
      </c>
      <c r="Q63095" t="s">
        <v>25</v>
      </c>
      <c r="R63095">
        <v>-1</v>
      </c>
      <c r="S63095" t="s">
        <v>26</v>
      </c>
    </row>
    <row r="63096" spans="1:19" x14ac:dyDescent="0.35">
      <c r="A63096" t="s">
        <v>1678</v>
      </c>
      <c r="B63096">
        <v>496.00726750000001</v>
      </c>
      <c r="C63096">
        <v>672.82188640000004</v>
      </c>
      <c r="D63096">
        <v>13.9</v>
      </c>
      <c r="E63096" t="s">
        <v>84021</v>
      </c>
      <c r="F63096">
        <v>-1</v>
      </c>
      <c r="G63096">
        <v>2504.5</v>
      </c>
      <c r="H63096" t="s">
        <v>84016</v>
      </c>
      <c r="I63096">
        <v>0</v>
      </c>
      <c r="J63096" t="s">
        <v>84001</v>
      </c>
      <c r="K63096" t="s">
        <v>929</v>
      </c>
      <c r="L63096" t="s">
        <v>84017</v>
      </c>
      <c r="M63096">
        <v>4</v>
      </c>
      <c r="N63096" t="s">
        <v>84016</v>
      </c>
      <c r="O63096" t="s">
        <v>1678</v>
      </c>
      <c r="P63096">
        <v>2</v>
      </c>
      <c r="Q63096" t="s">
        <v>25</v>
      </c>
      <c r="R63096">
        <v>-1</v>
      </c>
      <c r="S63096" t="s">
        <v>26</v>
      </c>
    </row>
    <row r="63097" spans="1:19" x14ac:dyDescent="0.35">
      <c r="A63097" t="s">
        <v>1678</v>
      </c>
      <c r="B63097">
        <v>496.00726750000001</v>
      </c>
      <c r="C63097">
        <v>524.29395650000004</v>
      </c>
      <c r="D63097">
        <v>13.9</v>
      </c>
      <c r="E63097" t="s">
        <v>84022</v>
      </c>
      <c r="F63097">
        <v>-1</v>
      </c>
      <c r="G63097">
        <v>6031.9</v>
      </c>
      <c r="H63097" t="s">
        <v>84016</v>
      </c>
      <c r="I63097">
        <v>0</v>
      </c>
      <c r="J63097" t="s">
        <v>84001</v>
      </c>
      <c r="K63097" t="s">
        <v>1707</v>
      </c>
      <c r="L63097" t="s">
        <v>84017</v>
      </c>
      <c r="M63097">
        <v>4</v>
      </c>
      <c r="N63097" t="s">
        <v>84016</v>
      </c>
      <c r="O63097" t="s">
        <v>1678</v>
      </c>
      <c r="P63097">
        <v>1</v>
      </c>
      <c r="Q63097" t="s">
        <v>33</v>
      </c>
      <c r="R63097">
        <v>-1</v>
      </c>
      <c r="S63097" t="s">
        <v>26</v>
      </c>
    </row>
    <row r="63098" spans="1:19" x14ac:dyDescent="0.35">
      <c r="A63098" t="s">
        <v>5546</v>
      </c>
      <c r="B63098">
        <v>812.70368729999996</v>
      </c>
      <c r="C63098">
        <v>1045.9674649999999</v>
      </c>
      <c r="D63098">
        <v>80.2</v>
      </c>
      <c r="E63098" t="s">
        <v>84023</v>
      </c>
      <c r="F63098">
        <v>-1</v>
      </c>
      <c r="G63098">
        <v>1431.6</v>
      </c>
      <c r="H63098" t="s">
        <v>84024</v>
      </c>
      <c r="I63098">
        <v>0</v>
      </c>
      <c r="J63098" t="s">
        <v>84025</v>
      </c>
      <c r="K63098" t="s">
        <v>18417</v>
      </c>
      <c r="L63098" t="s">
        <v>84026</v>
      </c>
      <c r="M63098">
        <v>3</v>
      </c>
      <c r="N63098" t="s">
        <v>84024</v>
      </c>
      <c r="O63098" t="s">
        <v>5546</v>
      </c>
      <c r="P63098">
        <v>2</v>
      </c>
      <c r="Q63098" t="s">
        <v>25</v>
      </c>
      <c r="R63098">
        <v>17</v>
      </c>
      <c r="S63098" t="s">
        <v>26</v>
      </c>
    </row>
    <row r="63099" spans="1:19" x14ac:dyDescent="0.35">
      <c r="A63099" t="s">
        <v>5546</v>
      </c>
      <c r="B63099">
        <v>812.70368729999996</v>
      </c>
      <c r="C63099">
        <v>1105.5312859999999</v>
      </c>
      <c r="D63099">
        <v>80.2</v>
      </c>
      <c r="E63099" t="s">
        <v>84027</v>
      </c>
      <c r="F63099">
        <v>-1</v>
      </c>
      <c r="G63099">
        <v>1717.8</v>
      </c>
      <c r="H63099" t="s">
        <v>84024</v>
      </c>
      <c r="I63099">
        <v>0</v>
      </c>
      <c r="J63099" t="s">
        <v>84025</v>
      </c>
      <c r="K63099" t="s">
        <v>5149</v>
      </c>
      <c r="L63099" t="s">
        <v>84026</v>
      </c>
      <c r="M63099">
        <v>3</v>
      </c>
      <c r="N63099" t="s">
        <v>84024</v>
      </c>
      <c r="O63099" t="s">
        <v>5546</v>
      </c>
      <c r="P63099">
        <v>1</v>
      </c>
      <c r="Q63099" t="s">
        <v>25</v>
      </c>
      <c r="R63099">
        <v>9</v>
      </c>
      <c r="S63099" t="s">
        <v>26</v>
      </c>
    </row>
    <row r="63100" spans="1:19" x14ac:dyDescent="0.35">
      <c r="A63100" t="s">
        <v>5546</v>
      </c>
      <c r="B63100">
        <v>812.70368729999996</v>
      </c>
      <c r="C63100">
        <v>1094.4938460000001</v>
      </c>
      <c r="D63100">
        <v>80.2</v>
      </c>
      <c r="E63100" t="s">
        <v>84028</v>
      </c>
      <c r="F63100">
        <v>-1</v>
      </c>
      <c r="G63100">
        <v>1970.7</v>
      </c>
      <c r="H63100" t="s">
        <v>84024</v>
      </c>
      <c r="I63100">
        <v>0</v>
      </c>
      <c r="J63100" t="s">
        <v>84025</v>
      </c>
      <c r="K63100" t="s">
        <v>4435</v>
      </c>
      <c r="L63100" t="s">
        <v>84026</v>
      </c>
      <c r="M63100">
        <v>3</v>
      </c>
      <c r="N63100" t="s">
        <v>84024</v>
      </c>
      <c r="O63100" t="s">
        <v>5546</v>
      </c>
      <c r="P63100">
        <v>2</v>
      </c>
      <c r="Q63100" t="s">
        <v>25</v>
      </c>
      <c r="R63100">
        <v>18</v>
      </c>
      <c r="S63100" t="s">
        <v>26</v>
      </c>
    </row>
    <row r="63101" spans="1:19" x14ac:dyDescent="0.35">
      <c r="A63101" t="s">
        <v>5546</v>
      </c>
      <c r="B63101">
        <v>812.70368729999996</v>
      </c>
      <c r="C63101">
        <v>942.46795770000006</v>
      </c>
      <c r="D63101">
        <v>80.2</v>
      </c>
      <c r="E63101" t="s">
        <v>84029</v>
      </c>
      <c r="F63101">
        <v>-1</v>
      </c>
      <c r="G63101">
        <v>2234.1999999999998</v>
      </c>
      <c r="H63101" t="s">
        <v>84024</v>
      </c>
      <c r="I63101">
        <v>0</v>
      </c>
      <c r="J63101" t="s">
        <v>84025</v>
      </c>
      <c r="K63101" t="s">
        <v>635</v>
      </c>
      <c r="L63101" t="s">
        <v>84026</v>
      </c>
      <c r="M63101">
        <v>3</v>
      </c>
      <c r="N63101" t="s">
        <v>84024</v>
      </c>
      <c r="O63101" t="s">
        <v>5546</v>
      </c>
      <c r="P63101">
        <v>1</v>
      </c>
      <c r="Q63101" t="s">
        <v>25</v>
      </c>
      <c r="R63101">
        <v>8</v>
      </c>
      <c r="S63101" t="s">
        <v>26</v>
      </c>
    </row>
    <row r="63102" spans="1:19" x14ac:dyDescent="0.35">
      <c r="A63102" t="s">
        <v>5546</v>
      </c>
      <c r="B63102">
        <v>812.70368729999996</v>
      </c>
      <c r="C63102">
        <v>624.33515260000001</v>
      </c>
      <c r="D63102">
        <v>80.2</v>
      </c>
      <c r="E63102" t="s">
        <v>84030</v>
      </c>
      <c r="F63102">
        <v>-1</v>
      </c>
      <c r="G63102">
        <v>758.7</v>
      </c>
      <c r="H63102" t="s">
        <v>84024</v>
      </c>
      <c r="I63102">
        <v>0</v>
      </c>
      <c r="J63102" t="s">
        <v>84025</v>
      </c>
      <c r="K63102" t="s">
        <v>215</v>
      </c>
      <c r="L63102" t="s">
        <v>84026</v>
      </c>
      <c r="M63102">
        <v>3</v>
      </c>
      <c r="N63102" t="s">
        <v>84024</v>
      </c>
      <c r="O63102" t="s">
        <v>5546</v>
      </c>
      <c r="P63102">
        <v>1</v>
      </c>
      <c r="Q63102" t="s">
        <v>25</v>
      </c>
      <c r="R63102">
        <v>5</v>
      </c>
      <c r="S63102" t="s">
        <v>26</v>
      </c>
    </row>
    <row r="63103" spans="1:19" x14ac:dyDescent="0.35">
      <c r="A63103" t="s">
        <v>5546</v>
      </c>
      <c r="B63103">
        <v>812.70368729999996</v>
      </c>
      <c r="C63103">
        <v>423.26019669999999</v>
      </c>
      <c r="D63103">
        <v>80.2</v>
      </c>
      <c r="E63103" t="s">
        <v>84031</v>
      </c>
      <c r="F63103">
        <v>-1</v>
      </c>
      <c r="G63103">
        <v>692</v>
      </c>
      <c r="H63103" t="s">
        <v>84024</v>
      </c>
      <c r="I63103">
        <v>0</v>
      </c>
      <c r="J63103" t="s">
        <v>84025</v>
      </c>
      <c r="K63103" t="s">
        <v>691</v>
      </c>
      <c r="L63103" t="s">
        <v>84026</v>
      </c>
      <c r="M63103">
        <v>3</v>
      </c>
      <c r="N63103" t="s">
        <v>84024</v>
      </c>
      <c r="O63103" t="s">
        <v>5546</v>
      </c>
      <c r="P63103">
        <v>1</v>
      </c>
      <c r="Q63103" t="s">
        <v>25</v>
      </c>
      <c r="R63103">
        <v>3</v>
      </c>
      <c r="S63103" t="s">
        <v>26</v>
      </c>
    </row>
    <row r="63104" spans="1:19" x14ac:dyDescent="0.35">
      <c r="A63104" t="s">
        <v>5546</v>
      </c>
      <c r="B63104">
        <v>855.40200830000003</v>
      </c>
      <c r="C63104">
        <v>388.29183119999999</v>
      </c>
      <c r="D63104">
        <v>68.400000000000006</v>
      </c>
      <c r="E63104" t="s">
        <v>84032</v>
      </c>
      <c r="F63104">
        <v>-1</v>
      </c>
      <c r="G63104">
        <v>687</v>
      </c>
      <c r="H63104" t="s">
        <v>84033</v>
      </c>
      <c r="I63104">
        <v>0</v>
      </c>
      <c r="J63104" t="s">
        <v>84034</v>
      </c>
      <c r="K63104" t="s">
        <v>78</v>
      </c>
      <c r="L63104" t="s">
        <v>84035</v>
      </c>
      <c r="M63104">
        <v>3</v>
      </c>
      <c r="N63104" t="s">
        <v>84033</v>
      </c>
      <c r="O63104" t="s">
        <v>5546</v>
      </c>
      <c r="P63104">
        <v>1</v>
      </c>
      <c r="Q63104" t="s">
        <v>25</v>
      </c>
      <c r="R63104">
        <v>3</v>
      </c>
      <c r="S63104" t="s">
        <v>26</v>
      </c>
    </row>
    <row r="63105" spans="1:19" x14ac:dyDescent="0.35">
      <c r="A63105" t="s">
        <v>5546</v>
      </c>
      <c r="B63105">
        <v>855.40200830000003</v>
      </c>
      <c r="C63105">
        <v>685.84621879999997</v>
      </c>
      <c r="D63105">
        <v>68.400000000000006</v>
      </c>
      <c r="E63105" t="s">
        <v>84036</v>
      </c>
      <c r="F63105">
        <v>-1</v>
      </c>
      <c r="G63105">
        <v>783.8</v>
      </c>
      <c r="H63105" t="s">
        <v>84033</v>
      </c>
      <c r="I63105">
        <v>0</v>
      </c>
      <c r="J63105" t="s">
        <v>84034</v>
      </c>
      <c r="K63105" t="s">
        <v>8977</v>
      </c>
      <c r="L63105" t="s">
        <v>84035</v>
      </c>
      <c r="M63105">
        <v>3</v>
      </c>
      <c r="N63105" t="s">
        <v>84033</v>
      </c>
      <c r="O63105" t="s">
        <v>5546</v>
      </c>
      <c r="P63105">
        <v>2</v>
      </c>
      <c r="Q63105" t="s">
        <v>25</v>
      </c>
      <c r="R63105">
        <v>11</v>
      </c>
      <c r="S63105" t="s">
        <v>26</v>
      </c>
    </row>
    <row r="63106" spans="1:19" x14ac:dyDescent="0.35">
      <c r="A63106" t="s">
        <v>5546</v>
      </c>
      <c r="B63106">
        <v>855.40200830000003</v>
      </c>
      <c r="C63106">
        <v>1070.562921</v>
      </c>
      <c r="D63106">
        <v>68.400000000000006</v>
      </c>
      <c r="E63106" t="s">
        <v>84037</v>
      </c>
      <c r="F63106">
        <v>-1</v>
      </c>
      <c r="G63106">
        <v>999.1</v>
      </c>
      <c r="H63106" t="s">
        <v>84033</v>
      </c>
      <c r="I63106">
        <v>0</v>
      </c>
      <c r="J63106" t="s">
        <v>84034</v>
      </c>
      <c r="K63106" t="s">
        <v>1388</v>
      </c>
      <c r="L63106" t="s">
        <v>84035</v>
      </c>
      <c r="M63106">
        <v>3</v>
      </c>
      <c r="N63106" t="s">
        <v>84033</v>
      </c>
      <c r="O63106" t="s">
        <v>5546</v>
      </c>
      <c r="P63106">
        <v>1</v>
      </c>
      <c r="Q63106" t="s">
        <v>25</v>
      </c>
      <c r="R63106">
        <v>9</v>
      </c>
      <c r="S63106" t="s">
        <v>26</v>
      </c>
    </row>
    <row r="63107" spans="1:19" x14ac:dyDescent="0.35">
      <c r="A63107" t="s">
        <v>5546</v>
      </c>
      <c r="B63107">
        <v>855.40200830000003</v>
      </c>
      <c r="C63107">
        <v>1158.541328</v>
      </c>
      <c r="D63107">
        <v>68.400000000000006</v>
      </c>
      <c r="E63107" t="s">
        <v>84038</v>
      </c>
      <c r="F63107">
        <v>-1</v>
      </c>
      <c r="G63107">
        <v>1696.8</v>
      </c>
      <c r="H63107" t="s">
        <v>84033</v>
      </c>
      <c r="I63107">
        <v>0</v>
      </c>
      <c r="J63107" t="s">
        <v>84034</v>
      </c>
      <c r="K63107" t="s">
        <v>10317</v>
      </c>
      <c r="L63107" t="s">
        <v>84035</v>
      </c>
      <c r="M63107">
        <v>3</v>
      </c>
      <c r="N63107" t="s">
        <v>84033</v>
      </c>
      <c r="O63107" t="s">
        <v>5546</v>
      </c>
      <c r="P63107">
        <v>2</v>
      </c>
      <c r="Q63107" t="s">
        <v>25</v>
      </c>
      <c r="R63107">
        <v>19</v>
      </c>
      <c r="S63107" t="s">
        <v>26</v>
      </c>
    </row>
    <row r="63108" spans="1:19" x14ac:dyDescent="0.35">
      <c r="A63108" t="s">
        <v>5546</v>
      </c>
      <c r="B63108">
        <v>855.40200830000003</v>
      </c>
      <c r="C63108">
        <v>1110.014946</v>
      </c>
      <c r="D63108">
        <v>68.400000000000006</v>
      </c>
      <c r="E63108" t="s">
        <v>84039</v>
      </c>
      <c r="F63108">
        <v>-1</v>
      </c>
      <c r="G63108">
        <v>2032.8</v>
      </c>
      <c r="H63108" t="s">
        <v>84033</v>
      </c>
      <c r="I63108">
        <v>0</v>
      </c>
      <c r="J63108" t="s">
        <v>84034</v>
      </c>
      <c r="K63108" t="s">
        <v>14221</v>
      </c>
      <c r="L63108" t="s">
        <v>84035</v>
      </c>
      <c r="M63108">
        <v>3</v>
      </c>
      <c r="N63108" t="s">
        <v>84033</v>
      </c>
      <c r="O63108" t="s">
        <v>5546</v>
      </c>
      <c r="P63108">
        <v>2</v>
      </c>
      <c r="Q63108" t="s">
        <v>25</v>
      </c>
      <c r="R63108">
        <v>18</v>
      </c>
      <c r="S63108" t="s">
        <v>26</v>
      </c>
    </row>
    <row r="63109" spans="1:19" x14ac:dyDescent="0.35">
      <c r="A63109" t="s">
        <v>5546</v>
      </c>
      <c r="B63109">
        <v>855.40200830000003</v>
      </c>
      <c r="C63109">
        <v>1233.6262489999999</v>
      </c>
      <c r="D63109">
        <v>68.400000000000006</v>
      </c>
      <c r="E63109" t="s">
        <v>84040</v>
      </c>
      <c r="F63109">
        <v>-1</v>
      </c>
      <c r="G63109">
        <v>1231.7</v>
      </c>
      <c r="H63109" t="s">
        <v>84033</v>
      </c>
      <c r="I63109">
        <v>0</v>
      </c>
      <c r="J63109" t="s">
        <v>84034</v>
      </c>
      <c r="K63109" t="s">
        <v>1436</v>
      </c>
      <c r="L63109" t="s">
        <v>84035</v>
      </c>
      <c r="M63109">
        <v>3</v>
      </c>
      <c r="N63109" t="s">
        <v>84033</v>
      </c>
      <c r="O63109" t="s">
        <v>5546</v>
      </c>
      <c r="P63109">
        <v>1</v>
      </c>
      <c r="Q63109" t="s">
        <v>25</v>
      </c>
      <c r="R63109">
        <v>10</v>
      </c>
      <c r="S63109" t="s">
        <v>26</v>
      </c>
    </row>
    <row r="63110" spans="1:19" x14ac:dyDescent="0.35">
      <c r="A63110" t="s">
        <v>5260</v>
      </c>
      <c r="B63110">
        <v>750.39859260000003</v>
      </c>
      <c r="C63110">
        <v>775.39445839999996</v>
      </c>
      <c r="D63110">
        <v>146.1</v>
      </c>
      <c r="E63110" t="s">
        <v>84041</v>
      </c>
      <c r="F63110">
        <v>-1</v>
      </c>
      <c r="G63110">
        <v>10000</v>
      </c>
      <c r="H63110" t="s">
        <v>84042</v>
      </c>
      <c r="I63110">
        <v>0</v>
      </c>
      <c r="J63110" t="s">
        <v>84043</v>
      </c>
      <c r="K63110" t="s">
        <v>332</v>
      </c>
      <c r="L63110" t="s">
        <v>84043</v>
      </c>
      <c r="M63110">
        <v>3</v>
      </c>
      <c r="N63110" t="s">
        <v>84042</v>
      </c>
      <c r="O63110" t="s">
        <v>5260</v>
      </c>
      <c r="P63110">
        <v>1</v>
      </c>
      <c r="Q63110" t="s">
        <v>25</v>
      </c>
      <c r="R63110">
        <v>-1</v>
      </c>
      <c r="S63110" t="s">
        <v>26</v>
      </c>
    </row>
    <row r="63111" spans="1:19" x14ac:dyDescent="0.35">
      <c r="A63111" t="s">
        <v>5260</v>
      </c>
      <c r="B63111">
        <v>750.39859260000003</v>
      </c>
      <c r="C63111">
        <v>1069.5312859999999</v>
      </c>
      <c r="D63111">
        <v>146.1</v>
      </c>
      <c r="E63111" t="s">
        <v>84044</v>
      </c>
      <c r="F63111">
        <v>-1</v>
      </c>
      <c r="G63111">
        <v>5438.1</v>
      </c>
      <c r="H63111" t="s">
        <v>84042</v>
      </c>
      <c r="I63111">
        <v>0</v>
      </c>
      <c r="J63111" t="s">
        <v>84043</v>
      </c>
      <c r="K63111" t="s">
        <v>4534</v>
      </c>
      <c r="L63111" t="s">
        <v>84043</v>
      </c>
      <c r="M63111">
        <v>3</v>
      </c>
      <c r="N63111" t="s">
        <v>84042</v>
      </c>
      <c r="O63111" t="s">
        <v>5260</v>
      </c>
      <c r="P63111">
        <v>1</v>
      </c>
      <c r="Q63111" t="s">
        <v>25</v>
      </c>
      <c r="R63111">
        <v>-1</v>
      </c>
      <c r="S63111" t="s">
        <v>26</v>
      </c>
    </row>
    <row r="63112" spans="1:19" x14ac:dyDescent="0.35">
      <c r="A63112" t="s">
        <v>5260</v>
      </c>
      <c r="B63112">
        <v>750.39859260000003</v>
      </c>
      <c r="C63112">
        <v>418.26601040000003</v>
      </c>
      <c r="D63112">
        <v>146.1</v>
      </c>
      <c r="E63112" t="s">
        <v>84045</v>
      </c>
      <c r="F63112">
        <v>-1</v>
      </c>
      <c r="G63112">
        <v>2171.5</v>
      </c>
      <c r="H63112" t="s">
        <v>84042</v>
      </c>
      <c r="I63112">
        <v>0</v>
      </c>
      <c r="J63112" t="s">
        <v>84043</v>
      </c>
      <c r="K63112" t="s">
        <v>336</v>
      </c>
      <c r="L63112" t="s">
        <v>84043</v>
      </c>
      <c r="M63112">
        <v>3</v>
      </c>
      <c r="N63112" t="s">
        <v>84042</v>
      </c>
      <c r="O63112" t="s">
        <v>5260</v>
      </c>
      <c r="P63112">
        <v>1</v>
      </c>
      <c r="Q63112" t="s">
        <v>25</v>
      </c>
      <c r="R63112">
        <v>-1</v>
      </c>
      <c r="S63112" t="s">
        <v>26</v>
      </c>
    </row>
    <row r="63113" spans="1:19" x14ac:dyDescent="0.35">
      <c r="A63113" t="s">
        <v>5260</v>
      </c>
      <c r="B63113">
        <v>750.39859260000003</v>
      </c>
      <c r="C63113">
        <v>922.46287229999996</v>
      </c>
      <c r="D63113">
        <v>146.1</v>
      </c>
      <c r="E63113" t="s">
        <v>84046</v>
      </c>
      <c r="F63113">
        <v>-1</v>
      </c>
      <c r="G63113">
        <v>5819.3</v>
      </c>
      <c r="H63113" t="s">
        <v>84042</v>
      </c>
      <c r="I63113">
        <v>0</v>
      </c>
      <c r="J63113" t="s">
        <v>84043</v>
      </c>
      <c r="K63113" t="s">
        <v>852</v>
      </c>
      <c r="L63113" t="s">
        <v>84043</v>
      </c>
      <c r="M63113">
        <v>3</v>
      </c>
      <c r="N63113" t="s">
        <v>84042</v>
      </c>
      <c r="O63113" t="s">
        <v>5260</v>
      </c>
      <c r="P63113">
        <v>1</v>
      </c>
      <c r="Q63113" t="s">
        <v>25</v>
      </c>
      <c r="R63113">
        <v>-1</v>
      </c>
      <c r="S63113" t="s">
        <v>26</v>
      </c>
    </row>
    <row r="63114" spans="1:19" x14ac:dyDescent="0.35">
      <c r="A63114" t="s">
        <v>5260</v>
      </c>
      <c r="B63114">
        <v>750.39859260000003</v>
      </c>
      <c r="C63114">
        <v>718.37299470000005</v>
      </c>
      <c r="D63114">
        <v>146.1</v>
      </c>
      <c r="E63114" t="s">
        <v>84047</v>
      </c>
      <c r="F63114">
        <v>-1</v>
      </c>
      <c r="G63114">
        <v>2390.6</v>
      </c>
      <c r="H63114" t="s">
        <v>84042</v>
      </c>
      <c r="I63114">
        <v>0</v>
      </c>
      <c r="J63114" t="s">
        <v>84043</v>
      </c>
      <c r="K63114" t="s">
        <v>2287</v>
      </c>
      <c r="L63114" t="s">
        <v>84043</v>
      </c>
      <c r="M63114">
        <v>3</v>
      </c>
      <c r="N63114" t="s">
        <v>84042</v>
      </c>
      <c r="O63114" t="s">
        <v>5260</v>
      </c>
      <c r="P63114">
        <v>1</v>
      </c>
      <c r="Q63114" t="s">
        <v>25</v>
      </c>
      <c r="R63114">
        <v>-1</v>
      </c>
      <c r="S63114" t="s">
        <v>26</v>
      </c>
    </row>
    <row r="63115" spans="1:19" x14ac:dyDescent="0.35">
      <c r="A63115" t="s">
        <v>5260</v>
      </c>
      <c r="B63115">
        <v>750.39859260000003</v>
      </c>
      <c r="C63115">
        <v>647.33588090000001</v>
      </c>
      <c r="D63115">
        <v>146.1</v>
      </c>
      <c r="E63115" t="s">
        <v>84048</v>
      </c>
      <c r="F63115">
        <v>-1</v>
      </c>
      <c r="G63115">
        <v>2573.6</v>
      </c>
      <c r="H63115" t="s">
        <v>84042</v>
      </c>
      <c r="I63115">
        <v>0</v>
      </c>
      <c r="J63115" t="s">
        <v>84043</v>
      </c>
      <c r="K63115" t="s">
        <v>84049</v>
      </c>
      <c r="L63115" t="s">
        <v>84043</v>
      </c>
      <c r="M63115">
        <v>3</v>
      </c>
      <c r="N63115" t="s">
        <v>84042</v>
      </c>
      <c r="O63115" t="s">
        <v>5260</v>
      </c>
      <c r="P63115">
        <v>1</v>
      </c>
      <c r="Q63115" t="s">
        <v>25</v>
      </c>
      <c r="R63115">
        <v>-1</v>
      </c>
      <c r="S63115" t="s">
        <v>26</v>
      </c>
    </row>
    <row r="63116" spans="1:19" x14ac:dyDescent="0.35">
      <c r="A63116" t="s">
        <v>1542</v>
      </c>
      <c r="B63116">
        <v>815.91684110000006</v>
      </c>
      <c r="C63116">
        <v>571.28747410000005</v>
      </c>
      <c r="D63116">
        <v>77.5</v>
      </c>
      <c r="E63116" t="s">
        <v>84050</v>
      </c>
      <c r="F63116">
        <v>-1</v>
      </c>
      <c r="G63116">
        <v>845.1</v>
      </c>
      <c r="H63116" t="s">
        <v>84051</v>
      </c>
      <c r="I63116">
        <v>0</v>
      </c>
      <c r="J63116" t="s">
        <v>79266</v>
      </c>
      <c r="K63116" t="s">
        <v>170</v>
      </c>
      <c r="L63116" t="s">
        <v>79266</v>
      </c>
      <c r="M63116">
        <v>2</v>
      </c>
      <c r="N63116" t="s">
        <v>84051</v>
      </c>
      <c r="O63116" t="s">
        <v>1542</v>
      </c>
      <c r="P63116">
        <v>1</v>
      </c>
      <c r="Q63116" t="s">
        <v>33</v>
      </c>
      <c r="R63116">
        <v>5</v>
      </c>
      <c r="S63116" t="s">
        <v>26</v>
      </c>
    </row>
    <row r="63117" spans="1:19" x14ac:dyDescent="0.35">
      <c r="A63117" t="s">
        <v>1542</v>
      </c>
      <c r="B63117">
        <v>815.91684110000006</v>
      </c>
      <c r="C63117">
        <v>763.41373729999998</v>
      </c>
      <c r="D63117">
        <v>77.5</v>
      </c>
      <c r="E63117" t="s">
        <v>84052</v>
      </c>
      <c r="F63117">
        <v>-1</v>
      </c>
      <c r="G63117">
        <v>5161.2</v>
      </c>
      <c r="H63117" t="s">
        <v>84051</v>
      </c>
      <c r="I63117">
        <v>0</v>
      </c>
      <c r="J63117" t="s">
        <v>79266</v>
      </c>
      <c r="K63117" t="s">
        <v>54</v>
      </c>
      <c r="L63117" t="s">
        <v>79266</v>
      </c>
      <c r="M63117">
        <v>2</v>
      </c>
      <c r="N63117" t="s">
        <v>84051</v>
      </c>
      <c r="O63117" t="s">
        <v>1542</v>
      </c>
      <c r="P63117">
        <v>1</v>
      </c>
      <c r="Q63117" t="s">
        <v>25</v>
      </c>
      <c r="R63117">
        <v>6</v>
      </c>
      <c r="S63117" t="s">
        <v>26</v>
      </c>
    </row>
    <row r="63118" spans="1:19" x14ac:dyDescent="0.35">
      <c r="A63118" t="s">
        <v>1542</v>
      </c>
      <c r="B63118">
        <v>815.91684110000006</v>
      </c>
      <c r="C63118">
        <v>691.85879490000002</v>
      </c>
      <c r="D63118">
        <v>77.5</v>
      </c>
      <c r="E63118" t="s">
        <v>84053</v>
      </c>
      <c r="F63118">
        <v>-1</v>
      </c>
      <c r="G63118">
        <v>10000</v>
      </c>
      <c r="H63118" t="s">
        <v>84051</v>
      </c>
      <c r="I63118">
        <v>0</v>
      </c>
      <c r="J63118" t="s">
        <v>79266</v>
      </c>
      <c r="K63118" t="s">
        <v>4872</v>
      </c>
      <c r="L63118" t="s">
        <v>79266</v>
      </c>
      <c r="M63118">
        <v>2</v>
      </c>
      <c r="N63118" t="s">
        <v>84051</v>
      </c>
      <c r="O63118" t="s">
        <v>1542</v>
      </c>
      <c r="P63118">
        <v>2</v>
      </c>
      <c r="Q63118" t="s">
        <v>25</v>
      </c>
      <c r="R63118">
        <v>12</v>
      </c>
      <c r="S63118" t="s">
        <v>26</v>
      </c>
    </row>
    <row r="63119" spans="1:19" x14ac:dyDescent="0.35">
      <c r="A63119" t="s">
        <v>1542</v>
      </c>
      <c r="B63119">
        <v>815.91684110000006</v>
      </c>
      <c r="C63119">
        <v>892.45633039999996</v>
      </c>
      <c r="D63119">
        <v>77.5</v>
      </c>
      <c r="E63119" t="s">
        <v>84054</v>
      </c>
      <c r="F63119">
        <v>-1</v>
      </c>
      <c r="G63119">
        <v>665.6</v>
      </c>
      <c r="H63119" t="s">
        <v>84051</v>
      </c>
      <c r="I63119">
        <v>0</v>
      </c>
      <c r="J63119" t="s">
        <v>79266</v>
      </c>
      <c r="K63119" t="s">
        <v>2904</v>
      </c>
      <c r="L63119" t="s">
        <v>79266</v>
      </c>
      <c r="M63119">
        <v>2</v>
      </c>
      <c r="N63119" t="s">
        <v>84051</v>
      </c>
      <c r="O63119" t="s">
        <v>1542</v>
      </c>
      <c r="P63119">
        <v>1</v>
      </c>
      <c r="Q63119" t="s">
        <v>25</v>
      </c>
      <c r="R63119">
        <v>7</v>
      </c>
      <c r="S63119" t="s">
        <v>26</v>
      </c>
    </row>
    <row r="63120" spans="1:19" x14ac:dyDescent="0.35">
      <c r="A63120" t="s">
        <v>1542</v>
      </c>
      <c r="B63120">
        <v>815.91684110000006</v>
      </c>
      <c r="C63120">
        <v>393.24963200000002</v>
      </c>
      <c r="D63120">
        <v>77.5</v>
      </c>
      <c r="E63120" t="s">
        <v>84055</v>
      </c>
      <c r="F63120">
        <v>-1</v>
      </c>
      <c r="G63120">
        <v>1019</v>
      </c>
      <c r="H63120" t="s">
        <v>84051</v>
      </c>
      <c r="I63120">
        <v>0</v>
      </c>
      <c r="J63120" t="s">
        <v>79266</v>
      </c>
      <c r="K63120" t="s">
        <v>78</v>
      </c>
      <c r="L63120" t="s">
        <v>79266</v>
      </c>
      <c r="M63120">
        <v>2</v>
      </c>
      <c r="N63120" t="s">
        <v>84051</v>
      </c>
      <c r="O63120" t="s">
        <v>1542</v>
      </c>
      <c r="P63120">
        <v>1</v>
      </c>
      <c r="Q63120" t="s">
        <v>25</v>
      </c>
      <c r="R63120">
        <v>3</v>
      </c>
      <c r="S63120" t="s">
        <v>26</v>
      </c>
    </row>
    <row r="63121" spans="1:19" x14ac:dyDescent="0.35">
      <c r="A63121" t="s">
        <v>1542</v>
      </c>
      <c r="B63121">
        <v>815.91684110000006</v>
      </c>
      <c r="C63121">
        <v>480.28166049999999</v>
      </c>
      <c r="D63121">
        <v>77.5</v>
      </c>
      <c r="E63121" t="s">
        <v>84056</v>
      </c>
      <c r="F63121">
        <v>-1</v>
      </c>
      <c r="G63121">
        <v>1492</v>
      </c>
      <c r="H63121" t="s">
        <v>84051</v>
      </c>
      <c r="I63121">
        <v>0</v>
      </c>
      <c r="J63121" t="s">
        <v>79266</v>
      </c>
      <c r="K63121" t="s">
        <v>284</v>
      </c>
      <c r="L63121" t="s">
        <v>79266</v>
      </c>
      <c r="M63121">
        <v>2</v>
      </c>
      <c r="N63121" t="s">
        <v>84051</v>
      </c>
      <c r="O63121" t="s">
        <v>1542</v>
      </c>
      <c r="P63121">
        <v>1</v>
      </c>
      <c r="Q63121" t="s">
        <v>25</v>
      </c>
      <c r="R63121">
        <v>4</v>
      </c>
      <c r="S63121" t="s">
        <v>26</v>
      </c>
    </row>
    <row r="63122" spans="1:19" x14ac:dyDescent="0.35">
      <c r="A63122" t="s">
        <v>5260</v>
      </c>
      <c r="B63122">
        <v>944.8186561</v>
      </c>
      <c r="C63122">
        <v>487.2510886</v>
      </c>
      <c r="D63122">
        <v>132.30000000000001</v>
      </c>
      <c r="E63122" t="s">
        <v>84057</v>
      </c>
      <c r="F63122">
        <v>-1</v>
      </c>
      <c r="G63122">
        <v>2964.1</v>
      </c>
      <c r="H63122" t="s">
        <v>84058</v>
      </c>
      <c r="I63122">
        <v>0</v>
      </c>
      <c r="J63122" t="s">
        <v>84059</v>
      </c>
      <c r="K63122" t="s">
        <v>84060</v>
      </c>
      <c r="L63122" t="s">
        <v>84059</v>
      </c>
      <c r="M63122">
        <v>3</v>
      </c>
      <c r="N63122" t="s">
        <v>84058</v>
      </c>
      <c r="O63122" t="s">
        <v>5260</v>
      </c>
      <c r="P63122">
        <v>1</v>
      </c>
      <c r="Q63122" t="s">
        <v>25</v>
      </c>
      <c r="R63122">
        <v>-1</v>
      </c>
      <c r="S63122" t="s">
        <v>26</v>
      </c>
    </row>
    <row r="63123" spans="1:19" x14ac:dyDescent="0.35">
      <c r="A63123" t="s">
        <v>5260</v>
      </c>
      <c r="B63123">
        <v>944.8186561</v>
      </c>
      <c r="C63123">
        <v>1505.7230629999999</v>
      </c>
      <c r="D63123">
        <v>132.30000000000001</v>
      </c>
      <c r="E63123" t="s">
        <v>84061</v>
      </c>
      <c r="F63123">
        <v>-1</v>
      </c>
      <c r="G63123">
        <v>2449.6999999999998</v>
      </c>
      <c r="H63123" t="s">
        <v>84058</v>
      </c>
      <c r="I63123">
        <v>0</v>
      </c>
      <c r="J63123" t="s">
        <v>84059</v>
      </c>
      <c r="K63123" t="s">
        <v>19872</v>
      </c>
      <c r="L63123" t="s">
        <v>84059</v>
      </c>
      <c r="M63123">
        <v>3</v>
      </c>
      <c r="N63123" t="s">
        <v>84058</v>
      </c>
      <c r="O63123" t="s">
        <v>5260</v>
      </c>
      <c r="P63123">
        <v>1</v>
      </c>
      <c r="Q63123" t="s">
        <v>25</v>
      </c>
      <c r="R63123">
        <v>-1</v>
      </c>
      <c r="S63123" t="s">
        <v>26</v>
      </c>
    </row>
    <row r="63124" spans="1:19" x14ac:dyDescent="0.35">
      <c r="A63124" t="s">
        <v>5260</v>
      </c>
      <c r="B63124">
        <v>944.8186561</v>
      </c>
      <c r="C63124">
        <v>1652.791477</v>
      </c>
      <c r="D63124">
        <v>132.30000000000001</v>
      </c>
      <c r="E63124" t="s">
        <v>84062</v>
      </c>
      <c r="F63124">
        <v>-1</v>
      </c>
      <c r="G63124">
        <v>2734.9</v>
      </c>
      <c r="H63124" t="s">
        <v>84058</v>
      </c>
      <c r="I63124">
        <v>0</v>
      </c>
      <c r="J63124" t="s">
        <v>84059</v>
      </c>
      <c r="K63124" t="s">
        <v>30760</v>
      </c>
      <c r="L63124" t="s">
        <v>84059</v>
      </c>
      <c r="M63124">
        <v>3</v>
      </c>
      <c r="N63124" t="s">
        <v>84058</v>
      </c>
      <c r="O63124" t="s">
        <v>5260</v>
      </c>
      <c r="P63124">
        <v>1</v>
      </c>
      <c r="Q63124" t="s">
        <v>25</v>
      </c>
      <c r="R63124">
        <v>-1</v>
      </c>
      <c r="S63124" t="s">
        <v>26</v>
      </c>
    </row>
    <row r="63125" spans="1:19" x14ac:dyDescent="0.35">
      <c r="A63125" t="s">
        <v>5260</v>
      </c>
      <c r="B63125">
        <v>944.8186561</v>
      </c>
      <c r="C63125">
        <v>600.29876709999996</v>
      </c>
      <c r="D63125">
        <v>132.30000000000001</v>
      </c>
      <c r="E63125" t="s">
        <v>84063</v>
      </c>
      <c r="F63125">
        <v>-1</v>
      </c>
      <c r="G63125">
        <v>3594.9</v>
      </c>
      <c r="H63125" t="s">
        <v>84058</v>
      </c>
      <c r="I63125">
        <v>0</v>
      </c>
      <c r="J63125" t="s">
        <v>84059</v>
      </c>
      <c r="K63125" t="s">
        <v>1027</v>
      </c>
      <c r="L63125" t="s">
        <v>84059</v>
      </c>
      <c r="M63125">
        <v>3</v>
      </c>
      <c r="N63125" t="s">
        <v>84058</v>
      </c>
      <c r="O63125" t="s">
        <v>5260</v>
      </c>
      <c r="P63125">
        <v>1</v>
      </c>
      <c r="Q63125" t="s">
        <v>33</v>
      </c>
      <c r="R63125">
        <v>-1</v>
      </c>
      <c r="S63125" t="s">
        <v>26</v>
      </c>
    </row>
    <row r="63126" spans="1:19" x14ac:dyDescent="0.35">
      <c r="A63126" t="s">
        <v>5260</v>
      </c>
      <c r="B63126">
        <v>944.8186561</v>
      </c>
      <c r="C63126">
        <v>1117.0786009999999</v>
      </c>
      <c r="D63126">
        <v>132.30000000000001</v>
      </c>
      <c r="E63126" t="s">
        <v>84064</v>
      </c>
      <c r="F63126">
        <v>-1</v>
      </c>
      <c r="G63126">
        <v>7766.7</v>
      </c>
      <c r="H63126" t="s">
        <v>84058</v>
      </c>
      <c r="I63126">
        <v>0</v>
      </c>
      <c r="J63126" t="s">
        <v>84059</v>
      </c>
      <c r="K63126" t="s">
        <v>8555</v>
      </c>
      <c r="L63126" t="s">
        <v>84059</v>
      </c>
      <c r="M63126">
        <v>3</v>
      </c>
      <c r="N63126" t="s">
        <v>84058</v>
      </c>
      <c r="O63126" t="s">
        <v>5260</v>
      </c>
      <c r="P63126">
        <v>2</v>
      </c>
      <c r="Q63126" t="s">
        <v>25</v>
      </c>
      <c r="R63126">
        <v>-1</v>
      </c>
      <c r="S63126" t="s">
        <v>26</v>
      </c>
    </row>
    <row r="63127" spans="1:19" x14ac:dyDescent="0.35">
      <c r="A63127" t="s">
        <v>5260</v>
      </c>
      <c r="B63127">
        <v>944.8186561</v>
      </c>
      <c r="C63127">
        <v>487.21470310000001</v>
      </c>
      <c r="D63127">
        <v>132.30000000000001</v>
      </c>
      <c r="E63127" t="s">
        <v>84065</v>
      </c>
      <c r="F63127">
        <v>-1</v>
      </c>
      <c r="G63127">
        <v>3625.7</v>
      </c>
      <c r="H63127" t="s">
        <v>84058</v>
      </c>
      <c r="I63127">
        <v>0</v>
      </c>
      <c r="J63127" t="s">
        <v>84059</v>
      </c>
      <c r="K63127" t="s">
        <v>84066</v>
      </c>
      <c r="L63127" t="s">
        <v>84059</v>
      </c>
      <c r="M63127">
        <v>3</v>
      </c>
      <c r="N63127" t="s">
        <v>84058</v>
      </c>
      <c r="O63127" t="s">
        <v>5260</v>
      </c>
      <c r="P63127">
        <v>1</v>
      </c>
      <c r="Q63127" t="s">
        <v>33</v>
      </c>
      <c r="R63127">
        <v>-1</v>
      </c>
      <c r="S63127" t="s">
        <v>26</v>
      </c>
    </row>
    <row r="63128" spans="1:19" x14ac:dyDescent="0.35">
      <c r="A63128" t="s">
        <v>1542</v>
      </c>
      <c r="B63128">
        <v>544.28031950000002</v>
      </c>
      <c r="C63128">
        <v>892.45633039999996</v>
      </c>
      <c r="D63128">
        <v>78.3</v>
      </c>
      <c r="E63128" t="s">
        <v>84067</v>
      </c>
      <c r="F63128">
        <v>-1</v>
      </c>
      <c r="G63128">
        <v>3118.4</v>
      </c>
      <c r="H63128" t="s">
        <v>84068</v>
      </c>
      <c r="I63128">
        <v>0</v>
      </c>
      <c r="J63128" t="s">
        <v>79266</v>
      </c>
      <c r="K63128" t="s">
        <v>1876</v>
      </c>
      <c r="L63128" t="s">
        <v>79266</v>
      </c>
      <c r="M63128">
        <v>3</v>
      </c>
      <c r="N63128" t="s">
        <v>84068</v>
      </c>
      <c r="O63128" t="s">
        <v>1542</v>
      </c>
      <c r="P63128">
        <v>1</v>
      </c>
      <c r="Q63128" t="s">
        <v>25</v>
      </c>
      <c r="R63128">
        <v>7</v>
      </c>
      <c r="S63128" t="s">
        <v>26</v>
      </c>
    </row>
    <row r="63129" spans="1:19" x14ac:dyDescent="0.35">
      <c r="A63129" t="s">
        <v>1542</v>
      </c>
      <c r="B63129">
        <v>544.28031950000002</v>
      </c>
      <c r="C63129">
        <v>763.41373729999998</v>
      </c>
      <c r="D63129">
        <v>78.3</v>
      </c>
      <c r="E63129" t="s">
        <v>84069</v>
      </c>
      <c r="F63129">
        <v>-1</v>
      </c>
      <c r="G63129">
        <v>10000</v>
      </c>
      <c r="H63129" t="s">
        <v>84068</v>
      </c>
      <c r="I63129">
        <v>0</v>
      </c>
      <c r="J63129" t="s">
        <v>79266</v>
      </c>
      <c r="K63129" t="s">
        <v>149</v>
      </c>
      <c r="L63129" t="s">
        <v>79266</v>
      </c>
      <c r="M63129">
        <v>3</v>
      </c>
      <c r="N63129" t="s">
        <v>84068</v>
      </c>
      <c r="O63129" t="s">
        <v>1542</v>
      </c>
      <c r="P63129">
        <v>1</v>
      </c>
      <c r="Q63129" t="s">
        <v>25</v>
      </c>
      <c r="R63129">
        <v>6</v>
      </c>
      <c r="S63129" t="s">
        <v>26</v>
      </c>
    </row>
    <row r="63130" spans="1:19" x14ac:dyDescent="0.35">
      <c r="A63130" t="s">
        <v>1542</v>
      </c>
      <c r="B63130">
        <v>544.28031950000002</v>
      </c>
      <c r="C63130">
        <v>480.28166049999999</v>
      </c>
      <c r="D63130">
        <v>78.3</v>
      </c>
      <c r="E63130" t="s">
        <v>84070</v>
      </c>
      <c r="F63130">
        <v>-1</v>
      </c>
      <c r="G63130">
        <v>2363.1</v>
      </c>
      <c r="H63130" t="s">
        <v>84068</v>
      </c>
      <c r="I63130">
        <v>0</v>
      </c>
      <c r="J63130" t="s">
        <v>79266</v>
      </c>
      <c r="K63130" t="s">
        <v>833</v>
      </c>
      <c r="L63130" t="s">
        <v>79266</v>
      </c>
      <c r="M63130">
        <v>3</v>
      </c>
      <c r="N63130" t="s">
        <v>84068</v>
      </c>
      <c r="O63130" t="s">
        <v>1542</v>
      </c>
      <c r="P63130">
        <v>1</v>
      </c>
      <c r="Q63130" t="s">
        <v>25</v>
      </c>
      <c r="R63130">
        <v>4</v>
      </c>
      <c r="S63130" t="s">
        <v>26</v>
      </c>
    </row>
    <row r="63131" spans="1:19" x14ac:dyDescent="0.35">
      <c r="A63131" t="s">
        <v>1542</v>
      </c>
      <c r="B63131">
        <v>544.28031950000002</v>
      </c>
      <c r="C63131">
        <v>666.36097340000003</v>
      </c>
      <c r="D63131">
        <v>78.3</v>
      </c>
      <c r="E63131" t="s">
        <v>84071</v>
      </c>
      <c r="F63131">
        <v>-1</v>
      </c>
      <c r="G63131">
        <v>1446.8</v>
      </c>
      <c r="H63131" t="s">
        <v>84068</v>
      </c>
      <c r="I63131">
        <v>0</v>
      </c>
      <c r="J63131" t="s">
        <v>79266</v>
      </c>
      <c r="K63131" t="s">
        <v>241</v>
      </c>
      <c r="L63131" t="s">
        <v>79266</v>
      </c>
      <c r="M63131">
        <v>3</v>
      </c>
      <c r="N63131" t="s">
        <v>84068</v>
      </c>
      <c r="O63131" t="s">
        <v>1542</v>
      </c>
      <c r="P63131">
        <v>1</v>
      </c>
      <c r="Q63131" t="s">
        <v>25</v>
      </c>
      <c r="R63131">
        <v>5</v>
      </c>
      <c r="S63131" t="s">
        <v>26</v>
      </c>
    </row>
    <row r="63132" spans="1:19" x14ac:dyDescent="0.35">
      <c r="A63132" t="s">
        <v>1542</v>
      </c>
      <c r="B63132">
        <v>544.28031950000002</v>
      </c>
      <c r="C63132">
        <v>571.28747410000005</v>
      </c>
      <c r="D63132">
        <v>78.3</v>
      </c>
      <c r="E63132" t="s">
        <v>84072</v>
      </c>
      <c r="F63132">
        <v>-1</v>
      </c>
      <c r="G63132">
        <v>5818.5</v>
      </c>
      <c r="H63132" t="s">
        <v>84068</v>
      </c>
      <c r="I63132">
        <v>0</v>
      </c>
      <c r="J63132" t="s">
        <v>79266</v>
      </c>
      <c r="K63132" t="s">
        <v>1707</v>
      </c>
      <c r="L63132" t="s">
        <v>79266</v>
      </c>
      <c r="M63132">
        <v>3</v>
      </c>
      <c r="N63132" t="s">
        <v>84068</v>
      </c>
      <c r="O63132" t="s">
        <v>1542</v>
      </c>
      <c r="P63132">
        <v>1</v>
      </c>
      <c r="Q63132" t="s">
        <v>33</v>
      </c>
      <c r="R63132">
        <v>5</v>
      </c>
      <c r="S63132" t="s">
        <v>26</v>
      </c>
    </row>
    <row r="63133" spans="1:19" x14ac:dyDescent="0.35">
      <c r="A63133" t="s">
        <v>1542</v>
      </c>
      <c r="B63133">
        <v>544.28031950000002</v>
      </c>
      <c r="C63133">
        <v>1060.546208</v>
      </c>
      <c r="D63133">
        <v>78.3</v>
      </c>
      <c r="E63133" t="s">
        <v>84073</v>
      </c>
      <c r="F63133">
        <v>-1</v>
      </c>
      <c r="G63133">
        <v>2371.6</v>
      </c>
      <c r="H63133" t="s">
        <v>84068</v>
      </c>
      <c r="I63133">
        <v>0</v>
      </c>
      <c r="J63133" t="s">
        <v>79266</v>
      </c>
      <c r="K63133" t="s">
        <v>627</v>
      </c>
      <c r="L63133" t="s">
        <v>79266</v>
      </c>
      <c r="M63133">
        <v>3</v>
      </c>
      <c r="N63133" t="s">
        <v>84068</v>
      </c>
      <c r="O63133" t="s">
        <v>1542</v>
      </c>
      <c r="P63133">
        <v>1</v>
      </c>
      <c r="Q63133" t="s">
        <v>25</v>
      </c>
      <c r="R63133">
        <v>9</v>
      </c>
      <c r="S63133" t="s">
        <v>26</v>
      </c>
    </row>
    <row r="63134" spans="1:19" x14ac:dyDescent="0.35">
      <c r="A63134" t="s">
        <v>1646</v>
      </c>
      <c r="B63134">
        <v>936.45145030000003</v>
      </c>
      <c r="C63134">
        <v>464.19219349999997</v>
      </c>
      <c r="D63134">
        <v>55.6</v>
      </c>
      <c r="E63134" t="s">
        <v>84074</v>
      </c>
      <c r="F63134">
        <v>-1</v>
      </c>
      <c r="G63134">
        <v>1689.2</v>
      </c>
      <c r="H63134" t="s">
        <v>84075</v>
      </c>
      <c r="I63134">
        <v>0</v>
      </c>
      <c r="J63134" t="s">
        <v>79305</v>
      </c>
      <c r="K63134" t="s">
        <v>79312</v>
      </c>
      <c r="L63134" t="s">
        <v>79306</v>
      </c>
      <c r="M63134">
        <v>2</v>
      </c>
      <c r="N63134" t="s">
        <v>84075</v>
      </c>
      <c r="O63134" t="s">
        <v>1646</v>
      </c>
      <c r="P63134">
        <v>1</v>
      </c>
      <c r="Q63134" t="s">
        <v>25</v>
      </c>
      <c r="R63134">
        <v>3</v>
      </c>
      <c r="S63134" t="s">
        <v>26</v>
      </c>
    </row>
    <row r="63135" spans="1:19" x14ac:dyDescent="0.35">
      <c r="A63135" t="s">
        <v>1646</v>
      </c>
      <c r="B63135">
        <v>936.45145030000003</v>
      </c>
      <c r="C63135">
        <v>1408.688926</v>
      </c>
      <c r="D63135">
        <v>55.6</v>
      </c>
      <c r="E63135" t="s">
        <v>84076</v>
      </c>
      <c r="F63135">
        <v>-1</v>
      </c>
      <c r="G63135">
        <v>2585</v>
      </c>
      <c r="H63135" t="s">
        <v>84075</v>
      </c>
      <c r="I63135">
        <v>0</v>
      </c>
      <c r="J63135" t="s">
        <v>79305</v>
      </c>
      <c r="K63135" t="s">
        <v>1345</v>
      </c>
      <c r="L63135" t="s">
        <v>79306</v>
      </c>
      <c r="M63135">
        <v>2</v>
      </c>
      <c r="N63135" t="s">
        <v>84075</v>
      </c>
      <c r="O63135" t="s">
        <v>1646</v>
      </c>
      <c r="P63135">
        <v>1</v>
      </c>
      <c r="Q63135" t="s">
        <v>25</v>
      </c>
      <c r="R63135">
        <v>12</v>
      </c>
      <c r="S63135" t="s">
        <v>26</v>
      </c>
    </row>
    <row r="63136" spans="1:19" x14ac:dyDescent="0.35">
      <c r="A63136" t="s">
        <v>1646</v>
      </c>
      <c r="B63136">
        <v>936.45145030000003</v>
      </c>
      <c r="C63136">
        <v>1148.5364480000001</v>
      </c>
      <c r="D63136">
        <v>55.6</v>
      </c>
      <c r="E63136" t="s">
        <v>84077</v>
      </c>
      <c r="F63136">
        <v>-1</v>
      </c>
      <c r="G63136">
        <v>7487.9</v>
      </c>
      <c r="H63136" t="s">
        <v>84075</v>
      </c>
      <c r="I63136">
        <v>0</v>
      </c>
      <c r="J63136" t="s">
        <v>79305</v>
      </c>
      <c r="K63136" t="s">
        <v>74</v>
      </c>
      <c r="L63136" t="s">
        <v>79306</v>
      </c>
      <c r="M63136">
        <v>2</v>
      </c>
      <c r="N63136" t="s">
        <v>84075</v>
      </c>
      <c r="O63136" t="s">
        <v>1646</v>
      </c>
      <c r="P63136">
        <v>1</v>
      </c>
      <c r="Q63136" t="s">
        <v>25</v>
      </c>
      <c r="R63136">
        <v>10</v>
      </c>
      <c r="S63136" t="s">
        <v>26</v>
      </c>
    </row>
    <row r="63137" spans="1:19" x14ac:dyDescent="0.35">
      <c r="A63137" t="s">
        <v>1646</v>
      </c>
      <c r="B63137">
        <v>936.45145030000003</v>
      </c>
      <c r="C63137">
        <v>1061.50442</v>
      </c>
      <c r="D63137">
        <v>55.6</v>
      </c>
      <c r="E63137" t="s">
        <v>84078</v>
      </c>
      <c r="F63137">
        <v>-1</v>
      </c>
      <c r="G63137">
        <v>10000</v>
      </c>
      <c r="H63137" t="s">
        <v>84075</v>
      </c>
      <c r="I63137">
        <v>0</v>
      </c>
      <c r="J63137" t="s">
        <v>79305</v>
      </c>
      <c r="K63137" t="s">
        <v>273</v>
      </c>
      <c r="L63137" t="s">
        <v>79306</v>
      </c>
      <c r="M63137">
        <v>2</v>
      </c>
      <c r="N63137" t="s">
        <v>84075</v>
      </c>
      <c r="O63137" t="s">
        <v>1646</v>
      </c>
      <c r="P63137">
        <v>1</v>
      </c>
      <c r="Q63137" t="s">
        <v>25</v>
      </c>
      <c r="R63137">
        <v>9</v>
      </c>
      <c r="S63137" t="s">
        <v>26</v>
      </c>
    </row>
    <row r="63138" spans="1:19" x14ac:dyDescent="0.35">
      <c r="A63138" t="s">
        <v>1646</v>
      </c>
      <c r="B63138">
        <v>936.45145030000003</v>
      </c>
      <c r="C63138">
        <v>1261.620512</v>
      </c>
      <c r="D63138">
        <v>55.6</v>
      </c>
      <c r="E63138" t="s">
        <v>84079</v>
      </c>
      <c r="F63138">
        <v>-1</v>
      </c>
      <c r="G63138">
        <v>3122.5</v>
      </c>
      <c r="H63138" t="s">
        <v>84075</v>
      </c>
      <c r="I63138">
        <v>0</v>
      </c>
      <c r="J63138" t="s">
        <v>79305</v>
      </c>
      <c r="K63138" t="s">
        <v>405</v>
      </c>
      <c r="L63138" t="s">
        <v>79306</v>
      </c>
      <c r="M63138">
        <v>2</v>
      </c>
      <c r="N63138" t="s">
        <v>84075</v>
      </c>
      <c r="O63138" t="s">
        <v>1646</v>
      </c>
      <c r="P63138">
        <v>1</v>
      </c>
      <c r="Q63138" t="s">
        <v>25</v>
      </c>
      <c r="R63138">
        <v>11</v>
      </c>
      <c r="S63138" t="s">
        <v>26</v>
      </c>
    </row>
    <row r="63139" spans="1:19" x14ac:dyDescent="0.35">
      <c r="A63139" t="s">
        <v>1646</v>
      </c>
      <c r="B63139">
        <v>936.45145030000003</v>
      </c>
      <c r="C63139">
        <v>778.35121340000001</v>
      </c>
      <c r="D63139">
        <v>55.6</v>
      </c>
      <c r="E63139" t="s">
        <v>84080</v>
      </c>
      <c r="F63139">
        <v>-1</v>
      </c>
      <c r="G63139">
        <v>2136.5</v>
      </c>
      <c r="H63139" t="s">
        <v>84075</v>
      </c>
      <c r="I63139">
        <v>0</v>
      </c>
      <c r="J63139" t="s">
        <v>79305</v>
      </c>
      <c r="K63139" t="s">
        <v>155</v>
      </c>
      <c r="L63139" t="s">
        <v>79306</v>
      </c>
      <c r="M63139">
        <v>2</v>
      </c>
      <c r="N63139" t="s">
        <v>84075</v>
      </c>
      <c r="O63139" t="s">
        <v>1646</v>
      </c>
      <c r="P63139">
        <v>1</v>
      </c>
      <c r="Q63139" t="s">
        <v>25</v>
      </c>
      <c r="R63139">
        <v>6</v>
      </c>
      <c r="S63139" t="s">
        <v>26</v>
      </c>
    </row>
    <row r="63140" spans="1:19" x14ac:dyDescent="0.35">
      <c r="A63140" t="s">
        <v>19</v>
      </c>
      <c r="B63140">
        <v>557.26532159999999</v>
      </c>
      <c r="C63140">
        <v>527.26846999999998</v>
      </c>
      <c r="D63140">
        <v>2.2000000000000002</v>
      </c>
      <c r="E63140" t="s">
        <v>84081</v>
      </c>
      <c r="F63140">
        <v>-1</v>
      </c>
      <c r="G63140">
        <v>2086.4</v>
      </c>
      <c r="H63140" t="s">
        <v>84082</v>
      </c>
      <c r="I63140">
        <v>0</v>
      </c>
      <c r="J63140" t="s">
        <v>84083</v>
      </c>
      <c r="K63140" t="s">
        <v>59</v>
      </c>
      <c r="L63140" t="s">
        <v>84084</v>
      </c>
      <c r="M63140">
        <v>5</v>
      </c>
      <c r="N63140" t="s">
        <v>84082</v>
      </c>
      <c r="O63140" t="s">
        <v>19</v>
      </c>
      <c r="P63140">
        <v>1</v>
      </c>
      <c r="Q63140" t="s">
        <v>25</v>
      </c>
      <c r="R63140">
        <v>-1</v>
      </c>
      <c r="S63140" t="s">
        <v>26</v>
      </c>
    </row>
    <row r="63141" spans="1:19" x14ac:dyDescent="0.35">
      <c r="A63141" t="s">
        <v>19</v>
      </c>
      <c r="B63141">
        <v>557.26532159999999</v>
      </c>
      <c r="C63141">
        <v>862.42782420000003</v>
      </c>
      <c r="D63141">
        <v>2.2000000000000002</v>
      </c>
      <c r="E63141" t="s">
        <v>84085</v>
      </c>
      <c r="F63141">
        <v>-1</v>
      </c>
      <c r="G63141">
        <v>1210.7</v>
      </c>
      <c r="H63141" t="s">
        <v>84082</v>
      </c>
      <c r="I63141">
        <v>0</v>
      </c>
      <c r="J63141" t="s">
        <v>84083</v>
      </c>
      <c r="K63141" t="s">
        <v>4256</v>
      </c>
      <c r="L63141" t="s">
        <v>84084</v>
      </c>
      <c r="M63141">
        <v>5</v>
      </c>
      <c r="N63141" t="s">
        <v>84082</v>
      </c>
      <c r="O63141" t="s">
        <v>19</v>
      </c>
      <c r="P63141">
        <v>1</v>
      </c>
      <c r="Q63141" t="s">
        <v>25</v>
      </c>
      <c r="R63141">
        <v>-1</v>
      </c>
      <c r="S63141" t="s">
        <v>26</v>
      </c>
    </row>
    <row r="63142" spans="1:19" x14ac:dyDescent="0.35">
      <c r="A63142" t="s">
        <v>19</v>
      </c>
      <c r="B63142">
        <v>557.26532159999999</v>
      </c>
      <c r="C63142">
        <v>574.78141019999998</v>
      </c>
      <c r="D63142">
        <v>2.2000000000000002</v>
      </c>
      <c r="E63142" t="s">
        <v>84086</v>
      </c>
      <c r="F63142">
        <v>-1</v>
      </c>
      <c r="G63142">
        <v>1147.5</v>
      </c>
      <c r="H63142" t="s">
        <v>84082</v>
      </c>
      <c r="I63142">
        <v>0</v>
      </c>
      <c r="J63142" t="s">
        <v>84083</v>
      </c>
      <c r="K63142" t="s">
        <v>84087</v>
      </c>
      <c r="L63142" t="s">
        <v>84084</v>
      </c>
      <c r="M63142">
        <v>5</v>
      </c>
      <c r="N63142" t="s">
        <v>84082</v>
      </c>
      <c r="O63142" t="s">
        <v>19</v>
      </c>
      <c r="P63142">
        <v>2</v>
      </c>
      <c r="Q63142" t="s">
        <v>25</v>
      </c>
      <c r="R63142">
        <v>-1</v>
      </c>
      <c r="S63142" t="s">
        <v>26</v>
      </c>
    </row>
    <row r="63143" spans="1:19" x14ac:dyDescent="0.35">
      <c r="A63143" t="s">
        <v>19</v>
      </c>
      <c r="B63143">
        <v>557.26532159999999</v>
      </c>
      <c r="C63143">
        <v>761.38014580000004</v>
      </c>
      <c r="D63143">
        <v>2.2000000000000002</v>
      </c>
      <c r="E63143" t="s">
        <v>84088</v>
      </c>
      <c r="F63143">
        <v>-1</v>
      </c>
      <c r="G63143">
        <v>4485.6000000000004</v>
      </c>
      <c r="H63143" t="s">
        <v>84082</v>
      </c>
      <c r="I63143">
        <v>0</v>
      </c>
      <c r="J63143" t="s">
        <v>84083</v>
      </c>
      <c r="K63143" t="s">
        <v>99</v>
      </c>
      <c r="L63143" t="s">
        <v>84084</v>
      </c>
      <c r="M63143">
        <v>5</v>
      </c>
      <c r="N63143" t="s">
        <v>84082</v>
      </c>
      <c r="O63143" t="s">
        <v>19</v>
      </c>
      <c r="P63143">
        <v>1</v>
      </c>
      <c r="Q63143" t="s">
        <v>25</v>
      </c>
      <c r="R63143">
        <v>-1</v>
      </c>
      <c r="S63143" t="s">
        <v>26</v>
      </c>
    </row>
    <row r="63144" spans="1:19" x14ac:dyDescent="0.35">
      <c r="A63144" t="s">
        <v>19</v>
      </c>
      <c r="B63144">
        <v>557.26532159999999</v>
      </c>
      <c r="C63144">
        <v>426.22079159999998</v>
      </c>
      <c r="D63144">
        <v>2.2000000000000002</v>
      </c>
      <c r="E63144" t="s">
        <v>84089</v>
      </c>
      <c r="F63144">
        <v>-1</v>
      </c>
      <c r="G63144">
        <v>1669.6</v>
      </c>
      <c r="H63144" t="s">
        <v>84082</v>
      </c>
      <c r="I63144">
        <v>0</v>
      </c>
      <c r="J63144" t="s">
        <v>84083</v>
      </c>
      <c r="K63144" t="s">
        <v>84090</v>
      </c>
      <c r="L63144" t="s">
        <v>84084</v>
      </c>
      <c r="M63144">
        <v>5</v>
      </c>
      <c r="N63144" t="s">
        <v>84082</v>
      </c>
      <c r="O63144" t="s">
        <v>19</v>
      </c>
      <c r="P63144">
        <v>1</v>
      </c>
      <c r="Q63144" t="s">
        <v>25</v>
      </c>
      <c r="R63144">
        <v>-1</v>
      </c>
      <c r="S63144" t="s">
        <v>26</v>
      </c>
    </row>
    <row r="63145" spans="1:19" x14ac:dyDescent="0.35">
      <c r="A63145" t="s">
        <v>19</v>
      </c>
      <c r="B63145">
        <v>557.26532159999999</v>
      </c>
      <c r="C63145">
        <v>1148.5555440000001</v>
      </c>
      <c r="D63145">
        <v>2.2000000000000002</v>
      </c>
      <c r="E63145" t="s">
        <v>84091</v>
      </c>
      <c r="F63145">
        <v>-1</v>
      </c>
      <c r="G63145">
        <v>1342.3</v>
      </c>
      <c r="H63145" t="s">
        <v>84082</v>
      </c>
      <c r="I63145">
        <v>0</v>
      </c>
      <c r="J63145" t="s">
        <v>84083</v>
      </c>
      <c r="K63145" t="s">
        <v>984</v>
      </c>
      <c r="L63145" t="s">
        <v>84084</v>
      </c>
      <c r="M63145">
        <v>5</v>
      </c>
      <c r="N63145" t="s">
        <v>84082</v>
      </c>
      <c r="O63145" t="s">
        <v>19</v>
      </c>
      <c r="P63145">
        <v>1</v>
      </c>
      <c r="Q63145" t="s">
        <v>25</v>
      </c>
      <c r="R63145">
        <v>-1</v>
      </c>
      <c r="S63145" t="s">
        <v>26</v>
      </c>
    </row>
    <row r="63146" spans="1:19" x14ac:dyDescent="0.35">
      <c r="A63146" t="s">
        <v>19</v>
      </c>
      <c r="B63146">
        <v>464.5556474</v>
      </c>
      <c r="C63146">
        <v>527.26846999999998</v>
      </c>
      <c r="D63146">
        <v>2.1</v>
      </c>
      <c r="E63146" t="s">
        <v>84092</v>
      </c>
      <c r="F63146">
        <v>-1</v>
      </c>
      <c r="G63146">
        <v>2647.1</v>
      </c>
      <c r="H63146" t="s">
        <v>84093</v>
      </c>
      <c r="I63146">
        <v>0</v>
      </c>
      <c r="J63146" t="s">
        <v>84083</v>
      </c>
      <c r="K63146" t="s">
        <v>72</v>
      </c>
      <c r="L63146" t="s">
        <v>84084</v>
      </c>
      <c r="M63146">
        <v>6</v>
      </c>
      <c r="N63146" t="s">
        <v>84093</v>
      </c>
      <c r="O63146" t="s">
        <v>19</v>
      </c>
      <c r="P63146">
        <v>1</v>
      </c>
      <c r="Q63146" t="s">
        <v>25</v>
      </c>
      <c r="R63146">
        <v>-1</v>
      </c>
      <c r="S63146" t="s">
        <v>26</v>
      </c>
    </row>
    <row r="63147" spans="1:19" x14ac:dyDescent="0.35">
      <c r="A63147" t="s">
        <v>19</v>
      </c>
      <c r="B63147">
        <v>464.5556474</v>
      </c>
      <c r="C63147">
        <v>761.38014580000004</v>
      </c>
      <c r="D63147">
        <v>2.1</v>
      </c>
      <c r="E63147" t="s">
        <v>84094</v>
      </c>
      <c r="F63147">
        <v>-1</v>
      </c>
      <c r="G63147">
        <v>3936.3</v>
      </c>
      <c r="H63147" t="s">
        <v>84093</v>
      </c>
      <c r="I63147">
        <v>0</v>
      </c>
      <c r="J63147" t="s">
        <v>84083</v>
      </c>
      <c r="K63147" t="s">
        <v>99</v>
      </c>
      <c r="L63147" t="s">
        <v>84084</v>
      </c>
      <c r="M63147">
        <v>6</v>
      </c>
      <c r="N63147" t="s">
        <v>84093</v>
      </c>
      <c r="O63147" t="s">
        <v>19</v>
      </c>
      <c r="P63147">
        <v>1</v>
      </c>
      <c r="Q63147" t="s">
        <v>25</v>
      </c>
      <c r="R63147">
        <v>-1</v>
      </c>
      <c r="S63147" t="s">
        <v>26</v>
      </c>
    </row>
    <row r="63148" spans="1:19" x14ac:dyDescent="0.35">
      <c r="A63148" t="s">
        <v>19</v>
      </c>
      <c r="B63148">
        <v>464.5556474</v>
      </c>
      <c r="C63148">
        <v>381.19371109999997</v>
      </c>
      <c r="D63148">
        <v>2.1</v>
      </c>
      <c r="E63148" t="s">
        <v>84095</v>
      </c>
      <c r="F63148">
        <v>-1</v>
      </c>
      <c r="G63148">
        <v>834.5</v>
      </c>
      <c r="H63148" t="s">
        <v>84093</v>
      </c>
      <c r="I63148">
        <v>0</v>
      </c>
      <c r="J63148" t="s">
        <v>84083</v>
      </c>
      <c r="K63148" t="s">
        <v>84096</v>
      </c>
      <c r="L63148" t="s">
        <v>84084</v>
      </c>
      <c r="M63148">
        <v>6</v>
      </c>
      <c r="N63148" t="s">
        <v>84093</v>
      </c>
      <c r="O63148" t="s">
        <v>19</v>
      </c>
      <c r="P63148">
        <v>2</v>
      </c>
      <c r="Q63148" t="s">
        <v>25</v>
      </c>
      <c r="R63148">
        <v>-1</v>
      </c>
      <c r="S63148" t="s">
        <v>26</v>
      </c>
    </row>
    <row r="63149" spans="1:19" x14ac:dyDescent="0.35">
      <c r="A63149" t="s">
        <v>19</v>
      </c>
      <c r="B63149">
        <v>464.5556474</v>
      </c>
      <c r="C63149">
        <v>426.22079159999998</v>
      </c>
      <c r="D63149">
        <v>2.1</v>
      </c>
      <c r="E63149" t="s">
        <v>84097</v>
      </c>
      <c r="F63149">
        <v>-1</v>
      </c>
      <c r="G63149">
        <v>1427</v>
      </c>
      <c r="H63149" t="s">
        <v>84093</v>
      </c>
      <c r="I63149">
        <v>0</v>
      </c>
      <c r="J63149" t="s">
        <v>84083</v>
      </c>
      <c r="K63149" t="s">
        <v>84098</v>
      </c>
      <c r="L63149" t="s">
        <v>84084</v>
      </c>
      <c r="M63149">
        <v>6</v>
      </c>
      <c r="N63149" t="s">
        <v>84093</v>
      </c>
      <c r="O63149" t="s">
        <v>19</v>
      </c>
      <c r="P63149">
        <v>1</v>
      </c>
      <c r="Q63149" t="s">
        <v>25</v>
      </c>
      <c r="R63149">
        <v>-1</v>
      </c>
      <c r="S63149" t="s">
        <v>26</v>
      </c>
    </row>
    <row r="63150" spans="1:19" x14ac:dyDescent="0.35">
      <c r="A63150" t="s">
        <v>19</v>
      </c>
      <c r="B63150">
        <v>464.5556474</v>
      </c>
      <c r="C63150">
        <v>664.32738189999998</v>
      </c>
      <c r="D63150">
        <v>2.1</v>
      </c>
      <c r="E63150" t="s">
        <v>84099</v>
      </c>
      <c r="F63150">
        <v>-1</v>
      </c>
      <c r="G63150">
        <v>1030.3</v>
      </c>
      <c r="H63150" t="s">
        <v>84093</v>
      </c>
      <c r="I63150">
        <v>0</v>
      </c>
      <c r="J63150" t="s">
        <v>84083</v>
      </c>
      <c r="K63150" t="s">
        <v>1186</v>
      </c>
      <c r="L63150" t="s">
        <v>84084</v>
      </c>
      <c r="M63150">
        <v>6</v>
      </c>
      <c r="N63150" t="s">
        <v>84093</v>
      </c>
      <c r="O63150" t="s">
        <v>19</v>
      </c>
      <c r="P63150">
        <v>1</v>
      </c>
      <c r="Q63150" t="s">
        <v>25</v>
      </c>
      <c r="R63150">
        <v>-1</v>
      </c>
      <c r="S63150" t="s">
        <v>26</v>
      </c>
    </row>
    <row r="63151" spans="1:19" x14ac:dyDescent="0.35">
      <c r="A63151" t="s">
        <v>19</v>
      </c>
      <c r="B63151">
        <v>464.5556474</v>
      </c>
      <c r="C63151">
        <v>574.78141019999998</v>
      </c>
      <c r="D63151">
        <v>2.1</v>
      </c>
      <c r="E63151" t="s">
        <v>84100</v>
      </c>
      <c r="F63151">
        <v>-1</v>
      </c>
      <c r="G63151">
        <v>1010.2</v>
      </c>
      <c r="H63151" t="s">
        <v>84093</v>
      </c>
      <c r="I63151">
        <v>0</v>
      </c>
      <c r="J63151" t="s">
        <v>84083</v>
      </c>
      <c r="K63151" t="s">
        <v>84087</v>
      </c>
      <c r="L63151" t="s">
        <v>84084</v>
      </c>
      <c r="M63151">
        <v>6</v>
      </c>
      <c r="N63151" t="s">
        <v>84093</v>
      </c>
      <c r="O63151" t="s">
        <v>19</v>
      </c>
      <c r="P63151">
        <v>2</v>
      </c>
      <c r="Q63151" t="s">
        <v>25</v>
      </c>
      <c r="R63151">
        <v>-1</v>
      </c>
      <c r="S63151" t="s">
        <v>26</v>
      </c>
    </row>
    <row r="63152" spans="1:19" x14ac:dyDescent="0.35">
      <c r="A63152" t="s">
        <v>22950</v>
      </c>
      <c r="B63152">
        <v>648.83446249999997</v>
      </c>
      <c r="C63152">
        <v>832.47093459999996</v>
      </c>
      <c r="D63152">
        <v>65.900000000000006</v>
      </c>
      <c r="E63152" t="s">
        <v>84101</v>
      </c>
      <c r="F63152">
        <v>-1</v>
      </c>
      <c r="G63152">
        <v>2324.5</v>
      </c>
      <c r="H63152" t="s">
        <v>84102</v>
      </c>
      <c r="I63152">
        <v>0</v>
      </c>
      <c r="J63152" t="s">
        <v>79324</v>
      </c>
      <c r="K63152" t="s">
        <v>359</v>
      </c>
      <c r="L63152" t="s">
        <v>79324</v>
      </c>
      <c r="M63152">
        <v>2</v>
      </c>
      <c r="N63152" t="s">
        <v>84102</v>
      </c>
      <c r="O63152" t="s">
        <v>22950</v>
      </c>
      <c r="P63152">
        <v>1</v>
      </c>
      <c r="Q63152" t="s">
        <v>25</v>
      </c>
      <c r="R63152">
        <v>8</v>
      </c>
      <c r="S63152" t="s">
        <v>26</v>
      </c>
    </row>
    <row r="63153" spans="1:19" x14ac:dyDescent="0.35">
      <c r="A63153" t="s">
        <v>22950</v>
      </c>
      <c r="B63153">
        <v>648.83446249999997</v>
      </c>
      <c r="C63153">
        <v>1048.545556</v>
      </c>
      <c r="D63153">
        <v>65.900000000000006</v>
      </c>
      <c r="E63153" t="s">
        <v>84103</v>
      </c>
      <c r="F63153">
        <v>-1</v>
      </c>
      <c r="G63153">
        <v>4065.1</v>
      </c>
      <c r="H63153" t="s">
        <v>84102</v>
      </c>
      <c r="I63153">
        <v>0</v>
      </c>
      <c r="J63153" t="s">
        <v>79324</v>
      </c>
      <c r="K63153" t="s">
        <v>1436</v>
      </c>
      <c r="L63153" t="s">
        <v>79324</v>
      </c>
      <c r="M63153">
        <v>2</v>
      </c>
      <c r="N63153" t="s">
        <v>84102</v>
      </c>
      <c r="O63153" t="s">
        <v>22950</v>
      </c>
      <c r="P63153">
        <v>1</v>
      </c>
      <c r="Q63153" t="s">
        <v>25</v>
      </c>
      <c r="R63153">
        <v>10</v>
      </c>
      <c r="S63153" t="s">
        <v>26</v>
      </c>
    </row>
    <row r="63154" spans="1:19" x14ac:dyDescent="0.35">
      <c r="A63154" t="s">
        <v>22950</v>
      </c>
      <c r="B63154">
        <v>648.83446249999997</v>
      </c>
      <c r="C63154">
        <v>464.22857900000002</v>
      </c>
      <c r="D63154">
        <v>65.900000000000006</v>
      </c>
      <c r="E63154" t="s">
        <v>84104</v>
      </c>
      <c r="F63154">
        <v>-1</v>
      </c>
      <c r="G63154">
        <v>2973.7</v>
      </c>
      <c r="H63154" t="s">
        <v>84102</v>
      </c>
      <c r="I63154">
        <v>0</v>
      </c>
      <c r="J63154" t="s">
        <v>79324</v>
      </c>
      <c r="K63154" t="s">
        <v>40</v>
      </c>
      <c r="L63154" t="s">
        <v>79324</v>
      </c>
      <c r="M63154">
        <v>2</v>
      </c>
      <c r="N63154" t="s">
        <v>84102</v>
      </c>
      <c r="O63154" t="s">
        <v>22950</v>
      </c>
      <c r="P63154">
        <v>1</v>
      </c>
      <c r="Q63154" t="s">
        <v>25</v>
      </c>
      <c r="R63154">
        <v>4</v>
      </c>
      <c r="S63154" t="s">
        <v>26</v>
      </c>
    </row>
    <row r="63155" spans="1:19" x14ac:dyDescent="0.35">
      <c r="A63155" t="s">
        <v>22950</v>
      </c>
      <c r="B63155">
        <v>648.83446249999997</v>
      </c>
      <c r="C63155">
        <v>947.49787760000004</v>
      </c>
      <c r="D63155">
        <v>65.900000000000006</v>
      </c>
      <c r="E63155" t="s">
        <v>84105</v>
      </c>
      <c r="F63155">
        <v>-1</v>
      </c>
      <c r="G63155">
        <v>1719.1</v>
      </c>
      <c r="H63155" t="s">
        <v>84102</v>
      </c>
      <c r="I63155">
        <v>0</v>
      </c>
      <c r="J63155" t="s">
        <v>79324</v>
      </c>
      <c r="K63155" t="s">
        <v>553</v>
      </c>
      <c r="L63155" t="s">
        <v>79324</v>
      </c>
      <c r="M63155">
        <v>2</v>
      </c>
      <c r="N63155" t="s">
        <v>84102</v>
      </c>
      <c r="O63155" t="s">
        <v>22950</v>
      </c>
      <c r="P63155">
        <v>1</v>
      </c>
      <c r="Q63155" t="s">
        <v>25</v>
      </c>
      <c r="R63155">
        <v>9</v>
      </c>
      <c r="S63155" t="s">
        <v>26</v>
      </c>
    </row>
    <row r="63156" spans="1:19" x14ac:dyDescent="0.35">
      <c r="A63156" t="s">
        <v>22950</v>
      </c>
      <c r="B63156">
        <v>648.83446249999997</v>
      </c>
      <c r="C63156">
        <v>577.31264299999998</v>
      </c>
      <c r="D63156">
        <v>65.900000000000006</v>
      </c>
      <c r="E63156" t="s">
        <v>84106</v>
      </c>
      <c r="F63156">
        <v>-1</v>
      </c>
      <c r="G63156">
        <v>2828.4</v>
      </c>
      <c r="H63156" t="s">
        <v>84102</v>
      </c>
      <c r="I63156">
        <v>0</v>
      </c>
      <c r="J63156" t="s">
        <v>79324</v>
      </c>
      <c r="K63156" t="s">
        <v>1186</v>
      </c>
      <c r="L63156" t="s">
        <v>79324</v>
      </c>
      <c r="M63156">
        <v>2</v>
      </c>
      <c r="N63156" t="s">
        <v>84102</v>
      </c>
      <c r="O63156" t="s">
        <v>22950</v>
      </c>
      <c r="P63156">
        <v>1</v>
      </c>
      <c r="Q63156" t="s">
        <v>25</v>
      </c>
      <c r="R63156">
        <v>5</v>
      </c>
      <c r="S63156" t="s">
        <v>26</v>
      </c>
    </row>
    <row r="63157" spans="1:19" x14ac:dyDescent="0.35">
      <c r="A63157" t="s">
        <v>22950</v>
      </c>
      <c r="B63157">
        <v>648.83446249999997</v>
      </c>
      <c r="C63157">
        <v>761.43382080000003</v>
      </c>
      <c r="D63157">
        <v>65.900000000000006</v>
      </c>
      <c r="E63157" t="s">
        <v>84107</v>
      </c>
      <c r="F63157">
        <v>-1</v>
      </c>
      <c r="G63157">
        <v>3889.9</v>
      </c>
      <c r="H63157" t="s">
        <v>84102</v>
      </c>
      <c r="I63157">
        <v>0</v>
      </c>
      <c r="J63157" t="s">
        <v>79324</v>
      </c>
      <c r="K63157" t="s">
        <v>547</v>
      </c>
      <c r="L63157" t="s">
        <v>79324</v>
      </c>
      <c r="M63157">
        <v>2</v>
      </c>
      <c r="N63157" t="s">
        <v>84102</v>
      </c>
      <c r="O63157" t="s">
        <v>22950</v>
      </c>
      <c r="P63157">
        <v>1</v>
      </c>
      <c r="Q63157" t="s">
        <v>25</v>
      </c>
      <c r="R63157">
        <v>7</v>
      </c>
      <c r="S63157" t="s">
        <v>26</v>
      </c>
    </row>
    <row r="63158" spans="1:19" x14ac:dyDescent="0.35">
      <c r="A63158" t="s">
        <v>22950</v>
      </c>
      <c r="B63158">
        <v>432.89206719999999</v>
      </c>
      <c r="C63158">
        <v>393.19146519999998</v>
      </c>
      <c r="D63158">
        <v>66.599999999999994</v>
      </c>
      <c r="E63158" t="s">
        <v>84108</v>
      </c>
      <c r="F63158">
        <v>-1</v>
      </c>
      <c r="G63158">
        <v>4571.8</v>
      </c>
      <c r="H63158" t="s">
        <v>84109</v>
      </c>
      <c r="I63158">
        <v>0</v>
      </c>
      <c r="J63158" t="s">
        <v>79324</v>
      </c>
      <c r="K63158" t="s">
        <v>3264</v>
      </c>
      <c r="L63158" t="s">
        <v>79324</v>
      </c>
      <c r="M63158">
        <v>3</v>
      </c>
      <c r="N63158" t="s">
        <v>84109</v>
      </c>
      <c r="O63158" t="s">
        <v>22950</v>
      </c>
      <c r="P63158">
        <v>1</v>
      </c>
      <c r="Q63158" t="s">
        <v>25</v>
      </c>
      <c r="R63158">
        <v>3</v>
      </c>
      <c r="S63158" t="s">
        <v>26</v>
      </c>
    </row>
    <row r="63159" spans="1:19" x14ac:dyDescent="0.35">
      <c r="A63159" t="s">
        <v>22950</v>
      </c>
      <c r="B63159">
        <v>432.89206719999999</v>
      </c>
      <c r="C63159">
        <v>464.22857900000002</v>
      </c>
      <c r="D63159">
        <v>66.599999999999994</v>
      </c>
      <c r="E63159" t="s">
        <v>84110</v>
      </c>
      <c r="F63159">
        <v>-1</v>
      </c>
      <c r="G63159">
        <v>10000</v>
      </c>
      <c r="H63159" t="s">
        <v>84109</v>
      </c>
      <c r="I63159">
        <v>0</v>
      </c>
      <c r="J63159" t="s">
        <v>79324</v>
      </c>
      <c r="K63159" t="s">
        <v>336</v>
      </c>
      <c r="L63159" t="s">
        <v>79324</v>
      </c>
      <c r="M63159">
        <v>3</v>
      </c>
      <c r="N63159" t="s">
        <v>84109</v>
      </c>
      <c r="O63159" t="s">
        <v>22950</v>
      </c>
      <c r="P63159">
        <v>1</v>
      </c>
      <c r="Q63159" t="s">
        <v>25</v>
      </c>
      <c r="R63159">
        <v>4</v>
      </c>
      <c r="S63159" t="s">
        <v>26</v>
      </c>
    </row>
    <row r="63160" spans="1:19" x14ac:dyDescent="0.35">
      <c r="A63160" t="s">
        <v>22950</v>
      </c>
      <c r="B63160">
        <v>432.89206719999999</v>
      </c>
      <c r="C63160">
        <v>720.35628199999996</v>
      </c>
      <c r="D63160">
        <v>66.599999999999994</v>
      </c>
      <c r="E63160" t="s">
        <v>84111</v>
      </c>
      <c r="F63160">
        <v>-1</v>
      </c>
      <c r="G63160">
        <v>2239.8000000000002</v>
      </c>
      <c r="H63160" t="s">
        <v>84109</v>
      </c>
      <c r="I63160">
        <v>0</v>
      </c>
      <c r="J63160" t="s">
        <v>79324</v>
      </c>
      <c r="K63160" t="s">
        <v>79332</v>
      </c>
      <c r="L63160" t="s">
        <v>79324</v>
      </c>
      <c r="M63160">
        <v>3</v>
      </c>
      <c r="N63160" t="s">
        <v>84109</v>
      </c>
      <c r="O63160" t="s">
        <v>22950</v>
      </c>
      <c r="P63160">
        <v>1</v>
      </c>
      <c r="Q63160" t="s">
        <v>33</v>
      </c>
      <c r="R63160">
        <v>7</v>
      </c>
      <c r="S63160" t="s">
        <v>26</v>
      </c>
    </row>
    <row r="63161" spans="1:19" x14ac:dyDescent="0.35">
      <c r="A63161" t="s">
        <v>22950</v>
      </c>
      <c r="B63161">
        <v>432.89206719999999</v>
      </c>
      <c r="C63161">
        <v>577.31264299999998</v>
      </c>
      <c r="D63161">
        <v>66.599999999999994</v>
      </c>
      <c r="E63161" t="s">
        <v>84112</v>
      </c>
      <c r="F63161">
        <v>-1</v>
      </c>
      <c r="G63161">
        <v>4011.9</v>
      </c>
      <c r="H63161" t="s">
        <v>84109</v>
      </c>
      <c r="I63161">
        <v>0</v>
      </c>
      <c r="J63161" t="s">
        <v>79324</v>
      </c>
      <c r="K63161" t="s">
        <v>114</v>
      </c>
      <c r="L63161" t="s">
        <v>79324</v>
      </c>
      <c r="M63161">
        <v>3</v>
      </c>
      <c r="N63161" t="s">
        <v>84109</v>
      </c>
      <c r="O63161" t="s">
        <v>22950</v>
      </c>
      <c r="P63161">
        <v>1</v>
      </c>
      <c r="Q63161" t="s">
        <v>25</v>
      </c>
      <c r="R63161">
        <v>5</v>
      </c>
      <c r="S63161" t="s">
        <v>26</v>
      </c>
    </row>
    <row r="63162" spans="1:19" x14ac:dyDescent="0.35">
      <c r="A63162" t="s">
        <v>22950</v>
      </c>
      <c r="B63162">
        <v>432.89206719999999</v>
      </c>
      <c r="C63162">
        <v>648.34975680000002</v>
      </c>
      <c r="D63162">
        <v>66.599999999999994</v>
      </c>
      <c r="E63162" t="s">
        <v>84113</v>
      </c>
      <c r="F63162">
        <v>-1</v>
      </c>
      <c r="G63162">
        <v>2496.6999999999998</v>
      </c>
      <c r="H63162" t="s">
        <v>84109</v>
      </c>
      <c r="I63162">
        <v>0</v>
      </c>
      <c r="J63162" t="s">
        <v>79324</v>
      </c>
      <c r="K63162" t="s">
        <v>725</v>
      </c>
      <c r="L63162" t="s">
        <v>79324</v>
      </c>
      <c r="M63162">
        <v>3</v>
      </c>
      <c r="N63162" t="s">
        <v>84109</v>
      </c>
      <c r="O63162" t="s">
        <v>22950</v>
      </c>
      <c r="P63162">
        <v>1</v>
      </c>
      <c r="Q63162" t="s">
        <v>25</v>
      </c>
      <c r="R63162">
        <v>6</v>
      </c>
      <c r="S63162" t="s">
        <v>26</v>
      </c>
    </row>
    <row r="63163" spans="1:19" x14ac:dyDescent="0.35">
      <c r="A63163" t="s">
        <v>22950</v>
      </c>
      <c r="B63163">
        <v>432.89206719999999</v>
      </c>
      <c r="C63163">
        <v>452.74236810000002</v>
      </c>
      <c r="D63163">
        <v>66.599999999999994</v>
      </c>
      <c r="E63163" t="s">
        <v>84114</v>
      </c>
      <c r="F63163">
        <v>-1</v>
      </c>
      <c r="G63163">
        <v>1823.2</v>
      </c>
      <c r="H63163" t="s">
        <v>84109</v>
      </c>
      <c r="I63163">
        <v>0</v>
      </c>
      <c r="J63163" t="s">
        <v>79324</v>
      </c>
      <c r="K63163" t="s">
        <v>19241</v>
      </c>
      <c r="L63163" t="s">
        <v>79324</v>
      </c>
      <c r="M63163">
        <v>3</v>
      </c>
      <c r="N63163" t="s">
        <v>84109</v>
      </c>
      <c r="O63163" t="s">
        <v>22950</v>
      </c>
      <c r="P63163">
        <v>2</v>
      </c>
      <c r="Q63163" t="s">
        <v>33</v>
      </c>
      <c r="R63163">
        <v>9</v>
      </c>
      <c r="S63163" t="s">
        <v>26</v>
      </c>
    </row>
    <row r="63164" spans="1:19" x14ac:dyDescent="0.35">
      <c r="A63164" t="s">
        <v>7917</v>
      </c>
      <c r="B63164">
        <v>587.61788290000004</v>
      </c>
      <c r="C63164">
        <v>555.76997989999995</v>
      </c>
      <c r="D63164">
        <v>43.5</v>
      </c>
      <c r="E63164" t="s">
        <v>84115</v>
      </c>
      <c r="F63164">
        <v>-1</v>
      </c>
      <c r="G63164">
        <v>1978.5</v>
      </c>
      <c r="H63164" t="s">
        <v>84116</v>
      </c>
      <c r="I63164">
        <v>0</v>
      </c>
      <c r="J63164" t="s">
        <v>79340</v>
      </c>
      <c r="K63164" t="s">
        <v>1852</v>
      </c>
      <c r="L63164" t="s">
        <v>79340</v>
      </c>
      <c r="M63164">
        <v>3</v>
      </c>
      <c r="N63164" t="s">
        <v>84116</v>
      </c>
      <c r="O63164" t="s">
        <v>7917</v>
      </c>
      <c r="P63164">
        <v>2</v>
      </c>
      <c r="Q63164" t="s">
        <v>25</v>
      </c>
      <c r="R63164">
        <v>10</v>
      </c>
      <c r="S63164" t="s">
        <v>26</v>
      </c>
    </row>
    <row r="63165" spans="1:19" x14ac:dyDescent="0.35">
      <c r="A63165" t="s">
        <v>7917</v>
      </c>
      <c r="B63165">
        <v>587.61788290000004</v>
      </c>
      <c r="C63165">
        <v>1110.5326829999999</v>
      </c>
      <c r="D63165">
        <v>43.5</v>
      </c>
      <c r="E63165" t="s">
        <v>84117</v>
      </c>
      <c r="F63165">
        <v>-1</v>
      </c>
      <c r="G63165">
        <v>2856.1</v>
      </c>
      <c r="H63165" t="s">
        <v>84116</v>
      </c>
      <c r="I63165">
        <v>0</v>
      </c>
      <c r="J63165" t="s">
        <v>79340</v>
      </c>
      <c r="K63165" t="s">
        <v>1522</v>
      </c>
      <c r="L63165" t="s">
        <v>79340</v>
      </c>
      <c r="M63165">
        <v>3</v>
      </c>
      <c r="N63165" t="s">
        <v>84116</v>
      </c>
      <c r="O63165" t="s">
        <v>7917</v>
      </c>
      <c r="P63165">
        <v>1</v>
      </c>
      <c r="Q63165" t="s">
        <v>25</v>
      </c>
      <c r="R63165">
        <v>10</v>
      </c>
      <c r="S63165" t="s">
        <v>26</v>
      </c>
    </row>
    <row r="63166" spans="1:19" x14ac:dyDescent="0.35">
      <c r="A63166" t="s">
        <v>7917</v>
      </c>
      <c r="B63166">
        <v>587.61788290000004</v>
      </c>
      <c r="C63166">
        <v>898.45297630000005</v>
      </c>
      <c r="D63166">
        <v>43.5</v>
      </c>
      <c r="E63166" t="s">
        <v>84118</v>
      </c>
      <c r="F63166">
        <v>-1</v>
      </c>
      <c r="G63166">
        <v>2338.8000000000002</v>
      </c>
      <c r="H63166" t="s">
        <v>84116</v>
      </c>
      <c r="I63166">
        <v>0</v>
      </c>
      <c r="J63166" t="s">
        <v>79340</v>
      </c>
      <c r="K63166" t="s">
        <v>551</v>
      </c>
      <c r="L63166" t="s">
        <v>79340</v>
      </c>
      <c r="M63166">
        <v>3</v>
      </c>
      <c r="N63166" t="s">
        <v>84116</v>
      </c>
      <c r="O63166" t="s">
        <v>7917</v>
      </c>
      <c r="P63166">
        <v>1</v>
      </c>
      <c r="Q63166" t="s">
        <v>25</v>
      </c>
      <c r="R63166">
        <v>8</v>
      </c>
      <c r="S63166" t="s">
        <v>26</v>
      </c>
    </row>
    <row r="63167" spans="1:19" x14ac:dyDescent="0.35">
      <c r="A63167" t="s">
        <v>7917</v>
      </c>
      <c r="B63167">
        <v>587.61788290000004</v>
      </c>
      <c r="C63167">
        <v>551.30485550000003</v>
      </c>
      <c r="D63167">
        <v>43.5</v>
      </c>
      <c r="E63167" t="s">
        <v>84119</v>
      </c>
      <c r="F63167">
        <v>-1</v>
      </c>
      <c r="G63167">
        <v>10000</v>
      </c>
      <c r="H63167" t="s">
        <v>84116</v>
      </c>
      <c r="I63167">
        <v>0</v>
      </c>
      <c r="J63167" t="s">
        <v>79340</v>
      </c>
      <c r="K63167" t="s">
        <v>114</v>
      </c>
      <c r="L63167" t="s">
        <v>79340</v>
      </c>
      <c r="M63167">
        <v>3</v>
      </c>
      <c r="N63167" t="s">
        <v>84116</v>
      </c>
      <c r="O63167" t="s">
        <v>7917</v>
      </c>
      <c r="P63167">
        <v>1</v>
      </c>
      <c r="Q63167" t="s">
        <v>25</v>
      </c>
      <c r="R63167">
        <v>5</v>
      </c>
      <c r="S63167" t="s">
        <v>26</v>
      </c>
    </row>
    <row r="63168" spans="1:19" x14ac:dyDescent="0.35">
      <c r="A63168" t="s">
        <v>7917</v>
      </c>
      <c r="B63168">
        <v>587.61788290000004</v>
      </c>
      <c r="C63168">
        <v>811.42094789999999</v>
      </c>
      <c r="D63168">
        <v>43.5</v>
      </c>
      <c r="E63168" t="s">
        <v>84120</v>
      </c>
      <c r="F63168">
        <v>-1</v>
      </c>
      <c r="G63168">
        <v>2458.8000000000002</v>
      </c>
      <c r="H63168" t="s">
        <v>84116</v>
      </c>
      <c r="I63168">
        <v>0</v>
      </c>
      <c r="J63168" t="s">
        <v>79340</v>
      </c>
      <c r="K63168" t="s">
        <v>361</v>
      </c>
      <c r="L63168" t="s">
        <v>79340</v>
      </c>
      <c r="M63168">
        <v>3</v>
      </c>
      <c r="N63168" t="s">
        <v>84116</v>
      </c>
      <c r="O63168" t="s">
        <v>7917</v>
      </c>
      <c r="P63168">
        <v>1</v>
      </c>
      <c r="Q63168" t="s">
        <v>25</v>
      </c>
      <c r="R63168">
        <v>7</v>
      </c>
      <c r="S63168" t="s">
        <v>26</v>
      </c>
    </row>
    <row r="63169" spans="1:19" x14ac:dyDescent="0.35">
      <c r="A63169" t="s">
        <v>7917</v>
      </c>
      <c r="B63169">
        <v>587.61788290000004</v>
      </c>
      <c r="C63169">
        <v>706.34130059999995</v>
      </c>
      <c r="D63169">
        <v>43.5</v>
      </c>
      <c r="E63169" t="s">
        <v>84121</v>
      </c>
      <c r="F63169">
        <v>-1</v>
      </c>
      <c r="G63169">
        <v>5480.1</v>
      </c>
      <c r="H63169" t="s">
        <v>84116</v>
      </c>
      <c r="I63169">
        <v>0</v>
      </c>
      <c r="J63169" t="s">
        <v>79340</v>
      </c>
      <c r="K63169" t="s">
        <v>476</v>
      </c>
      <c r="L63169" t="s">
        <v>79340</v>
      </c>
      <c r="M63169">
        <v>3</v>
      </c>
      <c r="N63169" t="s">
        <v>84116</v>
      </c>
      <c r="O63169" t="s">
        <v>7917</v>
      </c>
      <c r="P63169">
        <v>2</v>
      </c>
      <c r="Q63169" t="s">
        <v>25</v>
      </c>
      <c r="R63169">
        <v>13</v>
      </c>
      <c r="S63169" t="s">
        <v>26</v>
      </c>
    </row>
    <row r="63170" spans="1:19" x14ac:dyDescent="0.35">
      <c r="A63170" t="s">
        <v>1542</v>
      </c>
      <c r="B63170">
        <v>718.87329920000002</v>
      </c>
      <c r="C63170">
        <v>1079.5956180000001</v>
      </c>
      <c r="D63170">
        <v>40.200000000000003</v>
      </c>
      <c r="E63170" t="s">
        <v>84122</v>
      </c>
      <c r="F63170">
        <v>-1</v>
      </c>
      <c r="G63170">
        <v>851.2</v>
      </c>
      <c r="H63170" t="s">
        <v>84123</v>
      </c>
      <c r="I63170">
        <v>0</v>
      </c>
      <c r="J63170" t="s">
        <v>7258</v>
      </c>
      <c r="K63170" t="s">
        <v>2866</v>
      </c>
      <c r="L63170" t="s">
        <v>7258</v>
      </c>
      <c r="M63170">
        <v>2</v>
      </c>
      <c r="N63170" t="s">
        <v>84123</v>
      </c>
      <c r="O63170" t="s">
        <v>1542</v>
      </c>
      <c r="P63170">
        <v>1</v>
      </c>
      <c r="Q63170" t="s">
        <v>25</v>
      </c>
      <c r="R63170">
        <v>-1</v>
      </c>
      <c r="S63170" t="s">
        <v>26</v>
      </c>
    </row>
    <row r="63171" spans="1:19" x14ac:dyDescent="0.35">
      <c r="A63171" t="s">
        <v>1542</v>
      </c>
      <c r="B63171">
        <v>718.87329920000002</v>
      </c>
      <c r="C63171">
        <v>1022.574154</v>
      </c>
      <c r="D63171">
        <v>40.200000000000003</v>
      </c>
      <c r="E63171" t="s">
        <v>84124</v>
      </c>
      <c r="F63171">
        <v>-1</v>
      </c>
      <c r="G63171">
        <v>542.29999999999995</v>
      </c>
      <c r="H63171" t="s">
        <v>84123</v>
      </c>
      <c r="I63171">
        <v>0</v>
      </c>
      <c r="J63171" t="s">
        <v>7258</v>
      </c>
      <c r="K63171" t="s">
        <v>489</v>
      </c>
      <c r="L63171" t="s">
        <v>7258</v>
      </c>
      <c r="M63171">
        <v>2</v>
      </c>
      <c r="N63171" t="s">
        <v>84123</v>
      </c>
      <c r="O63171" t="s">
        <v>1542</v>
      </c>
      <c r="P63171">
        <v>1</v>
      </c>
      <c r="Q63171" t="s">
        <v>25</v>
      </c>
      <c r="R63171">
        <v>-1</v>
      </c>
      <c r="S63171" t="s">
        <v>26</v>
      </c>
    </row>
    <row r="63172" spans="1:19" x14ac:dyDescent="0.35">
      <c r="A63172" t="s">
        <v>1542</v>
      </c>
      <c r="B63172">
        <v>718.87329920000002</v>
      </c>
      <c r="C63172">
        <v>885.51524219999999</v>
      </c>
      <c r="D63172">
        <v>40.200000000000003</v>
      </c>
      <c r="E63172" t="s">
        <v>84125</v>
      </c>
      <c r="F63172">
        <v>-1</v>
      </c>
      <c r="G63172">
        <v>1312</v>
      </c>
      <c r="H63172" t="s">
        <v>84123</v>
      </c>
      <c r="I63172">
        <v>0</v>
      </c>
      <c r="J63172" t="s">
        <v>7258</v>
      </c>
      <c r="K63172" t="s">
        <v>901</v>
      </c>
      <c r="L63172" t="s">
        <v>7258</v>
      </c>
      <c r="M63172">
        <v>2</v>
      </c>
      <c r="N63172" t="s">
        <v>84123</v>
      </c>
      <c r="O63172" t="s">
        <v>1542</v>
      </c>
      <c r="P63172">
        <v>1</v>
      </c>
      <c r="Q63172" t="s">
        <v>25</v>
      </c>
      <c r="R63172">
        <v>-1</v>
      </c>
      <c r="S63172" t="s">
        <v>26</v>
      </c>
    </row>
    <row r="63173" spans="1:19" x14ac:dyDescent="0.35">
      <c r="A63173" t="s">
        <v>1542</v>
      </c>
      <c r="B63173">
        <v>718.87329920000002</v>
      </c>
      <c r="C63173">
        <v>772.43117830000006</v>
      </c>
      <c r="D63173">
        <v>40.200000000000003</v>
      </c>
      <c r="E63173" t="s">
        <v>84126</v>
      </c>
      <c r="F63173">
        <v>-1</v>
      </c>
      <c r="G63173">
        <v>1522.8</v>
      </c>
      <c r="H63173" t="s">
        <v>84123</v>
      </c>
      <c r="I63173">
        <v>0</v>
      </c>
      <c r="J63173" t="s">
        <v>7258</v>
      </c>
      <c r="K63173" t="s">
        <v>4516</v>
      </c>
      <c r="L63173" t="s">
        <v>7258</v>
      </c>
      <c r="M63173">
        <v>2</v>
      </c>
      <c r="N63173" t="s">
        <v>84123</v>
      </c>
      <c r="O63173" t="s">
        <v>1542</v>
      </c>
      <c r="P63173">
        <v>1</v>
      </c>
      <c r="Q63173" t="s">
        <v>25</v>
      </c>
      <c r="R63173">
        <v>-1</v>
      </c>
      <c r="S63173" t="s">
        <v>26</v>
      </c>
    </row>
    <row r="63174" spans="1:19" x14ac:dyDescent="0.35">
      <c r="A63174" t="s">
        <v>1542</v>
      </c>
      <c r="B63174">
        <v>718.87329920000002</v>
      </c>
      <c r="C63174">
        <v>511.79071529999999</v>
      </c>
      <c r="D63174">
        <v>40.200000000000003</v>
      </c>
      <c r="E63174" t="s">
        <v>84127</v>
      </c>
      <c r="F63174">
        <v>-1</v>
      </c>
      <c r="G63174">
        <v>487.3</v>
      </c>
      <c r="H63174" t="s">
        <v>84123</v>
      </c>
      <c r="I63174">
        <v>0</v>
      </c>
      <c r="J63174" t="s">
        <v>7258</v>
      </c>
      <c r="K63174" t="s">
        <v>505</v>
      </c>
      <c r="L63174" t="s">
        <v>7258</v>
      </c>
      <c r="M63174">
        <v>2</v>
      </c>
      <c r="N63174" t="s">
        <v>84123</v>
      </c>
      <c r="O63174" t="s">
        <v>1542</v>
      </c>
      <c r="P63174">
        <v>2</v>
      </c>
      <c r="Q63174" t="s">
        <v>25</v>
      </c>
      <c r="R63174">
        <v>-1</v>
      </c>
      <c r="S63174" t="s">
        <v>26</v>
      </c>
    </row>
    <row r="63175" spans="1:19" x14ac:dyDescent="0.35">
      <c r="A63175" t="s">
        <v>1542</v>
      </c>
      <c r="B63175">
        <v>718.87329920000002</v>
      </c>
      <c r="C63175">
        <v>657.40423520000002</v>
      </c>
      <c r="D63175">
        <v>40.200000000000003</v>
      </c>
      <c r="E63175" t="s">
        <v>84128</v>
      </c>
      <c r="F63175">
        <v>-1</v>
      </c>
      <c r="G63175">
        <v>896.8</v>
      </c>
      <c r="H63175" t="s">
        <v>84123</v>
      </c>
      <c r="I63175">
        <v>0</v>
      </c>
      <c r="J63175" t="s">
        <v>7258</v>
      </c>
      <c r="K63175" t="s">
        <v>112</v>
      </c>
      <c r="L63175" t="s">
        <v>7258</v>
      </c>
      <c r="M63175">
        <v>2</v>
      </c>
      <c r="N63175" t="s">
        <v>84123</v>
      </c>
      <c r="O63175" t="s">
        <v>1542</v>
      </c>
      <c r="P63175">
        <v>1</v>
      </c>
      <c r="Q63175" t="s">
        <v>25</v>
      </c>
      <c r="R63175">
        <v>-1</v>
      </c>
      <c r="S63175" t="s">
        <v>26</v>
      </c>
    </row>
    <row r="63176" spans="1:19" x14ac:dyDescent="0.35">
      <c r="A63176" t="s">
        <v>1542</v>
      </c>
      <c r="B63176">
        <v>479.58462500000002</v>
      </c>
      <c r="C63176">
        <v>430.27724380000001</v>
      </c>
      <c r="D63176">
        <v>43.5</v>
      </c>
      <c r="E63176" t="s">
        <v>84129</v>
      </c>
      <c r="F63176">
        <v>-1</v>
      </c>
      <c r="G63176">
        <v>10000</v>
      </c>
      <c r="H63176" t="s">
        <v>84130</v>
      </c>
      <c r="I63176">
        <v>0</v>
      </c>
      <c r="J63176" t="s">
        <v>7258</v>
      </c>
      <c r="K63176" t="s">
        <v>845</v>
      </c>
      <c r="L63176" t="s">
        <v>7258</v>
      </c>
      <c r="M63176">
        <v>3</v>
      </c>
      <c r="N63176" t="s">
        <v>84130</v>
      </c>
      <c r="O63176" t="s">
        <v>1542</v>
      </c>
      <c r="P63176">
        <v>1</v>
      </c>
      <c r="Q63176" t="s">
        <v>25</v>
      </c>
      <c r="R63176">
        <v>-1</v>
      </c>
      <c r="S63176" t="s">
        <v>26</v>
      </c>
    </row>
    <row r="63177" spans="1:19" x14ac:dyDescent="0.35">
      <c r="A63177" t="s">
        <v>1542</v>
      </c>
      <c r="B63177">
        <v>479.58462500000002</v>
      </c>
      <c r="C63177">
        <v>529.34565769999995</v>
      </c>
      <c r="D63177">
        <v>43.5</v>
      </c>
      <c r="E63177" t="s">
        <v>84131</v>
      </c>
      <c r="F63177">
        <v>-1</v>
      </c>
      <c r="G63177">
        <v>2510.1</v>
      </c>
      <c r="H63177" t="s">
        <v>84130</v>
      </c>
      <c r="I63177">
        <v>0</v>
      </c>
      <c r="J63177" t="s">
        <v>7258</v>
      </c>
      <c r="K63177" t="s">
        <v>1186</v>
      </c>
      <c r="L63177" t="s">
        <v>7258</v>
      </c>
      <c r="M63177">
        <v>3</v>
      </c>
      <c r="N63177" t="s">
        <v>84130</v>
      </c>
      <c r="O63177" t="s">
        <v>1542</v>
      </c>
      <c r="P63177">
        <v>1</v>
      </c>
      <c r="Q63177" t="s">
        <v>25</v>
      </c>
      <c r="R63177">
        <v>-1</v>
      </c>
      <c r="S63177" t="s">
        <v>26</v>
      </c>
    </row>
    <row r="63178" spans="1:19" x14ac:dyDescent="0.35">
      <c r="A63178" t="s">
        <v>1542</v>
      </c>
      <c r="B63178">
        <v>479.58462500000002</v>
      </c>
      <c r="C63178">
        <v>540.30144719999998</v>
      </c>
      <c r="D63178">
        <v>43.5</v>
      </c>
      <c r="E63178" t="s">
        <v>84132</v>
      </c>
      <c r="F63178">
        <v>-1</v>
      </c>
      <c r="G63178">
        <v>1091.5</v>
      </c>
      <c r="H63178" t="s">
        <v>84130</v>
      </c>
      <c r="I63178">
        <v>0</v>
      </c>
      <c r="J63178" t="s">
        <v>7258</v>
      </c>
      <c r="K63178" t="s">
        <v>4490</v>
      </c>
      <c r="L63178" t="s">
        <v>7258</v>
      </c>
      <c r="M63178">
        <v>3</v>
      </c>
      <c r="N63178" t="s">
        <v>84130</v>
      </c>
      <c r="O63178" t="s">
        <v>1542</v>
      </c>
      <c r="P63178">
        <v>2</v>
      </c>
      <c r="Q63178" t="s">
        <v>25</v>
      </c>
      <c r="R63178">
        <v>-1</v>
      </c>
      <c r="S63178" t="s">
        <v>26</v>
      </c>
    </row>
    <row r="63179" spans="1:19" x14ac:dyDescent="0.35">
      <c r="A63179" t="s">
        <v>1542</v>
      </c>
      <c r="B63179">
        <v>479.58462500000002</v>
      </c>
      <c r="C63179">
        <v>633.3411036</v>
      </c>
      <c r="D63179">
        <v>43.5</v>
      </c>
      <c r="E63179" t="s">
        <v>84133</v>
      </c>
      <c r="F63179">
        <v>-1</v>
      </c>
      <c r="G63179">
        <v>2398</v>
      </c>
      <c r="H63179" t="s">
        <v>84130</v>
      </c>
      <c r="I63179">
        <v>0</v>
      </c>
      <c r="J63179" t="s">
        <v>7258</v>
      </c>
      <c r="K63179" t="s">
        <v>3631</v>
      </c>
      <c r="L63179" t="s">
        <v>7258</v>
      </c>
      <c r="M63179">
        <v>3</v>
      </c>
      <c r="N63179" t="s">
        <v>84130</v>
      </c>
      <c r="O63179" t="s">
        <v>1542</v>
      </c>
      <c r="P63179">
        <v>2</v>
      </c>
      <c r="Q63179" t="s">
        <v>25</v>
      </c>
      <c r="R63179">
        <v>-1</v>
      </c>
      <c r="S63179" t="s">
        <v>26</v>
      </c>
    </row>
    <row r="63180" spans="1:19" x14ac:dyDescent="0.35">
      <c r="A63180" t="s">
        <v>1542</v>
      </c>
      <c r="B63180">
        <v>479.58462500000002</v>
      </c>
      <c r="C63180">
        <v>359.24013000000002</v>
      </c>
      <c r="D63180">
        <v>43.5</v>
      </c>
      <c r="E63180" t="s">
        <v>84134</v>
      </c>
      <c r="F63180">
        <v>-1</v>
      </c>
      <c r="G63180">
        <v>3486.3</v>
      </c>
      <c r="H63180" t="s">
        <v>84130</v>
      </c>
      <c r="I63180">
        <v>0</v>
      </c>
      <c r="J63180" t="s">
        <v>7258</v>
      </c>
      <c r="K63180" t="s">
        <v>271</v>
      </c>
      <c r="L63180" t="s">
        <v>7258</v>
      </c>
      <c r="M63180">
        <v>3</v>
      </c>
      <c r="N63180" t="s">
        <v>84130</v>
      </c>
      <c r="O63180" t="s">
        <v>1542</v>
      </c>
      <c r="P63180">
        <v>1</v>
      </c>
      <c r="Q63180" t="s">
        <v>25</v>
      </c>
      <c r="R63180">
        <v>-1</v>
      </c>
      <c r="S63180" t="s">
        <v>26</v>
      </c>
    </row>
    <row r="63181" spans="1:19" x14ac:dyDescent="0.35">
      <c r="A63181" t="s">
        <v>1542</v>
      </c>
      <c r="B63181">
        <v>479.58462500000002</v>
      </c>
      <c r="C63181">
        <v>908.40094079999994</v>
      </c>
      <c r="D63181">
        <v>43.5</v>
      </c>
      <c r="E63181" t="s">
        <v>84135</v>
      </c>
      <c r="F63181">
        <v>-1</v>
      </c>
      <c r="G63181">
        <v>1423.6</v>
      </c>
      <c r="H63181" t="s">
        <v>84130</v>
      </c>
      <c r="I63181">
        <v>0</v>
      </c>
      <c r="J63181" t="s">
        <v>7258</v>
      </c>
      <c r="K63181" t="s">
        <v>44</v>
      </c>
      <c r="L63181" t="s">
        <v>7258</v>
      </c>
      <c r="M63181">
        <v>3</v>
      </c>
      <c r="N63181" t="s">
        <v>84130</v>
      </c>
      <c r="O63181" t="s">
        <v>1542</v>
      </c>
      <c r="P63181">
        <v>1</v>
      </c>
      <c r="Q63181" t="s">
        <v>33</v>
      </c>
      <c r="R63181">
        <v>-1</v>
      </c>
      <c r="S63181" t="s">
        <v>26</v>
      </c>
    </row>
    <row r="63182" spans="1:19" x14ac:dyDescent="0.35">
      <c r="A63182" t="s">
        <v>2370</v>
      </c>
      <c r="B63182">
        <v>958.47611710000001</v>
      </c>
      <c r="C63182">
        <v>1233.5647120000001</v>
      </c>
      <c r="D63182">
        <v>110.9</v>
      </c>
      <c r="E63182" t="s">
        <v>84136</v>
      </c>
      <c r="F63182">
        <v>-1</v>
      </c>
      <c r="G63182">
        <v>8282.7999999999993</v>
      </c>
      <c r="H63182" t="s">
        <v>84137</v>
      </c>
      <c r="I63182">
        <v>0</v>
      </c>
      <c r="J63182" t="s">
        <v>84138</v>
      </c>
      <c r="K63182" t="s">
        <v>1315</v>
      </c>
      <c r="L63182" t="s">
        <v>84138</v>
      </c>
      <c r="M63182">
        <v>2</v>
      </c>
      <c r="N63182" t="s">
        <v>84137</v>
      </c>
      <c r="O63182" t="s">
        <v>2370</v>
      </c>
      <c r="P63182">
        <v>1</v>
      </c>
      <c r="Q63182" t="s">
        <v>25</v>
      </c>
      <c r="R63182">
        <v>-1</v>
      </c>
      <c r="S63182" t="s">
        <v>26</v>
      </c>
    </row>
    <row r="63183" spans="1:19" x14ac:dyDescent="0.35">
      <c r="A63183" t="s">
        <v>2370</v>
      </c>
      <c r="B63183">
        <v>958.47611710000001</v>
      </c>
      <c r="C63183">
        <v>1089.5112200000001</v>
      </c>
      <c r="D63183">
        <v>110.9</v>
      </c>
      <c r="E63183" t="s">
        <v>84139</v>
      </c>
      <c r="F63183">
        <v>-1</v>
      </c>
      <c r="G63183">
        <v>6841.7</v>
      </c>
      <c r="H63183" t="s">
        <v>84137</v>
      </c>
      <c r="I63183">
        <v>0</v>
      </c>
      <c r="J63183" t="s">
        <v>84138</v>
      </c>
      <c r="K63183" t="s">
        <v>489</v>
      </c>
      <c r="L63183" t="s">
        <v>84138</v>
      </c>
      <c r="M63183">
        <v>2</v>
      </c>
      <c r="N63183" t="s">
        <v>84137</v>
      </c>
      <c r="O63183" t="s">
        <v>2370</v>
      </c>
      <c r="P63183">
        <v>1</v>
      </c>
      <c r="Q63183" t="s">
        <v>25</v>
      </c>
      <c r="R63183">
        <v>-1</v>
      </c>
      <c r="S63183" t="s">
        <v>26</v>
      </c>
    </row>
    <row r="63184" spans="1:19" x14ac:dyDescent="0.35">
      <c r="A63184" t="s">
        <v>2370</v>
      </c>
      <c r="B63184">
        <v>958.47611710000001</v>
      </c>
      <c r="C63184">
        <v>1445.7171900000001</v>
      </c>
      <c r="D63184">
        <v>110.9</v>
      </c>
      <c r="E63184" t="s">
        <v>84140</v>
      </c>
      <c r="F63184">
        <v>-1</v>
      </c>
      <c r="G63184">
        <v>3106.3</v>
      </c>
      <c r="H63184" t="s">
        <v>84137</v>
      </c>
      <c r="I63184">
        <v>0</v>
      </c>
      <c r="J63184" t="s">
        <v>84138</v>
      </c>
      <c r="K63184" t="s">
        <v>5420</v>
      </c>
      <c r="L63184" t="s">
        <v>84138</v>
      </c>
      <c r="M63184">
        <v>2</v>
      </c>
      <c r="N63184" t="s">
        <v>84137</v>
      </c>
      <c r="O63184" t="s">
        <v>2370</v>
      </c>
      <c r="P63184">
        <v>1</v>
      </c>
      <c r="Q63184" t="s">
        <v>25</v>
      </c>
      <c r="R63184">
        <v>-1</v>
      </c>
      <c r="S63184" t="s">
        <v>26</v>
      </c>
    </row>
    <row r="63185" spans="1:19" x14ac:dyDescent="0.35">
      <c r="A63185" t="s">
        <v>2370</v>
      </c>
      <c r="B63185">
        <v>958.47611710000001</v>
      </c>
      <c r="C63185">
        <v>1332.6331259999999</v>
      </c>
      <c r="D63185">
        <v>110.9</v>
      </c>
      <c r="E63185" t="s">
        <v>84141</v>
      </c>
      <c r="F63185">
        <v>-1</v>
      </c>
      <c r="G63185">
        <v>5519.3</v>
      </c>
      <c r="H63185" t="s">
        <v>84137</v>
      </c>
      <c r="I63185">
        <v>0</v>
      </c>
      <c r="J63185" t="s">
        <v>84138</v>
      </c>
      <c r="K63185" t="s">
        <v>16108</v>
      </c>
      <c r="L63185" t="s">
        <v>84138</v>
      </c>
      <c r="M63185">
        <v>2</v>
      </c>
      <c r="N63185" t="s">
        <v>84137</v>
      </c>
      <c r="O63185" t="s">
        <v>2370</v>
      </c>
      <c r="P63185">
        <v>1</v>
      </c>
      <c r="Q63185" t="s">
        <v>25</v>
      </c>
      <c r="R63185">
        <v>-1</v>
      </c>
      <c r="S63185" t="s">
        <v>26</v>
      </c>
    </row>
    <row r="63186" spans="1:19" x14ac:dyDescent="0.35">
      <c r="A63186" t="s">
        <v>2370</v>
      </c>
      <c r="B63186">
        <v>958.47611710000001</v>
      </c>
      <c r="C63186">
        <v>358.15098060000003</v>
      </c>
      <c r="D63186">
        <v>110.9</v>
      </c>
      <c r="E63186" t="s">
        <v>84142</v>
      </c>
      <c r="F63186">
        <v>-1</v>
      </c>
      <c r="G63186">
        <v>6613</v>
      </c>
      <c r="H63186" t="s">
        <v>84137</v>
      </c>
      <c r="I63186">
        <v>0</v>
      </c>
      <c r="J63186" t="s">
        <v>84138</v>
      </c>
      <c r="K63186" t="s">
        <v>206</v>
      </c>
      <c r="L63186" t="s">
        <v>84138</v>
      </c>
      <c r="M63186">
        <v>2</v>
      </c>
      <c r="N63186" t="s">
        <v>84137</v>
      </c>
      <c r="O63186" t="s">
        <v>2370</v>
      </c>
      <c r="P63186">
        <v>1</v>
      </c>
      <c r="Q63186" t="s">
        <v>33</v>
      </c>
      <c r="R63186">
        <v>-1</v>
      </c>
      <c r="S63186" t="s">
        <v>26</v>
      </c>
    </row>
    <row r="63187" spans="1:19" x14ac:dyDescent="0.35">
      <c r="A63187" t="s">
        <v>2370</v>
      </c>
      <c r="B63187">
        <v>958.47611710000001</v>
      </c>
      <c r="C63187">
        <v>515.25723660000006</v>
      </c>
      <c r="D63187">
        <v>110.9</v>
      </c>
      <c r="E63187" t="s">
        <v>84143</v>
      </c>
      <c r="F63187">
        <v>-1</v>
      </c>
      <c r="G63187">
        <v>5628.6</v>
      </c>
      <c r="H63187" t="s">
        <v>84137</v>
      </c>
      <c r="I63187">
        <v>0</v>
      </c>
      <c r="J63187" t="s">
        <v>84138</v>
      </c>
      <c r="K63187" t="s">
        <v>845</v>
      </c>
      <c r="L63187" t="s">
        <v>84138</v>
      </c>
      <c r="M63187">
        <v>2</v>
      </c>
      <c r="N63187" t="s">
        <v>84137</v>
      </c>
      <c r="O63187" t="s">
        <v>2370</v>
      </c>
      <c r="P63187">
        <v>1</v>
      </c>
      <c r="Q63187" t="s">
        <v>25</v>
      </c>
      <c r="R63187">
        <v>-1</v>
      </c>
      <c r="S63187" t="s">
        <v>26</v>
      </c>
    </row>
    <row r="63188" spans="1:19" x14ac:dyDescent="0.35">
      <c r="A63188" t="s">
        <v>2370</v>
      </c>
      <c r="B63188">
        <v>639.31983690000004</v>
      </c>
      <c r="C63188">
        <v>545.25924799999996</v>
      </c>
      <c r="D63188">
        <v>110.9</v>
      </c>
      <c r="E63188" t="s">
        <v>84144</v>
      </c>
      <c r="F63188">
        <v>-1</v>
      </c>
      <c r="G63188">
        <v>5245.2</v>
      </c>
      <c r="H63188" t="s">
        <v>84145</v>
      </c>
      <c r="I63188">
        <v>0</v>
      </c>
      <c r="J63188" t="s">
        <v>84138</v>
      </c>
      <c r="K63188" t="s">
        <v>515</v>
      </c>
      <c r="L63188" t="s">
        <v>84138</v>
      </c>
      <c r="M63188">
        <v>3</v>
      </c>
      <c r="N63188" t="s">
        <v>84145</v>
      </c>
      <c r="O63188" t="s">
        <v>2370</v>
      </c>
      <c r="P63188">
        <v>2</v>
      </c>
      <c r="Q63188" t="s">
        <v>25</v>
      </c>
      <c r="R63188">
        <v>-1</v>
      </c>
      <c r="S63188" t="s">
        <v>26</v>
      </c>
    </row>
    <row r="63189" spans="1:19" x14ac:dyDescent="0.35">
      <c r="A63189" t="s">
        <v>2370</v>
      </c>
      <c r="B63189">
        <v>639.31983690000004</v>
      </c>
      <c r="C63189">
        <v>719.34711430000004</v>
      </c>
      <c r="D63189">
        <v>110.9</v>
      </c>
      <c r="E63189" t="s">
        <v>84146</v>
      </c>
      <c r="F63189">
        <v>-1</v>
      </c>
      <c r="G63189">
        <v>6040.3</v>
      </c>
      <c r="H63189" t="s">
        <v>84145</v>
      </c>
      <c r="I63189">
        <v>0</v>
      </c>
      <c r="J63189" t="s">
        <v>84138</v>
      </c>
      <c r="K63189" t="s">
        <v>542</v>
      </c>
      <c r="L63189" t="s">
        <v>84138</v>
      </c>
      <c r="M63189">
        <v>3</v>
      </c>
      <c r="N63189" t="s">
        <v>84145</v>
      </c>
      <c r="O63189" t="s">
        <v>2370</v>
      </c>
      <c r="P63189">
        <v>1</v>
      </c>
      <c r="Q63189" t="s">
        <v>25</v>
      </c>
      <c r="R63189">
        <v>-1</v>
      </c>
      <c r="S63189" t="s">
        <v>26</v>
      </c>
    </row>
    <row r="63190" spans="1:19" x14ac:dyDescent="0.35">
      <c r="A63190" t="s">
        <v>2370</v>
      </c>
      <c r="B63190">
        <v>639.31983690000004</v>
      </c>
      <c r="C63190">
        <v>806.37914269999999</v>
      </c>
      <c r="D63190">
        <v>110.9</v>
      </c>
      <c r="E63190" t="s">
        <v>84147</v>
      </c>
      <c r="F63190">
        <v>-1</v>
      </c>
      <c r="G63190">
        <v>7004.2</v>
      </c>
      <c r="H63190" t="s">
        <v>84145</v>
      </c>
      <c r="I63190">
        <v>0</v>
      </c>
      <c r="J63190" t="s">
        <v>84138</v>
      </c>
      <c r="K63190" t="s">
        <v>529</v>
      </c>
      <c r="L63190" t="s">
        <v>84138</v>
      </c>
      <c r="M63190">
        <v>3</v>
      </c>
      <c r="N63190" t="s">
        <v>84145</v>
      </c>
      <c r="O63190" t="s">
        <v>2370</v>
      </c>
      <c r="P63190">
        <v>1</v>
      </c>
      <c r="Q63190" t="s">
        <v>25</v>
      </c>
      <c r="R63190">
        <v>-1</v>
      </c>
      <c r="S63190" t="s">
        <v>26</v>
      </c>
    </row>
    <row r="63191" spans="1:19" x14ac:dyDescent="0.35">
      <c r="A63191" t="s">
        <v>2370</v>
      </c>
      <c r="B63191">
        <v>639.31983690000004</v>
      </c>
      <c r="C63191">
        <v>515.25723660000006</v>
      </c>
      <c r="D63191">
        <v>110.9</v>
      </c>
      <c r="E63191" t="s">
        <v>84148</v>
      </c>
      <c r="F63191">
        <v>-1</v>
      </c>
      <c r="G63191">
        <v>10000</v>
      </c>
      <c r="H63191" t="s">
        <v>84145</v>
      </c>
      <c r="I63191">
        <v>0</v>
      </c>
      <c r="J63191" t="s">
        <v>84138</v>
      </c>
      <c r="K63191" t="s">
        <v>336</v>
      </c>
      <c r="L63191" t="s">
        <v>84138</v>
      </c>
      <c r="M63191">
        <v>3</v>
      </c>
      <c r="N63191" t="s">
        <v>84145</v>
      </c>
      <c r="O63191" t="s">
        <v>2370</v>
      </c>
      <c r="P63191">
        <v>1</v>
      </c>
      <c r="Q63191" t="s">
        <v>25</v>
      </c>
      <c r="R63191">
        <v>-1</v>
      </c>
      <c r="S63191" t="s">
        <v>26</v>
      </c>
    </row>
    <row r="63192" spans="1:19" x14ac:dyDescent="0.35">
      <c r="A63192" t="s">
        <v>2370</v>
      </c>
      <c r="B63192">
        <v>639.31983690000004</v>
      </c>
      <c r="C63192">
        <v>358.15098060000003</v>
      </c>
      <c r="D63192">
        <v>110.9</v>
      </c>
      <c r="E63192" t="s">
        <v>84149</v>
      </c>
      <c r="F63192">
        <v>-1</v>
      </c>
      <c r="G63192">
        <v>5019.5</v>
      </c>
      <c r="H63192" t="s">
        <v>84145</v>
      </c>
      <c r="I63192">
        <v>0</v>
      </c>
      <c r="J63192" t="s">
        <v>84138</v>
      </c>
      <c r="K63192" t="s">
        <v>84150</v>
      </c>
      <c r="L63192" t="s">
        <v>84138</v>
      </c>
      <c r="M63192">
        <v>3</v>
      </c>
      <c r="N63192" t="s">
        <v>84145</v>
      </c>
      <c r="O63192" t="s">
        <v>2370</v>
      </c>
      <c r="P63192">
        <v>1</v>
      </c>
      <c r="Q63192" t="s">
        <v>33</v>
      </c>
      <c r="R63192">
        <v>-1</v>
      </c>
      <c r="S63192" t="s">
        <v>26</v>
      </c>
    </row>
    <row r="63193" spans="1:19" x14ac:dyDescent="0.35">
      <c r="A63193" t="s">
        <v>2370</v>
      </c>
      <c r="B63193">
        <v>639.31983690000004</v>
      </c>
      <c r="C63193">
        <v>617.28599410000004</v>
      </c>
      <c r="D63193">
        <v>110.9</v>
      </c>
      <c r="E63193" t="s">
        <v>84151</v>
      </c>
      <c r="F63193">
        <v>-1</v>
      </c>
      <c r="G63193">
        <v>4503.8999999999996</v>
      </c>
      <c r="H63193" t="s">
        <v>84145</v>
      </c>
      <c r="I63193">
        <v>0</v>
      </c>
      <c r="J63193" t="s">
        <v>84138</v>
      </c>
      <c r="K63193" t="s">
        <v>8977</v>
      </c>
      <c r="L63193" t="s">
        <v>84138</v>
      </c>
      <c r="M63193">
        <v>3</v>
      </c>
      <c r="N63193" t="s">
        <v>84145</v>
      </c>
      <c r="O63193" t="s">
        <v>2370</v>
      </c>
      <c r="P63193">
        <v>2</v>
      </c>
      <c r="Q63193" t="s">
        <v>25</v>
      </c>
      <c r="R63193">
        <v>-1</v>
      </c>
      <c r="S63193" t="s">
        <v>26</v>
      </c>
    </row>
    <row r="63194" spans="1:19" x14ac:dyDescent="0.35">
      <c r="A63194" t="s">
        <v>638</v>
      </c>
      <c r="B63194">
        <v>1135.570608</v>
      </c>
      <c r="C63194">
        <v>1361.621952</v>
      </c>
      <c r="D63194">
        <v>110.2</v>
      </c>
      <c r="E63194" t="s">
        <v>84152</v>
      </c>
      <c r="F63194">
        <v>-1</v>
      </c>
      <c r="G63194">
        <v>10000</v>
      </c>
      <c r="H63194" t="s">
        <v>84153</v>
      </c>
      <c r="I63194">
        <v>0</v>
      </c>
      <c r="J63194" t="s">
        <v>84154</v>
      </c>
      <c r="K63194" t="s">
        <v>2766</v>
      </c>
      <c r="L63194" t="s">
        <v>84154</v>
      </c>
      <c r="M63194">
        <v>2</v>
      </c>
      <c r="N63194" t="s">
        <v>84153</v>
      </c>
      <c r="O63194" t="s">
        <v>638</v>
      </c>
      <c r="P63194">
        <v>1</v>
      </c>
      <c r="Q63194" t="s">
        <v>25</v>
      </c>
      <c r="R63194">
        <v>-1</v>
      </c>
      <c r="S63194" t="s">
        <v>26</v>
      </c>
    </row>
    <row r="63195" spans="1:19" x14ac:dyDescent="0.35">
      <c r="A63195" t="s">
        <v>638</v>
      </c>
      <c r="B63195">
        <v>1135.570608</v>
      </c>
      <c r="C63195">
        <v>909.51926500000002</v>
      </c>
      <c r="D63195">
        <v>110.2</v>
      </c>
      <c r="E63195" t="s">
        <v>84155</v>
      </c>
      <c r="F63195">
        <v>-1</v>
      </c>
      <c r="G63195">
        <v>3177.1</v>
      </c>
      <c r="H63195" t="s">
        <v>84153</v>
      </c>
      <c r="I63195">
        <v>0</v>
      </c>
      <c r="J63195" t="s">
        <v>84154</v>
      </c>
      <c r="K63195" t="s">
        <v>3939</v>
      </c>
      <c r="L63195" t="s">
        <v>84154</v>
      </c>
      <c r="M63195">
        <v>2</v>
      </c>
      <c r="N63195" t="s">
        <v>84153</v>
      </c>
      <c r="O63195" t="s">
        <v>638</v>
      </c>
      <c r="P63195">
        <v>1</v>
      </c>
      <c r="Q63195" t="s">
        <v>33</v>
      </c>
      <c r="R63195">
        <v>-1</v>
      </c>
      <c r="S63195" t="s">
        <v>26</v>
      </c>
    </row>
    <row r="63196" spans="1:19" x14ac:dyDescent="0.35">
      <c r="A63196" t="s">
        <v>638</v>
      </c>
      <c r="B63196">
        <v>1135.570608</v>
      </c>
      <c r="C63196">
        <v>373.1870318</v>
      </c>
      <c r="D63196">
        <v>110.2</v>
      </c>
      <c r="E63196" t="s">
        <v>84156</v>
      </c>
      <c r="F63196">
        <v>-1</v>
      </c>
      <c r="G63196">
        <v>2039.5</v>
      </c>
      <c r="H63196" t="s">
        <v>84153</v>
      </c>
      <c r="I63196">
        <v>0</v>
      </c>
      <c r="J63196" t="s">
        <v>84154</v>
      </c>
      <c r="K63196" t="s">
        <v>134</v>
      </c>
      <c r="L63196" t="s">
        <v>84154</v>
      </c>
      <c r="M63196">
        <v>2</v>
      </c>
      <c r="N63196" t="s">
        <v>84153</v>
      </c>
      <c r="O63196" t="s">
        <v>638</v>
      </c>
      <c r="P63196">
        <v>1</v>
      </c>
      <c r="Q63196" t="s">
        <v>33</v>
      </c>
      <c r="R63196">
        <v>-1</v>
      </c>
      <c r="S63196" t="s">
        <v>26</v>
      </c>
    </row>
    <row r="63197" spans="1:19" x14ac:dyDescent="0.35">
      <c r="A63197" t="s">
        <v>638</v>
      </c>
      <c r="B63197">
        <v>1135.570608</v>
      </c>
      <c r="C63197">
        <v>472.2554457</v>
      </c>
      <c r="D63197">
        <v>110.2</v>
      </c>
      <c r="E63197" t="s">
        <v>84157</v>
      </c>
      <c r="F63197">
        <v>-1</v>
      </c>
      <c r="G63197">
        <v>2065.9</v>
      </c>
      <c r="H63197" t="s">
        <v>84153</v>
      </c>
      <c r="I63197">
        <v>0</v>
      </c>
      <c r="J63197" t="s">
        <v>84154</v>
      </c>
      <c r="K63197" t="s">
        <v>1196</v>
      </c>
      <c r="L63197" t="s">
        <v>84154</v>
      </c>
      <c r="M63197">
        <v>2</v>
      </c>
      <c r="N63197" t="s">
        <v>84153</v>
      </c>
      <c r="O63197" t="s">
        <v>638</v>
      </c>
      <c r="P63197">
        <v>1</v>
      </c>
      <c r="Q63197" t="s">
        <v>33</v>
      </c>
      <c r="R63197">
        <v>-1</v>
      </c>
      <c r="S63197" t="s">
        <v>26</v>
      </c>
    </row>
    <row r="63198" spans="1:19" x14ac:dyDescent="0.35">
      <c r="A63198" t="s">
        <v>638</v>
      </c>
      <c r="B63198">
        <v>1135.570608</v>
      </c>
      <c r="C63198">
        <v>1684.842844</v>
      </c>
      <c r="D63198">
        <v>110.2</v>
      </c>
      <c r="E63198" t="s">
        <v>84158</v>
      </c>
      <c r="F63198">
        <v>-1</v>
      </c>
      <c r="G63198">
        <v>4249.2</v>
      </c>
      <c r="H63198" t="s">
        <v>84153</v>
      </c>
      <c r="I63198">
        <v>0</v>
      </c>
      <c r="J63198" t="s">
        <v>84154</v>
      </c>
      <c r="K63198" t="s">
        <v>23530</v>
      </c>
      <c r="L63198" t="s">
        <v>84154</v>
      </c>
      <c r="M63198">
        <v>2</v>
      </c>
      <c r="N63198" t="s">
        <v>84153</v>
      </c>
      <c r="O63198" t="s">
        <v>638</v>
      </c>
      <c r="P63198">
        <v>1</v>
      </c>
      <c r="Q63198" t="s">
        <v>25</v>
      </c>
      <c r="R63198">
        <v>-1</v>
      </c>
      <c r="S63198" t="s">
        <v>26</v>
      </c>
    </row>
    <row r="63199" spans="1:19" x14ac:dyDescent="0.35">
      <c r="A63199" t="s">
        <v>638</v>
      </c>
      <c r="B63199">
        <v>1135.570608</v>
      </c>
      <c r="C63199">
        <v>564.31402319999995</v>
      </c>
      <c r="D63199">
        <v>110.2</v>
      </c>
      <c r="E63199" t="s">
        <v>84159</v>
      </c>
      <c r="F63199">
        <v>-1</v>
      </c>
      <c r="G63199">
        <v>2017.5</v>
      </c>
      <c r="H63199" t="s">
        <v>84153</v>
      </c>
      <c r="I63199">
        <v>0</v>
      </c>
      <c r="J63199" t="s">
        <v>84154</v>
      </c>
      <c r="K63199" t="s">
        <v>845</v>
      </c>
      <c r="L63199" t="s">
        <v>84154</v>
      </c>
      <c r="M63199">
        <v>2</v>
      </c>
      <c r="N63199" t="s">
        <v>84153</v>
      </c>
      <c r="O63199" t="s">
        <v>638</v>
      </c>
      <c r="P63199">
        <v>1</v>
      </c>
      <c r="Q63199" t="s">
        <v>25</v>
      </c>
      <c r="R63199">
        <v>-1</v>
      </c>
      <c r="S63199" t="s">
        <v>26</v>
      </c>
    </row>
    <row r="63200" spans="1:19" x14ac:dyDescent="0.35">
      <c r="A63200" t="s">
        <v>638</v>
      </c>
      <c r="B63200">
        <v>757.38283109999998</v>
      </c>
      <c r="C63200">
        <v>909.51926500000002</v>
      </c>
      <c r="D63200">
        <v>108.5</v>
      </c>
      <c r="E63200" t="s">
        <v>84160</v>
      </c>
      <c r="F63200">
        <v>-1</v>
      </c>
      <c r="G63200">
        <v>6607.4</v>
      </c>
      <c r="H63200" t="s">
        <v>84161</v>
      </c>
      <c r="I63200">
        <v>0</v>
      </c>
      <c r="J63200" t="s">
        <v>84154</v>
      </c>
      <c r="K63200" t="s">
        <v>6145</v>
      </c>
      <c r="L63200" t="s">
        <v>84154</v>
      </c>
      <c r="M63200">
        <v>3</v>
      </c>
      <c r="N63200" t="s">
        <v>84161</v>
      </c>
      <c r="O63200" t="s">
        <v>638</v>
      </c>
      <c r="P63200">
        <v>1</v>
      </c>
      <c r="Q63200" t="s">
        <v>33</v>
      </c>
      <c r="R63200">
        <v>-1</v>
      </c>
      <c r="S63200" t="s">
        <v>26</v>
      </c>
    </row>
    <row r="63201" spans="1:19" x14ac:dyDescent="0.35">
      <c r="A63201" t="s">
        <v>638</v>
      </c>
      <c r="B63201">
        <v>757.38283109999998</v>
      </c>
      <c r="C63201">
        <v>681.31461409999997</v>
      </c>
      <c r="D63201">
        <v>108.5</v>
      </c>
      <c r="E63201" t="s">
        <v>84162</v>
      </c>
      <c r="F63201">
        <v>-1</v>
      </c>
      <c r="G63201">
        <v>8838.4</v>
      </c>
      <c r="H63201" t="s">
        <v>84161</v>
      </c>
      <c r="I63201">
        <v>0</v>
      </c>
      <c r="J63201" t="s">
        <v>84154</v>
      </c>
      <c r="K63201" t="s">
        <v>5413</v>
      </c>
      <c r="L63201" t="s">
        <v>84154</v>
      </c>
      <c r="M63201">
        <v>3</v>
      </c>
      <c r="N63201" t="s">
        <v>84161</v>
      </c>
      <c r="O63201" t="s">
        <v>638</v>
      </c>
      <c r="P63201">
        <v>2</v>
      </c>
      <c r="Q63201" t="s">
        <v>25</v>
      </c>
      <c r="R63201">
        <v>-1</v>
      </c>
      <c r="S63201" t="s">
        <v>26</v>
      </c>
    </row>
    <row r="63202" spans="1:19" x14ac:dyDescent="0.35">
      <c r="A63202" t="s">
        <v>638</v>
      </c>
      <c r="B63202">
        <v>757.38283109999998</v>
      </c>
      <c r="C63202">
        <v>1361.621952</v>
      </c>
      <c r="D63202">
        <v>108.5</v>
      </c>
      <c r="E63202" t="s">
        <v>84163</v>
      </c>
      <c r="F63202">
        <v>-1</v>
      </c>
      <c r="G63202">
        <v>5487</v>
      </c>
      <c r="H63202" t="s">
        <v>84161</v>
      </c>
      <c r="I63202">
        <v>0</v>
      </c>
      <c r="J63202" t="s">
        <v>84154</v>
      </c>
      <c r="K63202" t="s">
        <v>3213</v>
      </c>
      <c r="L63202" t="s">
        <v>84154</v>
      </c>
      <c r="M63202">
        <v>3</v>
      </c>
      <c r="N63202" t="s">
        <v>84161</v>
      </c>
      <c r="O63202" t="s">
        <v>638</v>
      </c>
      <c r="P63202">
        <v>1</v>
      </c>
      <c r="Q63202" t="s">
        <v>25</v>
      </c>
      <c r="R63202">
        <v>-1</v>
      </c>
      <c r="S63202" t="s">
        <v>26</v>
      </c>
    </row>
    <row r="63203" spans="1:19" x14ac:dyDescent="0.35">
      <c r="A63203" t="s">
        <v>638</v>
      </c>
      <c r="B63203">
        <v>757.38283109999998</v>
      </c>
      <c r="C63203">
        <v>1048.4945660000001</v>
      </c>
      <c r="D63203">
        <v>108.5</v>
      </c>
      <c r="E63203" t="s">
        <v>84164</v>
      </c>
      <c r="F63203">
        <v>-1</v>
      </c>
      <c r="G63203">
        <v>6655.9</v>
      </c>
      <c r="H63203" t="s">
        <v>84161</v>
      </c>
      <c r="I63203">
        <v>0</v>
      </c>
      <c r="J63203" t="s">
        <v>84154</v>
      </c>
      <c r="K63203" t="s">
        <v>359</v>
      </c>
      <c r="L63203" t="s">
        <v>84154</v>
      </c>
      <c r="M63203">
        <v>3</v>
      </c>
      <c r="N63203" t="s">
        <v>84161</v>
      </c>
      <c r="O63203" t="s">
        <v>638</v>
      </c>
      <c r="P63203">
        <v>1</v>
      </c>
      <c r="Q63203" t="s">
        <v>25</v>
      </c>
      <c r="R63203">
        <v>-1</v>
      </c>
      <c r="S63203" t="s">
        <v>26</v>
      </c>
    </row>
    <row r="63204" spans="1:19" x14ac:dyDescent="0.35">
      <c r="A63204" t="s">
        <v>638</v>
      </c>
      <c r="B63204">
        <v>757.38283109999998</v>
      </c>
      <c r="C63204">
        <v>524.75092140000004</v>
      </c>
      <c r="D63204">
        <v>108.5</v>
      </c>
      <c r="E63204" t="s">
        <v>84165</v>
      </c>
      <c r="F63204">
        <v>-1</v>
      </c>
      <c r="G63204">
        <v>4226</v>
      </c>
      <c r="H63204" t="s">
        <v>84161</v>
      </c>
      <c r="I63204">
        <v>0</v>
      </c>
      <c r="J63204" t="s">
        <v>84154</v>
      </c>
      <c r="K63204" t="s">
        <v>334</v>
      </c>
      <c r="L63204" t="s">
        <v>84154</v>
      </c>
      <c r="M63204">
        <v>3</v>
      </c>
      <c r="N63204" t="s">
        <v>84161</v>
      </c>
      <c r="O63204" t="s">
        <v>638</v>
      </c>
      <c r="P63204">
        <v>2</v>
      </c>
      <c r="Q63204" t="s">
        <v>25</v>
      </c>
      <c r="R63204">
        <v>-1</v>
      </c>
      <c r="S63204" t="s">
        <v>26</v>
      </c>
    </row>
    <row r="63205" spans="1:19" x14ac:dyDescent="0.35">
      <c r="A63205" t="s">
        <v>638</v>
      </c>
      <c r="B63205">
        <v>757.38283109999998</v>
      </c>
      <c r="C63205">
        <v>1135.526595</v>
      </c>
      <c r="D63205">
        <v>108.5</v>
      </c>
      <c r="E63205" t="s">
        <v>84166</v>
      </c>
      <c r="F63205">
        <v>-1</v>
      </c>
      <c r="G63205">
        <v>4449.3</v>
      </c>
      <c r="H63205" t="s">
        <v>84161</v>
      </c>
      <c r="I63205">
        <v>0</v>
      </c>
      <c r="J63205" t="s">
        <v>84154</v>
      </c>
      <c r="K63205" t="s">
        <v>1313</v>
      </c>
      <c r="L63205" t="s">
        <v>84154</v>
      </c>
      <c r="M63205">
        <v>3</v>
      </c>
      <c r="N63205" t="s">
        <v>84161</v>
      </c>
      <c r="O63205" t="s">
        <v>638</v>
      </c>
      <c r="P63205">
        <v>1</v>
      </c>
      <c r="Q63205" t="s">
        <v>25</v>
      </c>
      <c r="R63205">
        <v>-1</v>
      </c>
      <c r="S63205" t="s">
        <v>26</v>
      </c>
    </row>
    <row r="63206" spans="1:19" x14ac:dyDescent="0.35">
      <c r="A63206" t="s">
        <v>638</v>
      </c>
      <c r="B63206">
        <v>980.49769400000002</v>
      </c>
      <c r="C63206">
        <v>373.1870318</v>
      </c>
      <c r="D63206">
        <v>97.2</v>
      </c>
      <c r="E63206" t="s">
        <v>84167</v>
      </c>
      <c r="F63206">
        <v>-1</v>
      </c>
      <c r="G63206">
        <v>4263.8999999999996</v>
      </c>
      <c r="H63206" t="s">
        <v>84168</v>
      </c>
      <c r="I63206">
        <v>0</v>
      </c>
      <c r="J63206" t="s">
        <v>84169</v>
      </c>
      <c r="K63206" t="s">
        <v>7762</v>
      </c>
      <c r="L63206" t="s">
        <v>84169</v>
      </c>
      <c r="M63206">
        <v>3</v>
      </c>
      <c r="N63206" t="s">
        <v>84168</v>
      </c>
      <c r="O63206" t="s">
        <v>638</v>
      </c>
      <c r="P63206">
        <v>1</v>
      </c>
      <c r="Q63206" t="s">
        <v>33</v>
      </c>
      <c r="R63206">
        <v>-1</v>
      </c>
      <c r="S63206" t="s">
        <v>26</v>
      </c>
    </row>
    <row r="63207" spans="1:19" x14ac:dyDescent="0.35">
      <c r="A63207" t="s">
        <v>638</v>
      </c>
      <c r="B63207">
        <v>980.49769400000002</v>
      </c>
      <c r="C63207">
        <v>1717.8391549999999</v>
      </c>
      <c r="D63207">
        <v>97.2</v>
      </c>
      <c r="E63207" t="s">
        <v>84170</v>
      </c>
      <c r="F63207">
        <v>-1</v>
      </c>
      <c r="G63207">
        <v>2458</v>
      </c>
      <c r="H63207" t="s">
        <v>84168</v>
      </c>
      <c r="I63207">
        <v>0</v>
      </c>
      <c r="J63207" t="s">
        <v>84169</v>
      </c>
      <c r="K63207" t="s">
        <v>35315</v>
      </c>
      <c r="L63207" t="s">
        <v>84169</v>
      </c>
      <c r="M63207">
        <v>3</v>
      </c>
      <c r="N63207" t="s">
        <v>84168</v>
      </c>
      <c r="O63207" t="s">
        <v>638</v>
      </c>
      <c r="P63207">
        <v>1</v>
      </c>
      <c r="Q63207" t="s">
        <v>25</v>
      </c>
      <c r="R63207">
        <v>-1</v>
      </c>
      <c r="S63207" t="s">
        <v>26</v>
      </c>
    </row>
    <row r="63208" spans="1:19" x14ac:dyDescent="0.35">
      <c r="A63208" t="s">
        <v>638</v>
      </c>
      <c r="B63208">
        <v>980.49769400000002</v>
      </c>
      <c r="C63208">
        <v>909.51926500000002</v>
      </c>
      <c r="D63208">
        <v>97.2</v>
      </c>
      <c r="E63208" t="s">
        <v>84171</v>
      </c>
      <c r="F63208">
        <v>-1</v>
      </c>
      <c r="G63208">
        <v>2585.1</v>
      </c>
      <c r="H63208" t="s">
        <v>84168</v>
      </c>
      <c r="I63208">
        <v>0</v>
      </c>
      <c r="J63208" t="s">
        <v>84169</v>
      </c>
      <c r="K63208" t="s">
        <v>6013</v>
      </c>
      <c r="L63208" t="s">
        <v>84169</v>
      </c>
      <c r="M63208">
        <v>3</v>
      </c>
      <c r="N63208" t="s">
        <v>84168</v>
      </c>
      <c r="O63208" t="s">
        <v>638</v>
      </c>
      <c r="P63208">
        <v>1</v>
      </c>
      <c r="Q63208" t="s">
        <v>33</v>
      </c>
      <c r="R63208">
        <v>-1</v>
      </c>
      <c r="S63208" t="s">
        <v>26</v>
      </c>
    </row>
    <row r="63209" spans="1:19" x14ac:dyDescent="0.35">
      <c r="A63209" t="s">
        <v>638</v>
      </c>
      <c r="B63209">
        <v>980.49769400000002</v>
      </c>
      <c r="C63209">
        <v>1177.597354</v>
      </c>
      <c r="D63209">
        <v>97.2</v>
      </c>
      <c r="E63209" t="s">
        <v>84172</v>
      </c>
      <c r="F63209">
        <v>-1</v>
      </c>
      <c r="G63209">
        <v>4684.8999999999996</v>
      </c>
      <c r="H63209" t="s">
        <v>84168</v>
      </c>
      <c r="I63209">
        <v>0</v>
      </c>
      <c r="J63209" t="s">
        <v>84169</v>
      </c>
      <c r="K63209" t="s">
        <v>10308</v>
      </c>
      <c r="L63209" t="s">
        <v>84169</v>
      </c>
      <c r="M63209">
        <v>3</v>
      </c>
      <c r="N63209" t="s">
        <v>84168</v>
      </c>
      <c r="O63209" t="s">
        <v>638</v>
      </c>
      <c r="P63209">
        <v>2</v>
      </c>
      <c r="Q63209" t="s">
        <v>25</v>
      </c>
      <c r="R63209">
        <v>-1</v>
      </c>
      <c r="S63209" t="s">
        <v>26</v>
      </c>
    </row>
    <row r="63210" spans="1:19" x14ac:dyDescent="0.35">
      <c r="A63210" t="s">
        <v>638</v>
      </c>
      <c r="B63210">
        <v>980.49769400000002</v>
      </c>
      <c r="C63210">
        <v>472.2554457</v>
      </c>
      <c r="D63210">
        <v>97.2</v>
      </c>
      <c r="E63210" t="s">
        <v>84173</v>
      </c>
      <c r="F63210">
        <v>-1</v>
      </c>
      <c r="G63210">
        <v>3657.5</v>
      </c>
      <c r="H63210" t="s">
        <v>84168</v>
      </c>
      <c r="I63210">
        <v>0</v>
      </c>
      <c r="J63210" t="s">
        <v>84169</v>
      </c>
      <c r="K63210" t="s">
        <v>84174</v>
      </c>
      <c r="L63210" t="s">
        <v>84169</v>
      </c>
      <c r="M63210">
        <v>3</v>
      </c>
      <c r="N63210" t="s">
        <v>84168</v>
      </c>
      <c r="O63210" t="s">
        <v>638</v>
      </c>
      <c r="P63210">
        <v>1</v>
      </c>
      <c r="Q63210" t="s">
        <v>33</v>
      </c>
      <c r="R63210">
        <v>-1</v>
      </c>
      <c r="S63210" t="s">
        <v>26</v>
      </c>
    </row>
    <row r="63211" spans="1:19" x14ac:dyDescent="0.35">
      <c r="A63211" t="s">
        <v>638</v>
      </c>
      <c r="B63211">
        <v>980.49769400000002</v>
      </c>
      <c r="C63211">
        <v>1015.986909</v>
      </c>
      <c r="D63211">
        <v>97.2</v>
      </c>
      <c r="E63211" t="s">
        <v>84175</v>
      </c>
      <c r="F63211">
        <v>-1</v>
      </c>
      <c r="G63211">
        <v>7717</v>
      </c>
      <c r="H63211" t="s">
        <v>84168</v>
      </c>
      <c r="I63211">
        <v>0</v>
      </c>
      <c r="J63211" t="s">
        <v>84169</v>
      </c>
      <c r="K63211" t="s">
        <v>24291</v>
      </c>
      <c r="L63211" t="s">
        <v>84169</v>
      </c>
      <c r="M63211">
        <v>3</v>
      </c>
      <c r="N63211" t="s">
        <v>84168</v>
      </c>
      <c r="O63211" t="s">
        <v>638</v>
      </c>
      <c r="P63211">
        <v>2</v>
      </c>
      <c r="Q63211" t="s">
        <v>25</v>
      </c>
      <c r="R63211">
        <v>-1</v>
      </c>
      <c r="S63211" t="s">
        <v>26</v>
      </c>
    </row>
    <row r="63212" spans="1:19" x14ac:dyDescent="0.35">
      <c r="A63212" t="s">
        <v>1796</v>
      </c>
      <c r="B63212">
        <v>647.863023</v>
      </c>
      <c r="C63212">
        <v>938.56694349999998</v>
      </c>
      <c r="D63212">
        <v>46.2</v>
      </c>
      <c r="E63212" t="s">
        <v>84176</v>
      </c>
      <c r="F63212">
        <v>-1</v>
      </c>
      <c r="G63212">
        <v>7507.1</v>
      </c>
      <c r="H63212" t="s">
        <v>84177</v>
      </c>
      <c r="I63212">
        <v>0</v>
      </c>
      <c r="J63212" t="s">
        <v>84178</v>
      </c>
      <c r="K63212" t="s">
        <v>3801</v>
      </c>
      <c r="L63212" t="s">
        <v>84178</v>
      </c>
      <c r="M63212">
        <v>2</v>
      </c>
      <c r="N63212" t="s">
        <v>84177</v>
      </c>
      <c r="O63212" t="s">
        <v>1796</v>
      </c>
      <c r="P63212">
        <v>1</v>
      </c>
      <c r="Q63212" t="s">
        <v>25</v>
      </c>
      <c r="R63212">
        <v>-1</v>
      </c>
      <c r="S63212" t="s">
        <v>26</v>
      </c>
    </row>
    <row r="63213" spans="1:19" x14ac:dyDescent="0.35">
      <c r="A63213" t="s">
        <v>1796</v>
      </c>
      <c r="B63213">
        <v>647.863023</v>
      </c>
      <c r="C63213">
        <v>1051.5604780000001</v>
      </c>
      <c r="D63213">
        <v>46.2</v>
      </c>
      <c r="E63213" t="s">
        <v>84179</v>
      </c>
      <c r="F63213">
        <v>-1</v>
      </c>
      <c r="G63213">
        <v>2521.1999999999998</v>
      </c>
      <c r="H63213" t="s">
        <v>84177</v>
      </c>
      <c r="I63213">
        <v>0</v>
      </c>
      <c r="J63213" t="s">
        <v>84178</v>
      </c>
      <c r="K63213" t="s">
        <v>10399</v>
      </c>
      <c r="L63213" t="s">
        <v>84178</v>
      </c>
      <c r="M63213">
        <v>2</v>
      </c>
      <c r="N63213" t="s">
        <v>84177</v>
      </c>
      <c r="O63213" t="s">
        <v>1796</v>
      </c>
      <c r="P63213">
        <v>1</v>
      </c>
      <c r="Q63213" t="s">
        <v>33</v>
      </c>
      <c r="R63213">
        <v>-1</v>
      </c>
      <c r="S63213" t="s">
        <v>26</v>
      </c>
    </row>
    <row r="63214" spans="1:19" x14ac:dyDescent="0.35">
      <c r="A63214" t="s">
        <v>1796</v>
      </c>
      <c r="B63214">
        <v>647.863023</v>
      </c>
      <c r="C63214">
        <v>357.15910250000002</v>
      </c>
      <c r="D63214">
        <v>46.2</v>
      </c>
      <c r="E63214" t="s">
        <v>84180</v>
      </c>
      <c r="F63214">
        <v>-1</v>
      </c>
      <c r="G63214">
        <v>2974.5</v>
      </c>
      <c r="H63214" t="s">
        <v>84177</v>
      </c>
      <c r="I63214">
        <v>0</v>
      </c>
      <c r="J63214" t="s">
        <v>84178</v>
      </c>
      <c r="K63214" t="s">
        <v>5703</v>
      </c>
      <c r="L63214" t="s">
        <v>84178</v>
      </c>
      <c r="M63214">
        <v>2</v>
      </c>
      <c r="N63214" t="s">
        <v>84177</v>
      </c>
      <c r="O63214" t="s">
        <v>1796</v>
      </c>
      <c r="P63214">
        <v>1</v>
      </c>
      <c r="Q63214" t="s">
        <v>33</v>
      </c>
      <c r="R63214">
        <v>-1</v>
      </c>
      <c r="S63214" t="s">
        <v>26</v>
      </c>
    </row>
    <row r="63215" spans="1:19" x14ac:dyDescent="0.35">
      <c r="A63215" t="s">
        <v>1796</v>
      </c>
      <c r="B63215">
        <v>647.863023</v>
      </c>
      <c r="C63215">
        <v>768.46141569999998</v>
      </c>
      <c r="D63215">
        <v>46.2</v>
      </c>
      <c r="E63215" t="s">
        <v>84181</v>
      </c>
      <c r="F63215">
        <v>-1</v>
      </c>
      <c r="G63215">
        <v>9433.4</v>
      </c>
      <c r="H63215" t="s">
        <v>84177</v>
      </c>
      <c r="I63215">
        <v>0</v>
      </c>
      <c r="J63215" t="s">
        <v>84178</v>
      </c>
      <c r="K63215" t="s">
        <v>2278</v>
      </c>
      <c r="L63215" t="s">
        <v>84178</v>
      </c>
      <c r="M63215">
        <v>2</v>
      </c>
      <c r="N63215" t="s">
        <v>84177</v>
      </c>
      <c r="O63215" t="s">
        <v>1796</v>
      </c>
      <c r="P63215">
        <v>1</v>
      </c>
      <c r="Q63215" t="s">
        <v>25</v>
      </c>
      <c r="R63215">
        <v>-1</v>
      </c>
      <c r="S63215" t="s">
        <v>26</v>
      </c>
    </row>
    <row r="63216" spans="1:19" x14ac:dyDescent="0.35">
      <c r="A63216" t="s">
        <v>1796</v>
      </c>
      <c r="B63216">
        <v>647.863023</v>
      </c>
      <c r="C63216">
        <v>681.42938730000003</v>
      </c>
      <c r="D63216">
        <v>46.2</v>
      </c>
      <c r="E63216" t="s">
        <v>84182</v>
      </c>
      <c r="F63216">
        <v>-1</v>
      </c>
      <c r="G63216">
        <v>3484.4</v>
      </c>
      <c r="H63216" t="s">
        <v>84177</v>
      </c>
      <c r="I63216">
        <v>0</v>
      </c>
      <c r="J63216" t="s">
        <v>84178</v>
      </c>
      <c r="K63216" t="s">
        <v>823</v>
      </c>
      <c r="L63216" t="s">
        <v>84178</v>
      </c>
      <c r="M63216">
        <v>2</v>
      </c>
      <c r="N63216" t="s">
        <v>84177</v>
      </c>
      <c r="O63216" t="s">
        <v>1796</v>
      </c>
      <c r="P63216">
        <v>1</v>
      </c>
      <c r="Q63216" t="s">
        <v>25</v>
      </c>
      <c r="R63216">
        <v>-1</v>
      </c>
      <c r="S63216" t="s">
        <v>26</v>
      </c>
    </row>
    <row r="63217" spans="1:19" x14ac:dyDescent="0.35">
      <c r="A63217" t="s">
        <v>1796</v>
      </c>
      <c r="B63217">
        <v>647.863023</v>
      </c>
      <c r="C63217">
        <v>867.52982970000005</v>
      </c>
      <c r="D63217">
        <v>46.2</v>
      </c>
      <c r="E63217" t="s">
        <v>84183</v>
      </c>
      <c r="F63217">
        <v>-1</v>
      </c>
      <c r="G63217">
        <v>4390.8999999999996</v>
      </c>
      <c r="H63217" t="s">
        <v>84177</v>
      </c>
      <c r="I63217">
        <v>0</v>
      </c>
      <c r="J63217" t="s">
        <v>84178</v>
      </c>
      <c r="K63217" t="s">
        <v>4669</v>
      </c>
      <c r="L63217" t="s">
        <v>84178</v>
      </c>
      <c r="M63217">
        <v>2</v>
      </c>
      <c r="N63217" t="s">
        <v>84177</v>
      </c>
      <c r="O63217" t="s">
        <v>1796</v>
      </c>
      <c r="P63217">
        <v>1</v>
      </c>
      <c r="Q63217" t="s">
        <v>25</v>
      </c>
      <c r="R63217">
        <v>-1</v>
      </c>
      <c r="S63217" t="s">
        <v>26</v>
      </c>
    </row>
    <row r="63218" spans="1:19" x14ac:dyDescent="0.35">
      <c r="A63218" t="s">
        <v>2129</v>
      </c>
      <c r="B63218">
        <v>894.69699160000005</v>
      </c>
      <c r="C63218">
        <v>1159.5135439999999</v>
      </c>
      <c r="D63218">
        <v>139.69999999999999</v>
      </c>
      <c r="E63218" t="s">
        <v>84184</v>
      </c>
      <c r="F63218">
        <v>-1</v>
      </c>
      <c r="G63218">
        <v>3896.2</v>
      </c>
      <c r="H63218" t="s">
        <v>84185</v>
      </c>
      <c r="I63218">
        <v>0</v>
      </c>
      <c r="J63218" t="s">
        <v>79348</v>
      </c>
      <c r="K63218" t="s">
        <v>4302</v>
      </c>
      <c r="L63218" t="s">
        <v>79349</v>
      </c>
      <c r="M63218">
        <v>4</v>
      </c>
      <c r="N63218" t="s">
        <v>84185</v>
      </c>
      <c r="O63218" t="s">
        <v>2129</v>
      </c>
      <c r="P63218">
        <v>1</v>
      </c>
      <c r="Q63218" t="s">
        <v>25</v>
      </c>
      <c r="R63218">
        <v>8</v>
      </c>
      <c r="S63218" t="s">
        <v>26</v>
      </c>
    </row>
    <row r="63219" spans="1:19" x14ac:dyDescent="0.35">
      <c r="A63219" t="s">
        <v>2129</v>
      </c>
      <c r="B63219">
        <v>894.69699160000005</v>
      </c>
      <c r="C63219">
        <v>936.44818780000003</v>
      </c>
      <c r="D63219">
        <v>139.69999999999999</v>
      </c>
      <c r="E63219" t="s">
        <v>84186</v>
      </c>
      <c r="F63219">
        <v>-1</v>
      </c>
      <c r="G63219">
        <v>2453.1999999999998</v>
      </c>
      <c r="H63219" t="s">
        <v>84185</v>
      </c>
      <c r="I63219">
        <v>0</v>
      </c>
      <c r="J63219" t="s">
        <v>79348</v>
      </c>
      <c r="K63219" t="s">
        <v>39174</v>
      </c>
      <c r="L63219" t="s">
        <v>79349</v>
      </c>
      <c r="M63219">
        <v>4</v>
      </c>
      <c r="N63219" t="s">
        <v>84185</v>
      </c>
      <c r="O63219" t="s">
        <v>2129</v>
      </c>
      <c r="P63219">
        <v>2</v>
      </c>
      <c r="Q63219" t="s">
        <v>25</v>
      </c>
      <c r="R63219">
        <v>15</v>
      </c>
      <c r="S63219" t="s">
        <v>26</v>
      </c>
    </row>
    <row r="63220" spans="1:19" x14ac:dyDescent="0.35">
      <c r="A63220" t="s">
        <v>2129</v>
      </c>
      <c r="B63220">
        <v>894.69699160000005</v>
      </c>
      <c r="C63220">
        <v>1028.47306</v>
      </c>
      <c r="D63220">
        <v>139.69999999999999</v>
      </c>
      <c r="E63220" t="s">
        <v>84187</v>
      </c>
      <c r="F63220">
        <v>-1</v>
      </c>
      <c r="G63220">
        <v>4810.8999999999996</v>
      </c>
      <c r="H63220" t="s">
        <v>84185</v>
      </c>
      <c r="I63220">
        <v>0</v>
      </c>
      <c r="J63220" t="s">
        <v>79348</v>
      </c>
      <c r="K63220" t="s">
        <v>529</v>
      </c>
      <c r="L63220" t="s">
        <v>79349</v>
      </c>
      <c r="M63220">
        <v>4</v>
      </c>
      <c r="N63220" t="s">
        <v>84185</v>
      </c>
      <c r="O63220" t="s">
        <v>2129</v>
      </c>
      <c r="P63220">
        <v>1</v>
      </c>
      <c r="Q63220" t="s">
        <v>25</v>
      </c>
      <c r="R63220">
        <v>7</v>
      </c>
      <c r="S63220" t="s">
        <v>26</v>
      </c>
    </row>
    <row r="63221" spans="1:19" x14ac:dyDescent="0.35">
      <c r="A63221" t="s">
        <v>2129</v>
      </c>
      <c r="B63221">
        <v>894.69699160000005</v>
      </c>
      <c r="C63221">
        <v>763.36209559999998</v>
      </c>
      <c r="D63221">
        <v>139.69999999999999</v>
      </c>
      <c r="E63221" t="s">
        <v>84188</v>
      </c>
      <c r="F63221">
        <v>-1</v>
      </c>
      <c r="G63221">
        <v>2033.3</v>
      </c>
      <c r="H63221" t="s">
        <v>84185</v>
      </c>
      <c r="I63221">
        <v>0</v>
      </c>
      <c r="J63221" t="s">
        <v>79348</v>
      </c>
      <c r="K63221" t="s">
        <v>20784</v>
      </c>
      <c r="L63221" t="s">
        <v>79349</v>
      </c>
      <c r="M63221">
        <v>4</v>
      </c>
      <c r="N63221" t="s">
        <v>84185</v>
      </c>
      <c r="O63221" t="s">
        <v>2129</v>
      </c>
      <c r="P63221">
        <v>1</v>
      </c>
      <c r="Q63221" t="s">
        <v>33</v>
      </c>
      <c r="R63221">
        <v>7</v>
      </c>
      <c r="S63221" t="s">
        <v>26</v>
      </c>
    </row>
    <row r="63222" spans="1:19" x14ac:dyDescent="0.35">
      <c r="A63222" t="s">
        <v>2129</v>
      </c>
      <c r="B63222">
        <v>894.69699160000005</v>
      </c>
      <c r="C63222">
        <v>1020.499652</v>
      </c>
      <c r="D63222">
        <v>139.69999999999999</v>
      </c>
      <c r="E63222" t="s">
        <v>84189</v>
      </c>
      <c r="F63222">
        <v>-1</v>
      </c>
      <c r="G63222">
        <v>2532.6999999999998</v>
      </c>
      <c r="H63222" t="s">
        <v>84185</v>
      </c>
      <c r="I63222">
        <v>0</v>
      </c>
      <c r="J63222" t="s">
        <v>79348</v>
      </c>
      <c r="K63222" t="s">
        <v>5508</v>
      </c>
      <c r="L63222" t="s">
        <v>79349</v>
      </c>
      <c r="M63222">
        <v>4</v>
      </c>
      <c r="N63222" t="s">
        <v>84185</v>
      </c>
      <c r="O63222" t="s">
        <v>2129</v>
      </c>
      <c r="P63222">
        <v>1</v>
      </c>
      <c r="Q63222" t="s">
        <v>33</v>
      </c>
      <c r="R63222">
        <v>9</v>
      </c>
      <c r="S63222" t="s">
        <v>26</v>
      </c>
    </row>
    <row r="63223" spans="1:19" x14ac:dyDescent="0.35">
      <c r="A63223" t="s">
        <v>2129</v>
      </c>
      <c r="B63223">
        <v>894.69699160000005</v>
      </c>
      <c r="C63223">
        <v>1272.597608</v>
      </c>
      <c r="D63223">
        <v>139.69999999999999</v>
      </c>
      <c r="E63223" t="s">
        <v>84190</v>
      </c>
      <c r="F63223">
        <v>-1</v>
      </c>
      <c r="G63223">
        <v>2639.7</v>
      </c>
      <c r="H63223" t="s">
        <v>84185</v>
      </c>
      <c r="I63223">
        <v>0</v>
      </c>
      <c r="J63223" t="s">
        <v>79348</v>
      </c>
      <c r="K63223" t="s">
        <v>1779</v>
      </c>
      <c r="L63223" t="s">
        <v>79349</v>
      </c>
      <c r="M63223">
        <v>4</v>
      </c>
      <c r="N63223" t="s">
        <v>84185</v>
      </c>
      <c r="O63223" t="s">
        <v>2129</v>
      </c>
      <c r="P63223">
        <v>1</v>
      </c>
      <c r="Q63223" t="s">
        <v>25</v>
      </c>
      <c r="R63223">
        <v>9</v>
      </c>
      <c r="S63223" t="s">
        <v>26</v>
      </c>
    </row>
    <row r="63224" spans="1:19" x14ac:dyDescent="0.35">
      <c r="A63224" t="s">
        <v>2129</v>
      </c>
      <c r="B63224">
        <v>715.95904859999996</v>
      </c>
      <c r="C63224">
        <v>763.36209559999998</v>
      </c>
      <c r="D63224">
        <v>139.4</v>
      </c>
      <c r="E63224" t="s">
        <v>84191</v>
      </c>
      <c r="F63224">
        <v>-1</v>
      </c>
      <c r="G63224">
        <v>4776.1000000000004</v>
      </c>
      <c r="H63224" t="s">
        <v>84192</v>
      </c>
      <c r="I63224">
        <v>0</v>
      </c>
      <c r="J63224" t="s">
        <v>79348</v>
      </c>
      <c r="K63224" t="s">
        <v>79361</v>
      </c>
      <c r="L63224" t="s">
        <v>79349</v>
      </c>
      <c r="M63224">
        <v>5</v>
      </c>
      <c r="N63224" t="s">
        <v>84192</v>
      </c>
      <c r="O63224" t="s">
        <v>2129</v>
      </c>
      <c r="P63224">
        <v>1</v>
      </c>
      <c r="Q63224" t="s">
        <v>33</v>
      </c>
      <c r="R63224">
        <v>7</v>
      </c>
      <c r="S63224" t="s">
        <v>26</v>
      </c>
    </row>
    <row r="63225" spans="1:19" x14ac:dyDescent="0.35">
      <c r="A63225" t="s">
        <v>2129</v>
      </c>
      <c r="B63225">
        <v>715.95904859999996</v>
      </c>
      <c r="C63225">
        <v>750.36593819999996</v>
      </c>
      <c r="D63225">
        <v>139.4</v>
      </c>
      <c r="E63225" t="s">
        <v>84193</v>
      </c>
      <c r="F63225">
        <v>-1</v>
      </c>
      <c r="G63225">
        <v>9414.6</v>
      </c>
      <c r="H63225" t="s">
        <v>84192</v>
      </c>
      <c r="I63225">
        <v>0</v>
      </c>
      <c r="J63225" t="s">
        <v>79348</v>
      </c>
      <c r="K63225" t="s">
        <v>896</v>
      </c>
      <c r="L63225" t="s">
        <v>79349</v>
      </c>
      <c r="M63225">
        <v>5</v>
      </c>
      <c r="N63225" t="s">
        <v>84192</v>
      </c>
      <c r="O63225" t="s">
        <v>2129</v>
      </c>
      <c r="P63225">
        <v>2</v>
      </c>
      <c r="Q63225" t="s">
        <v>25</v>
      </c>
      <c r="R63225">
        <v>11</v>
      </c>
      <c r="S63225" t="s">
        <v>26</v>
      </c>
    </row>
    <row r="63226" spans="1:19" x14ac:dyDescent="0.35">
      <c r="A63226" t="s">
        <v>2129</v>
      </c>
      <c r="B63226">
        <v>715.95904859999996</v>
      </c>
      <c r="C63226">
        <v>700.83173120000004</v>
      </c>
      <c r="D63226">
        <v>139.4</v>
      </c>
      <c r="E63226" t="s">
        <v>84194</v>
      </c>
      <c r="F63226">
        <v>-1</v>
      </c>
      <c r="G63226">
        <v>3688.4</v>
      </c>
      <c r="H63226" t="s">
        <v>84192</v>
      </c>
      <c r="I63226">
        <v>0</v>
      </c>
      <c r="J63226" t="s">
        <v>79348</v>
      </c>
      <c r="K63226" t="s">
        <v>1558</v>
      </c>
      <c r="L63226" t="s">
        <v>79349</v>
      </c>
      <c r="M63226">
        <v>5</v>
      </c>
      <c r="N63226" t="s">
        <v>84192</v>
      </c>
      <c r="O63226" t="s">
        <v>2129</v>
      </c>
      <c r="P63226">
        <v>2</v>
      </c>
      <c r="Q63226" t="s">
        <v>25</v>
      </c>
      <c r="R63226">
        <v>10</v>
      </c>
      <c r="S63226" t="s">
        <v>26</v>
      </c>
    </row>
    <row r="63227" spans="1:19" x14ac:dyDescent="0.35">
      <c r="A63227" t="s">
        <v>2129</v>
      </c>
      <c r="B63227">
        <v>715.95904859999996</v>
      </c>
      <c r="C63227">
        <v>936.44818780000003</v>
      </c>
      <c r="D63227">
        <v>139.4</v>
      </c>
      <c r="E63227" t="s">
        <v>84195</v>
      </c>
      <c r="F63227">
        <v>-1</v>
      </c>
      <c r="G63227">
        <v>3539.2</v>
      </c>
      <c r="H63227" t="s">
        <v>84192</v>
      </c>
      <c r="I63227">
        <v>0</v>
      </c>
      <c r="J63227" t="s">
        <v>79348</v>
      </c>
      <c r="K63227" t="s">
        <v>3657</v>
      </c>
      <c r="L63227" t="s">
        <v>79349</v>
      </c>
      <c r="M63227">
        <v>5</v>
      </c>
      <c r="N63227" t="s">
        <v>84192</v>
      </c>
      <c r="O63227" t="s">
        <v>2129</v>
      </c>
      <c r="P63227">
        <v>2</v>
      </c>
      <c r="Q63227" t="s">
        <v>25</v>
      </c>
      <c r="R63227">
        <v>15</v>
      </c>
      <c r="S63227" t="s">
        <v>26</v>
      </c>
    </row>
    <row r="63228" spans="1:19" x14ac:dyDescent="0.35">
      <c r="A63228" t="s">
        <v>2129</v>
      </c>
      <c r="B63228">
        <v>715.95904859999996</v>
      </c>
      <c r="C63228">
        <v>796.40376349999997</v>
      </c>
      <c r="D63228">
        <v>139.4</v>
      </c>
      <c r="E63228" t="s">
        <v>84196</v>
      </c>
      <c r="F63228">
        <v>-1</v>
      </c>
      <c r="G63228">
        <v>2997.2</v>
      </c>
      <c r="H63228" t="s">
        <v>84192</v>
      </c>
      <c r="I63228">
        <v>0</v>
      </c>
      <c r="J63228" t="s">
        <v>79348</v>
      </c>
      <c r="K63228" t="s">
        <v>20034</v>
      </c>
      <c r="L63228" t="s">
        <v>79349</v>
      </c>
      <c r="M63228">
        <v>5</v>
      </c>
      <c r="N63228" t="s">
        <v>84192</v>
      </c>
      <c r="O63228" t="s">
        <v>2129</v>
      </c>
      <c r="P63228">
        <v>2</v>
      </c>
      <c r="Q63228" t="s">
        <v>33</v>
      </c>
      <c r="R63228">
        <v>14</v>
      </c>
      <c r="S63228" t="s">
        <v>26</v>
      </c>
    </row>
    <row r="63229" spans="1:19" x14ac:dyDescent="0.35">
      <c r="A63229" t="s">
        <v>2129</v>
      </c>
      <c r="B63229">
        <v>715.95904859999996</v>
      </c>
      <c r="C63229">
        <v>891.41414799999995</v>
      </c>
      <c r="D63229">
        <v>139.4</v>
      </c>
      <c r="E63229" t="s">
        <v>84197</v>
      </c>
      <c r="F63229">
        <v>-1</v>
      </c>
      <c r="G63229">
        <v>4700</v>
      </c>
      <c r="H63229" t="s">
        <v>84192</v>
      </c>
      <c r="I63229">
        <v>0</v>
      </c>
      <c r="J63229" t="s">
        <v>79348</v>
      </c>
      <c r="K63229" t="s">
        <v>725</v>
      </c>
      <c r="L63229" t="s">
        <v>79349</v>
      </c>
      <c r="M63229">
        <v>5</v>
      </c>
      <c r="N63229" t="s">
        <v>84192</v>
      </c>
      <c r="O63229" t="s">
        <v>2129</v>
      </c>
      <c r="P63229">
        <v>1</v>
      </c>
      <c r="Q63229" t="s">
        <v>25</v>
      </c>
      <c r="R63229">
        <v>6</v>
      </c>
      <c r="S63229" t="s">
        <v>26</v>
      </c>
    </row>
    <row r="63230" spans="1:19" x14ac:dyDescent="0.35">
      <c r="A63230" t="s">
        <v>805</v>
      </c>
      <c r="B63230">
        <v>616.26166169999999</v>
      </c>
      <c r="C63230">
        <v>797.33589770000003</v>
      </c>
      <c r="D63230">
        <v>-3.7</v>
      </c>
      <c r="E63230" t="s">
        <v>84198</v>
      </c>
      <c r="F63230">
        <v>-1</v>
      </c>
      <c r="G63230">
        <v>5117.7</v>
      </c>
      <c r="H63230" t="s">
        <v>84199</v>
      </c>
      <c r="I63230">
        <v>0</v>
      </c>
      <c r="J63230" t="s">
        <v>3024</v>
      </c>
      <c r="K63230" t="s">
        <v>573</v>
      </c>
      <c r="L63230" t="s">
        <v>3026</v>
      </c>
      <c r="M63230">
        <v>2</v>
      </c>
      <c r="N63230" t="s">
        <v>84199</v>
      </c>
      <c r="O63230" t="s">
        <v>805</v>
      </c>
      <c r="P63230">
        <v>1</v>
      </c>
      <c r="Q63230" t="s">
        <v>25</v>
      </c>
      <c r="R63230">
        <v>7</v>
      </c>
      <c r="S63230" t="s">
        <v>26</v>
      </c>
    </row>
    <row r="63231" spans="1:19" x14ac:dyDescent="0.35">
      <c r="A63231" t="s">
        <v>805</v>
      </c>
      <c r="B63231">
        <v>616.26166169999999</v>
      </c>
      <c r="C63231">
        <v>1013.410519</v>
      </c>
      <c r="D63231">
        <v>-3.7</v>
      </c>
      <c r="E63231" t="s">
        <v>84200</v>
      </c>
      <c r="F63231">
        <v>-1</v>
      </c>
      <c r="G63231">
        <v>6909.2</v>
      </c>
      <c r="H63231" t="s">
        <v>84199</v>
      </c>
      <c r="I63231">
        <v>0</v>
      </c>
      <c r="J63231" t="s">
        <v>3024</v>
      </c>
      <c r="K63231" t="s">
        <v>84201</v>
      </c>
      <c r="L63231" t="s">
        <v>3026</v>
      </c>
      <c r="M63231">
        <v>2</v>
      </c>
      <c r="N63231" t="s">
        <v>84199</v>
      </c>
      <c r="O63231" t="s">
        <v>805</v>
      </c>
      <c r="P63231">
        <v>1</v>
      </c>
      <c r="Q63231" t="s">
        <v>25</v>
      </c>
      <c r="R63231">
        <v>9</v>
      </c>
      <c r="S63231" t="s">
        <v>26</v>
      </c>
    </row>
    <row r="63232" spans="1:19" x14ac:dyDescent="0.35">
      <c r="A63232" t="s">
        <v>805</v>
      </c>
      <c r="B63232">
        <v>616.26166169999999</v>
      </c>
      <c r="C63232">
        <v>898.38357610000003</v>
      </c>
      <c r="D63232">
        <v>-3.7</v>
      </c>
      <c r="E63232" t="s">
        <v>84202</v>
      </c>
      <c r="F63232">
        <v>-1</v>
      </c>
      <c r="G63232">
        <v>3984.3</v>
      </c>
      <c r="H63232" t="s">
        <v>84199</v>
      </c>
      <c r="I63232">
        <v>0</v>
      </c>
      <c r="J63232" t="s">
        <v>3024</v>
      </c>
      <c r="K63232" t="s">
        <v>400</v>
      </c>
      <c r="L63232" t="s">
        <v>3026</v>
      </c>
      <c r="M63232">
        <v>2</v>
      </c>
      <c r="N63232" t="s">
        <v>84199</v>
      </c>
      <c r="O63232" t="s">
        <v>805</v>
      </c>
      <c r="P63232">
        <v>1</v>
      </c>
      <c r="Q63232" t="s">
        <v>25</v>
      </c>
      <c r="R63232">
        <v>8</v>
      </c>
      <c r="S63232" t="s">
        <v>26</v>
      </c>
    </row>
    <row r="63233" spans="1:19" x14ac:dyDescent="0.35">
      <c r="A63233" t="s">
        <v>805</v>
      </c>
      <c r="B63233">
        <v>616.26166169999999</v>
      </c>
      <c r="C63233">
        <v>435.18742570000001</v>
      </c>
      <c r="D63233">
        <v>-3.7</v>
      </c>
      <c r="E63233" t="s">
        <v>84203</v>
      </c>
      <c r="F63233">
        <v>-1</v>
      </c>
      <c r="G63233">
        <v>1639.8</v>
      </c>
      <c r="H63233" t="s">
        <v>84199</v>
      </c>
      <c r="I63233">
        <v>0</v>
      </c>
      <c r="J63233" t="s">
        <v>3024</v>
      </c>
      <c r="K63233" t="s">
        <v>84204</v>
      </c>
      <c r="L63233" t="s">
        <v>3026</v>
      </c>
      <c r="M63233">
        <v>2</v>
      </c>
      <c r="N63233" t="s">
        <v>84199</v>
      </c>
      <c r="O63233" t="s">
        <v>805</v>
      </c>
      <c r="P63233">
        <v>1</v>
      </c>
      <c r="Q63233" t="s">
        <v>33</v>
      </c>
      <c r="R63233">
        <v>4</v>
      </c>
      <c r="S63233" t="s">
        <v>26</v>
      </c>
    </row>
    <row r="63234" spans="1:19" x14ac:dyDescent="0.35">
      <c r="A63234" t="s">
        <v>805</v>
      </c>
      <c r="B63234">
        <v>616.26166169999999</v>
      </c>
      <c r="C63234">
        <v>726.29878389999999</v>
      </c>
      <c r="D63234">
        <v>-3.7</v>
      </c>
      <c r="E63234" t="s">
        <v>84205</v>
      </c>
      <c r="F63234">
        <v>-1</v>
      </c>
      <c r="G63234">
        <v>10000</v>
      </c>
      <c r="H63234" t="s">
        <v>84199</v>
      </c>
      <c r="I63234">
        <v>0</v>
      </c>
      <c r="J63234" t="s">
        <v>3024</v>
      </c>
      <c r="K63234" t="s">
        <v>346</v>
      </c>
      <c r="L63234" t="s">
        <v>3026</v>
      </c>
      <c r="M63234">
        <v>2</v>
      </c>
      <c r="N63234" t="s">
        <v>84199</v>
      </c>
      <c r="O63234" t="s">
        <v>805</v>
      </c>
      <c r="P63234">
        <v>1</v>
      </c>
      <c r="Q63234" t="s">
        <v>25</v>
      </c>
      <c r="R63234">
        <v>6</v>
      </c>
      <c r="S63234" t="s">
        <v>26</v>
      </c>
    </row>
    <row r="63235" spans="1:19" x14ac:dyDescent="0.35">
      <c r="A63235" t="s">
        <v>805</v>
      </c>
      <c r="B63235">
        <v>616.26166169999999</v>
      </c>
      <c r="C63235">
        <v>555.23439269999994</v>
      </c>
      <c r="D63235">
        <v>-3.7</v>
      </c>
      <c r="E63235" t="s">
        <v>84206</v>
      </c>
      <c r="F63235">
        <v>-1</v>
      </c>
      <c r="G63235">
        <v>3085.3</v>
      </c>
      <c r="H63235" t="s">
        <v>84199</v>
      </c>
      <c r="I63235">
        <v>0</v>
      </c>
      <c r="J63235" t="s">
        <v>3024</v>
      </c>
      <c r="K63235" t="s">
        <v>757</v>
      </c>
      <c r="L63235" t="s">
        <v>3026</v>
      </c>
      <c r="M63235">
        <v>2</v>
      </c>
      <c r="N63235" t="s">
        <v>84199</v>
      </c>
      <c r="O63235" t="s">
        <v>805</v>
      </c>
      <c r="P63235">
        <v>1</v>
      </c>
      <c r="Q63235" t="s">
        <v>25</v>
      </c>
      <c r="R63235">
        <v>4</v>
      </c>
      <c r="S63235" t="s">
        <v>26</v>
      </c>
    </row>
    <row r="63236" spans="1:19" x14ac:dyDescent="0.35">
      <c r="A63236" t="s">
        <v>623</v>
      </c>
      <c r="B63236">
        <v>894.40651149999997</v>
      </c>
      <c r="C63236">
        <v>1304.5728329999999</v>
      </c>
      <c r="D63236">
        <v>63.4</v>
      </c>
      <c r="E63236" t="s">
        <v>84207</v>
      </c>
      <c r="F63236">
        <v>-1</v>
      </c>
      <c r="G63236">
        <v>4951</v>
      </c>
      <c r="H63236" t="s">
        <v>84208</v>
      </c>
      <c r="I63236">
        <v>0</v>
      </c>
      <c r="J63236" t="s">
        <v>84209</v>
      </c>
      <c r="K63236" t="s">
        <v>7703</v>
      </c>
      <c r="L63236" t="s">
        <v>84210</v>
      </c>
      <c r="M63236">
        <v>2</v>
      </c>
      <c r="N63236" t="s">
        <v>84208</v>
      </c>
      <c r="O63236" t="s">
        <v>623</v>
      </c>
      <c r="P63236">
        <v>1</v>
      </c>
      <c r="Q63236" t="s">
        <v>25</v>
      </c>
      <c r="R63236">
        <v>-1</v>
      </c>
      <c r="S63236" t="s">
        <v>26</v>
      </c>
    </row>
    <row r="63237" spans="1:19" x14ac:dyDescent="0.35">
      <c r="A63237" t="s">
        <v>623</v>
      </c>
      <c r="B63237">
        <v>894.40651149999997</v>
      </c>
      <c r="C63237">
        <v>484.24018960000001</v>
      </c>
      <c r="D63237">
        <v>63.4</v>
      </c>
      <c r="E63237" t="s">
        <v>84211</v>
      </c>
      <c r="F63237">
        <v>-1</v>
      </c>
      <c r="G63237">
        <v>3149.6</v>
      </c>
      <c r="H63237" t="s">
        <v>84208</v>
      </c>
      <c r="I63237">
        <v>0</v>
      </c>
      <c r="J63237" t="s">
        <v>84209</v>
      </c>
      <c r="K63237" t="s">
        <v>5456</v>
      </c>
      <c r="L63237" t="s">
        <v>84210</v>
      </c>
      <c r="M63237">
        <v>2</v>
      </c>
      <c r="N63237" t="s">
        <v>84208</v>
      </c>
      <c r="O63237" t="s">
        <v>623</v>
      </c>
      <c r="P63237">
        <v>1</v>
      </c>
      <c r="Q63237" t="s">
        <v>33</v>
      </c>
      <c r="R63237">
        <v>-1</v>
      </c>
      <c r="S63237" t="s">
        <v>26</v>
      </c>
    </row>
    <row r="63238" spans="1:19" x14ac:dyDescent="0.35">
      <c r="A63238" t="s">
        <v>623</v>
      </c>
      <c r="B63238">
        <v>894.40651149999997</v>
      </c>
      <c r="C63238">
        <v>830.4042948</v>
      </c>
      <c r="D63238">
        <v>63.4</v>
      </c>
      <c r="E63238" t="s">
        <v>84212</v>
      </c>
      <c r="F63238">
        <v>-1</v>
      </c>
      <c r="G63238">
        <v>5254.3</v>
      </c>
      <c r="H63238" t="s">
        <v>84208</v>
      </c>
      <c r="I63238">
        <v>0</v>
      </c>
      <c r="J63238" t="s">
        <v>84209</v>
      </c>
      <c r="K63238" t="s">
        <v>38037</v>
      </c>
      <c r="L63238" t="s">
        <v>84210</v>
      </c>
      <c r="M63238">
        <v>2</v>
      </c>
      <c r="N63238" t="s">
        <v>84208</v>
      </c>
      <c r="O63238" t="s">
        <v>623</v>
      </c>
      <c r="P63238">
        <v>1</v>
      </c>
      <c r="Q63238" t="s">
        <v>25</v>
      </c>
      <c r="R63238">
        <v>-1</v>
      </c>
      <c r="S63238" t="s">
        <v>26</v>
      </c>
    </row>
    <row r="63239" spans="1:19" x14ac:dyDescent="0.35">
      <c r="A63239" t="s">
        <v>623</v>
      </c>
      <c r="B63239">
        <v>894.40651149999997</v>
      </c>
      <c r="C63239">
        <v>559.28747410000005</v>
      </c>
      <c r="D63239">
        <v>63.4</v>
      </c>
      <c r="E63239" t="s">
        <v>84213</v>
      </c>
      <c r="F63239">
        <v>-1</v>
      </c>
      <c r="G63239">
        <v>10000</v>
      </c>
      <c r="H63239" t="s">
        <v>84208</v>
      </c>
      <c r="I63239">
        <v>0</v>
      </c>
      <c r="J63239" t="s">
        <v>84209</v>
      </c>
      <c r="K63239" t="s">
        <v>336</v>
      </c>
      <c r="L63239" t="s">
        <v>84210</v>
      </c>
      <c r="M63239">
        <v>2</v>
      </c>
      <c r="N63239" t="s">
        <v>84208</v>
      </c>
      <c r="O63239" t="s">
        <v>623</v>
      </c>
      <c r="P63239">
        <v>1</v>
      </c>
      <c r="Q63239" t="s">
        <v>25</v>
      </c>
      <c r="R63239">
        <v>-1</v>
      </c>
      <c r="S63239" t="s">
        <v>26</v>
      </c>
    </row>
    <row r="63240" spans="1:19" x14ac:dyDescent="0.35">
      <c r="A63240" t="s">
        <v>623</v>
      </c>
      <c r="B63240">
        <v>894.40651149999997</v>
      </c>
      <c r="C63240">
        <v>990.43494299999998</v>
      </c>
      <c r="D63240">
        <v>63.4</v>
      </c>
      <c r="E63240" t="s">
        <v>84214</v>
      </c>
      <c r="F63240">
        <v>-1</v>
      </c>
      <c r="G63240">
        <v>3769.7</v>
      </c>
      <c r="H63240" t="s">
        <v>84208</v>
      </c>
      <c r="I63240">
        <v>0</v>
      </c>
      <c r="J63240" t="s">
        <v>84209</v>
      </c>
      <c r="K63240" t="s">
        <v>730</v>
      </c>
      <c r="L63240" t="s">
        <v>84210</v>
      </c>
      <c r="M63240">
        <v>2</v>
      </c>
      <c r="N63240" t="s">
        <v>84208</v>
      </c>
      <c r="O63240" t="s">
        <v>623</v>
      </c>
      <c r="P63240">
        <v>1</v>
      </c>
      <c r="Q63240" t="s">
        <v>25</v>
      </c>
      <c r="R63240">
        <v>-1</v>
      </c>
      <c r="S63240" t="s">
        <v>26</v>
      </c>
    </row>
    <row r="63241" spans="1:19" x14ac:dyDescent="0.35">
      <c r="A63241" t="s">
        <v>623</v>
      </c>
      <c r="B63241">
        <v>894.40651149999997</v>
      </c>
      <c r="C63241">
        <v>371.1561256</v>
      </c>
      <c r="D63241">
        <v>63.4</v>
      </c>
      <c r="E63241" t="s">
        <v>84215</v>
      </c>
      <c r="F63241">
        <v>-1</v>
      </c>
      <c r="G63241">
        <v>2560.3000000000002</v>
      </c>
      <c r="H63241" t="s">
        <v>84208</v>
      </c>
      <c r="I63241">
        <v>0</v>
      </c>
      <c r="J63241" t="s">
        <v>84209</v>
      </c>
      <c r="K63241" t="s">
        <v>1471</v>
      </c>
      <c r="L63241" t="s">
        <v>84210</v>
      </c>
      <c r="M63241">
        <v>2</v>
      </c>
      <c r="N63241" t="s">
        <v>84208</v>
      </c>
      <c r="O63241" t="s">
        <v>623</v>
      </c>
      <c r="P63241">
        <v>1</v>
      </c>
      <c r="Q63241" t="s">
        <v>33</v>
      </c>
      <c r="R63241">
        <v>-1</v>
      </c>
      <c r="S63241" t="s">
        <v>26</v>
      </c>
    </row>
    <row r="63242" spans="1:19" x14ac:dyDescent="0.35">
      <c r="A63242" t="s">
        <v>471</v>
      </c>
      <c r="B63242">
        <v>644.80811029999995</v>
      </c>
      <c r="C63242">
        <v>1005.492124</v>
      </c>
      <c r="D63242">
        <v>28.5</v>
      </c>
      <c r="E63242" t="s">
        <v>84216</v>
      </c>
      <c r="F63242">
        <v>-1</v>
      </c>
      <c r="G63242">
        <v>1508.1</v>
      </c>
      <c r="H63242" t="s">
        <v>84217</v>
      </c>
      <c r="I63242">
        <v>0</v>
      </c>
      <c r="J63242" t="s">
        <v>84218</v>
      </c>
      <c r="K63242" t="s">
        <v>359</v>
      </c>
      <c r="L63242" t="s">
        <v>84218</v>
      </c>
      <c r="M63242">
        <v>2</v>
      </c>
      <c r="N63242" t="s">
        <v>84217</v>
      </c>
      <c r="O63242" t="s">
        <v>471</v>
      </c>
      <c r="P63242">
        <v>1</v>
      </c>
      <c r="Q63242" t="s">
        <v>25</v>
      </c>
      <c r="R63242">
        <v>-1</v>
      </c>
      <c r="S63242" t="s">
        <v>26</v>
      </c>
    </row>
    <row r="63243" spans="1:19" x14ac:dyDescent="0.35">
      <c r="A63243" t="s">
        <v>471</v>
      </c>
      <c r="B63243">
        <v>644.80811029999995</v>
      </c>
      <c r="C63243">
        <v>763.36546639999995</v>
      </c>
      <c r="D63243">
        <v>28.5</v>
      </c>
      <c r="E63243" t="s">
        <v>84219</v>
      </c>
      <c r="F63243">
        <v>-1</v>
      </c>
      <c r="G63243">
        <v>2577.5</v>
      </c>
      <c r="H63243" t="s">
        <v>84217</v>
      </c>
      <c r="I63243">
        <v>0</v>
      </c>
      <c r="J63243" t="s">
        <v>84218</v>
      </c>
      <c r="K63243" t="s">
        <v>217</v>
      </c>
      <c r="L63243" t="s">
        <v>84218</v>
      </c>
      <c r="M63243">
        <v>2</v>
      </c>
      <c r="N63243" t="s">
        <v>84217</v>
      </c>
      <c r="O63243" t="s">
        <v>471</v>
      </c>
      <c r="P63243">
        <v>1</v>
      </c>
      <c r="Q63243" t="s">
        <v>25</v>
      </c>
      <c r="R63243">
        <v>-1</v>
      </c>
      <c r="S63243" t="s">
        <v>26</v>
      </c>
    </row>
    <row r="63244" spans="1:19" x14ac:dyDescent="0.35">
      <c r="A63244" t="s">
        <v>471</v>
      </c>
      <c r="B63244">
        <v>644.80811029999995</v>
      </c>
      <c r="C63244">
        <v>413.16669030000003</v>
      </c>
      <c r="D63244">
        <v>28.5</v>
      </c>
      <c r="E63244" t="s">
        <v>84220</v>
      </c>
      <c r="F63244">
        <v>-1</v>
      </c>
      <c r="G63244">
        <v>1146.3</v>
      </c>
      <c r="H63244" t="s">
        <v>84217</v>
      </c>
      <c r="I63244">
        <v>0</v>
      </c>
      <c r="J63244" t="s">
        <v>84218</v>
      </c>
      <c r="K63244" t="s">
        <v>2408</v>
      </c>
      <c r="L63244" t="s">
        <v>84218</v>
      </c>
      <c r="M63244">
        <v>2</v>
      </c>
      <c r="N63244" t="s">
        <v>84217</v>
      </c>
      <c r="O63244" t="s">
        <v>471</v>
      </c>
      <c r="P63244">
        <v>1</v>
      </c>
      <c r="Q63244" t="s">
        <v>33</v>
      </c>
      <c r="R63244">
        <v>-1</v>
      </c>
      <c r="S63244" t="s">
        <v>26</v>
      </c>
    </row>
    <row r="63245" spans="1:19" x14ac:dyDescent="0.35">
      <c r="A63245" t="s">
        <v>471</v>
      </c>
      <c r="B63245">
        <v>644.80811029999995</v>
      </c>
      <c r="C63245">
        <v>1134.534717</v>
      </c>
      <c r="D63245">
        <v>28.5</v>
      </c>
      <c r="E63245" t="s">
        <v>84221</v>
      </c>
      <c r="F63245">
        <v>-1</v>
      </c>
      <c r="G63245">
        <v>938.4</v>
      </c>
      <c r="H63245" t="s">
        <v>84217</v>
      </c>
      <c r="I63245">
        <v>0</v>
      </c>
      <c r="J63245" t="s">
        <v>84218</v>
      </c>
      <c r="K63245" t="s">
        <v>553</v>
      </c>
      <c r="L63245" t="s">
        <v>84218</v>
      </c>
      <c r="M63245">
        <v>2</v>
      </c>
      <c r="N63245" t="s">
        <v>84217</v>
      </c>
      <c r="O63245" t="s">
        <v>471</v>
      </c>
      <c r="P63245">
        <v>1</v>
      </c>
      <c r="Q63245" t="s">
        <v>25</v>
      </c>
      <c r="R63245">
        <v>-1</v>
      </c>
      <c r="S63245" t="s">
        <v>26</v>
      </c>
    </row>
    <row r="63246" spans="1:19" x14ac:dyDescent="0.35">
      <c r="A63246" t="s">
        <v>471</v>
      </c>
      <c r="B63246">
        <v>644.80811029999995</v>
      </c>
      <c r="C63246">
        <v>876.44953039999996</v>
      </c>
      <c r="D63246">
        <v>28.5</v>
      </c>
      <c r="E63246" t="s">
        <v>84222</v>
      </c>
      <c r="F63246">
        <v>-1</v>
      </c>
      <c r="G63246">
        <v>1742.4</v>
      </c>
      <c r="H63246" t="s">
        <v>84217</v>
      </c>
      <c r="I63246">
        <v>0</v>
      </c>
      <c r="J63246" t="s">
        <v>84218</v>
      </c>
      <c r="K63246" t="s">
        <v>547</v>
      </c>
      <c r="L63246" t="s">
        <v>84218</v>
      </c>
      <c r="M63246">
        <v>2</v>
      </c>
      <c r="N63246" t="s">
        <v>84217</v>
      </c>
      <c r="O63246" t="s">
        <v>471</v>
      </c>
      <c r="P63246">
        <v>1</v>
      </c>
      <c r="Q63246" t="s">
        <v>25</v>
      </c>
      <c r="R63246">
        <v>-1</v>
      </c>
      <c r="S63246" t="s">
        <v>26</v>
      </c>
    </row>
    <row r="63247" spans="1:19" x14ac:dyDescent="0.35">
      <c r="A63247" t="s">
        <v>471</v>
      </c>
      <c r="B63247">
        <v>644.80811029999995</v>
      </c>
      <c r="C63247">
        <v>391.2373528</v>
      </c>
      <c r="D63247">
        <v>28.5</v>
      </c>
      <c r="E63247" t="s">
        <v>84223</v>
      </c>
      <c r="F63247">
        <v>-1</v>
      </c>
      <c r="G63247">
        <v>703.5</v>
      </c>
      <c r="H63247" t="s">
        <v>84217</v>
      </c>
      <c r="I63247">
        <v>0</v>
      </c>
      <c r="J63247" t="s">
        <v>84218</v>
      </c>
      <c r="K63247" t="s">
        <v>127</v>
      </c>
      <c r="L63247" t="s">
        <v>84218</v>
      </c>
      <c r="M63247">
        <v>2</v>
      </c>
      <c r="N63247" t="s">
        <v>84217</v>
      </c>
      <c r="O63247" t="s">
        <v>471</v>
      </c>
      <c r="P63247">
        <v>1</v>
      </c>
      <c r="Q63247" t="s">
        <v>25</v>
      </c>
      <c r="R63247">
        <v>-1</v>
      </c>
      <c r="S63247" t="s">
        <v>26</v>
      </c>
    </row>
    <row r="63248" spans="1:19" x14ac:dyDescent="0.35">
      <c r="A63248" t="s">
        <v>19</v>
      </c>
      <c r="B63248">
        <v>720.09347949999994</v>
      </c>
      <c r="C63248">
        <v>877.45072210000001</v>
      </c>
      <c r="D63248">
        <v>114.4</v>
      </c>
      <c r="E63248" t="s">
        <v>84224</v>
      </c>
      <c r="F63248">
        <v>-1</v>
      </c>
      <c r="G63248">
        <v>5122</v>
      </c>
      <c r="H63248" t="s">
        <v>84225</v>
      </c>
      <c r="I63248">
        <v>0</v>
      </c>
      <c r="J63248" t="s">
        <v>77474</v>
      </c>
      <c r="K63248" t="s">
        <v>10286</v>
      </c>
      <c r="L63248" t="s">
        <v>77491</v>
      </c>
      <c r="M63248">
        <v>4</v>
      </c>
      <c r="N63248" t="s">
        <v>84225</v>
      </c>
      <c r="O63248" t="s">
        <v>19</v>
      </c>
      <c r="P63248">
        <v>2</v>
      </c>
      <c r="Q63248" t="s">
        <v>25</v>
      </c>
      <c r="R63248">
        <v>15</v>
      </c>
      <c r="S63248" t="s">
        <v>26</v>
      </c>
    </row>
    <row r="63249" spans="1:19" x14ac:dyDescent="0.35">
      <c r="A63249" t="s">
        <v>19</v>
      </c>
      <c r="B63249">
        <v>720.09347949999994</v>
      </c>
      <c r="C63249">
        <v>1042.534991</v>
      </c>
      <c r="D63249">
        <v>114.4</v>
      </c>
      <c r="E63249" t="s">
        <v>84226</v>
      </c>
      <c r="F63249">
        <v>-1</v>
      </c>
      <c r="G63249">
        <v>2258.6999999999998</v>
      </c>
      <c r="H63249" t="s">
        <v>84225</v>
      </c>
      <c r="I63249">
        <v>0</v>
      </c>
      <c r="J63249" t="s">
        <v>77474</v>
      </c>
      <c r="K63249" t="s">
        <v>1976</v>
      </c>
      <c r="L63249" t="s">
        <v>77491</v>
      </c>
      <c r="M63249">
        <v>4</v>
      </c>
      <c r="N63249" t="s">
        <v>84225</v>
      </c>
      <c r="O63249" t="s">
        <v>19</v>
      </c>
      <c r="P63249">
        <v>1</v>
      </c>
      <c r="Q63249" t="s">
        <v>25</v>
      </c>
      <c r="R63249">
        <v>9</v>
      </c>
      <c r="S63249" t="s">
        <v>26</v>
      </c>
    </row>
    <row r="63250" spans="1:19" x14ac:dyDescent="0.35">
      <c r="A63250" t="s">
        <v>19</v>
      </c>
      <c r="B63250">
        <v>720.09347949999994</v>
      </c>
      <c r="C63250">
        <v>489.19146519999998</v>
      </c>
      <c r="D63250">
        <v>114.4</v>
      </c>
      <c r="E63250" t="s">
        <v>84227</v>
      </c>
      <c r="F63250">
        <v>-1</v>
      </c>
      <c r="G63250">
        <v>2134.1</v>
      </c>
      <c r="H63250" t="s">
        <v>84225</v>
      </c>
      <c r="I63250">
        <v>0</v>
      </c>
      <c r="J63250" t="s">
        <v>77474</v>
      </c>
      <c r="K63250" t="s">
        <v>84228</v>
      </c>
      <c r="L63250" t="s">
        <v>77491</v>
      </c>
      <c r="M63250">
        <v>4</v>
      </c>
      <c r="N63250" t="s">
        <v>84225</v>
      </c>
      <c r="O63250" t="s">
        <v>19</v>
      </c>
      <c r="P63250">
        <v>1</v>
      </c>
      <c r="Q63250" t="s">
        <v>33</v>
      </c>
      <c r="R63250">
        <v>4</v>
      </c>
      <c r="S63250" t="s">
        <v>26</v>
      </c>
    </row>
    <row r="63251" spans="1:19" x14ac:dyDescent="0.35">
      <c r="A63251" t="s">
        <v>19</v>
      </c>
      <c r="B63251">
        <v>720.09347949999994</v>
      </c>
      <c r="C63251">
        <v>549.27010949999999</v>
      </c>
      <c r="D63251">
        <v>114.4</v>
      </c>
      <c r="E63251" t="s">
        <v>84229</v>
      </c>
      <c r="F63251">
        <v>-1</v>
      </c>
      <c r="G63251">
        <v>4308.3</v>
      </c>
      <c r="H63251" t="s">
        <v>84225</v>
      </c>
      <c r="I63251">
        <v>0</v>
      </c>
      <c r="J63251" t="s">
        <v>77474</v>
      </c>
      <c r="K63251" t="s">
        <v>757</v>
      </c>
      <c r="L63251" t="s">
        <v>77491</v>
      </c>
      <c r="M63251">
        <v>4</v>
      </c>
      <c r="N63251" t="s">
        <v>84225</v>
      </c>
      <c r="O63251" t="s">
        <v>19</v>
      </c>
      <c r="P63251">
        <v>1</v>
      </c>
      <c r="Q63251" t="s">
        <v>25</v>
      </c>
      <c r="R63251">
        <v>4</v>
      </c>
      <c r="S63251" t="s">
        <v>26</v>
      </c>
    </row>
    <row r="63252" spans="1:19" x14ac:dyDescent="0.35">
      <c r="A63252" t="s">
        <v>19</v>
      </c>
      <c r="B63252">
        <v>720.09347949999994</v>
      </c>
      <c r="C63252">
        <v>686.32902139999999</v>
      </c>
      <c r="D63252">
        <v>114.4</v>
      </c>
      <c r="E63252" t="s">
        <v>84230</v>
      </c>
      <c r="F63252">
        <v>-1</v>
      </c>
      <c r="G63252">
        <v>2134.1</v>
      </c>
      <c r="H63252" t="s">
        <v>84225</v>
      </c>
      <c r="I63252">
        <v>0</v>
      </c>
      <c r="J63252" t="s">
        <v>77474</v>
      </c>
      <c r="K63252" t="s">
        <v>84231</v>
      </c>
      <c r="L63252" t="s">
        <v>77491</v>
      </c>
      <c r="M63252">
        <v>4</v>
      </c>
      <c r="N63252" t="s">
        <v>84225</v>
      </c>
      <c r="O63252" t="s">
        <v>19</v>
      </c>
      <c r="P63252">
        <v>1</v>
      </c>
      <c r="Q63252" t="s">
        <v>25</v>
      </c>
      <c r="R63252">
        <v>5</v>
      </c>
      <c r="S63252" t="s">
        <v>26</v>
      </c>
    </row>
    <row r="63253" spans="1:19" x14ac:dyDescent="0.35">
      <c r="A63253" t="s">
        <v>19</v>
      </c>
      <c r="B63253">
        <v>720.09347949999994</v>
      </c>
      <c r="C63253">
        <v>820.90869009999994</v>
      </c>
      <c r="D63253">
        <v>114.4</v>
      </c>
      <c r="E63253" t="s">
        <v>84232</v>
      </c>
      <c r="F63253">
        <v>-1</v>
      </c>
      <c r="G63253">
        <v>3422.4</v>
      </c>
      <c r="H63253" t="s">
        <v>84225</v>
      </c>
      <c r="I63253">
        <v>0</v>
      </c>
      <c r="J63253" t="s">
        <v>77474</v>
      </c>
      <c r="K63253" t="s">
        <v>7706</v>
      </c>
      <c r="L63253" t="s">
        <v>77491</v>
      </c>
      <c r="M63253">
        <v>4</v>
      </c>
      <c r="N63253" t="s">
        <v>84225</v>
      </c>
      <c r="O63253" t="s">
        <v>19</v>
      </c>
      <c r="P63253">
        <v>2</v>
      </c>
      <c r="Q63253" t="s">
        <v>25</v>
      </c>
      <c r="R63253">
        <v>14</v>
      </c>
      <c r="S63253" t="s">
        <v>26</v>
      </c>
    </row>
    <row r="63254" spans="1:19" x14ac:dyDescent="0.35">
      <c r="A63254" t="s">
        <v>222</v>
      </c>
      <c r="B63254">
        <v>854.43180099999995</v>
      </c>
      <c r="C63254">
        <v>1187.6459219999999</v>
      </c>
      <c r="D63254">
        <v>97.1</v>
      </c>
      <c r="E63254" t="s">
        <v>84233</v>
      </c>
      <c r="F63254">
        <v>-1</v>
      </c>
      <c r="G63254">
        <v>7819.2</v>
      </c>
      <c r="H63254" t="s">
        <v>84234</v>
      </c>
      <c r="I63254">
        <v>0</v>
      </c>
      <c r="J63254" t="s">
        <v>77501</v>
      </c>
      <c r="K63254" t="s">
        <v>23651</v>
      </c>
      <c r="L63254" t="s">
        <v>77501</v>
      </c>
      <c r="M63254">
        <v>2</v>
      </c>
      <c r="N63254" t="s">
        <v>84234</v>
      </c>
      <c r="O63254" t="s">
        <v>222</v>
      </c>
      <c r="P63254">
        <v>1</v>
      </c>
      <c r="Q63254" t="s">
        <v>25</v>
      </c>
      <c r="R63254">
        <v>10</v>
      </c>
      <c r="S63254" t="s">
        <v>26</v>
      </c>
    </row>
    <row r="63255" spans="1:19" x14ac:dyDescent="0.35">
      <c r="A63255" t="s">
        <v>222</v>
      </c>
      <c r="B63255">
        <v>854.43180099999995</v>
      </c>
      <c r="C63255">
        <v>563.35515980000002</v>
      </c>
      <c r="D63255">
        <v>97.1</v>
      </c>
      <c r="E63255" t="s">
        <v>84235</v>
      </c>
      <c r="F63255">
        <v>-1</v>
      </c>
      <c r="G63255">
        <v>3282.8</v>
      </c>
      <c r="H63255" t="s">
        <v>84234</v>
      </c>
      <c r="I63255">
        <v>0</v>
      </c>
      <c r="J63255" t="s">
        <v>77501</v>
      </c>
      <c r="K63255" t="s">
        <v>174</v>
      </c>
      <c r="L63255" t="s">
        <v>77501</v>
      </c>
      <c r="M63255">
        <v>2</v>
      </c>
      <c r="N63255" t="s">
        <v>84234</v>
      </c>
      <c r="O63255" t="s">
        <v>222</v>
      </c>
      <c r="P63255">
        <v>1</v>
      </c>
      <c r="Q63255" t="s">
        <v>25</v>
      </c>
      <c r="R63255">
        <v>5</v>
      </c>
      <c r="S63255" t="s">
        <v>26</v>
      </c>
    </row>
    <row r="63256" spans="1:19" x14ac:dyDescent="0.35">
      <c r="A63256" t="s">
        <v>222</v>
      </c>
      <c r="B63256">
        <v>854.43180099999995</v>
      </c>
      <c r="C63256">
        <v>1074.561858</v>
      </c>
      <c r="D63256">
        <v>97.1</v>
      </c>
      <c r="E63256" t="s">
        <v>84236</v>
      </c>
      <c r="F63256">
        <v>-1</v>
      </c>
      <c r="G63256">
        <v>5654.2</v>
      </c>
      <c r="H63256" t="s">
        <v>84234</v>
      </c>
      <c r="I63256">
        <v>0</v>
      </c>
      <c r="J63256" t="s">
        <v>77501</v>
      </c>
      <c r="K63256" t="s">
        <v>1976</v>
      </c>
      <c r="L63256" t="s">
        <v>77501</v>
      </c>
      <c r="M63256">
        <v>2</v>
      </c>
      <c r="N63256" t="s">
        <v>84234</v>
      </c>
      <c r="O63256" t="s">
        <v>222</v>
      </c>
      <c r="P63256">
        <v>1</v>
      </c>
      <c r="Q63256" t="s">
        <v>25</v>
      </c>
      <c r="R63256">
        <v>9</v>
      </c>
      <c r="S63256" t="s">
        <v>26</v>
      </c>
    </row>
    <row r="63257" spans="1:19" x14ac:dyDescent="0.35">
      <c r="A63257" t="s">
        <v>222</v>
      </c>
      <c r="B63257">
        <v>854.43180099999995</v>
      </c>
      <c r="C63257">
        <v>521.21767999999997</v>
      </c>
      <c r="D63257">
        <v>97.1</v>
      </c>
      <c r="E63257" t="s">
        <v>84237</v>
      </c>
      <c r="F63257">
        <v>-1</v>
      </c>
      <c r="G63257">
        <v>4859.8</v>
      </c>
      <c r="H63257" t="s">
        <v>84234</v>
      </c>
      <c r="I63257">
        <v>0</v>
      </c>
      <c r="J63257" t="s">
        <v>77501</v>
      </c>
      <c r="K63257" t="s">
        <v>1062</v>
      </c>
      <c r="L63257" t="s">
        <v>77501</v>
      </c>
      <c r="M63257">
        <v>2</v>
      </c>
      <c r="N63257" t="s">
        <v>84234</v>
      </c>
      <c r="O63257" t="s">
        <v>222</v>
      </c>
      <c r="P63257">
        <v>1</v>
      </c>
      <c r="Q63257" t="s">
        <v>33</v>
      </c>
      <c r="R63257">
        <v>5</v>
      </c>
      <c r="S63257" t="s">
        <v>26</v>
      </c>
    </row>
    <row r="63258" spans="1:19" x14ac:dyDescent="0.35">
      <c r="A63258" t="s">
        <v>222</v>
      </c>
      <c r="B63258">
        <v>854.43180099999995</v>
      </c>
      <c r="C63258">
        <v>464.28674580000001</v>
      </c>
      <c r="D63258">
        <v>97.1</v>
      </c>
      <c r="E63258" t="s">
        <v>84238</v>
      </c>
      <c r="F63258">
        <v>-1</v>
      </c>
      <c r="G63258">
        <v>4486</v>
      </c>
      <c r="H63258" t="s">
        <v>84234</v>
      </c>
      <c r="I63258">
        <v>0</v>
      </c>
      <c r="J63258" t="s">
        <v>77501</v>
      </c>
      <c r="K63258" t="s">
        <v>40</v>
      </c>
      <c r="L63258" t="s">
        <v>77501</v>
      </c>
      <c r="M63258">
        <v>2</v>
      </c>
      <c r="N63258" t="s">
        <v>84234</v>
      </c>
      <c r="O63258" t="s">
        <v>222</v>
      </c>
      <c r="P63258">
        <v>1</v>
      </c>
      <c r="Q63258" t="s">
        <v>25</v>
      </c>
      <c r="R63258">
        <v>4</v>
      </c>
      <c r="S63258" t="s">
        <v>26</v>
      </c>
    </row>
    <row r="63259" spans="1:19" x14ac:dyDescent="0.35">
      <c r="A63259" t="s">
        <v>222</v>
      </c>
      <c r="B63259">
        <v>854.43180099999995</v>
      </c>
      <c r="C63259">
        <v>390.17719540000002</v>
      </c>
      <c r="D63259">
        <v>97.1</v>
      </c>
      <c r="E63259" t="s">
        <v>84239</v>
      </c>
      <c r="F63259">
        <v>-1</v>
      </c>
      <c r="G63259">
        <v>5321.7</v>
      </c>
      <c r="H63259" t="s">
        <v>84234</v>
      </c>
      <c r="I63259">
        <v>0</v>
      </c>
      <c r="J63259" t="s">
        <v>77501</v>
      </c>
      <c r="K63259" t="s">
        <v>263</v>
      </c>
      <c r="L63259" t="s">
        <v>77501</v>
      </c>
      <c r="M63259">
        <v>2</v>
      </c>
      <c r="N63259" t="s">
        <v>84234</v>
      </c>
      <c r="O63259" t="s">
        <v>222</v>
      </c>
      <c r="P63259">
        <v>1</v>
      </c>
      <c r="Q63259" t="s">
        <v>33</v>
      </c>
      <c r="R63259">
        <v>4</v>
      </c>
      <c r="S63259" t="s">
        <v>26</v>
      </c>
    </row>
    <row r="63260" spans="1:19" x14ac:dyDescent="0.35">
      <c r="A63260" t="s">
        <v>2510</v>
      </c>
      <c r="B63260">
        <v>513.28395260000002</v>
      </c>
      <c r="C63260">
        <v>626.32565050000005</v>
      </c>
      <c r="D63260">
        <v>65.7</v>
      </c>
      <c r="E63260" t="s">
        <v>84240</v>
      </c>
      <c r="F63260">
        <v>-1</v>
      </c>
      <c r="G63260">
        <v>1591.5</v>
      </c>
      <c r="H63260" t="s">
        <v>84241</v>
      </c>
      <c r="I63260">
        <v>0</v>
      </c>
      <c r="J63260" t="s">
        <v>84242</v>
      </c>
      <c r="K63260" t="s">
        <v>1186</v>
      </c>
      <c r="L63260" t="s">
        <v>84242</v>
      </c>
      <c r="M63260">
        <v>3</v>
      </c>
      <c r="N63260" t="s">
        <v>84241</v>
      </c>
      <c r="O63260" t="s">
        <v>2510</v>
      </c>
      <c r="P63260">
        <v>1</v>
      </c>
      <c r="Q63260" t="s">
        <v>25</v>
      </c>
      <c r="R63260">
        <v>5</v>
      </c>
      <c r="S63260" t="s">
        <v>26</v>
      </c>
    </row>
    <row r="63261" spans="1:19" x14ac:dyDescent="0.35">
      <c r="A63261" t="s">
        <v>2510</v>
      </c>
      <c r="B63261">
        <v>513.28395260000002</v>
      </c>
      <c r="C63261">
        <v>838.47812839999995</v>
      </c>
      <c r="D63261">
        <v>65.7</v>
      </c>
      <c r="E63261" t="s">
        <v>84243</v>
      </c>
      <c r="F63261">
        <v>-1</v>
      </c>
      <c r="G63261">
        <v>2667</v>
      </c>
      <c r="H63261" t="s">
        <v>84241</v>
      </c>
      <c r="I63261">
        <v>0</v>
      </c>
      <c r="J63261" t="s">
        <v>84242</v>
      </c>
      <c r="K63261" t="s">
        <v>451</v>
      </c>
      <c r="L63261" t="s">
        <v>84242</v>
      </c>
      <c r="M63261">
        <v>3</v>
      </c>
      <c r="N63261" t="s">
        <v>84241</v>
      </c>
      <c r="O63261" t="s">
        <v>2510</v>
      </c>
      <c r="P63261">
        <v>1</v>
      </c>
      <c r="Q63261" t="s">
        <v>25</v>
      </c>
      <c r="R63261">
        <v>7</v>
      </c>
      <c r="S63261" t="s">
        <v>26</v>
      </c>
    </row>
    <row r="63262" spans="1:19" x14ac:dyDescent="0.35">
      <c r="A63262" t="s">
        <v>2510</v>
      </c>
      <c r="B63262">
        <v>513.28395260000002</v>
      </c>
      <c r="C63262">
        <v>739.40971449999995</v>
      </c>
      <c r="D63262">
        <v>65.7</v>
      </c>
      <c r="E63262" t="s">
        <v>84244</v>
      </c>
      <c r="F63262">
        <v>-1</v>
      </c>
      <c r="G63262">
        <v>2842.8</v>
      </c>
      <c r="H63262" t="s">
        <v>84241</v>
      </c>
      <c r="I63262">
        <v>0</v>
      </c>
      <c r="J63262" t="s">
        <v>84242</v>
      </c>
      <c r="K63262" t="s">
        <v>609</v>
      </c>
      <c r="L63262" t="s">
        <v>84242</v>
      </c>
      <c r="M63262">
        <v>3</v>
      </c>
      <c r="N63262" t="s">
        <v>84241</v>
      </c>
      <c r="O63262" t="s">
        <v>2510</v>
      </c>
      <c r="P63262">
        <v>1</v>
      </c>
      <c r="Q63262" t="s">
        <v>25</v>
      </c>
      <c r="R63262">
        <v>6</v>
      </c>
      <c r="S63262" t="s">
        <v>26</v>
      </c>
    </row>
    <row r="63263" spans="1:19" x14ac:dyDescent="0.35">
      <c r="A63263" t="s">
        <v>2510</v>
      </c>
      <c r="B63263">
        <v>513.28395260000002</v>
      </c>
      <c r="C63263">
        <v>560.32967329999997</v>
      </c>
      <c r="D63263">
        <v>65.7</v>
      </c>
      <c r="E63263" t="s">
        <v>84245</v>
      </c>
      <c r="F63263">
        <v>-1</v>
      </c>
      <c r="G63263">
        <v>2454</v>
      </c>
      <c r="H63263" t="s">
        <v>84241</v>
      </c>
      <c r="I63263">
        <v>0</v>
      </c>
      <c r="J63263" t="s">
        <v>84242</v>
      </c>
      <c r="K63263" t="s">
        <v>3634</v>
      </c>
      <c r="L63263" t="s">
        <v>84242</v>
      </c>
      <c r="M63263">
        <v>3</v>
      </c>
      <c r="N63263" t="s">
        <v>84241</v>
      </c>
      <c r="O63263" t="s">
        <v>2510</v>
      </c>
      <c r="P63263">
        <v>2</v>
      </c>
      <c r="Q63263" t="s">
        <v>25</v>
      </c>
      <c r="R63263">
        <v>10</v>
      </c>
      <c r="S63263" t="s">
        <v>26</v>
      </c>
    </row>
    <row r="63264" spans="1:19" x14ac:dyDescent="0.35">
      <c r="A63264" t="s">
        <v>2510</v>
      </c>
      <c r="B63264">
        <v>513.28395260000002</v>
      </c>
      <c r="C63264">
        <v>646.3538767</v>
      </c>
      <c r="D63264">
        <v>65.7</v>
      </c>
      <c r="E63264" t="s">
        <v>84246</v>
      </c>
      <c r="F63264">
        <v>-1</v>
      </c>
      <c r="G63264">
        <v>8190.3</v>
      </c>
      <c r="H63264" t="s">
        <v>84241</v>
      </c>
      <c r="I63264">
        <v>0</v>
      </c>
      <c r="J63264" t="s">
        <v>84242</v>
      </c>
      <c r="K63264" t="s">
        <v>3570</v>
      </c>
      <c r="L63264" t="s">
        <v>84242</v>
      </c>
      <c r="M63264">
        <v>3</v>
      </c>
      <c r="N63264" t="s">
        <v>84241</v>
      </c>
      <c r="O63264" t="s">
        <v>2510</v>
      </c>
      <c r="P63264">
        <v>2</v>
      </c>
      <c r="Q63264" t="s">
        <v>25</v>
      </c>
      <c r="R63264">
        <v>12</v>
      </c>
      <c r="S63264" t="s">
        <v>26</v>
      </c>
    </row>
    <row r="63265" spans="1:19" x14ac:dyDescent="0.35">
      <c r="A63265" t="s">
        <v>2510</v>
      </c>
      <c r="B63265">
        <v>513.28395260000002</v>
      </c>
      <c r="C63265">
        <v>951.56219239999996</v>
      </c>
      <c r="D63265">
        <v>65.7</v>
      </c>
      <c r="E63265" t="s">
        <v>84247</v>
      </c>
      <c r="F63265">
        <v>-1</v>
      </c>
      <c r="G63265">
        <v>1304.9000000000001</v>
      </c>
      <c r="H63265" t="s">
        <v>84241</v>
      </c>
      <c r="I63265">
        <v>0</v>
      </c>
      <c r="J63265" t="s">
        <v>84242</v>
      </c>
      <c r="K63265" t="s">
        <v>466</v>
      </c>
      <c r="L63265" t="s">
        <v>84242</v>
      </c>
      <c r="M63265">
        <v>3</v>
      </c>
      <c r="N63265" t="s">
        <v>84241</v>
      </c>
      <c r="O63265" t="s">
        <v>2510</v>
      </c>
      <c r="P63265">
        <v>1</v>
      </c>
      <c r="Q63265" t="s">
        <v>25</v>
      </c>
      <c r="R63265">
        <v>8</v>
      </c>
      <c r="S63265" t="s">
        <v>26</v>
      </c>
    </row>
    <row r="63266" spans="1:19" x14ac:dyDescent="0.35">
      <c r="A63266" t="s">
        <v>2510</v>
      </c>
      <c r="B63266">
        <v>555.98227359999998</v>
      </c>
      <c r="C63266">
        <v>759.93556509999996</v>
      </c>
      <c r="D63266">
        <v>50.5</v>
      </c>
      <c r="E63266" t="s">
        <v>84248</v>
      </c>
      <c r="F63266">
        <v>-1</v>
      </c>
      <c r="G63266">
        <v>1294.4000000000001</v>
      </c>
      <c r="H63266" t="s">
        <v>84249</v>
      </c>
      <c r="I63266">
        <v>0</v>
      </c>
      <c r="J63266" t="s">
        <v>84250</v>
      </c>
      <c r="K63266" t="s">
        <v>4036</v>
      </c>
      <c r="L63266" t="s">
        <v>84250</v>
      </c>
      <c r="M63266">
        <v>3</v>
      </c>
      <c r="N63266" t="s">
        <v>84249</v>
      </c>
      <c r="O63266" t="s">
        <v>2510</v>
      </c>
      <c r="P63266">
        <v>2</v>
      </c>
      <c r="Q63266" t="s">
        <v>25</v>
      </c>
      <c r="R63266">
        <v>14</v>
      </c>
      <c r="S63266" t="s">
        <v>26</v>
      </c>
    </row>
    <row r="63267" spans="1:19" x14ac:dyDescent="0.35">
      <c r="A63267" t="s">
        <v>2510</v>
      </c>
      <c r="B63267">
        <v>555.98227359999998</v>
      </c>
      <c r="C63267">
        <v>710.4013582</v>
      </c>
      <c r="D63267">
        <v>50.5</v>
      </c>
      <c r="E63267" t="s">
        <v>84251</v>
      </c>
      <c r="F63267">
        <v>-1</v>
      </c>
      <c r="G63267">
        <v>10000</v>
      </c>
      <c r="H63267" t="s">
        <v>84249</v>
      </c>
      <c r="I63267">
        <v>0</v>
      </c>
      <c r="J63267" t="s">
        <v>84250</v>
      </c>
      <c r="K63267" t="s">
        <v>4876</v>
      </c>
      <c r="L63267" t="s">
        <v>84250</v>
      </c>
      <c r="M63267">
        <v>3</v>
      </c>
      <c r="N63267" t="s">
        <v>84249</v>
      </c>
      <c r="O63267" t="s">
        <v>2510</v>
      </c>
      <c r="P63267">
        <v>2</v>
      </c>
      <c r="Q63267" t="s">
        <v>25</v>
      </c>
      <c r="R63267">
        <v>13</v>
      </c>
      <c r="S63267" t="s">
        <v>26</v>
      </c>
    </row>
    <row r="63268" spans="1:19" x14ac:dyDescent="0.35">
      <c r="A63268" t="s">
        <v>2510</v>
      </c>
      <c r="B63268">
        <v>555.98227359999998</v>
      </c>
      <c r="C63268">
        <v>966.57309150000003</v>
      </c>
      <c r="D63268">
        <v>50.5</v>
      </c>
      <c r="E63268" t="s">
        <v>84252</v>
      </c>
      <c r="F63268">
        <v>-1</v>
      </c>
      <c r="G63268">
        <v>1761.1</v>
      </c>
      <c r="H63268" t="s">
        <v>84249</v>
      </c>
      <c r="I63268">
        <v>0</v>
      </c>
      <c r="J63268" t="s">
        <v>84250</v>
      </c>
      <c r="K63268" t="s">
        <v>1452</v>
      </c>
      <c r="L63268" t="s">
        <v>84250</v>
      </c>
      <c r="M63268">
        <v>3</v>
      </c>
      <c r="N63268" t="s">
        <v>84249</v>
      </c>
      <c r="O63268" t="s">
        <v>2510</v>
      </c>
      <c r="P63268">
        <v>1</v>
      </c>
      <c r="Q63268" t="s">
        <v>25</v>
      </c>
      <c r="R63268">
        <v>8</v>
      </c>
      <c r="S63268" t="s">
        <v>26</v>
      </c>
    </row>
    <row r="63269" spans="1:19" x14ac:dyDescent="0.35">
      <c r="A63269" t="s">
        <v>2510</v>
      </c>
      <c r="B63269">
        <v>555.98227359999998</v>
      </c>
      <c r="C63269">
        <v>624.37715479999997</v>
      </c>
      <c r="D63269">
        <v>50.5</v>
      </c>
      <c r="E63269" t="s">
        <v>84253</v>
      </c>
      <c r="F63269">
        <v>-1</v>
      </c>
      <c r="G63269">
        <v>2543.6999999999998</v>
      </c>
      <c r="H63269" t="s">
        <v>84249</v>
      </c>
      <c r="I63269">
        <v>0</v>
      </c>
      <c r="J63269" t="s">
        <v>84250</v>
      </c>
      <c r="K63269" t="s">
        <v>7115</v>
      </c>
      <c r="L63269" t="s">
        <v>84250</v>
      </c>
      <c r="M63269">
        <v>3</v>
      </c>
      <c r="N63269" t="s">
        <v>84249</v>
      </c>
      <c r="O63269" t="s">
        <v>2510</v>
      </c>
      <c r="P63269">
        <v>2</v>
      </c>
      <c r="Q63269" t="s">
        <v>25</v>
      </c>
      <c r="R63269">
        <v>11</v>
      </c>
      <c r="S63269" t="s">
        <v>26</v>
      </c>
    </row>
    <row r="63270" spans="1:19" x14ac:dyDescent="0.35">
      <c r="A63270" t="s">
        <v>2510</v>
      </c>
      <c r="B63270">
        <v>555.98227359999998</v>
      </c>
      <c r="C63270">
        <v>867.50467760000004</v>
      </c>
      <c r="D63270">
        <v>50.5</v>
      </c>
      <c r="E63270" t="s">
        <v>84254</v>
      </c>
      <c r="F63270">
        <v>-1</v>
      </c>
      <c r="G63270">
        <v>2228</v>
      </c>
      <c r="H63270" t="s">
        <v>84249</v>
      </c>
      <c r="I63270">
        <v>0</v>
      </c>
      <c r="J63270" t="s">
        <v>84250</v>
      </c>
      <c r="K63270" t="s">
        <v>547</v>
      </c>
      <c r="L63270" t="s">
        <v>84250</v>
      </c>
      <c r="M63270">
        <v>3</v>
      </c>
      <c r="N63270" t="s">
        <v>84249</v>
      </c>
      <c r="O63270" t="s">
        <v>2510</v>
      </c>
      <c r="P63270">
        <v>1</v>
      </c>
      <c r="Q63270" t="s">
        <v>25</v>
      </c>
      <c r="R63270">
        <v>7</v>
      </c>
      <c r="S63270" t="s">
        <v>26</v>
      </c>
    </row>
    <row r="63271" spans="1:19" x14ac:dyDescent="0.35">
      <c r="A63271" t="s">
        <v>2510</v>
      </c>
      <c r="B63271">
        <v>555.98227359999998</v>
      </c>
      <c r="C63271">
        <v>412.26667909999998</v>
      </c>
      <c r="D63271">
        <v>50.5</v>
      </c>
      <c r="E63271" t="s">
        <v>84255</v>
      </c>
      <c r="F63271">
        <v>-1</v>
      </c>
      <c r="G63271">
        <v>1195.4000000000001</v>
      </c>
      <c r="H63271" t="s">
        <v>84249</v>
      </c>
      <c r="I63271">
        <v>0</v>
      </c>
      <c r="J63271" t="s">
        <v>84250</v>
      </c>
      <c r="K63271" t="s">
        <v>84256</v>
      </c>
      <c r="L63271" t="s">
        <v>84250</v>
      </c>
      <c r="M63271">
        <v>3</v>
      </c>
      <c r="N63271" t="s">
        <v>84249</v>
      </c>
      <c r="O63271" t="s">
        <v>2510</v>
      </c>
      <c r="P63271">
        <v>1</v>
      </c>
      <c r="Q63271" t="s">
        <v>25</v>
      </c>
      <c r="R63271">
        <v>3</v>
      </c>
      <c r="S63271" t="s">
        <v>26</v>
      </c>
    </row>
    <row r="63272" spans="1:19" x14ac:dyDescent="0.35">
      <c r="A63272" t="s">
        <v>2510</v>
      </c>
      <c r="B63272">
        <v>417.23852429999999</v>
      </c>
      <c r="C63272">
        <v>754.42061360000002</v>
      </c>
      <c r="D63272">
        <v>53.1</v>
      </c>
      <c r="E63272" t="s">
        <v>84257</v>
      </c>
      <c r="F63272">
        <v>-1</v>
      </c>
      <c r="G63272">
        <v>2196.1999999999998</v>
      </c>
      <c r="H63272" t="s">
        <v>84258</v>
      </c>
      <c r="I63272">
        <v>0</v>
      </c>
      <c r="J63272" t="s">
        <v>84250</v>
      </c>
      <c r="K63272" t="s">
        <v>99</v>
      </c>
      <c r="L63272" t="s">
        <v>84250</v>
      </c>
      <c r="M63272">
        <v>4</v>
      </c>
      <c r="N63272" t="s">
        <v>84258</v>
      </c>
      <c r="O63272" t="s">
        <v>2510</v>
      </c>
      <c r="P63272">
        <v>1</v>
      </c>
      <c r="Q63272" t="s">
        <v>25</v>
      </c>
      <c r="R63272">
        <v>6</v>
      </c>
      <c r="S63272" t="s">
        <v>26</v>
      </c>
    </row>
    <row r="63273" spans="1:19" x14ac:dyDescent="0.35">
      <c r="A63273" t="s">
        <v>2510</v>
      </c>
      <c r="B63273">
        <v>417.23852429999999</v>
      </c>
      <c r="C63273">
        <v>483.79018400000001</v>
      </c>
      <c r="D63273">
        <v>53.1</v>
      </c>
      <c r="E63273" t="s">
        <v>84259</v>
      </c>
      <c r="F63273">
        <v>-1</v>
      </c>
      <c r="G63273">
        <v>6847.7</v>
      </c>
      <c r="H63273" t="s">
        <v>84258</v>
      </c>
      <c r="I63273">
        <v>0</v>
      </c>
      <c r="J63273" t="s">
        <v>84250</v>
      </c>
      <c r="K63273" t="s">
        <v>2720</v>
      </c>
      <c r="L63273" t="s">
        <v>84250</v>
      </c>
      <c r="M63273">
        <v>4</v>
      </c>
      <c r="N63273" t="s">
        <v>84258</v>
      </c>
      <c r="O63273" t="s">
        <v>2510</v>
      </c>
      <c r="P63273">
        <v>2</v>
      </c>
      <c r="Q63273" t="s">
        <v>25</v>
      </c>
      <c r="R63273">
        <v>8</v>
      </c>
      <c r="S63273" t="s">
        <v>26</v>
      </c>
    </row>
    <row r="63274" spans="1:19" x14ac:dyDescent="0.35">
      <c r="A63274" t="s">
        <v>2510</v>
      </c>
      <c r="B63274">
        <v>417.23852429999999</v>
      </c>
      <c r="C63274">
        <v>516.24527490000003</v>
      </c>
      <c r="D63274">
        <v>53.1</v>
      </c>
      <c r="E63274" t="s">
        <v>84260</v>
      </c>
      <c r="F63274">
        <v>-1</v>
      </c>
      <c r="G63274">
        <v>3847</v>
      </c>
      <c r="H63274" t="s">
        <v>84258</v>
      </c>
      <c r="I63274">
        <v>0</v>
      </c>
      <c r="J63274" t="s">
        <v>84250</v>
      </c>
      <c r="K63274" t="s">
        <v>3546</v>
      </c>
      <c r="L63274" t="s">
        <v>84250</v>
      </c>
      <c r="M63274">
        <v>4</v>
      </c>
      <c r="N63274" t="s">
        <v>84258</v>
      </c>
      <c r="O63274" t="s">
        <v>2510</v>
      </c>
      <c r="P63274">
        <v>1</v>
      </c>
      <c r="Q63274" t="s">
        <v>33</v>
      </c>
      <c r="R63274">
        <v>5</v>
      </c>
      <c r="S63274" t="s">
        <v>26</v>
      </c>
    </row>
    <row r="63275" spans="1:19" x14ac:dyDescent="0.35">
      <c r="A63275" t="s">
        <v>2510</v>
      </c>
      <c r="B63275">
        <v>417.23852429999999</v>
      </c>
      <c r="C63275">
        <v>434.25597699999997</v>
      </c>
      <c r="D63275">
        <v>53.1</v>
      </c>
      <c r="E63275" t="s">
        <v>84261</v>
      </c>
      <c r="F63275">
        <v>-1</v>
      </c>
      <c r="G63275">
        <v>4649.3999999999996</v>
      </c>
      <c r="H63275" t="s">
        <v>84258</v>
      </c>
      <c r="I63275">
        <v>0</v>
      </c>
      <c r="J63275" t="s">
        <v>84250</v>
      </c>
      <c r="K63275" t="s">
        <v>606</v>
      </c>
      <c r="L63275" t="s">
        <v>84250</v>
      </c>
      <c r="M63275">
        <v>4</v>
      </c>
      <c r="N63275" t="s">
        <v>84258</v>
      </c>
      <c r="O63275" t="s">
        <v>2510</v>
      </c>
      <c r="P63275">
        <v>2</v>
      </c>
      <c r="Q63275" t="s">
        <v>25</v>
      </c>
      <c r="R63275">
        <v>7</v>
      </c>
      <c r="S63275" t="s">
        <v>26</v>
      </c>
    </row>
    <row r="63276" spans="1:19" x14ac:dyDescent="0.35">
      <c r="A63276" t="s">
        <v>2510</v>
      </c>
      <c r="B63276">
        <v>417.23852429999999</v>
      </c>
      <c r="C63276">
        <v>587.28238869999996</v>
      </c>
      <c r="D63276">
        <v>53.1</v>
      </c>
      <c r="E63276" t="s">
        <v>84262</v>
      </c>
      <c r="F63276">
        <v>-1</v>
      </c>
      <c r="G63276">
        <v>5278.9</v>
      </c>
      <c r="H63276" t="s">
        <v>84258</v>
      </c>
      <c r="I63276">
        <v>0</v>
      </c>
      <c r="J63276" t="s">
        <v>84250</v>
      </c>
      <c r="K63276" t="s">
        <v>1169</v>
      </c>
      <c r="L63276" t="s">
        <v>84250</v>
      </c>
      <c r="M63276">
        <v>4</v>
      </c>
      <c r="N63276" t="s">
        <v>84258</v>
      </c>
      <c r="O63276" t="s">
        <v>2510</v>
      </c>
      <c r="P63276">
        <v>1</v>
      </c>
      <c r="Q63276" t="s">
        <v>33</v>
      </c>
      <c r="R63276">
        <v>6</v>
      </c>
      <c r="S63276" t="s">
        <v>26</v>
      </c>
    </row>
    <row r="63277" spans="1:19" x14ac:dyDescent="0.35">
      <c r="A63277" t="s">
        <v>2510</v>
      </c>
      <c r="B63277">
        <v>417.23852429999999</v>
      </c>
      <c r="C63277">
        <v>540.33221600000002</v>
      </c>
      <c r="D63277">
        <v>53.1</v>
      </c>
      <c r="E63277" t="s">
        <v>84263</v>
      </c>
      <c r="F63277">
        <v>-1</v>
      </c>
      <c r="G63277">
        <v>6058.3</v>
      </c>
      <c r="H63277" t="s">
        <v>84258</v>
      </c>
      <c r="I63277">
        <v>0</v>
      </c>
      <c r="J63277" t="s">
        <v>84250</v>
      </c>
      <c r="K63277" t="s">
        <v>2375</v>
      </c>
      <c r="L63277" t="s">
        <v>84250</v>
      </c>
      <c r="M63277">
        <v>4</v>
      </c>
      <c r="N63277" t="s">
        <v>84258</v>
      </c>
      <c r="O63277" t="s">
        <v>2510</v>
      </c>
      <c r="P63277">
        <v>2</v>
      </c>
      <c r="Q63277" t="s">
        <v>25</v>
      </c>
      <c r="R63277">
        <v>9</v>
      </c>
      <c r="S63277" t="s">
        <v>26</v>
      </c>
    </row>
    <row r="63278" spans="1:19" x14ac:dyDescent="0.35">
      <c r="A63278" t="s">
        <v>2065</v>
      </c>
      <c r="B63278">
        <v>730.3806227</v>
      </c>
      <c r="C63278">
        <v>983.55202169999995</v>
      </c>
      <c r="D63278">
        <v>51.2</v>
      </c>
      <c r="E63278" t="s">
        <v>84264</v>
      </c>
      <c r="F63278">
        <v>-1</v>
      </c>
      <c r="G63278">
        <v>4770</v>
      </c>
      <c r="H63278" t="s">
        <v>84265</v>
      </c>
      <c r="I63278">
        <v>0</v>
      </c>
      <c r="J63278" t="s">
        <v>77540</v>
      </c>
      <c r="K63278" t="s">
        <v>681</v>
      </c>
      <c r="L63278" t="s">
        <v>77540</v>
      </c>
      <c r="M63278">
        <v>2</v>
      </c>
      <c r="N63278" t="s">
        <v>84265</v>
      </c>
      <c r="O63278" t="s">
        <v>2065</v>
      </c>
      <c r="P63278">
        <v>1</v>
      </c>
      <c r="Q63278" t="s">
        <v>25</v>
      </c>
      <c r="R63278">
        <v>9</v>
      </c>
      <c r="S63278" t="s">
        <v>26</v>
      </c>
    </row>
    <row r="63279" spans="1:19" x14ac:dyDescent="0.35">
      <c r="A63279" t="s">
        <v>2065</v>
      </c>
      <c r="B63279">
        <v>730.3806227</v>
      </c>
      <c r="C63279">
        <v>716.39373009999997</v>
      </c>
      <c r="D63279">
        <v>51.2</v>
      </c>
      <c r="E63279" t="s">
        <v>84266</v>
      </c>
      <c r="F63279">
        <v>-1</v>
      </c>
      <c r="G63279">
        <v>3476.4</v>
      </c>
      <c r="H63279" t="s">
        <v>84265</v>
      </c>
      <c r="I63279">
        <v>0</v>
      </c>
      <c r="J63279" t="s">
        <v>77540</v>
      </c>
      <c r="K63279" t="s">
        <v>84267</v>
      </c>
      <c r="L63279" t="s">
        <v>77540</v>
      </c>
      <c r="M63279">
        <v>2</v>
      </c>
      <c r="N63279" t="s">
        <v>84265</v>
      </c>
      <c r="O63279" t="s">
        <v>2065</v>
      </c>
      <c r="P63279">
        <v>1</v>
      </c>
      <c r="Q63279" t="s">
        <v>25</v>
      </c>
      <c r="R63279">
        <v>6</v>
      </c>
      <c r="S63279" t="s">
        <v>26</v>
      </c>
    </row>
    <row r="63280" spans="1:19" x14ac:dyDescent="0.35">
      <c r="A63280" t="s">
        <v>2065</v>
      </c>
      <c r="B63280">
        <v>730.3806227</v>
      </c>
      <c r="C63280">
        <v>1070.5840499999999</v>
      </c>
      <c r="D63280">
        <v>51.2</v>
      </c>
      <c r="E63280" t="s">
        <v>84268</v>
      </c>
      <c r="F63280">
        <v>-1</v>
      </c>
      <c r="G63280">
        <v>2703.6</v>
      </c>
      <c r="H63280" t="s">
        <v>84265</v>
      </c>
      <c r="I63280">
        <v>0</v>
      </c>
      <c r="J63280" t="s">
        <v>77540</v>
      </c>
      <c r="K63280" t="s">
        <v>984</v>
      </c>
      <c r="L63280" t="s">
        <v>77540</v>
      </c>
      <c r="M63280">
        <v>2</v>
      </c>
      <c r="N63280" t="s">
        <v>84265</v>
      </c>
      <c r="O63280" t="s">
        <v>2065</v>
      </c>
      <c r="P63280">
        <v>1</v>
      </c>
      <c r="Q63280" t="s">
        <v>25</v>
      </c>
      <c r="R63280">
        <v>10</v>
      </c>
      <c r="S63280" t="s">
        <v>26</v>
      </c>
    </row>
    <row r="63281" spans="1:19" x14ac:dyDescent="0.35">
      <c r="A63281" t="s">
        <v>2065</v>
      </c>
      <c r="B63281">
        <v>730.3806227</v>
      </c>
      <c r="C63281">
        <v>1127.6055140000001</v>
      </c>
      <c r="D63281">
        <v>51.2</v>
      </c>
      <c r="E63281" t="s">
        <v>84269</v>
      </c>
      <c r="F63281">
        <v>-1</v>
      </c>
      <c r="G63281">
        <v>4662.2</v>
      </c>
      <c r="H63281" t="s">
        <v>84265</v>
      </c>
      <c r="I63281">
        <v>0</v>
      </c>
      <c r="J63281" t="s">
        <v>77540</v>
      </c>
      <c r="K63281" t="s">
        <v>920</v>
      </c>
      <c r="L63281" t="s">
        <v>77540</v>
      </c>
      <c r="M63281">
        <v>2</v>
      </c>
      <c r="N63281" t="s">
        <v>84265</v>
      </c>
      <c r="O63281" t="s">
        <v>2065</v>
      </c>
      <c r="P63281">
        <v>1</v>
      </c>
      <c r="Q63281" t="s">
        <v>25</v>
      </c>
      <c r="R63281">
        <v>11</v>
      </c>
      <c r="S63281" t="s">
        <v>26</v>
      </c>
    </row>
    <row r="63282" spans="1:19" x14ac:dyDescent="0.35">
      <c r="A63282" t="s">
        <v>2065</v>
      </c>
      <c r="B63282">
        <v>730.3806227</v>
      </c>
      <c r="C63282">
        <v>926.53055789999996</v>
      </c>
      <c r="D63282">
        <v>51.2</v>
      </c>
      <c r="E63282" t="s">
        <v>84270</v>
      </c>
      <c r="F63282">
        <v>-1</v>
      </c>
      <c r="G63282">
        <v>4171.3999999999996</v>
      </c>
      <c r="H63282" t="s">
        <v>84265</v>
      </c>
      <c r="I63282">
        <v>0</v>
      </c>
      <c r="J63282" t="s">
        <v>77540</v>
      </c>
      <c r="K63282" t="s">
        <v>551</v>
      </c>
      <c r="L63282" t="s">
        <v>77540</v>
      </c>
      <c r="M63282">
        <v>2</v>
      </c>
      <c r="N63282" t="s">
        <v>84265</v>
      </c>
      <c r="O63282" t="s">
        <v>2065</v>
      </c>
      <c r="P63282">
        <v>1</v>
      </c>
      <c r="Q63282" t="s">
        <v>25</v>
      </c>
      <c r="R63282">
        <v>8</v>
      </c>
      <c r="S63282" t="s">
        <v>26</v>
      </c>
    </row>
    <row r="63283" spans="1:19" x14ac:dyDescent="0.35">
      <c r="A63283" t="s">
        <v>2065</v>
      </c>
      <c r="B63283">
        <v>730.3806227</v>
      </c>
      <c r="C63283">
        <v>617.32531619999997</v>
      </c>
      <c r="D63283">
        <v>51.2</v>
      </c>
      <c r="E63283" t="s">
        <v>84271</v>
      </c>
      <c r="F63283">
        <v>-1</v>
      </c>
      <c r="G63283">
        <v>3662.2</v>
      </c>
      <c r="H63283" t="s">
        <v>84265</v>
      </c>
      <c r="I63283">
        <v>0</v>
      </c>
      <c r="J63283" t="s">
        <v>77540</v>
      </c>
      <c r="K63283" t="s">
        <v>162</v>
      </c>
      <c r="L63283" t="s">
        <v>77540</v>
      </c>
      <c r="M63283">
        <v>2</v>
      </c>
      <c r="N63283" t="s">
        <v>84265</v>
      </c>
      <c r="O63283" t="s">
        <v>2065</v>
      </c>
      <c r="P63283">
        <v>1</v>
      </c>
      <c r="Q63283" t="s">
        <v>25</v>
      </c>
      <c r="R63283">
        <v>5</v>
      </c>
      <c r="S63283" t="s">
        <v>26</v>
      </c>
    </row>
    <row r="63284" spans="1:19" x14ac:dyDescent="0.35">
      <c r="A63284" t="s">
        <v>883</v>
      </c>
      <c r="B63284">
        <v>699.38412249999999</v>
      </c>
      <c r="C63284">
        <v>1017.518613</v>
      </c>
      <c r="D63284">
        <v>69.7</v>
      </c>
      <c r="E63284" t="s">
        <v>84272</v>
      </c>
      <c r="F63284">
        <v>-1</v>
      </c>
      <c r="G63284">
        <v>3251.9</v>
      </c>
      <c r="H63284" t="s">
        <v>84273</v>
      </c>
      <c r="I63284">
        <v>0</v>
      </c>
      <c r="J63284" t="s">
        <v>84274</v>
      </c>
      <c r="K63284" t="s">
        <v>1204</v>
      </c>
      <c r="L63284" t="s">
        <v>84275</v>
      </c>
      <c r="M63284">
        <v>2</v>
      </c>
      <c r="N63284" t="s">
        <v>84273</v>
      </c>
      <c r="O63284" t="s">
        <v>883</v>
      </c>
      <c r="P63284">
        <v>1</v>
      </c>
      <c r="Q63284" t="s">
        <v>25</v>
      </c>
      <c r="R63284">
        <v>-1</v>
      </c>
      <c r="S63284" t="s">
        <v>26</v>
      </c>
    </row>
    <row r="63285" spans="1:19" x14ac:dyDescent="0.35">
      <c r="A63285" t="s">
        <v>883</v>
      </c>
      <c r="B63285">
        <v>699.38412249999999</v>
      </c>
      <c r="C63285">
        <v>611.35113699999999</v>
      </c>
      <c r="D63285">
        <v>69.7</v>
      </c>
      <c r="E63285" t="s">
        <v>84276</v>
      </c>
      <c r="F63285">
        <v>-1</v>
      </c>
      <c r="G63285">
        <v>4933.1000000000004</v>
      </c>
      <c r="H63285" t="s">
        <v>84273</v>
      </c>
      <c r="I63285">
        <v>0</v>
      </c>
      <c r="J63285" t="s">
        <v>84274</v>
      </c>
      <c r="K63285" t="s">
        <v>4516</v>
      </c>
      <c r="L63285" t="s">
        <v>84275</v>
      </c>
      <c r="M63285">
        <v>2</v>
      </c>
      <c r="N63285" t="s">
        <v>84273</v>
      </c>
      <c r="O63285" t="s">
        <v>883</v>
      </c>
      <c r="P63285">
        <v>1</v>
      </c>
      <c r="Q63285" t="s">
        <v>25</v>
      </c>
      <c r="R63285">
        <v>-1</v>
      </c>
      <c r="S63285" t="s">
        <v>26</v>
      </c>
    </row>
    <row r="63286" spans="1:19" x14ac:dyDescent="0.35">
      <c r="A63286" t="s">
        <v>883</v>
      </c>
      <c r="B63286">
        <v>699.38412249999999</v>
      </c>
      <c r="C63286">
        <v>857.48796479999999</v>
      </c>
      <c r="D63286">
        <v>69.7</v>
      </c>
      <c r="E63286" t="s">
        <v>84277</v>
      </c>
      <c r="F63286">
        <v>-1</v>
      </c>
      <c r="G63286">
        <v>1836.1</v>
      </c>
      <c r="H63286" t="s">
        <v>84273</v>
      </c>
      <c r="I63286">
        <v>0</v>
      </c>
      <c r="J63286" t="s">
        <v>84274</v>
      </c>
      <c r="K63286" t="s">
        <v>1988</v>
      </c>
      <c r="L63286" t="s">
        <v>84275</v>
      </c>
      <c r="M63286">
        <v>2</v>
      </c>
      <c r="N63286" t="s">
        <v>84273</v>
      </c>
      <c r="O63286" t="s">
        <v>883</v>
      </c>
      <c r="P63286">
        <v>1</v>
      </c>
      <c r="Q63286" t="s">
        <v>25</v>
      </c>
      <c r="R63286">
        <v>-1</v>
      </c>
      <c r="S63286" t="s">
        <v>26</v>
      </c>
    </row>
    <row r="63287" spans="1:19" x14ac:dyDescent="0.35">
      <c r="A63287" t="s">
        <v>883</v>
      </c>
      <c r="B63287">
        <v>699.38412249999999</v>
      </c>
      <c r="C63287">
        <v>1130.6026770000001</v>
      </c>
      <c r="D63287">
        <v>69.7</v>
      </c>
      <c r="E63287" t="s">
        <v>84278</v>
      </c>
      <c r="F63287">
        <v>-1</v>
      </c>
      <c r="G63287">
        <v>1970.8</v>
      </c>
      <c r="H63287" t="s">
        <v>84273</v>
      </c>
      <c r="I63287">
        <v>0</v>
      </c>
      <c r="J63287" t="s">
        <v>84274</v>
      </c>
      <c r="K63287" t="s">
        <v>2634</v>
      </c>
      <c r="L63287" t="s">
        <v>84275</v>
      </c>
      <c r="M63287">
        <v>2</v>
      </c>
      <c r="N63287" t="s">
        <v>84273</v>
      </c>
      <c r="O63287" t="s">
        <v>883</v>
      </c>
      <c r="P63287">
        <v>1</v>
      </c>
      <c r="Q63287" t="s">
        <v>25</v>
      </c>
      <c r="R63287">
        <v>-1</v>
      </c>
      <c r="S63287" t="s">
        <v>26</v>
      </c>
    </row>
    <row r="63288" spans="1:19" x14ac:dyDescent="0.35">
      <c r="A63288" t="s">
        <v>883</v>
      </c>
      <c r="B63288">
        <v>699.38412249999999</v>
      </c>
      <c r="C63288">
        <v>710.41955089999999</v>
      </c>
      <c r="D63288">
        <v>69.7</v>
      </c>
      <c r="E63288" t="s">
        <v>84279</v>
      </c>
      <c r="F63288">
        <v>-1</v>
      </c>
      <c r="G63288">
        <v>1803</v>
      </c>
      <c r="H63288" t="s">
        <v>84273</v>
      </c>
      <c r="I63288">
        <v>0</v>
      </c>
      <c r="J63288" t="s">
        <v>84274</v>
      </c>
      <c r="K63288" t="s">
        <v>1289</v>
      </c>
      <c r="L63288" t="s">
        <v>84275</v>
      </c>
      <c r="M63288">
        <v>2</v>
      </c>
      <c r="N63288" t="s">
        <v>84273</v>
      </c>
      <c r="O63288" t="s">
        <v>883</v>
      </c>
      <c r="P63288">
        <v>1</v>
      </c>
      <c r="Q63288" t="s">
        <v>25</v>
      </c>
      <c r="R63288">
        <v>-1</v>
      </c>
      <c r="S63288" t="s">
        <v>26</v>
      </c>
    </row>
    <row r="63289" spans="1:19" x14ac:dyDescent="0.35">
      <c r="A63289" t="s">
        <v>883</v>
      </c>
      <c r="B63289">
        <v>699.38412249999999</v>
      </c>
      <c r="C63289">
        <v>554.32967329999997</v>
      </c>
      <c r="D63289">
        <v>69.7</v>
      </c>
      <c r="E63289" t="s">
        <v>84280</v>
      </c>
      <c r="F63289">
        <v>-1</v>
      </c>
      <c r="G63289">
        <v>5287.3</v>
      </c>
      <c r="H63289" t="s">
        <v>84273</v>
      </c>
      <c r="I63289">
        <v>0</v>
      </c>
      <c r="J63289" t="s">
        <v>84274</v>
      </c>
      <c r="K63289" t="s">
        <v>155</v>
      </c>
      <c r="L63289" t="s">
        <v>84275</v>
      </c>
      <c r="M63289">
        <v>2</v>
      </c>
      <c r="N63289" t="s">
        <v>84273</v>
      </c>
      <c r="O63289" t="s">
        <v>883</v>
      </c>
      <c r="P63289">
        <v>1</v>
      </c>
      <c r="Q63289" t="s">
        <v>25</v>
      </c>
      <c r="R63289">
        <v>-1</v>
      </c>
      <c r="S63289" t="s">
        <v>26</v>
      </c>
    </row>
    <row r="63290" spans="1:19" x14ac:dyDescent="0.35">
      <c r="A63290" t="s">
        <v>137</v>
      </c>
      <c r="B63290">
        <v>922.95166319999998</v>
      </c>
      <c r="C63290">
        <v>360.22816829999999</v>
      </c>
      <c r="D63290">
        <v>148.4</v>
      </c>
      <c r="E63290" t="s">
        <v>84281</v>
      </c>
      <c r="F63290">
        <v>-1</v>
      </c>
      <c r="G63290">
        <v>3819.6</v>
      </c>
      <c r="H63290" t="s">
        <v>84282</v>
      </c>
      <c r="I63290">
        <v>0</v>
      </c>
      <c r="J63290" t="s">
        <v>84283</v>
      </c>
      <c r="K63290" t="s">
        <v>5266</v>
      </c>
      <c r="L63290" t="s">
        <v>84284</v>
      </c>
      <c r="M63290">
        <v>4</v>
      </c>
      <c r="N63290" t="s">
        <v>84282</v>
      </c>
      <c r="O63290" t="s">
        <v>137</v>
      </c>
      <c r="P63290">
        <v>1</v>
      </c>
      <c r="Q63290" t="s">
        <v>33</v>
      </c>
      <c r="R63290">
        <v>3</v>
      </c>
      <c r="S63290" t="s">
        <v>26</v>
      </c>
    </row>
    <row r="63291" spans="1:19" x14ac:dyDescent="0.35">
      <c r="A63291" t="s">
        <v>137</v>
      </c>
      <c r="B63291">
        <v>922.95166319999998</v>
      </c>
      <c r="C63291">
        <v>894.44682829999999</v>
      </c>
      <c r="D63291">
        <v>148.4</v>
      </c>
      <c r="E63291" t="s">
        <v>84285</v>
      </c>
      <c r="F63291">
        <v>-1</v>
      </c>
      <c r="G63291">
        <v>4911</v>
      </c>
      <c r="H63291" t="s">
        <v>84282</v>
      </c>
      <c r="I63291">
        <v>0</v>
      </c>
      <c r="J63291" t="s">
        <v>84283</v>
      </c>
      <c r="K63291" t="s">
        <v>84286</v>
      </c>
      <c r="L63291" t="s">
        <v>84284</v>
      </c>
      <c r="M63291">
        <v>4</v>
      </c>
      <c r="N63291" t="s">
        <v>84282</v>
      </c>
      <c r="O63291" t="s">
        <v>137</v>
      </c>
      <c r="P63291">
        <v>1</v>
      </c>
      <c r="Q63291" t="s">
        <v>25</v>
      </c>
      <c r="R63291">
        <v>6</v>
      </c>
      <c r="S63291" t="s">
        <v>26</v>
      </c>
    </row>
    <row r="63292" spans="1:19" x14ac:dyDescent="0.35">
      <c r="A63292" t="s">
        <v>137</v>
      </c>
      <c r="B63292">
        <v>922.95166319999998</v>
      </c>
      <c r="C63292">
        <v>766.38825080000004</v>
      </c>
      <c r="D63292">
        <v>148.4</v>
      </c>
      <c r="E63292" t="s">
        <v>84287</v>
      </c>
      <c r="F63292">
        <v>-1</v>
      </c>
      <c r="G63292">
        <v>4249.8</v>
      </c>
      <c r="H63292" t="s">
        <v>84282</v>
      </c>
      <c r="I63292">
        <v>0</v>
      </c>
      <c r="J63292" t="s">
        <v>84283</v>
      </c>
      <c r="K63292" t="s">
        <v>84288</v>
      </c>
      <c r="L63292" t="s">
        <v>84284</v>
      </c>
      <c r="M63292">
        <v>4</v>
      </c>
      <c r="N63292" t="s">
        <v>84282</v>
      </c>
      <c r="O63292" t="s">
        <v>137</v>
      </c>
      <c r="P63292">
        <v>1</v>
      </c>
      <c r="Q63292" t="s">
        <v>25</v>
      </c>
      <c r="R63292">
        <v>5</v>
      </c>
      <c r="S63292" t="s">
        <v>26</v>
      </c>
    </row>
    <row r="63293" spans="1:19" x14ac:dyDescent="0.35">
      <c r="A63293" t="s">
        <v>137</v>
      </c>
      <c r="B63293">
        <v>922.95166319999998</v>
      </c>
      <c r="C63293">
        <v>361.19826519999998</v>
      </c>
      <c r="D63293">
        <v>148.4</v>
      </c>
      <c r="E63293" t="s">
        <v>84289</v>
      </c>
      <c r="F63293">
        <v>-1</v>
      </c>
      <c r="G63293">
        <v>4147</v>
      </c>
      <c r="H63293" t="s">
        <v>84282</v>
      </c>
      <c r="I63293">
        <v>0</v>
      </c>
      <c r="J63293" t="s">
        <v>84283</v>
      </c>
      <c r="K63293" t="s">
        <v>84290</v>
      </c>
      <c r="L63293" t="s">
        <v>84284</v>
      </c>
      <c r="M63293">
        <v>4</v>
      </c>
      <c r="N63293" t="s">
        <v>84282</v>
      </c>
      <c r="O63293" t="s">
        <v>137</v>
      </c>
      <c r="P63293">
        <v>1</v>
      </c>
      <c r="Q63293" t="s">
        <v>25</v>
      </c>
      <c r="R63293">
        <v>2</v>
      </c>
      <c r="S63293" t="s">
        <v>26</v>
      </c>
    </row>
    <row r="63294" spans="1:19" x14ac:dyDescent="0.35">
      <c r="A63294" t="s">
        <v>137</v>
      </c>
      <c r="B63294">
        <v>922.95166319999998</v>
      </c>
      <c r="C63294">
        <v>1022.505406</v>
      </c>
      <c r="D63294">
        <v>148.4</v>
      </c>
      <c r="E63294" t="s">
        <v>84291</v>
      </c>
      <c r="F63294">
        <v>-1</v>
      </c>
      <c r="G63294">
        <v>10000</v>
      </c>
      <c r="H63294" t="s">
        <v>84282</v>
      </c>
      <c r="I63294">
        <v>0</v>
      </c>
      <c r="J63294" t="s">
        <v>84283</v>
      </c>
      <c r="K63294" t="s">
        <v>282</v>
      </c>
      <c r="L63294" t="s">
        <v>84284</v>
      </c>
      <c r="M63294">
        <v>4</v>
      </c>
      <c r="N63294" t="s">
        <v>84282</v>
      </c>
      <c r="O63294" t="s">
        <v>137</v>
      </c>
      <c r="P63294">
        <v>1</v>
      </c>
      <c r="Q63294" t="s">
        <v>25</v>
      </c>
      <c r="R63294">
        <v>7</v>
      </c>
      <c r="S63294" t="s">
        <v>26</v>
      </c>
    </row>
    <row r="63295" spans="1:19" x14ac:dyDescent="0.35">
      <c r="A63295" t="s">
        <v>137</v>
      </c>
      <c r="B63295">
        <v>922.95166319999998</v>
      </c>
      <c r="C63295">
        <v>603.32492230000003</v>
      </c>
      <c r="D63295">
        <v>148.4</v>
      </c>
      <c r="E63295" t="s">
        <v>84292</v>
      </c>
      <c r="F63295">
        <v>-1</v>
      </c>
      <c r="G63295">
        <v>4032</v>
      </c>
      <c r="H63295" t="s">
        <v>84282</v>
      </c>
      <c r="I63295">
        <v>0</v>
      </c>
      <c r="J63295" t="s">
        <v>84283</v>
      </c>
      <c r="K63295" t="s">
        <v>8407</v>
      </c>
      <c r="L63295" t="s">
        <v>84284</v>
      </c>
      <c r="M63295">
        <v>4</v>
      </c>
      <c r="N63295" t="s">
        <v>84282</v>
      </c>
      <c r="O63295" t="s">
        <v>137</v>
      </c>
      <c r="P63295">
        <v>1</v>
      </c>
      <c r="Q63295" t="s">
        <v>25</v>
      </c>
      <c r="R63295">
        <v>4</v>
      </c>
      <c r="S63295" t="s">
        <v>26</v>
      </c>
    </row>
    <row r="63296" spans="1:19" x14ac:dyDescent="0.35">
      <c r="A63296" t="s">
        <v>1347</v>
      </c>
      <c r="B63296">
        <v>577.35823379999999</v>
      </c>
      <c r="C63296">
        <v>568.32419400000003</v>
      </c>
      <c r="D63296">
        <v>40.299999999999997</v>
      </c>
      <c r="E63296" t="s">
        <v>84293</v>
      </c>
      <c r="F63296">
        <v>-1</v>
      </c>
      <c r="G63296">
        <v>558.6</v>
      </c>
      <c r="H63296" t="s">
        <v>84294</v>
      </c>
      <c r="I63296">
        <v>0</v>
      </c>
      <c r="J63296" t="s">
        <v>79439</v>
      </c>
      <c r="K63296" t="s">
        <v>2739</v>
      </c>
      <c r="L63296" t="s">
        <v>79439</v>
      </c>
      <c r="M63296">
        <v>2</v>
      </c>
      <c r="N63296" t="s">
        <v>84294</v>
      </c>
      <c r="O63296" t="s">
        <v>1347</v>
      </c>
      <c r="P63296">
        <v>1</v>
      </c>
      <c r="Q63296" t="s">
        <v>33</v>
      </c>
      <c r="R63296">
        <v>5</v>
      </c>
      <c r="S63296" t="s">
        <v>26</v>
      </c>
    </row>
    <row r="63297" spans="1:19" x14ac:dyDescent="0.35">
      <c r="A63297" t="s">
        <v>1347</v>
      </c>
      <c r="B63297">
        <v>577.35823379999999</v>
      </c>
      <c r="C63297">
        <v>794.48829920000003</v>
      </c>
      <c r="D63297">
        <v>40.299999999999997</v>
      </c>
      <c r="E63297" t="s">
        <v>84295</v>
      </c>
      <c r="F63297">
        <v>-1</v>
      </c>
      <c r="G63297">
        <v>590.6</v>
      </c>
      <c r="H63297" t="s">
        <v>84294</v>
      </c>
      <c r="I63297">
        <v>0</v>
      </c>
      <c r="J63297" t="s">
        <v>79439</v>
      </c>
      <c r="K63297" t="s">
        <v>338</v>
      </c>
      <c r="L63297" t="s">
        <v>79439</v>
      </c>
      <c r="M63297">
        <v>2</v>
      </c>
      <c r="N63297" t="s">
        <v>84294</v>
      </c>
      <c r="O63297" t="s">
        <v>1347</v>
      </c>
      <c r="P63297">
        <v>1</v>
      </c>
      <c r="Q63297" t="s">
        <v>25</v>
      </c>
      <c r="R63297">
        <v>7</v>
      </c>
      <c r="S63297" t="s">
        <v>26</v>
      </c>
    </row>
    <row r="63298" spans="1:19" x14ac:dyDescent="0.35">
      <c r="A63298" t="s">
        <v>1347</v>
      </c>
      <c r="B63298">
        <v>577.35823379999999</v>
      </c>
      <c r="C63298">
        <v>907.57236320000004</v>
      </c>
      <c r="D63298">
        <v>40.299999999999997</v>
      </c>
      <c r="E63298" t="s">
        <v>84296</v>
      </c>
      <c r="F63298">
        <v>-1</v>
      </c>
      <c r="G63298">
        <v>607.4</v>
      </c>
      <c r="H63298" t="s">
        <v>84294</v>
      </c>
      <c r="I63298">
        <v>0</v>
      </c>
      <c r="J63298" t="s">
        <v>79439</v>
      </c>
      <c r="K63298" t="s">
        <v>2278</v>
      </c>
      <c r="L63298" t="s">
        <v>79439</v>
      </c>
      <c r="M63298">
        <v>2</v>
      </c>
      <c r="N63298" t="s">
        <v>84294</v>
      </c>
      <c r="O63298" t="s">
        <v>1347</v>
      </c>
      <c r="P63298">
        <v>1</v>
      </c>
      <c r="Q63298" t="s">
        <v>25</v>
      </c>
      <c r="R63298">
        <v>8</v>
      </c>
      <c r="S63298" t="s">
        <v>26</v>
      </c>
    </row>
    <row r="63299" spans="1:19" x14ac:dyDescent="0.35">
      <c r="A63299" t="s">
        <v>1347</v>
      </c>
      <c r="B63299">
        <v>577.35823379999999</v>
      </c>
      <c r="C63299">
        <v>657.42938730000003</v>
      </c>
      <c r="D63299">
        <v>40.299999999999997</v>
      </c>
      <c r="E63299" t="s">
        <v>84297</v>
      </c>
      <c r="F63299">
        <v>-1</v>
      </c>
      <c r="G63299">
        <v>976.5</v>
      </c>
      <c r="H63299" t="s">
        <v>84294</v>
      </c>
      <c r="I63299">
        <v>0</v>
      </c>
      <c r="J63299" t="s">
        <v>79439</v>
      </c>
      <c r="K63299" t="s">
        <v>1354</v>
      </c>
      <c r="L63299" t="s">
        <v>79439</v>
      </c>
      <c r="M63299">
        <v>2</v>
      </c>
      <c r="N63299" t="s">
        <v>84294</v>
      </c>
      <c r="O63299" t="s">
        <v>1347</v>
      </c>
      <c r="P63299">
        <v>1</v>
      </c>
      <c r="Q63299" t="s">
        <v>25</v>
      </c>
      <c r="R63299">
        <v>6</v>
      </c>
      <c r="S63299" t="s">
        <v>26</v>
      </c>
    </row>
    <row r="63300" spans="1:19" x14ac:dyDescent="0.35">
      <c r="A63300" t="s">
        <v>1347</v>
      </c>
      <c r="B63300">
        <v>577.35823379999999</v>
      </c>
      <c r="C63300">
        <v>397.74778789999999</v>
      </c>
      <c r="D63300">
        <v>40.299999999999997</v>
      </c>
      <c r="E63300" t="s">
        <v>84298</v>
      </c>
      <c r="F63300">
        <v>-1</v>
      </c>
      <c r="G63300">
        <v>670.3</v>
      </c>
      <c r="H63300" t="s">
        <v>84294</v>
      </c>
      <c r="I63300">
        <v>0</v>
      </c>
      <c r="J63300" t="s">
        <v>79439</v>
      </c>
      <c r="K63300" t="s">
        <v>3077</v>
      </c>
      <c r="L63300" t="s">
        <v>79439</v>
      </c>
      <c r="M63300">
        <v>2</v>
      </c>
      <c r="N63300" t="s">
        <v>84294</v>
      </c>
      <c r="O63300" t="s">
        <v>1347</v>
      </c>
      <c r="P63300">
        <v>2</v>
      </c>
      <c r="Q63300" t="s">
        <v>25</v>
      </c>
      <c r="R63300">
        <v>7</v>
      </c>
      <c r="S63300" t="s">
        <v>26</v>
      </c>
    </row>
    <row r="63301" spans="1:19" x14ac:dyDescent="0.35">
      <c r="A63301" t="s">
        <v>1347</v>
      </c>
      <c r="B63301">
        <v>577.35823379999999</v>
      </c>
      <c r="C63301">
        <v>454.28981979999998</v>
      </c>
      <c r="D63301">
        <v>40.299999999999997</v>
      </c>
      <c r="E63301" t="s">
        <v>84299</v>
      </c>
      <c r="F63301">
        <v>-1</v>
      </c>
      <c r="G63301">
        <v>739.3</v>
      </c>
      <c r="H63301" t="s">
        <v>84294</v>
      </c>
      <c r="I63301">
        <v>0</v>
      </c>
      <c r="J63301" t="s">
        <v>79439</v>
      </c>
      <c r="K63301" t="s">
        <v>2720</v>
      </c>
      <c r="L63301" t="s">
        <v>79439</v>
      </c>
      <c r="M63301">
        <v>2</v>
      </c>
      <c r="N63301" t="s">
        <v>84294</v>
      </c>
      <c r="O63301" t="s">
        <v>1347</v>
      </c>
      <c r="P63301">
        <v>2</v>
      </c>
      <c r="Q63301" t="s">
        <v>25</v>
      </c>
      <c r="R63301">
        <v>8</v>
      </c>
      <c r="S63301" t="s">
        <v>26</v>
      </c>
    </row>
    <row r="63302" spans="1:19" x14ac:dyDescent="0.35">
      <c r="A63302" t="s">
        <v>4027</v>
      </c>
      <c r="B63302">
        <v>586.77780489999998</v>
      </c>
      <c r="C63302">
        <v>661.341635</v>
      </c>
      <c r="D63302">
        <v>37.1</v>
      </c>
      <c r="E63302" t="s">
        <v>84300</v>
      </c>
      <c r="F63302">
        <v>-1</v>
      </c>
      <c r="G63302">
        <v>5135.5</v>
      </c>
      <c r="H63302" t="s">
        <v>84301</v>
      </c>
      <c r="I63302">
        <v>0</v>
      </c>
      <c r="J63302" t="s">
        <v>77571</v>
      </c>
      <c r="K63302" t="s">
        <v>99</v>
      </c>
      <c r="L63302" t="s">
        <v>77571</v>
      </c>
      <c r="M63302">
        <v>2</v>
      </c>
      <c r="N63302" t="s">
        <v>84301</v>
      </c>
      <c r="O63302" t="s">
        <v>4027</v>
      </c>
      <c r="P63302">
        <v>1</v>
      </c>
      <c r="Q63302" t="s">
        <v>25</v>
      </c>
      <c r="R63302">
        <v>6</v>
      </c>
      <c r="S63302" t="s">
        <v>26</v>
      </c>
    </row>
    <row r="63303" spans="1:19" x14ac:dyDescent="0.35">
      <c r="A63303" t="s">
        <v>4027</v>
      </c>
      <c r="B63303">
        <v>586.77780489999998</v>
      </c>
      <c r="C63303">
        <v>824.40496350000001</v>
      </c>
      <c r="D63303">
        <v>37.1</v>
      </c>
      <c r="E63303" t="s">
        <v>84302</v>
      </c>
      <c r="F63303">
        <v>-1</v>
      </c>
      <c r="G63303">
        <v>1563</v>
      </c>
      <c r="H63303" t="s">
        <v>84301</v>
      </c>
      <c r="I63303">
        <v>0</v>
      </c>
      <c r="J63303" t="s">
        <v>77571</v>
      </c>
      <c r="K63303" t="s">
        <v>2262</v>
      </c>
      <c r="L63303" t="s">
        <v>77571</v>
      </c>
      <c r="M63303">
        <v>2</v>
      </c>
      <c r="N63303" t="s">
        <v>84301</v>
      </c>
      <c r="O63303" t="s">
        <v>4027</v>
      </c>
      <c r="P63303">
        <v>1</v>
      </c>
      <c r="Q63303" t="s">
        <v>25</v>
      </c>
      <c r="R63303">
        <v>7</v>
      </c>
      <c r="S63303" t="s">
        <v>26</v>
      </c>
    </row>
    <row r="63304" spans="1:19" x14ac:dyDescent="0.35">
      <c r="A63304" t="s">
        <v>4027</v>
      </c>
      <c r="B63304">
        <v>586.77780489999998</v>
      </c>
      <c r="C63304">
        <v>881.42642720000003</v>
      </c>
      <c r="D63304">
        <v>37.1</v>
      </c>
      <c r="E63304" t="s">
        <v>84303</v>
      </c>
      <c r="F63304">
        <v>-1</v>
      </c>
      <c r="G63304">
        <v>3317.3</v>
      </c>
      <c r="H63304" t="s">
        <v>84301</v>
      </c>
      <c r="I63304">
        <v>0</v>
      </c>
      <c r="J63304" t="s">
        <v>77571</v>
      </c>
      <c r="K63304" t="s">
        <v>1289</v>
      </c>
      <c r="L63304" t="s">
        <v>77571</v>
      </c>
      <c r="M63304">
        <v>2</v>
      </c>
      <c r="N63304" t="s">
        <v>84301</v>
      </c>
      <c r="O63304" t="s">
        <v>4027</v>
      </c>
      <c r="P63304">
        <v>1</v>
      </c>
      <c r="Q63304" t="s">
        <v>25</v>
      </c>
      <c r="R63304">
        <v>8</v>
      </c>
      <c r="S63304" t="s">
        <v>26</v>
      </c>
    </row>
    <row r="63305" spans="1:19" x14ac:dyDescent="0.35">
      <c r="A63305" t="s">
        <v>4027</v>
      </c>
      <c r="B63305">
        <v>586.77780489999998</v>
      </c>
      <c r="C63305">
        <v>562.2732211</v>
      </c>
      <c r="D63305">
        <v>37.1</v>
      </c>
      <c r="E63305" t="s">
        <v>84304</v>
      </c>
      <c r="F63305">
        <v>-1</v>
      </c>
      <c r="G63305">
        <v>5932.9</v>
      </c>
      <c r="H63305" t="s">
        <v>84301</v>
      </c>
      <c r="I63305">
        <v>0</v>
      </c>
      <c r="J63305" t="s">
        <v>77571</v>
      </c>
      <c r="K63305" t="s">
        <v>151</v>
      </c>
      <c r="L63305" t="s">
        <v>77571</v>
      </c>
      <c r="M63305">
        <v>2</v>
      </c>
      <c r="N63305" t="s">
        <v>84301</v>
      </c>
      <c r="O63305" t="s">
        <v>4027</v>
      </c>
      <c r="P63305">
        <v>1</v>
      </c>
      <c r="Q63305" t="s">
        <v>25</v>
      </c>
      <c r="R63305">
        <v>5</v>
      </c>
      <c r="S63305" t="s">
        <v>26</v>
      </c>
    </row>
    <row r="63306" spans="1:19" x14ac:dyDescent="0.35">
      <c r="A63306" t="s">
        <v>4027</v>
      </c>
      <c r="B63306">
        <v>586.77780489999998</v>
      </c>
      <c r="C63306">
        <v>968.45845559999998</v>
      </c>
      <c r="D63306">
        <v>37.1</v>
      </c>
      <c r="E63306" t="s">
        <v>84305</v>
      </c>
      <c r="F63306">
        <v>-1</v>
      </c>
      <c r="G63306">
        <v>1563</v>
      </c>
      <c r="H63306" t="s">
        <v>84301</v>
      </c>
      <c r="I63306">
        <v>0</v>
      </c>
      <c r="J63306" t="s">
        <v>77571</v>
      </c>
      <c r="K63306" t="s">
        <v>852</v>
      </c>
      <c r="L63306" t="s">
        <v>77571</v>
      </c>
      <c r="M63306">
        <v>2</v>
      </c>
      <c r="N63306" t="s">
        <v>84301</v>
      </c>
      <c r="O63306" t="s">
        <v>4027</v>
      </c>
      <c r="P63306">
        <v>1</v>
      </c>
      <c r="Q63306" t="s">
        <v>25</v>
      </c>
      <c r="R63306">
        <v>9</v>
      </c>
      <c r="S63306" t="s">
        <v>26</v>
      </c>
    </row>
    <row r="63307" spans="1:19" x14ac:dyDescent="0.35">
      <c r="A63307" t="s">
        <v>4027</v>
      </c>
      <c r="B63307">
        <v>586.77780489999998</v>
      </c>
      <c r="C63307">
        <v>475.24119259999998</v>
      </c>
      <c r="D63307">
        <v>37.1</v>
      </c>
      <c r="E63307" t="s">
        <v>84306</v>
      </c>
      <c r="F63307">
        <v>-1</v>
      </c>
      <c r="G63307">
        <v>2647.5</v>
      </c>
      <c r="H63307" t="s">
        <v>84301</v>
      </c>
      <c r="I63307">
        <v>0</v>
      </c>
      <c r="J63307" t="s">
        <v>77571</v>
      </c>
      <c r="K63307" t="s">
        <v>200</v>
      </c>
      <c r="L63307" t="s">
        <v>77571</v>
      </c>
      <c r="M63307">
        <v>2</v>
      </c>
      <c r="N63307" t="s">
        <v>84301</v>
      </c>
      <c r="O63307" t="s">
        <v>4027</v>
      </c>
      <c r="P63307">
        <v>1</v>
      </c>
      <c r="Q63307" t="s">
        <v>25</v>
      </c>
      <c r="R63307">
        <v>4</v>
      </c>
      <c r="S63307" t="s">
        <v>26</v>
      </c>
    </row>
    <row r="63308" spans="1:19" x14ac:dyDescent="0.35">
      <c r="A63308" t="s">
        <v>1274</v>
      </c>
      <c r="B63308">
        <v>559.95801659999995</v>
      </c>
      <c r="C63308">
        <v>632.30385249999995</v>
      </c>
      <c r="D63308">
        <v>33.299999999999997</v>
      </c>
      <c r="E63308" t="s">
        <v>84307</v>
      </c>
      <c r="F63308">
        <v>-1</v>
      </c>
      <c r="G63308">
        <v>2525.1999999999998</v>
      </c>
      <c r="H63308" t="s">
        <v>84308</v>
      </c>
      <c r="I63308">
        <v>0</v>
      </c>
      <c r="J63308" t="s">
        <v>12644</v>
      </c>
      <c r="K63308" t="s">
        <v>937</v>
      </c>
      <c r="L63308" t="s">
        <v>12644</v>
      </c>
      <c r="M63308">
        <v>3</v>
      </c>
      <c r="N63308" t="s">
        <v>84308</v>
      </c>
      <c r="O63308" t="s">
        <v>1274</v>
      </c>
      <c r="P63308">
        <v>1</v>
      </c>
      <c r="Q63308" t="s">
        <v>33</v>
      </c>
      <c r="R63308">
        <v>6</v>
      </c>
      <c r="S63308" t="s">
        <v>26</v>
      </c>
    </row>
    <row r="63309" spans="1:19" x14ac:dyDescent="0.35">
      <c r="A63309" t="s">
        <v>1274</v>
      </c>
      <c r="B63309">
        <v>559.95801659999995</v>
      </c>
      <c r="C63309">
        <v>529.27288669999996</v>
      </c>
      <c r="D63309">
        <v>33.299999999999997</v>
      </c>
      <c r="E63309" t="s">
        <v>84309</v>
      </c>
      <c r="F63309">
        <v>-1</v>
      </c>
      <c r="G63309">
        <v>10000</v>
      </c>
      <c r="H63309" t="s">
        <v>84308</v>
      </c>
      <c r="I63309">
        <v>0</v>
      </c>
      <c r="J63309" t="s">
        <v>12644</v>
      </c>
      <c r="K63309" t="s">
        <v>277</v>
      </c>
      <c r="L63309" t="s">
        <v>12644</v>
      </c>
      <c r="M63309">
        <v>3</v>
      </c>
      <c r="N63309" t="s">
        <v>84308</v>
      </c>
      <c r="O63309" t="s">
        <v>1274</v>
      </c>
      <c r="P63309">
        <v>1</v>
      </c>
      <c r="Q63309" t="s">
        <v>25</v>
      </c>
      <c r="R63309">
        <v>4</v>
      </c>
      <c r="S63309" t="s">
        <v>26</v>
      </c>
    </row>
    <row r="63310" spans="1:19" x14ac:dyDescent="0.35">
      <c r="A63310" t="s">
        <v>1274</v>
      </c>
      <c r="B63310">
        <v>559.95801659999995</v>
      </c>
      <c r="C63310">
        <v>873.44649400000003</v>
      </c>
      <c r="D63310">
        <v>33.299999999999997</v>
      </c>
      <c r="E63310" t="s">
        <v>84310</v>
      </c>
      <c r="F63310">
        <v>-1</v>
      </c>
      <c r="G63310">
        <v>2989.3</v>
      </c>
      <c r="H63310" t="s">
        <v>84308</v>
      </c>
      <c r="I63310">
        <v>0</v>
      </c>
      <c r="J63310" t="s">
        <v>12644</v>
      </c>
      <c r="K63310" t="s">
        <v>1752</v>
      </c>
      <c r="L63310" t="s">
        <v>12644</v>
      </c>
      <c r="M63310">
        <v>3</v>
      </c>
      <c r="N63310" t="s">
        <v>84308</v>
      </c>
      <c r="O63310" t="s">
        <v>1274</v>
      </c>
      <c r="P63310">
        <v>1</v>
      </c>
      <c r="Q63310" t="s">
        <v>33</v>
      </c>
      <c r="R63310">
        <v>8</v>
      </c>
      <c r="S63310" t="s">
        <v>26</v>
      </c>
    </row>
    <row r="63311" spans="1:19" x14ac:dyDescent="0.35">
      <c r="A63311" t="s">
        <v>1274</v>
      </c>
      <c r="B63311">
        <v>559.95801659999995</v>
      </c>
      <c r="C63311">
        <v>692.33621519999997</v>
      </c>
      <c r="D63311">
        <v>33.299999999999997</v>
      </c>
      <c r="E63311" t="s">
        <v>84311</v>
      </c>
      <c r="F63311">
        <v>-1</v>
      </c>
      <c r="G63311">
        <v>4997.3</v>
      </c>
      <c r="H63311" t="s">
        <v>84308</v>
      </c>
      <c r="I63311">
        <v>0</v>
      </c>
      <c r="J63311" t="s">
        <v>12644</v>
      </c>
      <c r="K63311" t="s">
        <v>241</v>
      </c>
      <c r="L63311" t="s">
        <v>12644</v>
      </c>
      <c r="M63311">
        <v>3</v>
      </c>
      <c r="N63311" t="s">
        <v>84308</v>
      </c>
      <c r="O63311" t="s">
        <v>1274</v>
      </c>
      <c r="P63311">
        <v>1</v>
      </c>
      <c r="Q63311" t="s">
        <v>25</v>
      </c>
      <c r="R63311">
        <v>5</v>
      </c>
      <c r="S63311" t="s">
        <v>26</v>
      </c>
    </row>
    <row r="63312" spans="1:19" x14ac:dyDescent="0.35">
      <c r="A63312" t="s">
        <v>1274</v>
      </c>
      <c r="B63312">
        <v>559.95801659999995</v>
      </c>
      <c r="C63312">
        <v>745.38791639999999</v>
      </c>
      <c r="D63312">
        <v>33.299999999999997</v>
      </c>
      <c r="E63312" t="s">
        <v>84312</v>
      </c>
      <c r="F63312">
        <v>-1</v>
      </c>
      <c r="G63312">
        <v>2129.4</v>
      </c>
      <c r="H63312" t="s">
        <v>84308</v>
      </c>
      <c r="I63312">
        <v>0</v>
      </c>
      <c r="J63312" t="s">
        <v>12644</v>
      </c>
      <c r="K63312" t="s">
        <v>84313</v>
      </c>
      <c r="L63312" t="s">
        <v>12644</v>
      </c>
      <c r="M63312">
        <v>3</v>
      </c>
      <c r="N63312" t="s">
        <v>84308</v>
      </c>
      <c r="O63312" t="s">
        <v>1274</v>
      </c>
      <c r="P63312">
        <v>1</v>
      </c>
      <c r="Q63312" t="s">
        <v>33</v>
      </c>
      <c r="R63312">
        <v>7</v>
      </c>
      <c r="S63312" t="s">
        <v>26</v>
      </c>
    </row>
    <row r="63313" spans="1:19" x14ac:dyDescent="0.35">
      <c r="A63313" t="s">
        <v>1274</v>
      </c>
      <c r="B63313">
        <v>559.95801659999995</v>
      </c>
      <c r="C63313">
        <v>805.42027919999998</v>
      </c>
      <c r="D63313">
        <v>33.299999999999997</v>
      </c>
      <c r="E63313" t="s">
        <v>84314</v>
      </c>
      <c r="F63313">
        <v>-1</v>
      </c>
      <c r="G63313">
        <v>2880.9</v>
      </c>
      <c r="H63313" t="s">
        <v>84308</v>
      </c>
      <c r="I63313">
        <v>0</v>
      </c>
      <c r="J63313" t="s">
        <v>12644</v>
      </c>
      <c r="K63313" t="s">
        <v>3647</v>
      </c>
      <c r="L63313" t="s">
        <v>12644</v>
      </c>
      <c r="M63313">
        <v>3</v>
      </c>
      <c r="N63313" t="s">
        <v>84308</v>
      </c>
      <c r="O63313" t="s">
        <v>1274</v>
      </c>
      <c r="P63313">
        <v>1</v>
      </c>
      <c r="Q63313" t="s">
        <v>25</v>
      </c>
      <c r="R63313">
        <v>6</v>
      </c>
      <c r="S63313" t="s">
        <v>26</v>
      </c>
    </row>
    <row r="63314" spans="1:19" x14ac:dyDescent="0.35">
      <c r="A63314" t="s">
        <v>4732</v>
      </c>
      <c r="B63314">
        <v>442.2025529</v>
      </c>
      <c r="C63314">
        <v>736.32941530000005</v>
      </c>
      <c r="D63314">
        <v>-24.2</v>
      </c>
      <c r="E63314" t="s">
        <v>84315</v>
      </c>
      <c r="F63314">
        <v>-1</v>
      </c>
      <c r="G63314">
        <v>590.4</v>
      </c>
      <c r="H63314" t="s">
        <v>84316</v>
      </c>
      <c r="I63314">
        <v>0</v>
      </c>
      <c r="J63314" t="s">
        <v>84317</v>
      </c>
      <c r="K63314" t="s">
        <v>112</v>
      </c>
      <c r="L63314" t="s">
        <v>84318</v>
      </c>
      <c r="M63314">
        <v>2</v>
      </c>
      <c r="N63314" t="s">
        <v>84316</v>
      </c>
      <c r="O63314" t="s">
        <v>4732</v>
      </c>
      <c r="P63314">
        <v>1</v>
      </c>
      <c r="Q63314" t="s">
        <v>25</v>
      </c>
      <c r="R63314">
        <v>6</v>
      </c>
      <c r="S63314" t="s">
        <v>26</v>
      </c>
    </row>
    <row r="63315" spans="1:19" x14ac:dyDescent="0.35">
      <c r="A63315" t="s">
        <v>4732</v>
      </c>
      <c r="B63315">
        <v>442.2025529</v>
      </c>
      <c r="C63315">
        <v>637.26100140000005</v>
      </c>
      <c r="D63315">
        <v>-24.2</v>
      </c>
      <c r="E63315" t="s">
        <v>84319</v>
      </c>
      <c r="F63315">
        <v>-1</v>
      </c>
      <c r="G63315">
        <v>5010.2</v>
      </c>
      <c r="H63315" t="s">
        <v>84316</v>
      </c>
      <c r="I63315">
        <v>0</v>
      </c>
      <c r="J63315" t="s">
        <v>84317</v>
      </c>
      <c r="K63315" t="s">
        <v>759</v>
      </c>
      <c r="L63315" t="s">
        <v>84318</v>
      </c>
      <c r="M63315">
        <v>2</v>
      </c>
      <c r="N63315" t="s">
        <v>84316</v>
      </c>
      <c r="O63315" t="s">
        <v>4732</v>
      </c>
      <c r="P63315">
        <v>1</v>
      </c>
      <c r="Q63315" t="s">
        <v>25</v>
      </c>
      <c r="R63315">
        <v>5</v>
      </c>
      <c r="S63315" t="s">
        <v>26</v>
      </c>
    </row>
    <row r="63316" spans="1:19" x14ac:dyDescent="0.35">
      <c r="A63316" t="s">
        <v>4732</v>
      </c>
      <c r="B63316">
        <v>442.2025529</v>
      </c>
      <c r="C63316">
        <v>394.17950359999998</v>
      </c>
      <c r="D63316">
        <v>-24.2</v>
      </c>
      <c r="E63316" t="s">
        <v>84320</v>
      </c>
      <c r="F63316">
        <v>-1</v>
      </c>
      <c r="G63316">
        <v>576.6</v>
      </c>
      <c r="H63316" t="s">
        <v>84316</v>
      </c>
      <c r="I63316">
        <v>0</v>
      </c>
      <c r="J63316" t="s">
        <v>84317</v>
      </c>
      <c r="K63316" t="s">
        <v>3812</v>
      </c>
      <c r="L63316" t="s">
        <v>84318</v>
      </c>
      <c r="M63316">
        <v>2</v>
      </c>
      <c r="N63316" t="s">
        <v>84316</v>
      </c>
      <c r="O63316" t="s">
        <v>4732</v>
      </c>
      <c r="P63316">
        <v>1</v>
      </c>
      <c r="Q63316" t="s">
        <v>33</v>
      </c>
      <c r="R63316">
        <v>3</v>
      </c>
      <c r="S63316" t="s">
        <v>26</v>
      </c>
    </row>
    <row r="63317" spans="1:19" x14ac:dyDescent="0.35">
      <c r="A63317" t="s">
        <v>4732</v>
      </c>
      <c r="B63317">
        <v>442.2025529</v>
      </c>
      <c r="C63317">
        <v>361.18300900000003</v>
      </c>
      <c r="D63317">
        <v>-24.2</v>
      </c>
      <c r="E63317" t="s">
        <v>84321</v>
      </c>
      <c r="F63317">
        <v>-1</v>
      </c>
      <c r="G63317">
        <v>1181.5999999999999</v>
      </c>
      <c r="H63317" t="s">
        <v>84316</v>
      </c>
      <c r="I63317">
        <v>0</v>
      </c>
      <c r="J63317" t="s">
        <v>84317</v>
      </c>
      <c r="K63317" t="s">
        <v>198</v>
      </c>
      <c r="L63317" t="s">
        <v>84318</v>
      </c>
      <c r="M63317">
        <v>2</v>
      </c>
      <c r="N63317" t="s">
        <v>84316</v>
      </c>
      <c r="O63317" t="s">
        <v>4732</v>
      </c>
      <c r="P63317">
        <v>1</v>
      </c>
      <c r="Q63317" t="s">
        <v>25</v>
      </c>
      <c r="R63317">
        <v>3</v>
      </c>
      <c r="S63317" t="s">
        <v>26</v>
      </c>
    </row>
    <row r="63318" spans="1:19" x14ac:dyDescent="0.35">
      <c r="A63318" t="s">
        <v>4732</v>
      </c>
      <c r="B63318">
        <v>442.2025529</v>
      </c>
      <c r="C63318">
        <v>368.66834590000002</v>
      </c>
      <c r="D63318">
        <v>-24.2</v>
      </c>
      <c r="E63318" t="s">
        <v>84322</v>
      </c>
      <c r="F63318">
        <v>-1</v>
      </c>
      <c r="G63318">
        <v>331.3</v>
      </c>
      <c r="H63318" t="s">
        <v>84316</v>
      </c>
      <c r="I63318">
        <v>0</v>
      </c>
      <c r="J63318" t="s">
        <v>84317</v>
      </c>
      <c r="K63318" t="s">
        <v>2136</v>
      </c>
      <c r="L63318" t="s">
        <v>84318</v>
      </c>
      <c r="M63318">
        <v>2</v>
      </c>
      <c r="N63318" t="s">
        <v>84316</v>
      </c>
      <c r="O63318" t="s">
        <v>4732</v>
      </c>
      <c r="P63318">
        <v>2</v>
      </c>
      <c r="Q63318" t="s">
        <v>25</v>
      </c>
      <c r="R63318">
        <v>6</v>
      </c>
      <c r="S63318" t="s">
        <v>26</v>
      </c>
    </row>
    <row r="63319" spans="1:19" x14ac:dyDescent="0.35">
      <c r="A63319" t="s">
        <v>4732</v>
      </c>
      <c r="B63319">
        <v>442.2025529</v>
      </c>
      <c r="C63319">
        <v>490.2256021</v>
      </c>
      <c r="D63319">
        <v>-24.2</v>
      </c>
      <c r="E63319" t="s">
        <v>84323</v>
      </c>
      <c r="F63319">
        <v>-1</v>
      </c>
      <c r="G63319">
        <v>1503.1</v>
      </c>
      <c r="H63319" t="s">
        <v>84316</v>
      </c>
      <c r="I63319">
        <v>0</v>
      </c>
      <c r="J63319" t="s">
        <v>84317</v>
      </c>
      <c r="K63319" t="s">
        <v>786</v>
      </c>
      <c r="L63319" t="s">
        <v>84318</v>
      </c>
      <c r="M63319">
        <v>2</v>
      </c>
      <c r="N63319" t="s">
        <v>84316</v>
      </c>
      <c r="O63319" t="s">
        <v>4732</v>
      </c>
      <c r="P63319">
        <v>1</v>
      </c>
      <c r="Q63319" t="s">
        <v>25</v>
      </c>
      <c r="R63319">
        <v>4</v>
      </c>
      <c r="S63319" t="s">
        <v>26</v>
      </c>
    </row>
    <row r="63320" spans="1:19" x14ac:dyDescent="0.35">
      <c r="A63320" t="s">
        <v>21207</v>
      </c>
      <c r="B63320">
        <v>973.47735950000003</v>
      </c>
      <c r="C63320">
        <v>807.4359293</v>
      </c>
      <c r="D63320">
        <v>112.5</v>
      </c>
      <c r="E63320" t="s">
        <v>84324</v>
      </c>
      <c r="F63320">
        <v>-1</v>
      </c>
      <c r="G63320">
        <v>4624.8999999999996</v>
      </c>
      <c r="H63320" t="s">
        <v>84325</v>
      </c>
      <c r="I63320">
        <v>0</v>
      </c>
      <c r="J63320" t="s">
        <v>79447</v>
      </c>
      <c r="K63320" t="s">
        <v>670</v>
      </c>
      <c r="L63320" t="s">
        <v>79448</v>
      </c>
      <c r="M63320">
        <v>3</v>
      </c>
      <c r="N63320" t="s">
        <v>84325</v>
      </c>
      <c r="O63320" t="s">
        <v>21207</v>
      </c>
      <c r="P63320">
        <v>1</v>
      </c>
      <c r="Q63320" t="s">
        <v>25</v>
      </c>
      <c r="R63320">
        <v>7</v>
      </c>
      <c r="S63320" t="s">
        <v>26</v>
      </c>
    </row>
    <row r="63321" spans="1:19" x14ac:dyDescent="0.35">
      <c r="A63321" t="s">
        <v>21207</v>
      </c>
      <c r="B63321">
        <v>973.47735950000003</v>
      </c>
      <c r="C63321">
        <v>1193.652464</v>
      </c>
      <c r="D63321">
        <v>112.5</v>
      </c>
      <c r="E63321" t="s">
        <v>84326</v>
      </c>
      <c r="F63321">
        <v>-1</v>
      </c>
      <c r="G63321">
        <v>4600.8</v>
      </c>
      <c r="H63321" t="s">
        <v>84325</v>
      </c>
      <c r="I63321">
        <v>0</v>
      </c>
      <c r="J63321" t="s">
        <v>79447</v>
      </c>
      <c r="K63321" t="s">
        <v>877</v>
      </c>
      <c r="L63321" t="s">
        <v>79448</v>
      </c>
      <c r="M63321">
        <v>3</v>
      </c>
      <c r="N63321" t="s">
        <v>84325</v>
      </c>
      <c r="O63321" t="s">
        <v>21207</v>
      </c>
      <c r="P63321">
        <v>1</v>
      </c>
      <c r="Q63321" t="s">
        <v>25</v>
      </c>
      <c r="R63321">
        <v>11</v>
      </c>
      <c r="S63321" t="s">
        <v>26</v>
      </c>
    </row>
    <row r="63322" spans="1:19" x14ac:dyDescent="0.35">
      <c r="A63322" t="s">
        <v>21207</v>
      </c>
      <c r="B63322">
        <v>973.47735950000003</v>
      </c>
      <c r="C63322">
        <v>694.35186529999999</v>
      </c>
      <c r="D63322">
        <v>112.5</v>
      </c>
      <c r="E63322" t="s">
        <v>84327</v>
      </c>
      <c r="F63322">
        <v>-1</v>
      </c>
      <c r="G63322">
        <v>8986.4</v>
      </c>
      <c r="H63322" t="s">
        <v>84325</v>
      </c>
      <c r="I63322">
        <v>0</v>
      </c>
      <c r="J63322" t="s">
        <v>79447</v>
      </c>
      <c r="K63322" t="s">
        <v>542</v>
      </c>
      <c r="L63322" t="s">
        <v>79448</v>
      </c>
      <c r="M63322">
        <v>3</v>
      </c>
      <c r="N63322" t="s">
        <v>84325</v>
      </c>
      <c r="O63322" t="s">
        <v>21207</v>
      </c>
      <c r="P63322">
        <v>1</v>
      </c>
      <c r="Q63322" t="s">
        <v>25</v>
      </c>
      <c r="R63322">
        <v>6</v>
      </c>
      <c r="S63322" t="s">
        <v>26</v>
      </c>
    </row>
    <row r="63323" spans="1:19" x14ac:dyDescent="0.35">
      <c r="A63323" t="s">
        <v>21207</v>
      </c>
      <c r="B63323">
        <v>973.47735950000003</v>
      </c>
      <c r="C63323">
        <v>1446.7951049999999</v>
      </c>
      <c r="D63323">
        <v>112.5</v>
      </c>
      <c r="E63323" t="s">
        <v>84328</v>
      </c>
      <c r="F63323">
        <v>-1</v>
      </c>
      <c r="G63323">
        <v>2902.5</v>
      </c>
      <c r="H63323" t="s">
        <v>84325</v>
      </c>
      <c r="I63323">
        <v>0</v>
      </c>
      <c r="J63323" t="s">
        <v>79447</v>
      </c>
      <c r="K63323" t="s">
        <v>67824</v>
      </c>
      <c r="L63323" t="s">
        <v>79448</v>
      </c>
      <c r="M63323">
        <v>3</v>
      </c>
      <c r="N63323" t="s">
        <v>84325</v>
      </c>
      <c r="O63323" t="s">
        <v>21207</v>
      </c>
      <c r="P63323">
        <v>1</v>
      </c>
      <c r="Q63323" t="s">
        <v>25</v>
      </c>
      <c r="R63323">
        <v>14</v>
      </c>
      <c r="S63323" t="s">
        <v>26</v>
      </c>
    </row>
    <row r="63324" spans="1:19" x14ac:dyDescent="0.35">
      <c r="A63324" t="s">
        <v>21207</v>
      </c>
      <c r="B63324">
        <v>973.47735950000003</v>
      </c>
      <c r="C63324">
        <v>637.33040159999996</v>
      </c>
      <c r="D63324">
        <v>112.5</v>
      </c>
      <c r="E63324" t="s">
        <v>84329</v>
      </c>
      <c r="F63324">
        <v>-1</v>
      </c>
      <c r="G63324">
        <v>2437.4</v>
      </c>
      <c r="H63324" t="s">
        <v>84325</v>
      </c>
      <c r="I63324">
        <v>0</v>
      </c>
      <c r="J63324" t="s">
        <v>79447</v>
      </c>
      <c r="K63324" t="s">
        <v>162</v>
      </c>
      <c r="L63324" t="s">
        <v>79448</v>
      </c>
      <c r="M63324">
        <v>3</v>
      </c>
      <c r="N63324" t="s">
        <v>84325</v>
      </c>
      <c r="O63324" t="s">
        <v>21207</v>
      </c>
      <c r="P63324">
        <v>1</v>
      </c>
      <c r="Q63324" t="s">
        <v>25</v>
      </c>
      <c r="R63324">
        <v>5</v>
      </c>
      <c r="S63324" t="s">
        <v>26</v>
      </c>
    </row>
    <row r="63325" spans="1:19" x14ac:dyDescent="0.35">
      <c r="A63325" t="s">
        <v>21207</v>
      </c>
      <c r="B63325">
        <v>973.47735950000003</v>
      </c>
      <c r="C63325">
        <v>906.50434319999999</v>
      </c>
      <c r="D63325">
        <v>112.5</v>
      </c>
      <c r="E63325" t="s">
        <v>84330</v>
      </c>
      <c r="F63325">
        <v>-1</v>
      </c>
      <c r="G63325">
        <v>7163.5</v>
      </c>
      <c r="H63325" t="s">
        <v>84325</v>
      </c>
      <c r="I63325">
        <v>0</v>
      </c>
      <c r="J63325" t="s">
        <v>79447</v>
      </c>
      <c r="K63325" t="s">
        <v>635</v>
      </c>
      <c r="L63325" t="s">
        <v>79448</v>
      </c>
      <c r="M63325">
        <v>3</v>
      </c>
      <c r="N63325" t="s">
        <v>84325</v>
      </c>
      <c r="O63325" t="s">
        <v>21207</v>
      </c>
      <c r="P63325">
        <v>1</v>
      </c>
      <c r="Q63325" t="s">
        <v>25</v>
      </c>
      <c r="R63325">
        <v>8</v>
      </c>
      <c r="S63325" t="s">
        <v>26</v>
      </c>
    </row>
    <row r="63326" spans="1:19" x14ac:dyDescent="0.35">
      <c r="A63326" t="s">
        <v>339</v>
      </c>
      <c r="B63326">
        <v>838.94137880000005</v>
      </c>
      <c r="C63326">
        <v>919.4632067</v>
      </c>
      <c r="D63326">
        <v>23.8</v>
      </c>
      <c r="E63326" t="s">
        <v>84331</v>
      </c>
      <c r="F63326">
        <v>-1</v>
      </c>
      <c r="G63326">
        <v>1281.2</v>
      </c>
      <c r="H63326" t="s">
        <v>84332</v>
      </c>
      <c r="I63326">
        <v>0</v>
      </c>
      <c r="J63326" t="s">
        <v>13471</v>
      </c>
      <c r="K63326" t="s">
        <v>823</v>
      </c>
      <c r="L63326" t="s">
        <v>13471</v>
      </c>
      <c r="M63326">
        <v>2</v>
      </c>
      <c r="N63326" t="s">
        <v>84332</v>
      </c>
      <c r="O63326" t="s">
        <v>339</v>
      </c>
      <c r="P63326">
        <v>1</v>
      </c>
      <c r="Q63326" t="s">
        <v>25</v>
      </c>
      <c r="R63326">
        <v>7</v>
      </c>
      <c r="S63326" t="s">
        <v>26</v>
      </c>
    </row>
    <row r="63327" spans="1:19" x14ac:dyDescent="0.35">
      <c r="A63327" t="s">
        <v>339</v>
      </c>
      <c r="B63327">
        <v>838.94137880000005</v>
      </c>
      <c r="C63327">
        <v>515.25723660000006</v>
      </c>
      <c r="D63327">
        <v>23.8</v>
      </c>
      <c r="E63327" t="s">
        <v>84333</v>
      </c>
      <c r="F63327">
        <v>-1</v>
      </c>
      <c r="G63327">
        <v>1978.9</v>
      </c>
      <c r="H63327" t="s">
        <v>84332</v>
      </c>
      <c r="I63327">
        <v>0</v>
      </c>
      <c r="J63327" t="s">
        <v>13471</v>
      </c>
      <c r="K63327" t="s">
        <v>103</v>
      </c>
      <c r="L63327" t="s">
        <v>13471</v>
      </c>
      <c r="M63327">
        <v>2</v>
      </c>
      <c r="N63327" t="s">
        <v>84332</v>
      </c>
      <c r="O63327" t="s">
        <v>339</v>
      </c>
      <c r="P63327">
        <v>1</v>
      </c>
      <c r="Q63327" t="s">
        <v>25</v>
      </c>
      <c r="R63327">
        <v>4</v>
      </c>
      <c r="S63327" t="s">
        <v>26</v>
      </c>
    </row>
    <row r="63328" spans="1:19" x14ac:dyDescent="0.35">
      <c r="A63328" t="s">
        <v>339</v>
      </c>
      <c r="B63328">
        <v>838.94137880000005</v>
      </c>
      <c r="C63328">
        <v>791.40462909999997</v>
      </c>
      <c r="D63328">
        <v>23.8</v>
      </c>
      <c r="E63328" t="s">
        <v>84334</v>
      </c>
      <c r="F63328">
        <v>-1</v>
      </c>
      <c r="G63328">
        <v>1311.3</v>
      </c>
      <c r="H63328" t="s">
        <v>84332</v>
      </c>
      <c r="I63328">
        <v>0</v>
      </c>
      <c r="J63328" t="s">
        <v>13471</v>
      </c>
      <c r="K63328" t="s">
        <v>908</v>
      </c>
      <c r="L63328" t="s">
        <v>13471</v>
      </c>
      <c r="M63328">
        <v>2</v>
      </c>
      <c r="N63328" t="s">
        <v>84332</v>
      </c>
      <c r="O63328" t="s">
        <v>339</v>
      </c>
      <c r="P63328">
        <v>1</v>
      </c>
      <c r="Q63328" t="s">
        <v>25</v>
      </c>
      <c r="R63328">
        <v>6</v>
      </c>
      <c r="S63328" t="s">
        <v>26</v>
      </c>
    </row>
    <row r="63329" spans="1:19" x14ac:dyDescent="0.35">
      <c r="A63329" t="s">
        <v>339</v>
      </c>
      <c r="B63329">
        <v>838.94137880000005</v>
      </c>
      <c r="C63329">
        <v>1420.721941</v>
      </c>
      <c r="D63329">
        <v>23.8</v>
      </c>
      <c r="E63329" t="s">
        <v>84335</v>
      </c>
      <c r="F63329">
        <v>-1</v>
      </c>
      <c r="G63329">
        <v>2409</v>
      </c>
      <c r="H63329" t="s">
        <v>84332</v>
      </c>
      <c r="I63329">
        <v>0</v>
      </c>
      <c r="J63329" t="s">
        <v>13471</v>
      </c>
      <c r="K63329" t="s">
        <v>910</v>
      </c>
      <c r="L63329" t="s">
        <v>13471</v>
      </c>
      <c r="M63329">
        <v>2</v>
      </c>
      <c r="N63329" t="s">
        <v>84332</v>
      </c>
      <c r="O63329" t="s">
        <v>339</v>
      </c>
      <c r="P63329">
        <v>1</v>
      </c>
      <c r="Q63329" t="s">
        <v>25</v>
      </c>
      <c r="R63329">
        <v>11</v>
      </c>
      <c r="S63329" t="s">
        <v>26</v>
      </c>
    </row>
    <row r="63330" spans="1:19" x14ac:dyDescent="0.35">
      <c r="A63330" t="s">
        <v>339</v>
      </c>
      <c r="B63330">
        <v>838.94137880000005</v>
      </c>
      <c r="C63330">
        <v>1032.5472709999999</v>
      </c>
      <c r="D63330">
        <v>23.8</v>
      </c>
      <c r="E63330" t="s">
        <v>84336</v>
      </c>
      <c r="F63330">
        <v>-1</v>
      </c>
      <c r="G63330">
        <v>1221.0999999999999</v>
      </c>
      <c r="H63330" t="s">
        <v>84332</v>
      </c>
      <c r="I63330">
        <v>0</v>
      </c>
      <c r="J63330" t="s">
        <v>13471</v>
      </c>
      <c r="K63330" t="s">
        <v>107</v>
      </c>
      <c r="L63330" t="s">
        <v>13471</v>
      </c>
      <c r="M63330">
        <v>2</v>
      </c>
      <c r="N63330" t="s">
        <v>84332</v>
      </c>
      <c r="O63330" t="s">
        <v>339</v>
      </c>
      <c r="P63330">
        <v>1</v>
      </c>
      <c r="Q63330" t="s">
        <v>25</v>
      </c>
      <c r="R63330">
        <v>8</v>
      </c>
      <c r="S63330" t="s">
        <v>26</v>
      </c>
    </row>
    <row r="63331" spans="1:19" x14ac:dyDescent="0.35">
      <c r="A63331" t="s">
        <v>339</v>
      </c>
      <c r="B63331">
        <v>838.94137880000005</v>
      </c>
      <c r="C63331">
        <v>678.32056520000003</v>
      </c>
      <c r="D63331">
        <v>23.8</v>
      </c>
      <c r="E63331" t="s">
        <v>84337</v>
      </c>
      <c r="F63331">
        <v>-1</v>
      </c>
      <c r="G63331">
        <v>1912.8</v>
      </c>
      <c r="H63331" t="s">
        <v>84332</v>
      </c>
      <c r="I63331">
        <v>0</v>
      </c>
      <c r="J63331" t="s">
        <v>13471</v>
      </c>
      <c r="K63331" t="s">
        <v>162</v>
      </c>
      <c r="L63331" t="s">
        <v>13471</v>
      </c>
      <c r="M63331">
        <v>2</v>
      </c>
      <c r="N63331" t="s">
        <v>84332</v>
      </c>
      <c r="O63331" t="s">
        <v>339</v>
      </c>
      <c r="P63331">
        <v>1</v>
      </c>
      <c r="Q63331" t="s">
        <v>25</v>
      </c>
      <c r="R63331">
        <v>5</v>
      </c>
      <c r="S63331" t="s">
        <v>26</v>
      </c>
    </row>
    <row r="63332" spans="1:19" x14ac:dyDescent="0.35">
      <c r="A63332" t="s">
        <v>21207</v>
      </c>
      <c r="B63332">
        <v>978.80899769999996</v>
      </c>
      <c r="C63332">
        <v>1193.652464</v>
      </c>
      <c r="D63332">
        <v>92.8</v>
      </c>
      <c r="E63332" t="s">
        <v>84338</v>
      </c>
      <c r="F63332">
        <v>-1</v>
      </c>
      <c r="G63332">
        <v>4353.3</v>
      </c>
      <c r="H63332" t="s">
        <v>84339</v>
      </c>
      <c r="I63332">
        <v>0</v>
      </c>
      <c r="J63332" t="s">
        <v>79447</v>
      </c>
      <c r="K63332" t="s">
        <v>405</v>
      </c>
      <c r="L63332" t="s">
        <v>79456</v>
      </c>
      <c r="M63332">
        <v>3</v>
      </c>
      <c r="N63332" t="s">
        <v>84339</v>
      </c>
      <c r="O63332" t="s">
        <v>21207</v>
      </c>
      <c r="P63332">
        <v>1</v>
      </c>
      <c r="Q63332" t="s">
        <v>25</v>
      </c>
      <c r="R63332">
        <v>11</v>
      </c>
      <c r="S63332" t="s">
        <v>26</v>
      </c>
    </row>
    <row r="63333" spans="1:19" x14ac:dyDescent="0.35">
      <c r="A63333" t="s">
        <v>21207</v>
      </c>
      <c r="B63333">
        <v>978.80899769999996</v>
      </c>
      <c r="C63333">
        <v>807.4359293</v>
      </c>
      <c r="D63333">
        <v>92.8</v>
      </c>
      <c r="E63333" t="s">
        <v>84340</v>
      </c>
      <c r="F63333">
        <v>-1</v>
      </c>
      <c r="G63333">
        <v>4992.7</v>
      </c>
      <c r="H63333" t="s">
        <v>84339</v>
      </c>
      <c r="I63333">
        <v>0</v>
      </c>
      <c r="J63333" t="s">
        <v>79447</v>
      </c>
      <c r="K63333" t="s">
        <v>670</v>
      </c>
      <c r="L63333" t="s">
        <v>79456</v>
      </c>
      <c r="M63333">
        <v>3</v>
      </c>
      <c r="N63333" t="s">
        <v>84339</v>
      </c>
      <c r="O63333" t="s">
        <v>21207</v>
      </c>
      <c r="P63333">
        <v>1</v>
      </c>
      <c r="Q63333" t="s">
        <v>25</v>
      </c>
      <c r="R63333">
        <v>7</v>
      </c>
      <c r="S63333" t="s">
        <v>26</v>
      </c>
    </row>
    <row r="63334" spans="1:19" x14ac:dyDescent="0.35">
      <c r="A63334" t="s">
        <v>21207</v>
      </c>
      <c r="B63334">
        <v>978.80899769999996</v>
      </c>
      <c r="C63334">
        <v>637.30140960000006</v>
      </c>
      <c r="D63334">
        <v>92.8</v>
      </c>
      <c r="E63334" t="s">
        <v>84341</v>
      </c>
      <c r="F63334">
        <v>-1</v>
      </c>
      <c r="G63334">
        <v>3399.5</v>
      </c>
      <c r="H63334" t="s">
        <v>84339</v>
      </c>
      <c r="I63334">
        <v>0</v>
      </c>
      <c r="J63334" t="s">
        <v>79447</v>
      </c>
      <c r="K63334" t="s">
        <v>937</v>
      </c>
      <c r="L63334" t="s">
        <v>79456</v>
      </c>
      <c r="M63334">
        <v>3</v>
      </c>
      <c r="N63334" t="s">
        <v>84339</v>
      </c>
      <c r="O63334" t="s">
        <v>21207</v>
      </c>
      <c r="P63334">
        <v>1</v>
      </c>
      <c r="Q63334" t="s">
        <v>33</v>
      </c>
      <c r="R63334">
        <v>6</v>
      </c>
      <c r="S63334" t="s">
        <v>26</v>
      </c>
    </row>
    <row r="63335" spans="1:19" x14ac:dyDescent="0.35">
      <c r="A63335" t="s">
        <v>21207</v>
      </c>
      <c r="B63335">
        <v>978.80899769999996</v>
      </c>
      <c r="C63335">
        <v>694.35186529999999</v>
      </c>
      <c r="D63335">
        <v>92.8</v>
      </c>
      <c r="E63335" t="s">
        <v>84342</v>
      </c>
      <c r="F63335">
        <v>-1</v>
      </c>
      <c r="G63335">
        <v>8683</v>
      </c>
      <c r="H63335" t="s">
        <v>84339</v>
      </c>
      <c r="I63335">
        <v>0</v>
      </c>
      <c r="J63335" t="s">
        <v>79447</v>
      </c>
      <c r="K63335" t="s">
        <v>46</v>
      </c>
      <c r="L63335" t="s">
        <v>79456</v>
      </c>
      <c r="M63335">
        <v>3</v>
      </c>
      <c r="N63335" t="s">
        <v>84339</v>
      </c>
      <c r="O63335" t="s">
        <v>21207</v>
      </c>
      <c r="P63335">
        <v>1</v>
      </c>
      <c r="Q63335" t="s">
        <v>25</v>
      </c>
      <c r="R63335">
        <v>6</v>
      </c>
      <c r="S63335" t="s">
        <v>26</v>
      </c>
    </row>
    <row r="63336" spans="1:19" x14ac:dyDescent="0.35">
      <c r="A63336" t="s">
        <v>21207</v>
      </c>
      <c r="B63336">
        <v>978.80899769999996</v>
      </c>
      <c r="C63336">
        <v>1446.7951049999999</v>
      </c>
      <c r="D63336">
        <v>92.8</v>
      </c>
      <c r="E63336" t="s">
        <v>84343</v>
      </c>
      <c r="F63336">
        <v>-1</v>
      </c>
      <c r="G63336">
        <v>3230.2</v>
      </c>
      <c r="H63336" t="s">
        <v>84339</v>
      </c>
      <c r="I63336">
        <v>0</v>
      </c>
      <c r="J63336" t="s">
        <v>79447</v>
      </c>
      <c r="K63336" t="s">
        <v>58887</v>
      </c>
      <c r="L63336" t="s">
        <v>79456</v>
      </c>
      <c r="M63336">
        <v>3</v>
      </c>
      <c r="N63336" t="s">
        <v>84339</v>
      </c>
      <c r="O63336" t="s">
        <v>21207</v>
      </c>
      <c r="P63336">
        <v>1</v>
      </c>
      <c r="Q63336" t="s">
        <v>25</v>
      </c>
      <c r="R63336">
        <v>14</v>
      </c>
      <c r="S63336" t="s">
        <v>26</v>
      </c>
    </row>
    <row r="63337" spans="1:19" x14ac:dyDescent="0.35">
      <c r="A63337" t="s">
        <v>21207</v>
      </c>
      <c r="B63337">
        <v>978.80899769999996</v>
      </c>
      <c r="C63337">
        <v>906.50434319999999</v>
      </c>
      <c r="D63337">
        <v>92.8</v>
      </c>
      <c r="E63337" t="s">
        <v>84344</v>
      </c>
      <c r="F63337">
        <v>-1</v>
      </c>
      <c r="G63337">
        <v>7279.2</v>
      </c>
      <c r="H63337" t="s">
        <v>84339</v>
      </c>
      <c r="I63337">
        <v>0</v>
      </c>
      <c r="J63337" t="s">
        <v>79447</v>
      </c>
      <c r="K63337" t="s">
        <v>635</v>
      </c>
      <c r="L63337" t="s">
        <v>79456</v>
      </c>
      <c r="M63337">
        <v>3</v>
      </c>
      <c r="N63337" t="s">
        <v>84339</v>
      </c>
      <c r="O63337" t="s">
        <v>21207</v>
      </c>
      <c r="P63337">
        <v>1</v>
      </c>
      <c r="Q63337" t="s">
        <v>25</v>
      </c>
      <c r="R63337">
        <v>8</v>
      </c>
      <c r="S63337" t="s">
        <v>26</v>
      </c>
    </row>
    <row r="63338" spans="1:19" x14ac:dyDescent="0.35">
      <c r="A63338" t="s">
        <v>21207</v>
      </c>
      <c r="B63338">
        <v>730.35983869999995</v>
      </c>
      <c r="C63338">
        <v>566.29328780000003</v>
      </c>
      <c r="D63338">
        <v>108.6</v>
      </c>
      <c r="E63338" t="s">
        <v>84345</v>
      </c>
      <c r="F63338">
        <v>-1</v>
      </c>
      <c r="G63338">
        <v>1576.8</v>
      </c>
      <c r="H63338" t="s">
        <v>84346</v>
      </c>
      <c r="I63338">
        <v>0</v>
      </c>
      <c r="J63338" t="s">
        <v>79447</v>
      </c>
      <c r="K63338" t="s">
        <v>84347</v>
      </c>
      <c r="L63338" t="s">
        <v>79448</v>
      </c>
      <c r="M63338">
        <v>4</v>
      </c>
      <c r="N63338" t="s">
        <v>84346</v>
      </c>
      <c r="O63338" t="s">
        <v>21207</v>
      </c>
      <c r="P63338">
        <v>1</v>
      </c>
      <c r="Q63338" t="s">
        <v>25</v>
      </c>
      <c r="R63338">
        <v>4</v>
      </c>
      <c r="S63338" t="s">
        <v>26</v>
      </c>
    </row>
    <row r="63339" spans="1:19" x14ac:dyDescent="0.35">
      <c r="A63339" t="s">
        <v>21207</v>
      </c>
      <c r="B63339">
        <v>730.35983869999995</v>
      </c>
      <c r="C63339">
        <v>621.30649500000004</v>
      </c>
      <c r="D63339">
        <v>108.6</v>
      </c>
      <c r="E63339" t="s">
        <v>84348</v>
      </c>
      <c r="F63339">
        <v>-1</v>
      </c>
      <c r="G63339">
        <v>1181.5</v>
      </c>
      <c r="H63339" t="s">
        <v>84346</v>
      </c>
      <c r="I63339">
        <v>0</v>
      </c>
      <c r="J63339" t="s">
        <v>79447</v>
      </c>
      <c r="K63339" t="s">
        <v>582</v>
      </c>
      <c r="L63339" t="s">
        <v>79448</v>
      </c>
      <c r="M63339">
        <v>4</v>
      </c>
      <c r="N63339" t="s">
        <v>84346</v>
      </c>
      <c r="O63339" t="s">
        <v>21207</v>
      </c>
      <c r="P63339">
        <v>1</v>
      </c>
      <c r="Q63339" t="s">
        <v>33</v>
      </c>
      <c r="R63339">
        <v>6</v>
      </c>
      <c r="S63339" t="s">
        <v>26</v>
      </c>
    </row>
    <row r="63340" spans="1:19" x14ac:dyDescent="0.35">
      <c r="A63340" t="s">
        <v>21207</v>
      </c>
      <c r="B63340">
        <v>730.35983869999995</v>
      </c>
      <c r="C63340">
        <v>906.50434319999999</v>
      </c>
      <c r="D63340">
        <v>108.6</v>
      </c>
      <c r="E63340" t="s">
        <v>84349</v>
      </c>
      <c r="F63340">
        <v>-1</v>
      </c>
      <c r="G63340">
        <v>2344.5</v>
      </c>
      <c r="H63340" t="s">
        <v>84346</v>
      </c>
      <c r="I63340">
        <v>0</v>
      </c>
      <c r="J63340" t="s">
        <v>79447</v>
      </c>
      <c r="K63340" t="s">
        <v>141</v>
      </c>
      <c r="L63340" t="s">
        <v>79448</v>
      </c>
      <c r="M63340">
        <v>4</v>
      </c>
      <c r="N63340" t="s">
        <v>84346</v>
      </c>
      <c r="O63340" t="s">
        <v>21207</v>
      </c>
      <c r="P63340">
        <v>1</v>
      </c>
      <c r="Q63340" t="s">
        <v>25</v>
      </c>
      <c r="R63340">
        <v>8</v>
      </c>
      <c r="S63340" t="s">
        <v>26</v>
      </c>
    </row>
    <row r="63341" spans="1:19" x14ac:dyDescent="0.35">
      <c r="A63341" t="s">
        <v>21207</v>
      </c>
      <c r="B63341">
        <v>730.35983869999995</v>
      </c>
      <c r="C63341">
        <v>807.4359293</v>
      </c>
      <c r="D63341">
        <v>108.6</v>
      </c>
      <c r="E63341" t="s">
        <v>84350</v>
      </c>
      <c r="F63341">
        <v>-1</v>
      </c>
      <c r="G63341">
        <v>3217.5</v>
      </c>
      <c r="H63341" t="s">
        <v>84346</v>
      </c>
      <c r="I63341">
        <v>0</v>
      </c>
      <c r="J63341" t="s">
        <v>79447</v>
      </c>
      <c r="K63341" t="s">
        <v>145</v>
      </c>
      <c r="L63341" t="s">
        <v>79448</v>
      </c>
      <c r="M63341">
        <v>4</v>
      </c>
      <c r="N63341" t="s">
        <v>84346</v>
      </c>
      <c r="O63341" t="s">
        <v>21207</v>
      </c>
      <c r="P63341">
        <v>1</v>
      </c>
      <c r="Q63341" t="s">
        <v>25</v>
      </c>
      <c r="R63341">
        <v>7</v>
      </c>
      <c r="S63341" t="s">
        <v>26</v>
      </c>
    </row>
    <row r="63342" spans="1:19" x14ac:dyDescent="0.35">
      <c r="A63342" t="s">
        <v>21207</v>
      </c>
      <c r="B63342">
        <v>730.35983869999995</v>
      </c>
      <c r="C63342">
        <v>694.35186529999999</v>
      </c>
      <c r="D63342">
        <v>108.6</v>
      </c>
      <c r="E63342" t="s">
        <v>84351</v>
      </c>
      <c r="F63342">
        <v>-1</v>
      </c>
      <c r="G63342">
        <v>10000</v>
      </c>
      <c r="H63342" t="s">
        <v>84346</v>
      </c>
      <c r="I63342">
        <v>0</v>
      </c>
      <c r="J63342" t="s">
        <v>79447</v>
      </c>
      <c r="K63342" t="s">
        <v>46</v>
      </c>
      <c r="L63342" t="s">
        <v>79448</v>
      </c>
      <c r="M63342">
        <v>4</v>
      </c>
      <c r="N63342" t="s">
        <v>84346</v>
      </c>
      <c r="O63342" t="s">
        <v>21207</v>
      </c>
      <c r="P63342">
        <v>1</v>
      </c>
      <c r="Q63342" t="s">
        <v>25</v>
      </c>
      <c r="R63342">
        <v>6</v>
      </c>
      <c r="S63342" t="s">
        <v>26</v>
      </c>
    </row>
    <row r="63343" spans="1:19" x14ac:dyDescent="0.35">
      <c r="A63343" t="s">
        <v>21207</v>
      </c>
      <c r="B63343">
        <v>730.35983869999995</v>
      </c>
      <c r="C63343">
        <v>637.33040159999996</v>
      </c>
      <c r="D63343">
        <v>108.6</v>
      </c>
      <c r="E63343" t="s">
        <v>84352</v>
      </c>
      <c r="F63343">
        <v>-1</v>
      </c>
      <c r="G63343">
        <v>1794.1</v>
      </c>
      <c r="H63343" t="s">
        <v>84346</v>
      </c>
      <c r="I63343">
        <v>0</v>
      </c>
      <c r="J63343" t="s">
        <v>79447</v>
      </c>
      <c r="K63343" t="s">
        <v>215</v>
      </c>
      <c r="L63343" t="s">
        <v>79448</v>
      </c>
      <c r="M63343">
        <v>4</v>
      </c>
      <c r="N63343" t="s">
        <v>84346</v>
      </c>
      <c r="O63343" t="s">
        <v>21207</v>
      </c>
      <c r="P63343">
        <v>1</v>
      </c>
      <c r="Q63343" t="s">
        <v>25</v>
      </c>
      <c r="R63343">
        <v>5</v>
      </c>
      <c r="S63343" t="s">
        <v>26</v>
      </c>
    </row>
    <row r="63344" spans="1:19" x14ac:dyDescent="0.35">
      <c r="A63344" t="s">
        <v>21207</v>
      </c>
      <c r="B63344">
        <v>734.35856739999997</v>
      </c>
      <c r="C63344">
        <v>566.26429580000001</v>
      </c>
      <c r="D63344">
        <v>92.3</v>
      </c>
      <c r="E63344" t="s">
        <v>84353</v>
      </c>
      <c r="F63344">
        <v>-1</v>
      </c>
      <c r="G63344">
        <v>3336.1</v>
      </c>
      <c r="H63344" t="s">
        <v>84354</v>
      </c>
      <c r="I63344">
        <v>0</v>
      </c>
      <c r="J63344" t="s">
        <v>79447</v>
      </c>
      <c r="K63344" t="s">
        <v>84355</v>
      </c>
      <c r="L63344" t="s">
        <v>79456</v>
      </c>
      <c r="M63344">
        <v>4</v>
      </c>
      <c r="N63344" t="s">
        <v>84354</v>
      </c>
      <c r="O63344" t="s">
        <v>21207</v>
      </c>
      <c r="P63344">
        <v>1</v>
      </c>
      <c r="Q63344" t="s">
        <v>33</v>
      </c>
      <c r="R63344">
        <v>5</v>
      </c>
      <c r="S63344" t="s">
        <v>26</v>
      </c>
    </row>
    <row r="63345" spans="1:19" x14ac:dyDescent="0.35">
      <c r="A63345" t="s">
        <v>21207</v>
      </c>
      <c r="B63345">
        <v>734.35856739999997</v>
      </c>
      <c r="C63345">
        <v>906.50434319999999</v>
      </c>
      <c r="D63345">
        <v>92.3</v>
      </c>
      <c r="E63345" t="s">
        <v>84356</v>
      </c>
      <c r="F63345">
        <v>-1</v>
      </c>
      <c r="G63345">
        <v>4542</v>
      </c>
      <c r="H63345" t="s">
        <v>84354</v>
      </c>
      <c r="I63345">
        <v>0</v>
      </c>
      <c r="J63345" t="s">
        <v>79447</v>
      </c>
      <c r="K63345" t="s">
        <v>141</v>
      </c>
      <c r="L63345" t="s">
        <v>79456</v>
      </c>
      <c r="M63345">
        <v>4</v>
      </c>
      <c r="N63345" t="s">
        <v>84354</v>
      </c>
      <c r="O63345" t="s">
        <v>21207</v>
      </c>
      <c r="P63345">
        <v>1</v>
      </c>
      <c r="Q63345" t="s">
        <v>25</v>
      </c>
      <c r="R63345">
        <v>8</v>
      </c>
      <c r="S63345" t="s">
        <v>26</v>
      </c>
    </row>
    <row r="63346" spans="1:19" x14ac:dyDescent="0.35">
      <c r="A63346" t="s">
        <v>21207</v>
      </c>
      <c r="B63346">
        <v>734.35856739999997</v>
      </c>
      <c r="C63346">
        <v>807.4359293</v>
      </c>
      <c r="D63346">
        <v>92.3</v>
      </c>
      <c r="E63346" t="s">
        <v>84357</v>
      </c>
      <c r="F63346">
        <v>-1</v>
      </c>
      <c r="G63346">
        <v>5999</v>
      </c>
      <c r="H63346" t="s">
        <v>84354</v>
      </c>
      <c r="I63346">
        <v>0</v>
      </c>
      <c r="J63346" t="s">
        <v>79447</v>
      </c>
      <c r="K63346" t="s">
        <v>361</v>
      </c>
      <c r="L63346" t="s">
        <v>79456</v>
      </c>
      <c r="M63346">
        <v>4</v>
      </c>
      <c r="N63346" t="s">
        <v>84354</v>
      </c>
      <c r="O63346" t="s">
        <v>21207</v>
      </c>
      <c r="P63346">
        <v>1</v>
      </c>
      <c r="Q63346" t="s">
        <v>25</v>
      </c>
      <c r="R63346">
        <v>7</v>
      </c>
      <c r="S63346" t="s">
        <v>26</v>
      </c>
    </row>
    <row r="63347" spans="1:19" x14ac:dyDescent="0.35">
      <c r="A63347" t="s">
        <v>21207</v>
      </c>
      <c r="B63347">
        <v>734.35856739999997</v>
      </c>
      <c r="C63347">
        <v>637.30140960000006</v>
      </c>
      <c r="D63347">
        <v>92.3</v>
      </c>
      <c r="E63347" t="s">
        <v>84358</v>
      </c>
      <c r="F63347">
        <v>-1</v>
      </c>
      <c r="G63347">
        <v>4525.3999999999996</v>
      </c>
      <c r="H63347" t="s">
        <v>84354</v>
      </c>
      <c r="I63347">
        <v>0</v>
      </c>
      <c r="J63347" t="s">
        <v>79447</v>
      </c>
      <c r="K63347" t="s">
        <v>6155</v>
      </c>
      <c r="L63347" t="s">
        <v>79456</v>
      </c>
      <c r="M63347">
        <v>4</v>
      </c>
      <c r="N63347" t="s">
        <v>84354</v>
      </c>
      <c r="O63347" t="s">
        <v>21207</v>
      </c>
      <c r="P63347">
        <v>1</v>
      </c>
      <c r="Q63347" t="s">
        <v>33</v>
      </c>
      <c r="R63347">
        <v>6</v>
      </c>
      <c r="S63347" t="s">
        <v>26</v>
      </c>
    </row>
    <row r="63348" spans="1:19" x14ac:dyDescent="0.35">
      <c r="A63348" t="s">
        <v>21207</v>
      </c>
      <c r="B63348">
        <v>734.35856739999997</v>
      </c>
      <c r="C63348">
        <v>694.35186529999999</v>
      </c>
      <c r="D63348">
        <v>92.3</v>
      </c>
      <c r="E63348" t="s">
        <v>84359</v>
      </c>
      <c r="F63348">
        <v>-1</v>
      </c>
      <c r="G63348">
        <v>8322</v>
      </c>
      <c r="H63348" t="s">
        <v>84354</v>
      </c>
      <c r="I63348">
        <v>0</v>
      </c>
      <c r="J63348" t="s">
        <v>79447</v>
      </c>
      <c r="K63348" t="s">
        <v>609</v>
      </c>
      <c r="L63348" t="s">
        <v>79456</v>
      </c>
      <c r="M63348">
        <v>4</v>
      </c>
      <c r="N63348" t="s">
        <v>84354</v>
      </c>
      <c r="O63348" t="s">
        <v>21207</v>
      </c>
      <c r="P63348">
        <v>1</v>
      </c>
      <c r="Q63348" t="s">
        <v>25</v>
      </c>
      <c r="R63348">
        <v>6</v>
      </c>
      <c r="S63348" t="s">
        <v>26</v>
      </c>
    </row>
    <row r="63349" spans="1:19" x14ac:dyDescent="0.35">
      <c r="A63349" t="s">
        <v>21207</v>
      </c>
      <c r="B63349">
        <v>734.35856739999997</v>
      </c>
      <c r="C63349">
        <v>637.33040159999996</v>
      </c>
      <c r="D63349">
        <v>92.3</v>
      </c>
      <c r="E63349" t="s">
        <v>84360</v>
      </c>
      <c r="F63349">
        <v>-1</v>
      </c>
      <c r="G63349">
        <v>3571.4</v>
      </c>
      <c r="H63349" t="s">
        <v>84354</v>
      </c>
      <c r="I63349">
        <v>0</v>
      </c>
      <c r="J63349" t="s">
        <v>79447</v>
      </c>
      <c r="K63349" t="s">
        <v>589</v>
      </c>
      <c r="L63349" t="s">
        <v>79456</v>
      </c>
      <c r="M63349">
        <v>4</v>
      </c>
      <c r="N63349" t="s">
        <v>84354</v>
      </c>
      <c r="O63349" t="s">
        <v>21207</v>
      </c>
      <c r="P63349">
        <v>1</v>
      </c>
      <c r="Q63349" t="s">
        <v>25</v>
      </c>
      <c r="R63349">
        <v>5</v>
      </c>
      <c r="S63349" t="s">
        <v>26</v>
      </c>
    </row>
    <row r="63350" spans="1:19" x14ac:dyDescent="0.35">
      <c r="A63350" t="s">
        <v>339</v>
      </c>
      <c r="B63350">
        <v>559.63001139999994</v>
      </c>
      <c r="C63350">
        <v>515.25723660000006</v>
      </c>
      <c r="D63350">
        <v>31.7</v>
      </c>
      <c r="E63350" t="s">
        <v>84361</v>
      </c>
      <c r="F63350">
        <v>-1</v>
      </c>
      <c r="G63350">
        <v>10000</v>
      </c>
      <c r="H63350" t="s">
        <v>84362</v>
      </c>
      <c r="I63350">
        <v>0</v>
      </c>
      <c r="J63350" t="s">
        <v>13471</v>
      </c>
      <c r="K63350" t="s">
        <v>200</v>
      </c>
      <c r="L63350" t="s">
        <v>13471</v>
      </c>
      <c r="M63350">
        <v>3</v>
      </c>
      <c r="N63350" t="s">
        <v>84362</v>
      </c>
      <c r="O63350" t="s">
        <v>339</v>
      </c>
      <c r="P63350">
        <v>1</v>
      </c>
      <c r="Q63350" t="s">
        <v>25</v>
      </c>
      <c r="R63350">
        <v>4</v>
      </c>
      <c r="S63350" t="s">
        <v>26</v>
      </c>
    </row>
    <row r="63351" spans="1:19" x14ac:dyDescent="0.35">
      <c r="A63351" t="s">
        <v>339</v>
      </c>
      <c r="B63351">
        <v>559.63001139999994</v>
      </c>
      <c r="C63351">
        <v>758.41955089999999</v>
      </c>
      <c r="D63351">
        <v>31.7</v>
      </c>
      <c r="E63351" t="s">
        <v>84363</v>
      </c>
      <c r="F63351">
        <v>-1</v>
      </c>
      <c r="G63351">
        <v>1637.4</v>
      </c>
      <c r="H63351" t="s">
        <v>84362</v>
      </c>
      <c r="I63351">
        <v>0</v>
      </c>
      <c r="J63351" t="s">
        <v>13471</v>
      </c>
      <c r="K63351" t="s">
        <v>84364</v>
      </c>
      <c r="L63351" t="s">
        <v>13471</v>
      </c>
      <c r="M63351">
        <v>3</v>
      </c>
      <c r="N63351" t="s">
        <v>84362</v>
      </c>
      <c r="O63351" t="s">
        <v>339</v>
      </c>
      <c r="P63351">
        <v>1</v>
      </c>
      <c r="Q63351" t="s">
        <v>33</v>
      </c>
      <c r="R63351">
        <v>7</v>
      </c>
      <c r="S63351" t="s">
        <v>26</v>
      </c>
    </row>
    <row r="63352" spans="1:19" x14ac:dyDescent="0.35">
      <c r="A63352" t="s">
        <v>339</v>
      </c>
      <c r="B63352">
        <v>559.63001139999994</v>
      </c>
      <c r="C63352">
        <v>886.47812839999995</v>
      </c>
      <c r="D63352">
        <v>31.7</v>
      </c>
      <c r="E63352" t="s">
        <v>84365</v>
      </c>
      <c r="F63352">
        <v>-1</v>
      </c>
      <c r="G63352">
        <v>2061.4</v>
      </c>
      <c r="H63352" t="s">
        <v>84362</v>
      </c>
      <c r="I63352">
        <v>0</v>
      </c>
      <c r="J63352" t="s">
        <v>13471</v>
      </c>
      <c r="K63352" t="s">
        <v>5818</v>
      </c>
      <c r="L63352" t="s">
        <v>13471</v>
      </c>
      <c r="M63352">
        <v>3</v>
      </c>
      <c r="N63352" t="s">
        <v>84362</v>
      </c>
      <c r="O63352" t="s">
        <v>339</v>
      </c>
      <c r="P63352">
        <v>1</v>
      </c>
      <c r="Q63352" t="s">
        <v>33</v>
      </c>
      <c r="R63352">
        <v>8</v>
      </c>
      <c r="S63352" t="s">
        <v>26</v>
      </c>
    </row>
    <row r="63353" spans="1:19" x14ac:dyDescent="0.35">
      <c r="A63353" t="s">
        <v>339</v>
      </c>
      <c r="B63353">
        <v>559.63001139999994</v>
      </c>
      <c r="C63353">
        <v>791.40462909999997</v>
      </c>
      <c r="D63353">
        <v>31.7</v>
      </c>
      <c r="E63353" t="s">
        <v>84366</v>
      </c>
      <c r="F63353">
        <v>-1</v>
      </c>
      <c r="G63353">
        <v>5531.3</v>
      </c>
      <c r="H63353" t="s">
        <v>84362</v>
      </c>
      <c r="I63353">
        <v>0</v>
      </c>
      <c r="J63353" t="s">
        <v>13471</v>
      </c>
      <c r="K63353" t="s">
        <v>1045</v>
      </c>
      <c r="L63353" t="s">
        <v>13471</v>
      </c>
      <c r="M63353">
        <v>3</v>
      </c>
      <c r="N63353" t="s">
        <v>84362</v>
      </c>
      <c r="O63353" t="s">
        <v>339</v>
      </c>
      <c r="P63353">
        <v>1</v>
      </c>
      <c r="Q63353" t="s">
        <v>25</v>
      </c>
      <c r="R63353">
        <v>6</v>
      </c>
      <c r="S63353" t="s">
        <v>26</v>
      </c>
    </row>
    <row r="63354" spans="1:19" x14ac:dyDescent="0.35">
      <c r="A63354" t="s">
        <v>339</v>
      </c>
      <c r="B63354">
        <v>559.63001139999994</v>
      </c>
      <c r="C63354">
        <v>645.33548689999998</v>
      </c>
      <c r="D63354">
        <v>31.7</v>
      </c>
      <c r="E63354" t="s">
        <v>84367</v>
      </c>
      <c r="F63354">
        <v>-1</v>
      </c>
      <c r="G63354">
        <v>3203.5</v>
      </c>
      <c r="H63354" t="s">
        <v>84362</v>
      </c>
      <c r="I63354">
        <v>0</v>
      </c>
      <c r="J63354" t="s">
        <v>13471</v>
      </c>
      <c r="K63354" t="s">
        <v>937</v>
      </c>
      <c r="L63354" t="s">
        <v>13471</v>
      </c>
      <c r="M63354">
        <v>3</v>
      </c>
      <c r="N63354" t="s">
        <v>84362</v>
      </c>
      <c r="O63354" t="s">
        <v>339</v>
      </c>
      <c r="P63354">
        <v>1</v>
      </c>
      <c r="Q63354" t="s">
        <v>33</v>
      </c>
      <c r="R63354">
        <v>6</v>
      </c>
      <c r="S63354" t="s">
        <v>26</v>
      </c>
    </row>
    <row r="63355" spans="1:19" x14ac:dyDescent="0.35">
      <c r="A63355" t="s">
        <v>339</v>
      </c>
      <c r="B63355">
        <v>559.63001139999994</v>
      </c>
      <c r="C63355">
        <v>678.32056520000003</v>
      </c>
      <c r="D63355">
        <v>31.7</v>
      </c>
      <c r="E63355" t="s">
        <v>84368</v>
      </c>
      <c r="F63355">
        <v>-1</v>
      </c>
      <c r="G63355">
        <v>6951.9</v>
      </c>
      <c r="H63355" t="s">
        <v>84362</v>
      </c>
      <c r="I63355">
        <v>0</v>
      </c>
      <c r="J63355" t="s">
        <v>13471</v>
      </c>
      <c r="K63355" t="s">
        <v>174</v>
      </c>
      <c r="L63355" t="s">
        <v>13471</v>
      </c>
      <c r="M63355">
        <v>3</v>
      </c>
      <c r="N63355" t="s">
        <v>84362</v>
      </c>
      <c r="O63355" t="s">
        <v>339</v>
      </c>
      <c r="P63355">
        <v>1</v>
      </c>
      <c r="Q63355" t="s">
        <v>25</v>
      </c>
      <c r="R63355">
        <v>5</v>
      </c>
      <c r="S63355" t="s">
        <v>26</v>
      </c>
    </row>
    <row r="63356" spans="1:19" x14ac:dyDescent="0.35">
      <c r="A63356" t="s">
        <v>2370</v>
      </c>
      <c r="B63356">
        <v>587.82696339999995</v>
      </c>
      <c r="C63356">
        <v>630.34571730000005</v>
      </c>
      <c r="D63356">
        <v>36.299999999999997</v>
      </c>
      <c r="E63356" t="s">
        <v>84369</v>
      </c>
      <c r="F63356">
        <v>-1</v>
      </c>
      <c r="G63356">
        <v>1927.8</v>
      </c>
      <c r="H63356" t="s">
        <v>84370</v>
      </c>
      <c r="I63356">
        <v>0</v>
      </c>
      <c r="J63356" t="s">
        <v>79479</v>
      </c>
      <c r="K63356" t="s">
        <v>1704</v>
      </c>
      <c r="L63356" t="s">
        <v>79479</v>
      </c>
      <c r="M63356">
        <v>2</v>
      </c>
      <c r="N63356" t="s">
        <v>84370</v>
      </c>
      <c r="O63356" t="s">
        <v>2370</v>
      </c>
      <c r="P63356">
        <v>1</v>
      </c>
      <c r="Q63356" t="s">
        <v>25</v>
      </c>
      <c r="R63356">
        <v>6</v>
      </c>
      <c r="S63356" t="s">
        <v>26</v>
      </c>
    </row>
    <row r="63357" spans="1:19" x14ac:dyDescent="0.35">
      <c r="A63357" t="s">
        <v>2370</v>
      </c>
      <c r="B63357">
        <v>587.82696339999995</v>
      </c>
      <c r="C63357">
        <v>928.50982250000004</v>
      </c>
      <c r="D63357">
        <v>36.299999999999997</v>
      </c>
      <c r="E63357" t="s">
        <v>84371</v>
      </c>
      <c r="F63357">
        <v>-1</v>
      </c>
      <c r="G63357">
        <v>4317.3999999999996</v>
      </c>
      <c r="H63357" t="s">
        <v>84370</v>
      </c>
      <c r="I63357">
        <v>0</v>
      </c>
      <c r="J63357" t="s">
        <v>79479</v>
      </c>
      <c r="K63357" t="s">
        <v>681</v>
      </c>
      <c r="L63357" t="s">
        <v>79479</v>
      </c>
      <c r="M63357">
        <v>2</v>
      </c>
      <c r="N63357" t="s">
        <v>84370</v>
      </c>
      <c r="O63357" t="s">
        <v>2370</v>
      </c>
      <c r="P63357">
        <v>1</v>
      </c>
      <c r="Q63357" t="s">
        <v>25</v>
      </c>
      <c r="R63357">
        <v>9</v>
      </c>
      <c r="S63357" t="s">
        <v>26</v>
      </c>
    </row>
    <row r="63358" spans="1:19" x14ac:dyDescent="0.35">
      <c r="A63358" t="s">
        <v>2370</v>
      </c>
      <c r="B63358">
        <v>587.82696339999995</v>
      </c>
      <c r="C63358">
        <v>402.23471030000002</v>
      </c>
      <c r="D63358">
        <v>36.299999999999997</v>
      </c>
      <c r="E63358" t="s">
        <v>84372</v>
      </c>
      <c r="F63358">
        <v>-1</v>
      </c>
      <c r="G63358">
        <v>5094</v>
      </c>
      <c r="H63358" t="s">
        <v>84370</v>
      </c>
      <c r="I63358">
        <v>0</v>
      </c>
      <c r="J63358" t="s">
        <v>79479</v>
      </c>
      <c r="K63358" t="s">
        <v>336</v>
      </c>
      <c r="L63358" t="s">
        <v>79479</v>
      </c>
      <c r="M63358">
        <v>2</v>
      </c>
      <c r="N63358" t="s">
        <v>84370</v>
      </c>
      <c r="O63358" t="s">
        <v>2370</v>
      </c>
      <c r="P63358">
        <v>1</v>
      </c>
      <c r="Q63358" t="s">
        <v>25</v>
      </c>
      <c r="R63358">
        <v>4</v>
      </c>
      <c r="S63358" t="s">
        <v>26</v>
      </c>
    </row>
    <row r="63359" spans="1:19" x14ac:dyDescent="0.35">
      <c r="A63359" t="s">
        <v>2370</v>
      </c>
      <c r="B63359">
        <v>587.82696339999995</v>
      </c>
      <c r="C63359">
        <v>515.31877420000001</v>
      </c>
      <c r="D63359">
        <v>36.299999999999997</v>
      </c>
      <c r="E63359" t="s">
        <v>84373</v>
      </c>
      <c r="F63359">
        <v>-1</v>
      </c>
      <c r="G63359">
        <v>2555.6999999999998</v>
      </c>
      <c r="H63359" t="s">
        <v>84370</v>
      </c>
      <c r="I63359">
        <v>0</v>
      </c>
      <c r="J63359" t="s">
        <v>79479</v>
      </c>
      <c r="K63359" t="s">
        <v>1186</v>
      </c>
      <c r="L63359" t="s">
        <v>79479</v>
      </c>
      <c r="M63359">
        <v>2</v>
      </c>
      <c r="N63359" t="s">
        <v>84370</v>
      </c>
      <c r="O63359" t="s">
        <v>2370</v>
      </c>
      <c r="P63359">
        <v>1</v>
      </c>
      <c r="Q63359" t="s">
        <v>25</v>
      </c>
      <c r="R63359">
        <v>5</v>
      </c>
      <c r="S63359" t="s">
        <v>26</v>
      </c>
    </row>
    <row r="63360" spans="1:19" x14ac:dyDescent="0.35">
      <c r="A63360" t="s">
        <v>2370</v>
      </c>
      <c r="B63360">
        <v>587.82696339999995</v>
      </c>
      <c r="C63360">
        <v>464.75854950000002</v>
      </c>
      <c r="D63360">
        <v>36.299999999999997</v>
      </c>
      <c r="E63360" t="s">
        <v>84374</v>
      </c>
      <c r="F63360">
        <v>-1</v>
      </c>
      <c r="G63360">
        <v>1658</v>
      </c>
      <c r="H63360" t="s">
        <v>84370</v>
      </c>
      <c r="I63360">
        <v>0</v>
      </c>
      <c r="J63360" t="s">
        <v>79479</v>
      </c>
      <c r="K63360" t="s">
        <v>849</v>
      </c>
      <c r="L63360" t="s">
        <v>79479</v>
      </c>
      <c r="M63360">
        <v>2</v>
      </c>
      <c r="N63360" t="s">
        <v>84370</v>
      </c>
      <c r="O63360" t="s">
        <v>2370</v>
      </c>
      <c r="P63360">
        <v>2</v>
      </c>
      <c r="Q63360" t="s">
        <v>25</v>
      </c>
      <c r="R63360">
        <v>9</v>
      </c>
      <c r="S63360" t="s">
        <v>26</v>
      </c>
    </row>
    <row r="63361" spans="1:19" x14ac:dyDescent="0.35">
      <c r="A63361" t="s">
        <v>2370</v>
      </c>
      <c r="B63361">
        <v>587.82696339999995</v>
      </c>
      <c r="C63361">
        <v>800.45124499999997</v>
      </c>
      <c r="D63361">
        <v>36.299999999999997</v>
      </c>
      <c r="E63361" t="s">
        <v>84375</v>
      </c>
      <c r="F63361">
        <v>-1</v>
      </c>
      <c r="G63361">
        <v>6072.4</v>
      </c>
      <c r="H63361" t="s">
        <v>84370</v>
      </c>
      <c r="I63361">
        <v>0</v>
      </c>
      <c r="J63361" t="s">
        <v>79479</v>
      </c>
      <c r="K63361" t="s">
        <v>118</v>
      </c>
      <c r="L63361" t="s">
        <v>79479</v>
      </c>
      <c r="M63361">
        <v>2</v>
      </c>
      <c r="N63361" t="s">
        <v>84370</v>
      </c>
      <c r="O63361" t="s">
        <v>2370</v>
      </c>
      <c r="P63361">
        <v>1</v>
      </c>
      <c r="Q63361" t="s">
        <v>25</v>
      </c>
      <c r="R63361">
        <v>8</v>
      </c>
      <c r="S63361" t="s">
        <v>26</v>
      </c>
    </row>
    <row r="63362" spans="1:19" x14ac:dyDescent="0.35">
      <c r="A63362" t="s">
        <v>325</v>
      </c>
      <c r="B63362">
        <v>643.2977128</v>
      </c>
      <c r="C63362">
        <v>904.41929289999996</v>
      </c>
      <c r="D63362">
        <v>26.5</v>
      </c>
      <c r="E63362" t="s">
        <v>84376</v>
      </c>
      <c r="F63362">
        <v>-1</v>
      </c>
      <c r="G63362">
        <v>1632.4</v>
      </c>
      <c r="H63362" t="s">
        <v>84377</v>
      </c>
      <c r="I63362">
        <v>0</v>
      </c>
      <c r="J63362" t="s">
        <v>77278</v>
      </c>
      <c r="K63362" t="s">
        <v>1225</v>
      </c>
      <c r="L63362" t="s">
        <v>77279</v>
      </c>
      <c r="M63362">
        <v>2</v>
      </c>
      <c r="N63362" t="s">
        <v>84377</v>
      </c>
      <c r="O63362" t="s">
        <v>325</v>
      </c>
      <c r="P63362">
        <v>1</v>
      </c>
      <c r="Q63362" t="s">
        <v>25</v>
      </c>
      <c r="R63362">
        <v>9</v>
      </c>
      <c r="S63362" t="s">
        <v>26</v>
      </c>
    </row>
    <row r="63363" spans="1:19" x14ac:dyDescent="0.35">
      <c r="A63363" t="s">
        <v>325</v>
      </c>
      <c r="B63363">
        <v>643.2977128</v>
      </c>
      <c r="C63363">
        <v>991.45132130000002</v>
      </c>
      <c r="D63363">
        <v>26.5</v>
      </c>
      <c r="E63363" t="s">
        <v>84378</v>
      </c>
      <c r="F63363">
        <v>-1</v>
      </c>
      <c r="G63363">
        <v>7207.1</v>
      </c>
      <c r="H63363" t="s">
        <v>84377</v>
      </c>
      <c r="I63363">
        <v>0</v>
      </c>
      <c r="J63363" t="s">
        <v>77278</v>
      </c>
      <c r="K63363" t="s">
        <v>984</v>
      </c>
      <c r="L63363" t="s">
        <v>77279</v>
      </c>
      <c r="M63363">
        <v>2</v>
      </c>
      <c r="N63363" t="s">
        <v>84377</v>
      </c>
      <c r="O63363" t="s">
        <v>325</v>
      </c>
      <c r="P63363">
        <v>1</v>
      </c>
      <c r="Q63363" t="s">
        <v>25</v>
      </c>
      <c r="R63363">
        <v>10</v>
      </c>
      <c r="S63363" t="s">
        <v>26</v>
      </c>
    </row>
    <row r="63364" spans="1:19" x14ac:dyDescent="0.35">
      <c r="A63364" t="s">
        <v>325</v>
      </c>
      <c r="B63364">
        <v>643.2977128</v>
      </c>
      <c r="C63364">
        <v>487.2510886</v>
      </c>
      <c r="D63364">
        <v>26.5</v>
      </c>
      <c r="E63364" t="s">
        <v>84379</v>
      </c>
      <c r="F63364">
        <v>-1</v>
      </c>
      <c r="G63364">
        <v>10000</v>
      </c>
      <c r="H63364" t="s">
        <v>84377</v>
      </c>
      <c r="I63364">
        <v>0</v>
      </c>
      <c r="J63364" t="s">
        <v>77278</v>
      </c>
      <c r="K63364" t="s">
        <v>162</v>
      </c>
      <c r="L63364" t="s">
        <v>77279</v>
      </c>
      <c r="M63364">
        <v>2</v>
      </c>
      <c r="N63364" t="s">
        <v>84377</v>
      </c>
      <c r="O63364" t="s">
        <v>325</v>
      </c>
      <c r="P63364">
        <v>1</v>
      </c>
      <c r="Q63364" t="s">
        <v>25</v>
      </c>
      <c r="R63364">
        <v>5</v>
      </c>
      <c r="S63364" t="s">
        <v>26</v>
      </c>
    </row>
    <row r="63365" spans="1:19" x14ac:dyDescent="0.35">
      <c r="A63365" t="s">
        <v>325</v>
      </c>
      <c r="B63365">
        <v>643.2977128</v>
      </c>
      <c r="C63365">
        <v>382.17613269999998</v>
      </c>
      <c r="D63365">
        <v>26.5</v>
      </c>
      <c r="E63365" t="s">
        <v>84380</v>
      </c>
      <c r="F63365">
        <v>-1</v>
      </c>
      <c r="G63365">
        <v>1248.5999999999999</v>
      </c>
      <c r="H63365" t="s">
        <v>84377</v>
      </c>
      <c r="I63365">
        <v>0</v>
      </c>
      <c r="J63365" t="s">
        <v>77278</v>
      </c>
      <c r="K63365" t="s">
        <v>83859</v>
      </c>
      <c r="L63365" t="s">
        <v>77279</v>
      </c>
      <c r="M63365">
        <v>2</v>
      </c>
      <c r="N63365" t="s">
        <v>84377</v>
      </c>
      <c r="O63365" t="s">
        <v>325</v>
      </c>
      <c r="P63365">
        <v>1</v>
      </c>
      <c r="Q63365" t="s">
        <v>33</v>
      </c>
      <c r="R63365">
        <v>3</v>
      </c>
      <c r="S63365" t="s">
        <v>26</v>
      </c>
    </row>
    <row r="63366" spans="1:19" x14ac:dyDescent="0.35">
      <c r="A63366" t="s">
        <v>325</v>
      </c>
      <c r="B63366">
        <v>643.2977128</v>
      </c>
      <c r="C63366">
        <v>833.38217910000003</v>
      </c>
      <c r="D63366">
        <v>26.5</v>
      </c>
      <c r="E63366" t="s">
        <v>84381</v>
      </c>
      <c r="F63366">
        <v>-1</v>
      </c>
      <c r="G63366">
        <v>4013.4</v>
      </c>
      <c r="H63366" t="s">
        <v>84377</v>
      </c>
      <c r="I63366">
        <v>0</v>
      </c>
      <c r="J63366" t="s">
        <v>77278</v>
      </c>
      <c r="K63366" t="s">
        <v>6177</v>
      </c>
      <c r="L63366" t="s">
        <v>77279</v>
      </c>
      <c r="M63366">
        <v>2</v>
      </c>
      <c r="N63366" t="s">
        <v>84377</v>
      </c>
      <c r="O63366" t="s">
        <v>325</v>
      </c>
      <c r="P63366">
        <v>1</v>
      </c>
      <c r="Q63366" t="s">
        <v>25</v>
      </c>
      <c r="R63366">
        <v>8</v>
      </c>
      <c r="S63366" t="s">
        <v>26</v>
      </c>
    </row>
    <row r="63367" spans="1:19" x14ac:dyDescent="0.35">
      <c r="A63367" t="s">
        <v>325</v>
      </c>
      <c r="B63367">
        <v>643.2977128</v>
      </c>
      <c r="C63367">
        <v>746.35015069999997</v>
      </c>
      <c r="D63367">
        <v>26.5</v>
      </c>
      <c r="E63367" t="s">
        <v>84382</v>
      </c>
      <c r="F63367">
        <v>-1</v>
      </c>
      <c r="G63367">
        <v>1340.4</v>
      </c>
      <c r="H63367" t="s">
        <v>84377</v>
      </c>
      <c r="I63367">
        <v>0</v>
      </c>
      <c r="J63367" t="s">
        <v>77278</v>
      </c>
      <c r="K63367" t="s">
        <v>812</v>
      </c>
      <c r="L63367" t="s">
        <v>77279</v>
      </c>
      <c r="M63367">
        <v>2</v>
      </c>
      <c r="N63367" t="s">
        <v>84377</v>
      </c>
      <c r="O63367" t="s">
        <v>325</v>
      </c>
      <c r="P63367">
        <v>1</v>
      </c>
      <c r="Q63367" t="s">
        <v>25</v>
      </c>
      <c r="R63367">
        <v>7</v>
      </c>
      <c r="S63367" t="s">
        <v>26</v>
      </c>
    </row>
    <row r="63368" spans="1:19" x14ac:dyDescent="0.35">
      <c r="A63368" t="s">
        <v>325</v>
      </c>
      <c r="B63368">
        <v>753.35422400000004</v>
      </c>
      <c r="C63368">
        <v>659.32935569999995</v>
      </c>
      <c r="D63368">
        <v>59.4</v>
      </c>
      <c r="E63368" t="s">
        <v>84383</v>
      </c>
      <c r="F63368">
        <v>-1</v>
      </c>
      <c r="G63368">
        <v>4952.7</v>
      </c>
      <c r="H63368" t="s">
        <v>84384</v>
      </c>
      <c r="I63368">
        <v>0</v>
      </c>
      <c r="J63368" t="s">
        <v>77288</v>
      </c>
      <c r="K63368" t="s">
        <v>83871</v>
      </c>
      <c r="L63368" t="s">
        <v>77290</v>
      </c>
      <c r="M63368">
        <v>3</v>
      </c>
      <c r="N63368" t="s">
        <v>84384</v>
      </c>
      <c r="O63368" t="s">
        <v>325</v>
      </c>
      <c r="P63368">
        <v>1</v>
      </c>
      <c r="Q63368" t="s">
        <v>25</v>
      </c>
      <c r="R63368">
        <v>5</v>
      </c>
      <c r="S63368" t="s">
        <v>26</v>
      </c>
    </row>
    <row r="63369" spans="1:19" x14ac:dyDescent="0.35">
      <c r="A63369" t="s">
        <v>325</v>
      </c>
      <c r="B63369">
        <v>753.35422400000004</v>
      </c>
      <c r="C63369">
        <v>806.39776959999995</v>
      </c>
      <c r="D63369">
        <v>59.4</v>
      </c>
      <c r="E63369" t="s">
        <v>84385</v>
      </c>
      <c r="F63369">
        <v>-1</v>
      </c>
      <c r="G63369">
        <v>1857</v>
      </c>
      <c r="H63369" t="s">
        <v>84384</v>
      </c>
      <c r="I63369">
        <v>0</v>
      </c>
      <c r="J63369" t="s">
        <v>77288</v>
      </c>
      <c r="K63369" t="s">
        <v>83866</v>
      </c>
      <c r="L63369" t="s">
        <v>77290</v>
      </c>
      <c r="M63369">
        <v>3</v>
      </c>
      <c r="N63369" t="s">
        <v>84384</v>
      </c>
      <c r="O63369" t="s">
        <v>325</v>
      </c>
      <c r="P63369">
        <v>1</v>
      </c>
      <c r="Q63369" t="s">
        <v>25</v>
      </c>
      <c r="R63369">
        <v>6</v>
      </c>
      <c r="S63369" t="s">
        <v>26</v>
      </c>
    </row>
    <row r="63370" spans="1:19" x14ac:dyDescent="0.35">
      <c r="A63370" t="s">
        <v>325</v>
      </c>
      <c r="B63370">
        <v>753.35422400000004</v>
      </c>
      <c r="C63370">
        <v>1459.7110580000001</v>
      </c>
      <c r="D63370">
        <v>59.4</v>
      </c>
      <c r="E63370" t="s">
        <v>84386</v>
      </c>
      <c r="F63370">
        <v>-1</v>
      </c>
      <c r="G63370">
        <v>3907.9</v>
      </c>
      <c r="H63370" t="s">
        <v>84384</v>
      </c>
      <c r="I63370">
        <v>0</v>
      </c>
      <c r="J63370" t="s">
        <v>77288</v>
      </c>
      <c r="K63370" t="s">
        <v>23555</v>
      </c>
      <c r="L63370" t="s">
        <v>77290</v>
      </c>
      <c r="M63370">
        <v>3</v>
      </c>
      <c r="N63370" t="s">
        <v>84384</v>
      </c>
      <c r="O63370" t="s">
        <v>325</v>
      </c>
      <c r="P63370">
        <v>1</v>
      </c>
      <c r="Q63370" t="s">
        <v>25</v>
      </c>
      <c r="R63370">
        <v>13</v>
      </c>
      <c r="S63370" t="s">
        <v>26</v>
      </c>
    </row>
    <row r="63371" spans="1:19" x14ac:dyDescent="0.35">
      <c r="A63371" t="s">
        <v>325</v>
      </c>
      <c r="B63371">
        <v>753.35422400000004</v>
      </c>
      <c r="C63371">
        <v>991.47781090000001</v>
      </c>
      <c r="D63371">
        <v>59.4</v>
      </c>
      <c r="E63371" t="s">
        <v>84387</v>
      </c>
      <c r="F63371">
        <v>-1</v>
      </c>
      <c r="G63371">
        <v>3587.3</v>
      </c>
      <c r="H63371" t="s">
        <v>84384</v>
      </c>
      <c r="I63371">
        <v>0</v>
      </c>
      <c r="J63371" t="s">
        <v>77288</v>
      </c>
      <c r="K63371" t="s">
        <v>466</v>
      </c>
      <c r="L63371" t="s">
        <v>77290</v>
      </c>
      <c r="M63371">
        <v>3</v>
      </c>
      <c r="N63371" t="s">
        <v>84384</v>
      </c>
      <c r="O63371" t="s">
        <v>325</v>
      </c>
      <c r="P63371">
        <v>1</v>
      </c>
      <c r="Q63371" t="s">
        <v>25</v>
      </c>
      <c r="R63371">
        <v>8</v>
      </c>
      <c r="S63371" t="s">
        <v>26</v>
      </c>
    </row>
    <row r="63372" spans="1:19" x14ac:dyDescent="0.35">
      <c r="A63372" t="s">
        <v>325</v>
      </c>
      <c r="B63372">
        <v>753.35422400000004</v>
      </c>
      <c r="C63372">
        <v>382.17613269999998</v>
      </c>
      <c r="D63372">
        <v>59.4</v>
      </c>
      <c r="E63372" t="s">
        <v>84388</v>
      </c>
      <c r="F63372">
        <v>-1</v>
      </c>
      <c r="G63372">
        <v>1365.5</v>
      </c>
      <c r="H63372" t="s">
        <v>84384</v>
      </c>
      <c r="I63372">
        <v>0</v>
      </c>
      <c r="J63372" t="s">
        <v>77288</v>
      </c>
      <c r="K63372" t="s">
        <v>83869</v>
      </c>
      <c r="L63372" t="s">
        <v>77290</v>
      </c>
      <c r="M63372">
        <v>3</v>
      </c>
      <c r="N63372" t="s">
        <v>84384</v>
      </c>
      <c r="O63372" t="s">
        <v>325</v>
      </c>
      <c r="P63372">
        <v>1</v>
      </c>
      <c r="Q63372" t="s">
        <v>33</v>
      </c>
      <c r="R63372">
        <v>3</v>
      </c>
      <c r="S63372" t="s">
        <v>26</v>
      </c>
    </row>
    <row r="63373" spans="1:19" x14ac:dyDescent="0.35">
      <c r="A63373" t="s">
        <v>325</v>
      </c>
      <c r="B63373">
        <v>753.35422400000004</v>
      </c>
      <c r="C63373">
        <v>1119.572774</v>
      </c>
      <c r="D63373">
        <v>59.4</v>
      </c>
      <c r="E63373" t="s">
        <v>84389</v>
      </c>
      <c r="F63373">
        <v>-1</v>
      </c>
      <c r="G63373">
        <v>2097.3000000000002</v>
      </c>
      <c r="H63373" t="s">
        <v>84384</v>
      </c>
      <c r="I63373">
        <v>0</v>
      </c>
      <c r="J63373" t="s">
        <v>77288</v>
      </c>
      <c r="K63373" t="s">
        <v>1976</v>
      </c>
      <c r="L63373" t="s">
        <v>77290</v>
      </c>
      <c r="M63373">
        <v>3</v>
      </c>
      <c r="N63373" t="s">
        <v>84384</v>
      </c>
      <c r="O63373" t="s">
        <v>325</v>
      </c>
      <c r="P63373">
        <v>1</v>
      </c>
      <c r="Q63373" t="s">
        <v>25</v>
      </c>
      <c r="R63373">
        <v>9</v>
      </c>
      <c r="S63373" t="s">
        <v>26</v>
      </c>
    </row>
    <row r="63374" spans="1:19" x14ac:dyDescent="0.35">
      <c r="A63374" t="s">
        <v>1646</v>
      </c>
      <c r="B63374">
        <v>489.26673870000002</v>
      </c>
      <c r="C63374">
        <v>663.36718099999996</v>
      </c>
      <c r="D63374">
        <v>-14.3</v>
      </c>
      <c r="E63374" t="s">
        <v>84390</v>
      </c>
      <c r="F63374">
        <v>-1</v>
      </c>
      <c r="G63374">
        <v>1425.6</v>
      </c>
      <c r="H63374" t="s">
        <v>84391</v>
      </c>
      <c r="I63374">
        <v>0</v>
      </c>
      <c r="J63374" t="s">
        <v>84392</v>
      </c>
      <c r="K63374" t="s">
        <v>542</v>
      </c>
      <c r="L63374" t="s">
        <v>84392</v>
      </c>
      <c r="M63374">
        <v>2</v>
      </c>
      <c r="N63374" t="s">
        <v>84391</v>
      </c>
      <c r="O63374" t="s">
        <v>1646</v>
      </c>
      <c r="P63374">
        <v>1</v>
      </c>
      <c r="Q63374" t="s">
        <v>25</v>
      </c>
      <c r="R63374">
        <v>-1</v>
      </c>
      <c r="S63374" t="s">
        <v>26</v>
      </c>
    </row>
    <row r="63375" spans="1:19" x14ac:dyDescent="0.35">
      <c r="A63375" t="s">
        <v>1646</v>
      </c>
      <c r="B63375">
        <v>489.26673870000002</v>
      </c>
      <c r="C63375">
        <v>425.2374499</v>
      </c>
      <c r="D63375">
        <v>-14.3</v>
      </c>
      <c r="E63375" t="s">
        <v>84393</v>
      </c>
      <c r="F63375">
        <v>-1</v>
      </c>
      <c r="G63375">
        <v>606.6</v>
      </c>
      <c r="H63375" t="s">
        <v>84391</v>
      </c>
      <c r="I63375">
        <v>0</v>
      </c>
      <c r="J63375" t="s">
        <v>84392</v>
      </c>
      <c r="K63375" t="s">
        <v>84394</v>
      </c>
      <c r="L63375" t="s">
        <v>84392</v>
      </c>
      <c r="M63375">
        <v>2</v>
      </c>
      <c r="N63375" t="s">
        <v>84391</v>
      </c>
      <c r="O63375" t="s">
        <v>1646</v>
      </c>
      <c r="P63375">
        <v>2</v>
      </c>
      <c r="Q63375" t="s">
        <v>25</v>
      </c>
      <c r="R63375">
        <v>-1</v>
      </c>
      <c r="S63375" t="s">
        <v>26</v>
      </c>
    </row>
    <row r="63376" spans="1:19" x14ac:dyDescent="0.35">
      <c r="A63376" t="s">
        <v>1646</v>
      </c>
      <c r="B63376">
        <v>489.26673870000002</v>
      </c>
      <c r="C63376">
        <v>750.39920940000002</v>
      </c>
      <c r="D63376">
        <v>-14.3</v>
      </c>
      <c r="E63376" t="s">
        <v>84395</v>
      </c>
      <c r="F63376">
        <v>-1</v>
      </c>
      <c r="G63376">
        <v>5507.4</v>
      </c>
      <c r="H63376" t="s">
        <v>84391</v>
      </c>
      <c r="I63376">
        <v>0</v>
      </c>
      <c r="J63376" t="s">
        <v>84392</v>
      </c>
      <c r="K63376" t="s">
        <v>529</v>
      </c>
      <c r="L63376" t="s">
        <v>84392</v>
      </c>
      <c r="M63376">
        <v>2</v>
      </c>
      <c r="N63376" t="s">
        <v>84391</v>
      </c>
      <c r="O63376" t="s">
        <v>1646</v>
      </c>
      <c r="P63376">
        <v>1</v>
      </c>
      <c r="Q63376" t="s">
        <v>25</v>
      </c>
      <c r="R63376">
        <v>-1</v>
      </c>
      <c r="S63376" t="s">
        <v>26</v>
      </c>
    </row>
    <row r="63377" spans="1:19" x14ac:dyDescent="0.35">
      <c r="A63377" t="s">
        <v>1646</v>
      </c>
      <c r="B63377">
        <v>489.26673870000002</v>
      </c>
      <c r="C63377">
        <v>562.3195025</v>
      </c>
      <c r="D63377">
        <v>-14.3</v>
      </c>
      <c r="E63377" t="s">
        <v>84396</v>
      </c>
      <c r="F63377">
        <v>-1</v>
      </c>
      <c r="G63377">
        <v>670.5</v>
      </c>
      <c r="H63377" t="s">
        <v>84391</v>
      </c>
      <c r="I63377">
        <v>0</v>
      </c>
      <c r="J63377" t="s">
        <v>84392</v>
      </c>
      <c r="K63377" t="s">
        <v>215</v>
      </c>
      <c r="L63377" t="s">
        <v>84392</v>
      </c>
      <c r="M63377">
        <v>2</v>
      </c>
      <c r="N63377" t="s">
        <v>84391</v>
      </c>
      <c r="O63377" t="s">
        <v>1646</v>
      </c>
      <c r="P63377">
        <v>1</v>
      </c>
      <c r="Q63377" t="s">
        <v>25</v>
      </c>
      <c r="R63377">
        <v>-1</v>
      </c>
      <c r="S63377" t="s">
        <v>26</v>
      </c>
    </row>
    <row r="63378" spans="1:19" x14ac:dyDescent="0.35">
      <c r="A63378" t="s">
        <v>1646</v>
      </c>
      <c r="B63378">
        <v>489.26673870000002</v>
      </c>
      <c r="C63378">
        <v>849.46762330000001</v>
      </c>
      <c r="D63378">
        <v>-14.3</v>
      </c>
      <c r="E63378" t="s">
        <v>84397</v>
      </c>
      <c r="F63378">
        <v>-1</v>
      </c>
      <c r="G63378">
        <v>454.9</v>
      </c>
      <c r="H63378" t="s">
        <v>84391</v>
      </c>
      <c r="I63378">
        <v>0</v>
      </c>
      <c r="J63378" t="s">
        <v>84392</v>
      </c>
      <c r="K63378" t="s">
        <v>551</v>
      </c>
      <c r="L63378" t="s">
        <v>84392</v>
      </c>
      <c r="M63378">
        <v>2</v>
      </c>
      <c r="N63378" t="s">
        <v>84391</v>
      </c>
      <c r="O63378" t="s">
        <v>1646</v>
      </c>
      <c r="P63378">
        <v>1</v>
      </c>
      <c r="Q63378" t="s">
        <v>25</v>
      </c>
      <c r="R63378">
        <v>-1</v>
      </c>
      <c r="S63378" t="s">
        <v>26</v>
      </c>
    </row>
    <row r="63379" spans="1:19" x14ac:dyDescent="0.35">
      <c r="A63379" t="s">
        <v>1646</v>
      </c>
      <c r="B63379">
        <v>489.26673870000002</v>
      </c>
      <c r="C63379">
        <v>906.48908710000001</v>
      </c>
      <c r="D63379">
        <v>-14.3</v>
      </c>
      <c r="E63379" t="s">
        <v>84398</v>
      </c>
      <c r="F63379">
        <v>-1</v>
      </c>
      <c r="G63379">
        <v>424.4</v>
      </c>
      <c r="H63379" t="s">
        <v>84391</v>
      </c>
      <c r="I63379">
        <v>0</v>
      </c>
      <c r="J63379" t="s">
        <v>84392</v>
      </c>
      <c r="K63379" t="s">
        <v>553</v>
      </c>
      <c r="L63379" t="s">
        <v>84392</v>
      </c>
      <c r="M63379">
        <v>2</v>
      </c>
      <c r="N63379" t="s">
        <v>84391</v>
      </c>
      <c r="O63379" t="s">
        <v>1646</v>
      </c>
      <c r="P63379">
        <v>1</v>
      </c>
      <c r="Q63379" t="s">
        <v>25</v>
      </c>
      <c r="R63379">
        <v>-1</v>
      </c>
      <c r="S63379" t="s">
        <v>26</v>
      </c>
    </row>
    <row r="63380" spans="1:19" x14ac:dyDescent="0.35">
      <c r="A63380" t="s">
        <v>1542</v>
      </c>
      <c r="B63380">
        <v>994.5720288</v>
      </c>
      <c r="C63380">
        <v>1192.72009</v>
      </c>
      <c r="D63380">
        <v>175.8</v>
      </c>
      <c r="E63380" t="s">
        <v>84399</v>
      </c>
      <c r="F63380">
        <v>-1</v>
      </c>
      <c r="G63380">
        <v>6621.6</v>
      </c>
      <c r="H63380" t="s">
        <v>84400</v>
      </c>
      <c r="I63380">
        <v>0</v>
      </c>
      <c r="J63380" t="s">
        <v>79487</v>
      </c>
      <c r="K63380" t="s">
        <v>1833</v>
      </c>
      <c r="L63380" t="s">
        <v>79487</v>
      </c>
      <c r="M63380">
        <v>3</v>
      </c>
      <c r="N63380" t="s">
        <v>84400</v>
      </c>
      <c r="O63380" t="s">
        <v>1542</v>
      </c>
      <c r="P63380">
        <v>1</v>
      </c>
      <c r="Q63380" t="s">
        <v>25</v>
      </c>
      <c r="R63380">
        <v>11</v>
      </c>
      <c r="S63380" t="s">
        <v>26</v>
      </c>
    </row>
    <row r="63381" spans="1:19" x14ac:dyDescent="0.35">
      <c r="A63381" t="s">
        <v>1542</v>
      </c>
      <c r="B63381">
        <v>994.5720288</v>
      </c>
      <c r="C63381">
        <v>1362.8256180000001</v>
      </c>
      <c r="D63381">
        <v>175.8</v>
      </c>
      <c r="E63381" t="s">
        <v>84401</v>
      </c>
      <c r="F63381">
        <v>-1</v>
      </c>
      <c r="G63381">
        <v>4459.5</v>
      </c>
      <c r="H63381" t="s">
        <v>84400</v>
      </c>
      <c r="I63381">
        <v>0</v>
      </c>
      <c r="J63381" t="s">
        <v>79487</v>
      </c>
      <c r="K63381" t="s">
        <v>8450</v>
      </c>
      <c r="L63381" t="s">
        <v>79487</v>
      </c>
      <c r="M63381">
        <v>3</v>
      </c>
      <c r="N63381" t="s">
        <v>84400</v>
      </c>
      <c r="O63381" t="s">
        <v>1542</v>
      </c>
      <c r="P63381">
        <v>1</v>
      </c>
      <c r="Q63381" t="s">
        <v>25</v>
      </c>
      <c r="R63381">
        <v>13</v>
      </c>
      <c r="S63381" t="s">
        <v>26</v>
      </c>
    </row>
    <row r="63382" spans="1:19" x14ac:dyDescent="0.35">
      <c r="A63382" t="s">
        <v>1542</v>
      </c>
      <c r="B63382">
        <v>994.5720288</v>
      </c>
      <c r="C63382">
        <v>749.4668355</v>
      </c>
      <c r="D63382">
        <v>175.8</v>
      </c>
      <c r="E63382" t="s">
        <v>84402</v>
      </c>
      <c r="F63382">
        <v>-1</v>
      </c>
      <c r="G63382">
        <v>10000</v>
      </c>
      <c r="H63382" t="s">
        <v>84400</v>
      </c>
      <c r="I63382">
        <v>0</v>
      </c>
      <c r="J63382" t="s">
        <v>79487</v>
      </c>
      <c r="K63382" t="s">
        <v>823</v>
      </c>
      <c r="L63382" t="s">
        <v>79487</v>
      </c>
      <c r="M63382">
        <v>3</v>
      </c>
      <c r="N63382" t="s">
        <v>84400</v>
      </c>
      <c r="O63382" t="s">
        <v>1542</v>
      </c>
      <c r="P63382">
        <v>1</v>
      </c>
      <c r="Q63382" t="s">
        <v>25</v>
      </c>
      <c r="R63382">
        <v>7</v>
      </c>
      <c r="S63382" t="s">
        <v>26</v>
      </c>
    </row>
    <row r="63383" spans="1:19" x14ac:dyDescent="0.35">
      <c r="A63383" t="s">
        <v>1542</v>
      </c>
      <c r="B63383">
        <v>994.5720288</v>
      </c>
      <c r="C63383">
        <v>1066.143153</v>
      </c>
      <c r="D63383">
        <v>175.8</v>
      </c>
      <c r="E63383" t="s">
        <v>84403</v>
      </c>
      <c r="F63383">
        <v>-1</v>
      </c>
      <c r="G63383">
        <v>3513.5</v>
      </c>
      <c r="H63383" t="s">
        <v>84400</v>
      </c>
      <c r="I63383">
        <v>0</v>
      </c>
      <c r="J63383" t="s">
        <v>79487</v>
      </c>
      <c r="K63383" t="s">
        <v>79488</v>
      </c>
      <c r="L63383" t="s">
        <v>79487</v>
      </c>
      <c r="M63383">
        <v>3</v>
      </c>
      <c r="N63383" t="s">
        <v>84400</v>
      </c>
      <c r="O63383" t="s">
        <v>1542</v>
      </c>
      <c r="P63383">
        <v>2</v>
      </c>
      <c r="Q63383" t="s">
        <v>25</v>
      </c>
      <c r="R63383">
        <v>20</v>
      </c>
      <c r="S63383" t="s">
        <v>26</v>
      </c>
    </row>
    <row r="63384" spans="1:19" x14ac:dyDescent="0.35">
      <c r="A63384" t="s">
        <v>1542</v>
      </c>
      <c r="B63384">
        <v>994.5720288</v>
      </c>
      <c r="C63384">
        <v>1736.0621599999999</v>
      </c>
      <c r="D63384">
        <v>175.8</v>
      </c>
      <c r="E63384" t="s">
        <v>84404</v>
      </c>
      <c r="F63384">
        <v>-1</v>
      </c>
      <c r="G63384">
        <v>3243.3</v>
      </c>
      <c r="H63384" t="s">
        <v>84400</v>
      </c>
      <c r="I63384">
        <v>0</v>
      </c>
      <c r="J63384" t="s">
        <v>79487</v>
      </c>
      <c r="K63384" t="s">
        <v>79493</v>
      </c>
      <c r="L63384" t="s">
        <v>79487</v>
      </c>
      <c r="M63384">
        <v>3</v>
      </c>
      <c r="N63384" t="s">
        <v>84400</v>
      </c>
      <c r="O63384" t="s">
        <v>1542</v>
      </c>
      <c r="P63384">
        <v>1</v>
      </c>
      <c r="Q63384" t="s">
        <v>25</v>
      </c>
      <c r="R63384">
        <v>16</v>
      </c>
      <c r="S63384" t="s">
        <v>26</v>
      </c>
    </row>
    <row r="63385" spans="1:19" x14ac:dyDescent="0.35">
      <c r="A63385" t="s">
        <v>1542</v>
      </c>
      <c r="B63385">
        <v>994.5720288</v>
      </c>
      <c r="C63385">
        <v>1475.909682</v>
      </c>
      <c r="D63385">
        <v>175.8</v>
      </c>
      <c r="E63385" t="s">
        <v>84405</v>
      </c>
      <c r="F63385">
        <v>-1</v>
      </c>
      <c r="G63385">
        <v>2702.7</v>
      </c>
      <c r="H63385" t="s">
        <v>84400</v>
      </c>
      <c r="I63385">
        <v>0</v>
      </c>
      <c r="J63385" t="s">
        <v>79487</v>
      </c>
      <c r="K63385" t="s">
        <v>17553</v>
      </c>
      <c r="L63385" t="s">
        <v>79487</v>
      </c>
      <c r="M63385">
        <v>3</v>
      </c>
      <c r="N63385" t="s">
        <v>84400</v>
      </c>
      <c r="O63385" t="s">
        <v>1542</v>
      </c>
      <c r="P63385">
        <v>1</v>
      </c>
      <c r="Q63385" t="s">
        <v>25</v>
      </c>
      <c r="R63385">
        <v>14</v>
      </c>
      <c r="S63385" t="s">
        <v>26</v>
      </c>
    </row>
    <row r="63386" spans="1:19" x14ac:dyDescent="0.35">
      <c r="A63386" t="s">
        <v>1542</v>
      </c>
      <c r="B63386">
        <v>746.18084069999998</v>
      </c>
      <c r="C63386">
        <v>904.05327499999999</v>
      </c>
      <c r="D63386">
        <v>176.1</v>
      </c>
      <c r="E63386" t="s">
        <v>84406</v>
      </c>
      <c r="F63386">
        <v>-1</v>
      </c>
      <c r="G63386">
        <v>3543.5</v>
      </c>
      <c r="H63386" t="s">
        <v>84407</v>
      </c>
      <c r="I63386">
        <v>0</v>
      </c>
      <c r="J63386" t="s">
        <v>79487</v>
      </c>
      <c r="K63386" t="s">
        <v>17597</v>
      </c>
      <c r="L63386" t="s">
        <v>79487</v>
      </c>
      <c r="M63386">
        <v>4</v>
      </c>
      <c r="N63386" t="s">
        <v>84407</v>
      </c>
      <c r="O63386" t="s">
        <v>1542</v>
      </c>
      <c r="P63386">
        <v>2</v>
      </c>
      <c r="Q63386" t="s">
        <v>25</v>
      </c>
      <c r="R63386">
        <v>17</v>
      </c>
      <c r="S63386" t="s">
        <v>26</v>
      </c>
    </row>
    <row r="63387" spans="1:19" x14ac:dyDescent="0.35">
      <c r="A63387" t="s">
        <v>1542</v>
      </c>
      <c r="B63387">
        <v>746.18084069999998</v>
      </c>
      <c r="C63387">
        <v>1002.113864</v>
      </c>
      <c r="D63387">
        <v>176.1</v>
      </c>
      <c r="E63387" t="s">
        <v>84408</v>
      </c>
      <c r="F63387">
        <v>-1</v>
      </c>
      <c r="G63387">
        <v>2404.5</v>
      </c>
      <c r="H63387" t="s">
        <v>84407</v>
      </c>
      <c r="I63387">
        <v>0</v>
      </c>
      <c r="J63387" t="s">
        <v>79487</v>
      </c>
      <c r="K63387" t="s">
        <v>5781</v>
      </c>
      <c r="L63387" t="s">
        <v>79487</v>
      </c>
      <c r="M63387">
        <v>4</v>
      </c>
      <c r="N63387" t="s">
        <v>84407</v>
      </c>
      <c r="O63387" t="s">
        <v>1542</v>
      </c>
      <c r="P63387">
        <v>2</v>
      </c>
      <c r="Q63387" t="s">
        <v>25</v>
      </c>
      <c r="R63387">
        <v>19</v>
      </c>
      <c r="S63387" t="s">
        <v>26</v>
      </c>
    </row>
    <row r="63388" spans="1:19" x14ac:dyDescent="0.35">
      <c r="A63388" t="s">
        <v>1542</v>
      </c>
      <c r="B63388">
        <v>746.18084069999998</v>
      </c>
      <c r="C63388">
        <v>596.86368330000005</v>
      </c>
      <c r="D63388">
        <v>176.1</v>
      </c>
      <c r="E63388" t="s">
        <v>84409</v>
      </c>
      <c r="F63388">
        <v>-1</v>
      </c>
      <c r="G63388">
        <v>3543.5</v>
      </c>
      <c r="H63388" t="s">
        <v>84407</v>
      </c>
      <c r="I63388">
        <v>0</v>
      </c>
      <c r="J63388" t="s">
        <v>79487</v>
      </c>
      <c r="K63388" t="s">
        <v>896</v>
      </c>
      <c r="L63388" t="s">
        <v>79487</v>
      </c>
      <c r="M63388">
        <v>4</v>
      </c>
      <c r="N63388" t="s">
        <v>84407</v>
      </c>
      <c r="O63388" t="s">
        <v>1542</v>
      </c>
      <c r="P63388">
        <v>2</v>
      </c>
      <c r="Q63388" t="s">
        <v>25</v>
      </c>
      <c r="R63388">
        <v>11</v>
      </c>
      <c r="S63388" t="s">
        <v>26</v>
      </c>
    </row>
    <row r="63389" spans="1:19" x14ac:dyDescent="0.35">
      <c r="A63389" t="s">
        <v>1542</v>
      </c>
      <c r="B63389">
        <v>746.18084069999998</v>
      </c>
      <c r="C63389">
        <v>979.48835880000001</v>
      </c>
      <c r="D63389">
        <v>176.1</v>
      </c>
      <c r="E63389" t="s">
        <v>84410</v>
      </c>
      <c r="F63389">
        <v>-1</v>
      </c>
      <c r="G63389">
        <v>2404.5</v>
      </c>
      <c r="H63389" t="s">
        <v>84407</v>
      </c>
      <c r="I63389">
        <v>0</v>
      </c>
      <c r="J63389" t="s">
        <v>79487</v>
      </c>
      <c r="K63389" t="s">
        <v>6225</v>
      </c>
      <c r="L63389" t="s">
        <v>79487</v>
      </c>
      <c r="M63389">
        <v>4</v>
      </c>
      <c r="N63389" t="s">
        <v>84407</v>
      </c>
      <c r="O63389" t="s">
        <v>1542</v>
      </c>
      <c r="P63389">
        <v>1</v>
      </c>
      <c r="Q63389" t="s">
        <v>33</v>
      </c>
      <c r="R63389">
        <v>9</v>
      </c>
      <c r="S63389" t="s">
        <v>26</v>
      </c>
    </row>
    <row r="63390" spans="1:19" x14ac:dyDescent="0.35">
      <c r="A63390" t="s">
        <v>1542</v>
      </c>
      <c r="B63390">
        <v>746.18084069999998</v>
      </c>
      <c r="C63390">
        <v>811.99268610000001</v>
      </c>
      <c r="D63390">
        <v>176.1</v>
      </c>
      <c r="E63390" t="s">
        <v>84411</v>
      </c>
      <c r="F63390">
        <v>-1</v>
      </c>
      <c r="G63390">
        <v>3796.6</v>
      </c>
      <c r="H63390" t="s">
        <v>84407</v>
      </c>
      <c r="I63390">
        <v>0</v>
      </c>
      <c r="J63390" t="s">
        <v>79487</v>
      </c>
      <c r="K63390" t="s">
        <v>24077</v>
      </c>
      <c r="L63390" t="s">
        <v>79487</v>
      </c>
      <c r="M63390">
        <v>4</v>
      </c>
      <c r="N63390" t="s">
        <v>84407</v>
      </c>
      <c r="O63390" t="s">
        <v>1542</v>
      </c>
      <c r="P63390">
        <v>2</v>
      </c>
      <c r="Q63390" t="s">
        <v>25</v>
      </c>
      <c r="R63390">
        <v>15</v>
      </c>
      <c r="S63390" t="s">
        <v>26</v>
      </c>
    </row>
    <row r="63391" spans="1:19" x14ac:dyDescent="0.35">
      <c r="A63391" t="s">
        <v>1542</v>
      </c>
      <c r="B63391">
        <v>746.18084069999998</v>
      </c>
      <c r="C63391">
        <v>1192.72009</v>
      </c>
      <c r="D63391">
        <v>176.1</v>
      </c>
      <c r="E63391" t="s">
        <v>84412</v>
      </c>
      <c r="F63391">
        <v>-1</v>
      </c>
      <c r="G63391">
        <v>6201.1</v>
      </c>
      <c r="H63391" t="s">
        <v>84407</v>
      </c>
      <c r="I63391">
        <v>0</v>
      </c>
      <c r="J63391" t="s">
        <v>79487</v>
      </c>
      <c r="K63391" t="s">
        <v>9890</v>
      </c>
      <c r="L63391" t="s">
        <v>79487</v>
      </c>
      <c r="M63391">
        <v>4</v>
      </c>
      <c r="N63391" t="s">
        <v>84407</v>
      </c>
      <c r="O63391" t="s">
        <v>1542</v>
      </c>
      <c r="P63391">
        <v>1</v>
      </c>
      <c r="Q63391" t="s">
        <v>25</v>
      </c>
      <c r="R63391">
        <v>11</v>
      </c>
      <c r="S63391" t="s">
        <v>26</v>
      </c>
    </row>
    <row r="63392" spans="1:19" x14ac:dyDescent="0.35">
      <c r="A63392" t="s">
        <v>538</v>
      </c>
      <c r="B63392">
        <v>686.36866940000004</v>
      </c>
      <c r="C63392">
        <v>1043.555392</v>
      </c>
      <c r="D63392">
        <v>39.6</v>
      </c>
      <c r="E63392" t="s">
        <v>84413</v>
      </c>
      <c r="F63392">
        <v>-1</v>
      </c>
      <c r="G63392">
        <v>1715.4</v>
      </c>
      <c r="H63392" t="s">
        <v>84414</v>
      </c>
      <c r="I63392">
        <v>0</v>
      </c>
      <c r="J63392" t="s">
        <v>84415</v>
      </c>
      <c r="K63392" t="s">
        <v>681</v>
      </c>
      <c r="L63392" t="s">
        <v>84416</v>
      </c>
      <c r="M63392">
        <v>2</v>
      </c>
      <c r="N63392" t="s">
        <v>84414</v>
      </c>
      <c r="O63392" t="s">
        <v>538</v>
      </c>
      <c r="P63392">
        <v>1</v>
      </c>
      <c r="Q63392" t="s">
        <v>25</v>
      </c>
      <c r="R63392">
        <v>-1</v>
      </c>
      <c r="S63392" t="s">
        <v>26</v>
      </c>
    </row>
    <row r="63393" spans="1:19" x14ac:dyDescent="0.35">
      <c r="A63393" t="s">
        <v>538</v>
      </c>
      <c r="B63393">
        <v>686.36866940000004</v>
      </c>
      <c r="C63393">
        <v>883.52474429999995</v>
      </c>
      <c r="D63393">
        <v>39.6</v>
      </c>
      <c r="E63393" t="s">
        <v>84417</v>
      </c>
      <c r="F63393">
        <v>-1</v>
      </c>
      <c r="G63393">
        <v>1844.3</v>
      </c>
      <c r="H63393" t="s">
        <v>84414</v>
      </c>
      <c r="I63393">
        <v>0</v>
      </c>
      <c r="J63393" t="s">
        <v>84415</v>
      </c>
      <c r="K63393" t="s">
        <v>84418</v>
      </c>
      <c r="L63393" t="s">
        <v>84416</v>
      </c>
      <c r="M63393">
        <v>2</v>
      </c>
      <c r="N63393" t="s">
        <v>84414</v>
      </c>
      <c r="O63393" t="s">
        <v>538</v>
      </c>
      <c r="P63393">
        <v>1</v>
      </c>
      <c r="Q63393" t="s">
        <v>25</v>
      </c>
      <c r="R63393">
        <v>-1</v>
      </c>
      <c r="S63393" t="s">
        <v>26</v>
      </c>
    </row>
    <row r="63394" spans="1:19" x14ac:dyDescent="0.35">
      <c r="A63394" t="s">
        <v>538</v>
      </c>
      <c r="B63394">
        <v>686.36866940000004</v>
      </c>
      <c r="C63394">
        <v>558.28820240000005</v>
      </c>
      <c r="D63394">
        <v>39.6</v>
      </c>
      <c r="E63394" t="s">
        <v>84419</v>
      </c>
      <c r="F63394">
        <v>-1</v>
      </c>
      <c r="G63394">
        <v>10000</v>
      </c>
      <c r="H63394" t="s">
        <v>84414</v>
      </c>
      <c r="I63394">
        <v>0</v>
      </c>
      <c r="J63394" t="s">
        <v>84415</v>
      </c>
      <c r="K63394" t="s">
        <v>1651</v>
      </c>
      <c r="L63394" t="s">
        <v>84416</v>
      </c>
      <c r="M63394">
        <v>2</v>
      </c>
      <c r="N63394" t="s">
        <v>84414</v>
      </c>
      <c r="O63394" t="s">
        <v>538</v>
      </c>
      <c r="P63394">
        <v>1</v>
      </c>
      <c r="Q63394" t="s">
        <v>25</v>
      </c>
      <c r="R63394">
        <v>-1</v>
      </c>
      <c r="S63394" t="s">
        <v>26</v>
      </c>
    </row>
    <row r="63395" spans="1:19" x14ac:dyDescent="0.35">
      <c r="A63395" t="s">
        <v>538</v>
      </c>
      <c r="B63395">
        <v>686.36866940000004</v>
      </c>
      <c r="C63395">
        <v>770.44068030000005</v>
      </c>
      <c r="D63395">
        <v>39.6</v>
      </c>
      <c r="E63395" t="s">
        <v>84420</v>
      </c>
      <c r="F63395">
        <v>-1</v>
      </c>
      <c r="G63395">
        <v>3554.7</v>
      </c>
      <c r="H63395" t="s">
        <v>84414</v>
      </c>
      <c r="I63395">
        <v>0</v>
      </c>
      <c r="J63395" t="s">
        <v>84415</v>
      </c>
      <c r="K63395" t="s">
        <v>361</v>
      </c>
      <c r="L63395" t="s">
        <v>84416</v>
      </c>
      <c r="M63395">
        <v>2</v>
      </c>
      <c r="N63395" t="s">
        <v>84414</v>
      </c>
      <c r="O63395" t="s">
        <v>538</v>
      </c>
      <c r="P63395">
        <v>1</v>
      </c>
      <c r="Q63395" t="s">
        <v>25</v>
      </c>
      <c r="R63395">
        <v>-1</v>
      </c>
      <c r="S63395" t="s">
        <v>26</v>
      </c>
    </row>
    <row r="63396" spans="1:19" x14ac:dyDescent="0.35">
      <c r="A63396" t="s">
        <v>538</v>
      </c>
      <c r="B63396">
        <v>686.36866940000004</v>
      </c>
      <c r="C63396">
        <v>814.44913650000001</v>
      </c>
      <c r="D63396">
        <v>39.6</v>
      </c>
      <c r="E63396" t="s">
        <v>84421</v>
      </c>
      <c r="F63396">
        <v>-1</v>
      </c>
      <c r="G63396">
        <v>1314.3</v>
      </c>
      <c r="H63396" t="s">
        <v>84414</v>
      </c>
      <c r="I63396">
        <v>0</v>
      </c>
      <c r="J63396" t="s">
        <v>84415</v>
      </c>
      <c r="K63396" t="s">
        <v>1267</v>
      </c>
      <c r="L63396" t="s">
        <v>84416</v>
      </c>
      <c r="M63396">
        <v>2</v>
      </c>
      <c r="N63396" t="s">
        <v>84414</v>
      </c>
      <c r="O63396" t="s">
        <v>538</v>
      </c>
      <c r="P63396">
        <v>1</v>
      </c>
      <c r="Q63396" t="s">
        <v>33</v>
      </c>
      <c r="R63396">
        <v>-1</v>
      </c>
      <c r="S63396" t="s">
        <v>26</v>
      </c>
    </row>
    <row r="63397" spans="1:19" x14ac:dyDescent="0.35">
      <c r="A63397" t="s">
        <v>538</v>
      </c>
      <c r="B63397">
        <v>686.36866940000004</v>
      </c>
      <c r="C63397">
        <v>671.37226639999994</v>
      </c>
      <c r="D63397">
        <v>39.6</v>
      </c>
      <c r="E63397" t="s">
        <v>84422</v>
      </c>
      <c r="F63397">
        <v>-1</v>
      </c>
      <c r="G63397">
        <v>3812.9</v>
      </c>
      <c r="H63397" t="s">
        <v>84414</v>
      </c>
      <c r="I63397">
        <v>0</v>
      </c>
      <c r="J63397" t="s">
        <v>84415</v>
      </c>
      <c r="K63397" t="s">
        <v>217</v>
      </c>
      <c r="L63397" t="s">
        <v>84416</v>
      </c>
      <c r="M63397">
        <v>2</v>
      </c>
      <c r="N63397" t="s">
        <v>84414</v>
      </c>
      <c r="O63397" t="s">
        <v>538</v>
      </c>
      <c r="P63397">
        <v>1</v>
      </c>
      <c r="Q63397" t="s">
        <v>25</v>
      </c>
      <c r="R63397">
        <v>-1</v>
      </c>
      <c r="S63397" t="s">
        <v>26</v>
      </c>
    </row>
    <row r="63398" spans="1:19" x14ac:dyDescent="0.35">
      <c r="A63398" t="s">
        <v>538</v>
      </c>
      <c r="B63398">
        <v>750.41615100000001</v>
      </c>
      <c r="C63398">
        <v>686.38316540000005</v>
      </c>
      <c r="D63398">
        <v>23</v>
      </c>
      <c r="E63398" t="s">
        <v>84423</v>
      </c>
      <c r="F63398">
        <v>-1</v>
      </c>
      <c r="G63398">
        <v>2734.3</v>
      </c>
      <c r="H63398" t="s">
        <v>84424</v>
      </c>
      <c r="I63398">
        <v>0</v>
      </c>
      <c r="J63398" t="s">
        <v>84425</v>
      </c>
      <c r="K63398" t="s">
        <v>84426</v>
      </c>
      <c r="L63398" t="s">
        <v>84427</v>
      </c>
      <c r="M63398">
        <v>2</v>
      </c>
      <c r="N63398" t="s">
        <v>84424</v>
      </c>
      <c r="O63398" t="s">
        <v>538</v>
      </c>
      <c r="P63398">
        <v>1</v>
      </c>
      <c r="Q63398" t="s">
        <v>25</v>
      </c>
      <c r="R63398">
        <v>-1</v>
      </c>
      <c r="S63398" t="s">
        <v>26</v>
      </c>
    </row>
    <row r="63399" spans="1:19" x14ac:dyDescent="0.35">
      <c r="A63399" t="s">
        <v>538</v>
      </c>
      <c r="B63399">
        <v>750.41615100000001</v>
      </c>
      <c r="C63399">
        <v>898.53564329999995</v>
      </c>
      <c r="D63399">
        <v>23</v>
      </c>
      <c r="E63399" t="s">
        <v>84428</v>
      </c>
      <c r="F63399">
        <v>-1</v>
      </c>
      <c r="G63399">
        <v>1082.5999999999999</v>
      </c>
      <c r="H63399" t="s">
        <v>84424</v>
      </c>
      <c r="I63399">
        <v>0</v>
      </c>
      <c r="J63399" t="s">
        <v>84425</v>
      </c>
      <c r="K63399" t="s">
        <v>236</v>
      </c>
      <c r="L63399" t="s">
        <v>84427</v>
      </c>
      <c r="M63399">
        <v>2</v>
      </c>
      <c r="N63399" t="s">
        <v>84424</v>
      </c>
      <c r="O63399" t="s">
        <v>538</v>
      </c>
      <c r="P63399">
        <v>1</v>
      </c>
      <c r="Q63399" t="s">
        <v>25</v>
      </c>
      <c r="R63399">
        <v>-1</v>
      </c>
      <c r="S63399" t="s">
        <v>26</v>
      </c>
    </row>
    <row r="63400" spans="1:19" x14ac:dyDescent="0.35">
      <c r="A63400" t="s">
        <v>538</v>
      </c>
      <c r="B63400">
        <v>750.41615100000001</v>
      </c>
      <c r="C63400">
        <v>799.46722939999995</v>
      </c>
      <c r="D63400">
        <v>23</v>
      </c>
      <c r="E63400" t="s">
        <v>84429</v>
      </c>
      <c r="F63400">
        <v>-1</v>
      </c>
      <c r="G63400">
        <v>1067.8</v>
      </c>
      <c r="H63400" t="s">
        <v>84424</v>
      </c>
      <c r="I63400">
        <v>0</v>
      </c>
      <c r="J63400" t="s">
        <v>84425</v>
      </c>
      <c r="K63400" t="s">
        <v>464</v>
      </c>
      <c r="L63400" t="s">
        <v>84427</v>
      </c>
      <c r="M63400">
        <v>2</v>
      </c>
      <c r="N63400" t="s">
        <v>84424</v>
      </c>
      <c r="O63400" t="s">
        <v>538</v>
      </c>
      <c r="P63400">
        <v>1</v>
      </c>
      <c r="Q63400" t="s">
        <v>25</v>
      </c>
      <c r="R63400">
        <v>-1</v>
      </c>
      <c r="S63400" t="s">
        <v>26</v>
      </c>
    </row>
    <row r="63401" spans="1:19" x14ac:dyDescent="0.35">
      <c r="A63401" t="s">
        <v>538</v>
      </c>
      <c r="B63401">
        <v>750.41615100000001</v>
      </c>
      <c r="C63401">
        <v>389.2506947</v>
      </c>
      <c r="D63401">
        <v>23</v>
      </c>
      <c r="E63401" t="s">
        <v>84430</v>
      </c>
      <c r="F63401">
        <v>-1</v>
      </c>
      <c r="G63401">
        <v>439.2</v>
      </c>
      <c r="H63401" t="s">
        <v>84424</v>
      </c>
      <c r="I63401">
        <v>0</v>
      </c>
      <c r="J63401" t="s">
        <v>84425</v>
      </c>
      <c r="K63401" t="s">
        <v>78</v>
      </c>
      <c r="L63401" t="s">
        <v>84427</v>
      </c>
      <c r="M63401">
        <v>2</v>
      </c>
      <c r="N63401" t="s">
        <v>84424</v>
      </c>
      <c r="O63401" t="s">
        <v>538</v>
      </c>
      <c r="P63401">
        <v>1</v>
      </c>
      <c r="Q63401" t="s">
        <v>25</v>
      </c>
      <c r="R63401">
        <v>-1</v>
      </c>
      <c r="S63401" t="s">
        <v>26</v>
      </c>
    </row>
    <row r="63402" spans="1:19" x14ac:dyDescent="0.35">
      <c r="A63402" t="s">
        <v>538</v>
      </c>
      <c r="B63402">
        <v>750.41615100000001</v>
      </c>
      <c r="C63402">
        <v>1011.6197069999999</v>
      </c>
      <c r="D63402">
        <v>23</v>
      </c>
      <c r="E63402" t="s">
        <v>84431</v>
      </c>
      <c r="F63402">
        <v>-1</v>
      </c>
      <c r="G63402">
        <v>506.5</v>
      </c>
      <c r="H63402" t="s">
        <v>84424</v>
      </c>
      <c r="I63402">
        <v>0</v>
      </c>
      <c r="J63402" t="s">
        <v>84425</v>
      </c>
      <c r="K63402" t="s">
        <v>273</v>
      </c>
      <c r="L63402" t="s">
        <v>84427</v>
      </c>
      <c r="M63402">
        <v>2</v>
      </c>
      <c r="N63402" t="s">
        <v>84424</v>
      </c>
      <c r="O63402" t="s">
        <v>538</v>
      </c>
      <c r="P63402">
        <v>1</v>
      </c>
      <c r="Q63402" t="s">
        <v>25</v>
      </c>
      <c r="R63402">
        <v>-1</v>
      </c>
      <c r="S63402" t="s">
        <v>26</v>
      </c>
    </row>
    <row r="63403" spans="1:19" x14ac:dyDescent="0.35">
      <c r="A63403" t="s">
        <v>538</v>
      </c>
      <c r="B63403">
        <v>750.41615100000001</v>
      </c>
      <c r="C63403">
        <v>489.21259459999999</v>
      </c>
      <c r="D63403">
        <v>23</v>
      </c>
      <c r="E63403" t="s">
        <v>84432</v>
      </c>
      <c r="F63403">
        <v>-1</v>
      </c>
      <c r="G63403">
        <v>472.5</v>
      </c>
      <c r="H63403" t="s">
        <v>84424</v>
      </c>
      <c r="I63403">
        <v>0</v>
      </c>
      <c r="J63403" t="s">
        <v>84425</v>
      </c>
      <c r="K63403" t="s">
        <v>972</v>
      </c>
      <c r="L63403" t="s">
        <v>84427</v>
      </c>
      <c r="M63403">
        <v>2</v>
      </c>
      <c r="N63403" t="s">
        <v>84424</v>
      </c>
      <c r="O63403" t="s">
        <v>538</v>
      </c>
      <c r="P63403">
        <v>1</v>
      </c>
      <c r="Q63403" t="s">
        <v>33</v>
      </c>
      <c r="R63403">
        <v>-1</v>
      </c>
      <c r="S63403" t="s">
        <v>26</v>
      </c>
    </row>
    <row r="63404" spans="1:19" x14ac:dyDescent="0.35">
      <c r="A63404" t="s">
        <v>538</v>
      </c>
      <c r="B63404">
        <v>500.61319279999998</v>
      </c>
      <c r="C63404">
        <v>586.32881599999996</v>
      </c>
      <c r="D63404">
        <v>24.5</v>
      </c>
      <c r="E63404" t="s">
        <v>84433</v>
      </c>
      <c r="F63404">
        <v>-1</v>
      </c>
      <c r="G63404">
        <v>1393.9</v>
      </c>
      <c r="H63404" t="s">
        <v>84434</v>
      </c>
      <c r="I63404">
        <v>0</v>
      </c>
      <c r="J63404" t="s">
        <v>84425</v>
      </c>
      <c r="K63404" t="s">
        <v>2397</v>
      </c>
      <c r="L63404" t="s">
        <v>84427</v>
      </c>
      <c r="M63404">
        <v>3</v>
      </c>
      <c r="N63404" t="s">
        <v>84434</v>
      </c>
      <c r="O63404" t="s">
        <v>538</v>
      </c>
      <c r="P63404">
        <v>2</v>
      </c>
      <c r="Q63404" t="s">
        <v>25</v>
      </c>
      <c r="R63404">
        <v>-1</v>
      </c>
      <c r="S63404" t="s">
        <v>26</v>
      </c>
    </row>
    <row r="63405" spans="1:19" x14ac:dyDescent="0.35">
      <c r="A63405" t="s">
        <v>538</v>
      </c>
      <c r="B63405">
        <v>500.61319279999998</v>
      </c>
      <c r="C63405">
        <v>799.46722939999995</v>
      </c>
      <c r="D63405">
        <v>24.5</v>
      </c>
      <c r="E63405" t="s">
        <v>84435</v>
      </c>
      <c r="F63405">
        <v>-1</v>
      </c>
      <c r="G63405">
        <v>2221.1999999999998</v>
      </c>
      <c r="H63405" t="s">
        <v>84434</v>
      </c>
      <c r="I63405">
        <v>0</v>
      </c>
      <c r="J63405" t="s">
        <v>84425</v>
      </c>
      <c r="K63405" t="s">
        <v>1701</v>
      </c>
      <c r="L63405" t="s">
        <v>84427</v>
      </c>
      <c r="M63405">
        <v>3</v>
      </c>
      <c r="N63405" t="s">
        <v>84434</v>
      </c>
      <c r="O63405" t="s">
        <v>538</v>
      </c>
      <c r="P63405">
        <v>1</v>
      </c>
      <c r="Q63405" t="s">
        <v>25</v>
      </c>
      <c r="R63405">
        <v>-1</v>
      </c>
      <c r="S63405" t="s">
        <v>26</v>
      </c>
    </row>
    <row r="63406" spans="1:19" x14ac:dyDescent="0.35">
      <c r="A63406" t="s">
        <v>538</v>
      </c>
      <c r="B63406">
        <v>500.61319279999998</v>
      </c>
      <c r="C63406">
        <v>686.38316540000005</v>
      </c>
      <c r="D63406">
        <v>24.5</v>
      </c>
      <c r="E63406" t="s">
        <v>84436</v>
      </c>
      <c r="F63406">
        <v>-1</v>
      </c>
      <c r="G63406">
        <v>10000</v>
      </c>
      <c r="H63406" t="s">
        <v>84434</v>
      </c>
      <c r="I63406">
        <v>0</v>
      </c>
      <c r="J63406" t="s">
        <v>84425</v>
      </c>
      <c r="K63406" t="s">
        <v>84437</v>
      </c>
      <c r="L63406" t="s">
        <v>84427</v>
      </c>
      <c r="M63406">
        <v>3</v>
      </c>
      <c r="N63406" t="s">
        <v>84434</v>
      </c>
      <c r="O63406" t="s">
        <v>538</v>
      </c>
      <c r="P63406">
        <v>1</v>
      </c>
      <c r="Q63406" t="s">
        <v>25</v>
      </c>
      <c r="R63406">
        <v>-1</v>
      </c>
      <c r="S63406" t="s">
        <v>26</v>
      </c>
    </row>
    <row r="63407" spans="1:19" x14ac:dyDescent="0.35">
      <c r="A63407" t="s">
        <v>538</v>
      </c>
      <c r="B63407">
        <v>500.61319279999998</v>
      </c>
      <c r="C63407">
        <v>714.89759409999999</v>
      </c>
      <c r="D63407">
        <v>24.5</v>
      </c>
      <c r="E63407" t="s">
        <v>84438</v>
      </c>
      <c r="F63407">
        <v>-1</v>
      </c>
      <c r="G63407">
        <v>1409.4</v>
      </c>
      <c r="H63407" t="s">
        <v>84434</v>
      </c>
      <c r="I63407">
        <v>0</v>
      </c>
      <c r="J63407" t="s">
        <v>84425</v>
      </c>
      <c r="K63407" t="s">
        <v>10380</v>
      </c>
      <c r="L63407" t="s">
        <v>84427</v>
      </c>
      <c r="M63407">
        <v>3</v>
      </c>
      <c r="N63407" t="s">
        <v>84434</v>
      </c>
      <c r="O63407" t="s">
        <v>538</v>
      </c>
      <c r="P63407">
        <v>2</v>
      </c>
      <c r="Q63407" t="s">
        <v>25</v>
      </c>
      <c r="R63407">
        <v>-1</v>
      </c>
      <c r="S63407" t="s">
        <v>26</v>
      </c>
    </row>
    <row r="63408" spans="1:19" x14ac:dyDescent="0.35">
      <c r="A63408" t="s">
        <v>538</v>
      </c>
      <c r="B63408">
        <v>500.61319279999998</v>
      </c>
      <c r="C63408">
        <v>701.3650725</v>
      </c>
      <c r="D63408">
        <v>24.5</v>
      </c>
      <c r="E63408" t="s">
        <v>84439</v>
      </c>
      <c r="F63408">
        <v>-1</v>
      </c>
      <c r="G63408">
        <v>1692.6</v>
      </c>
      <c r="H63408" t="s">
        <v>84434</v>
      </c>
      <c r="I63408">
        <v>0</v>
      </c>
      <c r="J63408" t="s">
        <v>84425</v>
      </c>
      <c r="K63408" t="s">
        <v>1140</v>
      </c>
      <c r="L63408" t="s">
        <v>84427</v>
      </c>
      <c r="M63408">
        <v>3</v>
      </c>
      <c r="N63408" t="s">
        <v>84434</v>
      </c>
      <c r="O63408" t="s">
        <v>538</v>
      </c>
      <c r="P63408">
        <v>1</v>
      </c>
      <c r="Q63408" t="s">
        <v>33</v>
      </c>
      <c r="R63408">
        <v>-1</v>
      </c>
      <c r="S63408" t="s">
        <v>26</v>
      </c>
    </row>
    <row r="63409" spans="1:19" x14ac:dyDescent="0.35">
      <c r="A63409" t="s">
        <v>538</v>
      </c>
      <c r="B63409">
        <v>500.61319279999998</v>
      </c>
      <c r="C63409">
        <v>636.85265519999996</v>
      </c>
      <c r="D63409">
        <v>24.5</v>
      </c>
      <c r="E63409" t="s">
        <v>84440</v>
      </c>
      <c r="F63409">
        <v>-1</v>
      </c>
      <c r="G63409">
        <v>4793.3</v>
      </c>
      <c r="H63409" t="s">
        <v>84434</v>
      </c>
      <c r="I63409">
        <v>0</v>
      </c>
      <c r="J63409" t="s">
        <v>84425</v>
      </c>
      <c r="K63409" t="s">
        <v>3295</v>
      </c>
      <c r="L63409" t="s">
        <v>84427</v>
      </c>
      <c r="M63409">
        <v>3</v>
      </c>
      <c r="N63409" t="s">
        <v>84434</v>
      </c>
      <c r="O63409" t="s">
        <v>538</v>
      </c>
      <c r="P63409">
        <v>2</v>
      </c>
      <c r="Q63409" t="s">
        <v>25</v>
      </c>
      <c r="R63409">
        <v>-1</v>
      </c>
      <c r="S63409" t="s">
        <v>26</v>
      </c>
    </row>
    <row r="63410" spans="1:19" x14ac:dyDescent="0.35">
      <c r="A63410" t="s">
        <v>4161</v>
      </c>
      <c r="B63410">
        <v>635.30956900000001</v>
      </c>
      <c r="C63410">
        <v>922.42735519999997</v>
      </c>
      <c r="D63410">
        <v>90.2</v>
      </c>
      <c r="E63410" t="s">
        <v>84441</v>
      </c>
      <c r="F63410">
        <v>-1</v>
      </c>
      <c r="G63410">
        <v>4989.2</v>
      </c>
      <c r="H63410" t="s">
        <v>84442</v>
      </c>
      <c r="I63410">
        <v>0</v>
      </c>
      <c r="J63410" t="s">
        <v>84443</v>
      </c>
      <c r="K63410" t="s">
        <v>3968</v>
      </c>
      <c r="L63410" t="s">
        <v>84443</v>
      </c>
      <c r="M63410">
        <v>2</v>
      </c>
      <c r="N63410" t="s">
        <v>84442</v>
      </c>
      <c r="O63410" t="s">
        <v>4161</v>
      </c>
      <c r="P63410">
        <v>1</v>
      </c>
      <c r="Q63410" t="s">
        <v>25</v>
      </c>
      <c r="R63410">
        <v>7</v>
      </c>
      <c r="S63410" t="s">
        <v>26</v>
      </c>
    </row>
    <row r="63411" spans="1:19" x14ac:dyDescent="0.35">
      <c r="A63411" t="s">
        <v>4161</v>
      </c>
      <c r="B63411">
        <v>635.30956900000001</v>
      </c>
      <c r="C63411">
        <v>623.26397829999996</v>
      </c>
      <c r="D63411">
        <v>90.2</v>
      </c>
      <c r="E63411" t="s">
        <v>84444</v>
      </c>
      <c r="F63411">
        <v>-1</v>
      </c>
      <c r="G63411">
        <v>6139.7</v>
      </c>
      <c r="H63411" t="s">
        <v>84442</v>
      </c>
      <c r="I63411">
        <v>0</v>
      </c>
      <c r="J63411" t="s">
        <v>84443</v>
      </c>
      <c r="K63411" t="s">
        <v>241</v>
      </c>
      <c r="L63411" t="s">
        <v>84443</v>
      </c>
      <c r="M63411">
        <v>2</v>
      </c>
      <c r="N63411" t="s">
        <v>84442</v>
      </c>
      <c r="O63411" t="s">
        <v>4161</v>
      </c>
      <c r="P63411">
        <v>1</v>
      </c>
      <c r="Q63411" t="s">
        <v>25</v>
      </c>
      <c r="R63411">
        <v>5</v>
      </c>
      <c r="S63411" t="s">
        <v>26</v>
      </c>
    </row>
    <row r="63412" spans="1:19" x14ac:dyDescent="0.35">
      <c r="A63412" t="s">
        <v>4161</v>
      </c>
      <c r="B63412">
        <v>635.30956900000001</v>
      </c>
      <c r="C63412">
        <v>1023.4750340000001</v>
      </c>
      <c r="D63412">
        <v>90.2</v>
      </c>
      <c r="E63412" t="s">
        <v>84445</v>
      </c>
      <c r="F63412">
        <v>-1</v>
      </c>
      <c r="G63412">
        <v>7638.4</v>
      </c>
      <c r="H63412" t="s">
        <v>84442</v>
      </c>
      <c r="I63412">
        <v>0</v>
      </c>
      <c r="J63412" t="s">
        <v>84443</v>
      </c>
      <c r="K63412" t="s">
        <v>3259</v>
      </c>
      <c r="L63412" t="s">
        <v>84443</v>
      </c>
      <c r="M63412">
        <v>2</v>
      </c>
      <c r="N63412" t="s">
        <v>84442</v>
      </c>
      <c r="O63412" t="s">
        <v>4161</v>
      </c>
      <c r="P63412">
        <v>1</v>
      </c>
      <c r="Q63412" t="s">
        <v>25</v>
      </c>
      <c r="R63412">
        <v>8</v>
      </c>
      <c r="S63412" t="s">
        <v>26</v>
      </c>
    </row>
    <row r="63413" spans="1:19" x14ac:dyDescent="0.35">
      <c r="A63413" t="s">
        <v>4161</v>
      </c>
      <c r="B63413">
        <v>635.30956900000001</v>
      </c>
      <c r="C63413">
        <v>736.34804220000001</v>
      </c>
      <c r="D63413">
        <v>90.2</v>
      </c>
      <c r="E63413" t="s">
        <v>84446</v>
      </c>
      <c r="F63413">
        <v>-1</v>
      </c>
      <c r="G63413">
        <v>10000</v>
      </c>
      <c r="H63413" t="s">
        <v>84442</v>
      </c>
      <c r="I63413">
        <v>0</v>
      </c>
      <c r="J63413" t="s">
        <v>84443</v>
      </c>
      <c r="K63413" t="s">
        <v>725</v>
      </c>
      <c r="L63413" t="s">
        <v>84443</v>
      </c>
      <c r="M63413">
        <v>2</v>
      </c>
      <c r="N63413" t="s">
        <v>84442</v>
      </c>
      <c r="O63413" t="s">
        <v>4161</v>
      </c>
      <c r="P63413">
        <v>1</v>
      </c>
      <c r="Q63413" t="s">
        <v>25</v>
      </c>
      <c r="R63413">
        <v>6</v>
      </c>
      <c r="S63413" t="s">
        <v>26</v>
      </c>
    </row>
    <row r="63414" spans="1:19" x14ac:dyDescent="0.35">
      <c r="A63414" t="s">
        <v>4161</v>
      </c>
      <c r="B63414">
        <v>635.30956900000001</v>
      </c>
      <c r="C63414">
        <v>494.22138519999999</v>
      </c>
      <c r="D63414">
        <v>90.2</v>
      </c>
      <c r="E63414" t="s">
        <v>84447</v>
      </c>
      <c r="F63414">
        <v>-1</v>
      </c>
      <c r="G63414">
        <v>5093.3</v>
      </c>
      <c r="H63414" t="s">
        <v>84442</v>
      </c>
      <c r="I63414">
        <v>0</v>
      </c>
      <c r="J63414" t="s">
        <v>84443</v>
      </c>
      <c r="K63414" t="s">
        <v>84448</v>
      </c>
      <c r="L63414" t="s">
        <v>84443</v>
      </c>
      <c r="M63414">
        <v>2</v>
      </c>
      <c r="N63414" t="s">
        <v>84442</v>
      </c>
      <c r="O63414" t="s">
        <v>4161</v>
      </c>
      <c r="P63414">
        <v>1</v>
      </c>
      <c r="Q63414" t="s">
        <v>25</v>
      </c>
      <c r="R63414">
        <v>4</v>
      </c>
      <c r="S63414" t="s">
        <v>26</v>
      </c>
    </row>
    <row r="63415" spans="1:19" x14ac:dyDescent="0.35">
      <c r="A63415" t="s">
        <v>4161</v>
      </c>
      <c r="B63415">
        <v>635.30956900000001</v>
      </c>
      <c r="C63415">
        <v>1122.5434479999999</v>
      </c>
      <c r="D63415">
        <v>90.2</v>
      </c>
      <c r="E63415" t="s">
        <v>84449</v>
      </c>
      <c r="F63415">
        <v>-1</v>
      </c>
      <c r="G63415">
        <v>1646.4</v>
      </c>
      <c r="H63415" t="s">
        <v>84442</v>
      </c>
      <c r="I63415">
        <v>0</v>
      </c>
      <c r="J63415" t="s">
        <v>84443</v>
      </c>
      <c r="K63415" t="s">
        <v>183</v>
      </c>
      <c r="L63415" t="s">
        <v>84443</v>
      </c>
      <c r="M63415">
        <v>2</v>
      </c>
      <c r="N63415" t="s">
        <v>84442</v>
      </c>
      <c r="O63415" t="s">
        <v>4161</v>
      </c>
      <c r="P63415">
        <v>1</v>
      </c>
      <c r="Q63415" t="s">
        <v>25</v>
      </c>
      <c r="R63415">
        <v>9</v>
      </c>
      <c r="S63415" t="s">
        <v>26</v>
      </c>
    </row>
    <row r="63416" spans="1:19" x14ac:dyDescent="0.35">
      <c r="A63416" t="s">
        <v>19</v>
      </c>
      <c r="B63416">
        <v>619.32353369999998</v>
      </c>
      <c r="C63416">
        <v>591.29190759999994</v>
      </c>
      <c r="D63416">
        <v>86.5</v>
      </c>
      <c r="E63416" t="s">
        <v>84450</v>
      </c>
      <c r="F63416">
        <v>-1</v>
      </c>
      <c r="G63416">
        <v>6071.5</v>
      </c>
      <c r="H63416" t="s">
        <v>84451</v>
      </c>
      <c r="I63416">
        <v>0</v>
      </c>
      <c r="J63416" t="s">
        <v>79504</v>
      </c>
      <c r="K63416" t="s">
        <v>1186</v>
      </c>
      <c r="L63416" t="s">
        <v>79504</v>
      </c>
      <c r="M63416">
        <v>2</v>
      </c>
      <c r="N63416" t="s">
        <v>84451</v>
      </c>
      <c r="O63416" t="s">
        <v>19</v>
      </c>
      <c r="P63416">
        <v>1</v>
      </c>
      <c r="Q63416" t="s">
        <v>25</v>
      </c>
      <c r="R63416">
        <v>5</v>
      </c>
      <c r="S63416" t="s">
        <v>26</v>
      </c>
    </row>
    <row r="63417" spans="1:19" x14ac:dyDescent="0.35">
      <c r="A63417" t="s">
        <v>19</v>
      </c>
      <c r="B63417">
        <v>619.32353369999998</v>
      </c>
      <c r="C63417">
        <v>704.37597159999996</v>
      </c>
      <c r="D63417">
        <v>86.5</v>
      </c>
      <c r="E63417" t="s">
        <v>84452</v>
      </c>
      <c r="F63417">
        <v>-1</v>
      </c>
      <c r="G63417">
        <v>8293</v>
      </c>
      <c r="H63417" t="s">
        <v>84451</v>
      </c>
      <c r="I63417">
        <v>0</v>
      </c>
      <c r="J63417" t="s">
        <v>79504</v>
      </c>
      <c r="K63417" t="s">
        <v>609</v>
      </c>
      <c r="L63417" t="s">
        <v>79504</v>
      </c>
      <c r="M63417">
        <v>2</v>
      </c>
      <c r="N63417" t="s">
        <v>84451</v>
      </c>
      <c r="O63417" t="s">
        <v>19</v>
      </c>
      <c r="P63417">
        <v>1</v>
      </c>
      <c r="Q63417" t="s">
        <v>25</v>
      </c>
      <c r="R63417">
        <v>6</v>
      </c>
      <c r="S63417" t="s">
        <v>26</v>
      </c>
    </row>
    <row r="63418" spans="1:19" x14ac:dyDescent="0.35">
      <c r="A63418" t="s">
        <v>19</v>
      </c>
      <c r="B63418">
        <v>619.32353369999998</v>
      </c>
      <c r="C63418">
        <v>496.25511970000002</v>
      </c>
      <c r="D63418">
        <v>86.5</v>
      </c>
      <c r="E63418" t="s">
        <v>84453</v>
      </c>
      <c r="F63418">
        <v>-1</v>
      </c>
      <c r="G63418">
        <v>1419.3</v>
      </c>
      <c r="H63418" t="s">
        <v>84451</v>
      </c>
      <c r="I63418">
        <v>0</v>
      </c>
      <c r="J63418" t="s">
        <v>79504</v>
      </c>
      <c r="K63418" t="s">
        <v>814</v>
      </c>
      <c r="L63418" t="s">
        <v>79504</v>
      </c>
      <c r="M63418">
        <v>2</v>
      </c>
      <c r="N63418" t="s">
        <v>84451</v>
      </c>
      <c r="O63418" t="s">
        <v>19</v>
      </c>
      <c r="P63418">
        <v>2</v>
      </c>
      <c r="Q63418" t="s">
        <v>25</v>
      </c>
      <c r="R63418">
        <v>8</v>
      </c>
      <c r="S63418" t="s">
        <v>26</v>
      </c>
    </row>
    <row r="63419" spans="1:19" x14ac:dyDescent="0.35">
      <c r="A63419" t="s">
        <v>19</v>
      </c>
      <c r="B63419">
        <v>619.32353369999998</v>
      </c>
      <c r="C63419">
        <v>991.50296300000002</v>
      </c>
      <c r="D63419">
        <v>86.5</v>
      </c>
      <c r="E63419" t="s">
        <v>84454</v>
      </c>
      <c r="F63419">
        <v>-1</v>
      </c>
      <c r="G63419">
        <v>10000</v>
      </c>
      <c r="H63419" t="s">
        <v>84451</v>
      </c>
      <c r="I63419">
        <v>0</v>
      </c>
      <c r="J63419" t="s">
        <v>79504</v>
      </c>
      <c r="K63419" t="s">
        <v>359</v>
      </c>
      <c r="L63419" t="s">
        <v>79504</v>
      </c>
      <c r="M63419">
        <v>2</v>
      </c>
      <c r="N63419" t="s">
        <v>84451</v>
      </c>
      <c r="O63419" t="s">
        <v>19</v>
      </c>
      <c r="P63419">
        <v>1</v>
      </c>
      <c r="Q63419" t="s">
        <v>25</v>
      </c>
      <c r="R63419">
        <v>8</v>
      </c>
      <c r="S63419" t="s">
        <v>26</v>
      </c>
    </row>
    <row r="63420" spans="1:19" x14ac:dyDescent="0.35">
      <c r="A63420" t="s">
        <v>19</v>
      </c>
      <c r="B63420">
        <v>619.32353369999998</v>
      </c>
      <c r="C63420">
        <v>462.24931450000003</v>
      </c>
      <c r="D63420">
        <v>86.5</v>
      </c>
      <c r="E63420" t="s">
        <v>84455</v>
      </c>
      <c r="F63420">
        <v>-1</v>
      </c>
      <c r="G63420">
        <v>4285.1000000000004</v>
      </c>
      <c r="H63420" t="s">
        <v>84451</v>
      </c>
      <c r="I63420">
        <v>0</v>
      </c>
      <c r="J63420" t="s">
        <v>79504</v>
      </c>
      <c r="K63420" t="s">
        <v>336</v>
      </c>
      <c r="L63420" t="s">
        <v>79504</v>
      </c>
      <c r="M63420">
        <v>2</v>
      </c>
      <c r="N63420" t="s">
        <v>84451</v>
      </c>
      <c r="O63420" t="s">
        <v>19</v>
      </c>
      <c r="P63420">
        <v>1</v>
      </c>
      <c r="Q63420" t="s">
        <v>25</v>
      </c>
      <c r="R63420">
        <v>4</v>
      </c>
      <c r="S63420" t="s">
        <v>26</v>
      </c>
    </row>
    <row r="63421" spans="1:19" x14ac:dyDescent="0.35">
      <c r="A63421" t="s">
        <v>19</v>
      </c>
      <c r="B63421">
        <v>619.32353369999998</v>
      </c>
      <c r="C63421">
        <v>890.45528449999995</v>
      </c>
      <c r="D63421">
        <v>86.5</v>
      </c>
      <c r="E63421" t="s">
        <v>84456</v>
      </c>
      <c r="F63421">
        <v>-1</v>
      </c>
      <c r="G63421">
        <v>4758.5</v>
      </c>
      <c r="H63421" t="s">
        <v>84451</v>
      </c>
      <c r="I63421">
        <v>0</v>
      </c>
      <c r="J63421" t="s">
        <v>79504</v>
      </c>
      <c r="K63421" t="s">
        <v>529</v>
      </c>
      <c r="L63421" t="s">
        <v>79504</v>
      </c>
      <c r="M63421">
        <v>2</v>
      </c>
      <c r="N63421" t="s">
        <v>84451</v>
      </c>
      <c r="O63421" t="s">
        <v>19</v>
      </c>
      <c r="P63421">
        <v>1</v>
      </c>
      <c r="Q63421" t="s">
        <v>25</v>
      </c>
      <c r="R63421">
        <v>7</v>
      </c>
      <c r="S63421" t="s">
        <v>26</v>
      </c>
    </row>
    <row r="63422" spans="1:19" x14ac:dyDescent="0.35">
      <c r="A63422" t="s">
        <v>19</v>
      </c>
      <c r="B63422">
        <v>627.32099100000005</v>
      </c>
      <c r="C63422">
        <v>1007.497878</v>
      </c>
      <c r="D63422">
        <v>74.099999999999994</v>
      </c>
      <c r="E63422" t="s">
        <v>84457</v>
      </c>
      <c r="F63422">
        <v>-1</v>
      </c>
      <c r="G63422">
        <v>8075.9</v>
      </c>
      <c r="H63422" t="s">
        <v>84458</v>
      </c>
      <c r="I63422">
        <v>0</v>
      </c>
      <c r="J63422" t="s">
        <v>79504</v>
      </c>
      <c r="K63422" t="s">
        <v>359</v>
      </c>
      <c r="L63422" t="s">
        <v>79512</v>
      </c>
      <c r="M63422">
        <v>2</v>
      </c>
      <c r="N63422" t="s">
        <v>84458</v>
      </c>
      <c r="O63422" t="s">
        <v>19</v>
      </c>
      <c r="P63422">
        <v>1</v>
      </c>
      <c r="Q63422" t="s">
        <v>25</v>
      </c>
      <c r="R63422">
        <v>8</v>
      </c>
      <c r="S63422" t="s">
        <v>26</v>
      </c>
    </row>
    <row r="63423" spans="1:19" x14ac:dyDescent="0.35">
      <c r="A63423" t="s">
        <v>19</v>
      </c>
      <c r="B63423">
        <v>627.32099100000005</v>
      </c>
      <c r="C63423">
        <v>720.37088619999997</v>
      </c>
      <c r="D63423">
        <v>74.099999999999994</v>
      </c>
      <c r="E63423" t="s">
        <v>84459</v>
      </c>
      <c r="F63423">
        <v>-1</v>
      </c>
      <c r="G63423">
        <v>4863.7</v>
      </c>
      <c r="H63423" t="s">
        <v>84458</v>
      </c>
      <c r="I63423">
        <v>0</v>
      </c>
      <c r="J63423" t="s">
        <v>79504</v>
      </c>
      <c r="K63423" t="s">
        <v>46</v>
      </c>
      <c r="L63423" t="s">
        <v>79512</v>
      </c>
      <c r="M63423">
        <v>2</v>
      </c>
      <c r="N63423" t="s">
        <v>84458</v>
      </c>
      <c r="O63423" t="s">
        <v>19</v>
      </c>
      <c r="P63423">
        <v>1</v>
      </c>
      <c r="Q63423" t="s">
        <v>25</v>
      </c>
      <c r="R63423">
        <v>6</v>
      </c>
      <c r="S63423" t="s">
        <v>26</v>
      </c>
    </row>
    <row r="63424" spans="1:19" x14ac:dyDescent="0.35">
      <c r="A63424" t="s">
        <v>19</v>
      </c>
      <c r="B63424">
        <v>627.32099100000005</v>
      </c>
      <c r="C63424">
        <v>906.45019909999996</v>
      </c>
      <c r="D63424">
        <v>74.099999999999994</v>
      </c>
      <c r="E63424" t="s">
        <v>84460</v>
      </c>
      <c r="F63424">
        <v>-1</v>
      </c>
      <c r="G63424">
        <v>3772.5</v>
      </c>
      <c r="H63424" t="s">
        <v>84458</v>
      </c>
      <c r="I63424">
        <v>0</v>
      </c>
      <c r="J63424" t="s">
        <v>79504</v>
      </c>
      <c r="K63424" t="s">
        <v>529</v>
      </c>
      <c r="L63424" t="s">
        <v>79512</v>
      </c>
      <c r="M63424">
        <v>2</v>
      </c>
      <c r="N63424" t="s">
        <v>84458</v>
      </c>
      <c r="O63424" t="s">
        <v>19</v>
      </c>
      <c r="P63424">
        <v>1</v>
      </c>
      <c r="Q63424" t="s">
        <v>25</v>
      </c>
      <c r="R63424">
        <v>7</v>
      </c>
      <c r="S63424" t="s">
        <v>26</v>
      </c>
    </row>
    <row r="63425" spans="1:19" x14ac:dyDescent="0.35">
      <c r="A63425" t="s">
        <v>19</v>
      </c>
      <c r="B63425">
        <v>627.32099100000005</v>
      </c>
      <c r="C63425">
        <v>607.28682219999996</v>
      </c>
      <c r="D63425">
        <v>74.099999999999994</v>
      </c>
      <c r="E63425" t="s">
        <v>84461</v>
      </c>
      <c r="F63425">
        <v>-1</v>
      </c>
      <c r="G63425">
        <v>4136.2</v>
      </c>
      <c r="H63425" t="s">
        <v>84458</v>
      </c>
      <c r="I63425">
        <v>0</v>
      </c>
      <c r="J63425" t="s">
        <v>79504</v>
      </c>
      <c r="K63425" t="s">
        <v>344</v>
      </c>
      <c r="L63425" t="s">
        <v>79512</v>
      </c>
      <c r="M63425">
        <v>2</v>
      </c>
      <c r="N63425" t="s">
        <v>84458</v>
      </c>
      <c r="O63425" t="s">
        <v>19</v>
      </c>
      <c r="P63425">
        <v>1</v>
      </c>
      <c r="Q63425" t="s">
        <v>25</v>
      </c>
      <c r="R63425">
        <v>5</v>
      </c>
      <c r="S63425" t="s">
        <v>26</v>
      </c>
    </row>
    <row r="63426" spans="1:19" x14ac:dyDescent="0.35">
      <c r="A63426" t="s">
        <v>19</v>
      </c>
      <c r="B63426">
        <v>627.32099100000005</v>
      </c>
      <c r="C63426">
        <v>478.24422909999998</v>
      </c>
      <c r="D63426">
        <v>74.099999999999994</v>
      </c>
      <c r="E63426" t="s">
        <v>84462</v>
      </c>
      <c r="F63426">
        <v>-1</v>
      </c>
      <c r="G63426">
        <v>2534</v>
      </c>
      <c r="H63426" t="s">
        <v>84458</v>
      </c>
      <c r="I63426">
        <v>0</v>
      </c>
      <c r="J63426" t="s">
        <v>79504</v>
      </c>
      <c r="K63426" t="s">
        <v>277</v>
      </c>
      <c r="L63426" t="s">
        <v>79512</v>
      </c>
      <c r="M63426">
        <v>2</v>
      </c>
      <c r="N63426" t="s">
        <v>84458</v>
      </c>
      <c r="O63426" t="s">
        <v>19</v>
      </c>
      <c r="P63426">
        <v>1</v>
      </c>
      <c r="Q63426" t="s">
        <v>25</v>
      </c>
      <c r="R63426">
        <v>4</v>
      </c>
      <c r="S63426" t="s">
        <v>26</v>
      </c>
    </row>
    <row r="63427" spans="1:19" x14ac:dyDescent="0.35">
      <c r="A63427" t="s">
        <v>19</v>
      </c>
      <c r="B63427">
        <v>627.32099100000005</v>
      </c>
      <c r="C63427">
        <v>504.2525771</v>
      </c>
      <c r="D63427">
        <v>74.099999999999994</v>
      </c>
      <c r="E63427" t="s">
        <v>84463</v>
      </c>
      <c r="F63427">
        <v>-1</v>
      </c>
      <c r="G63427">
        <v>2344.1</v>
      </c>
      <c r="H63427" t="s">
        <v>84458</v>
      </c>
      <c r="I63427">
        <v>0</v>
      </c>
      <c r="J63427" t="s">
        <v>79504</v>
      </c>
      <c r="K63427" t="s">
        <v>2686</v>
      </c>
      <c r="L63427" t="s">
        <v>79512</v>
      </c>
      <c r="M63427">
        <v>2</v>
      </c>
      <c r="N63427" t="s">
        <v>84458</v>
      </c>
      <c r="O63427" t="s">
        <v>19</v>
      </c>
      <c r="P63427">
        <v>2</v>
      </c>
      <c r="Q63427" t="s">
        <v>25</v>
      </c>
      <c r="R63427">
        <v>8</v>
      </c>
      <c r="S63427" t="s">
        <v>26</v>
      </c>
    </row>
    <row r="63428" spans="1:19" x14ac:dyDescent="0.35">
      <c r="A63428" t="s">
        <v>325</v>
      </c>
      <c r="B63428">
        <v>507.2816689</v>
      </c>
      <c r="C63428">
        <v>663.36065589999998</v>
      </c>
      <c r="D63428">
        <v>-20.399999999999999</v>
      </c>
      <c r="E63428" t="s">
        <v>84464</v>
      </c>
      <c r="F63428">
        <v>-1</v>
      </c>
      <c r="G63428">
        <v>797.2</v>
      </c>
      <c r="H63428" t="s">
        <v>84465</v>
      </c>
      <c r="I63428">
        <v>0</v>
      </c>
      <c r="J63428" t="s">
        <v>84466</v>
      </c>
      <c r="K63428" t="s">
        <v>241</v>
      </c>
      <c r="L63428" t="s">
        <v>84467</v>
      </c>
      <c r="M63428">
        <v>2</v>
      </c>
      <c r="N63428" t="s">
        <v>84465</v>
      </c>
      <c r="O63428" t="s">
        <v>325</v>
      </c>
      <c r="P63428">
        <v>1</v>
      </c>
      <c r="Q63428" t="s">
        <v>25</v>
      </c>
      <c r="R63428">
        <v>-1</v>
      </c>
      <c r="S63428" t="s">
        <v>26</v>
      </c>
    </row>
    <row r="63429" spans="1:19" x14ac:dyDescent="0.35">
      <c r="A63429" t="s">
        <v>325</v>
      </c>
      <c r="B63429">
        <v>507.2816689</v>
      </c>
      <c r="C63429">
        <v>762.42906979999998</v>
      </c>
      <c r="D63429">
        <v>-20.399999999999999</v>
      </c>
      <c r="E63429" t="s">
        <v>84468</v>
      </c>
      <c r="F63429">
        <v>-1</v>
      </c>
      <c r="G63429">
        <v>491.1</v>
      </c>
      <c r="H63429" t="s">
        <v>84465</v>
      </c>
      <c r="I63429">
        <v>0</v>
      </c>
      <c r="J63429" t="s">
        <v>84466</v>
      </c>
      <c r="K63429" t="s">
        <v>1020</v>
      </c>
      <c r="L63429" t="s">
        <v>84467</v>
      </c>
      <c r="M63429">
        <v>2</v>
      </c>
      <c r="N63429" t="s">
        <v>84465</v>
      </c>
      <c r="O63429" t="s">
        <v>325</v>
      </c>
      <c r="P63429">
        <v>1</v>
      </c>
      <c r="Q63429" t="s">
        <v>25</v>
      </c>
      <c r="R63429">
        <v>-1</v>
      </c>
      <c r="S63429" t="s">
        <v>26</v>
      </c>
    </row>
    <row r="63430" spans="1:19" x14ac:dyDescent="0.35">
      <c r="A63430" t="s">
        <v>325</v>
      </c>
      <c r="B63430">
        <v>507.2816689</v>
      </c>
      <c r="C63430">
        <v>859.48183359999996</v>
      </c>
      <c r="D63430">
        <v>-20.399999999999999</v>
      </c>
      <c r="E63430" t="s">
        <v>84469</v>
      </c>
      <c r="F63430">
        <v>-1</v>
      </c>
      <c r="G63430">
        <v>8065.4</v>
      </c>
      <c r="H63430" t="s">
        <v>84465</v>
      </c>
      <c r="I63430">
        <v>0</v>
      </c>
      <c r="J63430" t="s">
        <v>84466</v>
      </c>
      <c r="K63430" t="s">
        <v>722</v>
      </c>
      <c r="L63430" t="s">
        <v>84467</v>
      </c>
      <c r="M63430">
        <v>2</v>
      </c>
      <c r="N63430" t="s">
        <v>84465</v>
      </c>
      <c r="O63430" t="s">
        <v>325</v>
      </c>
      <c r="P63430">
        <v>1</v>
      </c>
      <c r="Q63430" t="s">
        <v>25</v>
      </c>
      <c r="R63430">
        <v>-1</v>
      </c>
      <c r="S63430" t="s">
        <v>26</v>
      </c>
    </row>
    <row r="63431" spans="1:19" x14ac:dyDescent="0.35">
      <c r="A63431" t="s">
        <v>325</v>
      </c>
      <c r="B63431">
        <v>507.2816689</v>
      </c>
      <c r="C63431">
        <v>576.32862739999996</v>
      </c>
      <c r="D63431">
        <v>-20.399999999999999</v>
      </c>
      <c r="E63431" t="s">
        <v>84470</v>
      </c>
      <c r="F63431">
        <v>-1</v>
      </c>
      <c r="G63431">
        <v>306.10000000000002</v>
      </c>
      <c r="H63431" t="s">
        <v>84465</v>
      </c>
      <c r="I63431">
        <v>0</v>
      </c>
      <c r="J63431" t="s">
        <v>84466</v>
      </c>
      <c r="K63431" t="s">
        <v>189</v>
      </c>
      <c r="L63431" t="s">
        <v>84467</v>
      </c>
      <c r="M63431">
        <v>2</v>
      </c>
      <c r="N63431" t="s">
        <v>84465</v>
      </c>
      <c r="O63431" t="s">
        <v>325</v>
      </c>
      <c r="P63431">
        <v>1</v>
      </c>
      <c r="Q63431" t="s">
        <v>25</v>
      </c>
      <c r="R63431">
        <v>-1</v>
      </c>
      <c r="S63431" t="s">
        <v>26</v>
      </c>
    </row>
    <row r="63432" spans="1:19" x14ac:dyDescent="0.35">
      <c r="A63432" t="s">
        <v>325</v>
      </c>
      <c r="B63432">
        <v>507.2816689</v>
      </c>
      <c r="C63432">
        <v>478.770937</v>
      </c>
      <c r="D63432">
        <v>-20.399999999999999</v>
      </c>
      <c r="E63432" t="s">
        <v>84471</v>
      </c>
      <c r="F63432">
        <v>-1</v>
      </c>
      <c r="G63432">
        <v>158.69999999999999</v>
      </c>
      <c r="H63432" t="s">
        <v>84465</v>
      </c>
      <c r="I63432">
        <v>0</v>
      </c>
      <c r="J63432" t="s">
        <v>84466</v>
      </c>
      <c r="K63432" t="s">
        <v>3082</v>
      </c>
      <c r="L63432" t="s">
        <v>84467</v>
      </c>
      <c r="M63432">
        <v>2</v>
      </c>
      <c r="N63432" t="s">
        <v>84465</v>
      </c>
      <c r="O63432" t="s">
        <v>325</v>
      </c>
      <c r="P63432">
        <v>2</v>
      </c>
      <c r="Q63432" t="s">
        <v>25</v>
      </c>
      <c r="R63432">
        <v>-1</v>
      </c>
      <c r="S63432" t="s">
        <v>26</v>
      </c>
    </row>
    <row r="63433" spans="1:19" x14ac:dyDescent="0.35">
      <c r="A63433" t="s">
        <v>325</v>
      </c>
      <c r="B63433">
        <v>507.2816689</v>
      </c>
      <c r="C63433">
        <v>430.24455510000001</v>
      </c>
      <c r="D63433">
        <v>-20.399999999999999</v>
      </c>
      <c r="E63433" t="s">
        <v>84472</v>
      </c>
      <c r="F63433">
        <v>-1</v>
      </c>
      <c r="G63433">
        <v>187.2</v>
      </c>
      <c r="H63433" t="s">
        <v>84465</v>
      </c>
      <c r="I63433">
        <v>0</v>
      </c>
      <c r="J63433" t="s">
        <v>84466</v>
      </c>
      <c r="K63433" t="s">
        <v>7651</v>
      </c>
      <c r="L63433" t="s">
        <v>84467</v>
      </c>
      <c r="M63433">
        <v>2</v>
      </c>
      <c r="N63433" t="s">
        <v>84465</v>
      </c>
      <c r="O63433" t="s">
        <v>325</v>
      </c>
      <c r="P63433">
        <v>2</v>
      </c>
      <c r="Q63433" t="s">
        <v>25</v>
      </c>
      <c r="R63433">
        <v>-1</v>
      </c>
      <c r="S63433" t="s">
        <v>26</v>
      </c>
    </row>
    <row r="63434" spans="1:19" x14ac:dyDescent="0.35">
      <c r="A63434" t="s">
        <v>2239</v>
      </c>
      <c r="B63434">
        <v>418.7292607</v>
      </c>
      <c r="C63434">
        <v>389.21833190000001</v>
      </c>
      <c r="D63434">
        <v>-2.7</v>
      </c>
      <c r="E63434" t="s">
        <v>84473</v>
      </c>
      <c r="F63434">
        <v>-1</v>
      </c>
      <c r="G63434">
        <v>104.7</v>
      </c>
      <c r="H63434" t="s">
        <v>84474</v>
      </c>
      <c r="I63434">
        <v>0</v>
      </c>
      <c r="J63434" t="s">
        <v>84475</v>
      </c>
      <c r="K63434" t="s">
        <v>2134</v>
      </c>
      <c r="L63434" t="s">
        <v>84475</v>
      </c>
      <c r="M63434">
        <v>2</v>
      </c>
      <c r="N63434" t="s">
        <v>84474</v>
      </c>
      <c r="O63434" t="s">
        <v>2239</v>
      </c>
      <c r="P63434">
        <v>1</v>
      </c>
      <c r="Q63434" t="s">
        <v>33</v>
      </c>
      <c r="R63434">
        <v>4</v>
      </c>
      <c r="S63434" t="s">
        <v>26</v>
      </c>
    </row>
    <row r="63435" spans="1:19" x14ac:dyDescent="0.35">
      <c r="A63435" t="s">
        <v>2239</v>
      </c>
      <c r="B63435">
        <v>418.7292607</v>
      </c>
      <c r="C63435">
        <v>448.24018960000001</v>
      </c>
      <c r="D63435">
        <v>-2.7</v>
      </c>
      <c r="E63435" t="s">
        <v>84476</v>
      </c>
      <c r="F63435">
        <v>-1</v>
      </c>
      <c r="G63435">
        <v>895.6</v>
      </c>
      <c r="H63435" t="s">
        <v>84474</v>
      </c>
      <c r="I63435">
        <v>0</v>
      </c>
      <c r="J63435" t="s">
        <v>84475</v>
      </c>
      <c r="K63435" t="s">
        <v>122</v>
      </c>
      <c r="L63435" t="s">
        <v>84475</v>
      </c>
      <c r="M63435">
        <v>2</v>
      </c>
      <c r="N63435" t="s">
        <v>84474</v>
      </c>
      <c r="O63435" t="s">
        <v>2239</v>
      </c>
      <c r="P63435">
        <v>1</v>
      </c>
      <c r="Q63435" t="s">
        <v>25</v>
      </c>
      <c r="R63435">
        <v>4</v>
      </c>
      <c r="S63435" t="s">
        <v>26</v>
      </c>
    </row>
    <row r="63436" spans="1:19" x14ac:dyDescent="0.35">
      <c r="A63436" t="s">
        <v>2239</v>
      </c>
      <c r="B63436">
        <v>418.7292607</v>
      </c>
      <c r="C63436">
        <v>689.38283109999998</v>
      </c>
      <c r="D63436">
        <v>-2.7</v>
      </c>
      <c r="E63436" t="s">
        <v>84477</v>
      </c>
      <c r="F63436">
        <v>-1</v>
      </c>
      <c r="G63436">
        <v>3422.9</v>
      </c>
      <c r="H63436" t="s">
        <v>84474</v>
      </c>
      <c r="I63436">
        <v>0</v>
      </c>
      <c r="J63436" t="s">
        <v>84475</v>
      </c>
      <c r="K63436" t="s">
        <v>812</v>
      </c>
      <c r="L63436" t="s">
        <v>84475</v>
      </c>
      <c r="M63436">
        <v>2</v>
      </c>
      <c r="N63436" t="s">
        <v>84474</v>
      </c>
      <c r="O63436" t="s">
        <v>2239</v>
      </c>
      <c r="P63436">
        <v>1</v>
      </c>
      <c r="Q63436" t="s">
        <v>25</v>
      </c>
      <c r="R63436">
        <v>7</v>
      </c>
      <c r="S63436" t="s">
        <v>26</v>
      </c>
    </row>
    <row r="63437" spans="1:19" x14ac:dyDescent="0.35">
      <c r="A63437" t="s">
        <v>2239</v>
      </c>
      <c r="B63437">
        <v>418.7292607</v>
      </c>
      <c r="C63437">
        <v>632.36136729999998</v>
      </c>
      <c r="D63437">
        <v>-2.7</v>
      </c>
      <c r="E63437" t="s">
        <v>84478</v>
      </c>
      <c r="F63437">
        <v>-1</v>
      </c>
      <c r="G63437">
        <v>1721.8</v>
      </c>
      <c r="H63437" t="s">
        <v>84474</v>
      </c>
      <c r="I63437">
        <v>0</v>
      </c>
      <c r="J63437" t="s">
        <v>84475</v>
      </c>
      <c r="K63437" t="s">
        <v>217</v>
      </c>
      <c r="L63437" t="s">
        <v>84475</v>
      </c>
      <c r="M63437">
        <v>2</v>
      </c>
      <c r="N63437" t="s">
        <v>84474</v>
      </c>
      <c r="O63437" t="s">
        <v>2239</v>
      </c>
      <c r="P63437">
        <v>1</v>
      </c>
      <c r="Q63437" t="s">
        <v>25</v>
      </c>
      <c r="R63437">
        <v>6</v>
      </c>
      <c r="S63437" t="s">
        <v>26</v>
      </c>
    </row>
    <row r="63438" spans="1:19" x14ac:dyDescent="0.35">
      <c r="A63438" t="s">
        <v>2239</v>
      </c>
      <c r="B63438">
        <v>418.7292607</v>
      </c>
      <c r="C63438">
        <v>561.30312419999996</v>
      </c>
      <c r="D63438">
        <v>-2.7</v>
      </c>
      <c r="E63438" t="s">
        <v>84479</v>
      </c>
      <c r="F63438">
        <v>-1</v>
      </c>
      <c r="G63438">
        <v>155.9</v>
      </c>
      <c r="H63438" t="s">
        <v>84474</v>
      </c>
      <c r="I63438">
        <v>0</v>
      </c>
      <c r="J63438" t="s">
        <v>84475</v>
      </c>
      <c r="K63438" t="s">
        <v>34128</v>
      </c>
      <c r="L63438" t="s">
        <v>84475</v>
      </c>
      <c r="M63438">
        <v>2</v>
      </c>
      <c r="N63438" t="s">
        <v>84474</v>
      </c>
      <c r="O63438" t="s">
        <v>2239</v>
      </c>
      <c r="P63438">
        <v>1</v>
      </c>
      <c r="Q63438" t="s">
        <v>33</v>
      </c>
      <c r="R63438">
        <v>6</v>
      </c>
      <c r="S63438" t="s">
        <v>26</v>
      </c>
    </row>
    <row r="63439" spans="1:19" x14ac:dyDescent="0.35">
      <c r="A63439" t="s">
        <v>2239</v>
      </c>
      <c r="B63439">
        <v>418.7292607</v>
      </c>
      <c r="C63439">
        <v>561.32425350000005</v>
      </c>
      <c r="D63439">
        <v>-2.7</v>
      </c>
      <c r="E63439" t="s">
        <v>84480</v>
      </c>
      <c r="F63439">
        <v>-1</v>
      </c>
      <c r="G63439">
        <v>929.9</v>
      </c>
      <c r="H63439" t="s">
        <v>84474</v>
      </c>
      <c r="I63439">
        <v>0</v>
      </c>
      <c r="J63439" t="s">
        <v>84475</v>
      </c>
      <c r="K63439" t="s">
        <v>759</v>
      </c>
      <c r="L63439" t="s">
        <v>84475</v>
      </c>
      <c r="M63439">
        <v>2</v>
      </c>
      <c r="N63439" t="s">
        <v>84474</v>
      </c>
      <c r="O63439" t="s">
        <v>2239</v>
      </c>
      <c r="P63439">
        <v>1</v>
      </c>
      <c r="Q63439" t="s">
        <v>25</v>
      </c>
      <c r="R63439">
        <v>5</v>
      </c>
      <c r="S63439" t="s">
        <v>26</v>
      </c>
    </row>
    <row r="63440" spans="1:19" x14ac:dyDescent="0.35">
      <c r="A63440" t="s">
        <v>1542</v>
      </c>
      <c r="B63440">
        <v>456.2297623</v>
      </c>
      <c r="C63440">
        <v>519.23504460000004</v>
      </c>
      <c r="D63440">
        <v>48.1</v>
      </c>
      <c r="E63440" t="s">
        <v>84481</v>
      </c>
      <c r="F63440">
        <v>-1</v>
      </c>
      <c r="G63440">
        <v>84.7</v>
      </c>
      <c r="H63440" t="s">
        <v>84482</v>
      </c>
      <c r="I63440">
        <v>0</v>
      </c>
      <c r="J63440" t="s">
        <v>79527</v>
      </c>
      <c r="K63440" t="s">
        <v>60571</v>
      </c>
      <c r="L63440" t="s">
        <v>79527</v>
      </c>
      <c r="M63440">
        <v>2</v>
      </c>
      <c r="N63440" t="s">
        <v>84482</v>
      </c>
      <c r="O63440" t="s">
        <v>1542</v>
      </c>
      <c r="P63440">
        <v>1</v>
      </c>
      <c r="Q63440" t="s">
        <v>33</v>
      </c>
      <c r="R63440">
        <v>4</v>
      </c>
      <c r="S63440" t="s">
        <v>26</v>
      </c>
    </row>
    <row r="63441" spans="1:19" x14ac:dyDescent="0.35">
      <c r="A63441" t="s">
        <v>1542</v>
      </c>
      <c r="B63441">
        <v>456.2297623</v>
      </c>
      <c r="C63441">
        <v>507.26740740000002</v>
      </c>
      <c r="D63441">
        <v>48.1</v>
      </c>
      <c r="E63441" t="s">
        <v>84483</v>
      </c>
      <c r="F63441">
        <v>-1</v>
      </c>
      <c r="G63441">
        <v>1462.5</v>
      </c>
      <c r="H63441" t="s">
        <v>84482</v>
      </c>
      <c r="I63441">
        <v>0</v>
      </c>
      <c r="J63441" t="s">
        <v>79527</v>
      </c>
      <c r="K63441" t="s">
        <v>786</v>
      </c>
      <c r="L63441" t="s">
        <v>79527</v>
      </c>
      <c r="M63441">
        <v>2</v>
      </c>
      <c r="N63441" t="s">
        <v>84482</v>
      </c>
      <c r="O63441" t="s">
        <v>1542</v>
      </c>
      <c r="P63441">
        <v>1</v>
      </c>
      <c r="Q63441" t="s">
        <v>25</v>
      </c>
      <c r="R63441">
        <v>4</v>
      </c>
      <c r="S63441" t="s">
        <v>26</v>
      </c>
    </row>
    <row r="63442" spans="1:19" x14ac:dyDescent="0.35">
      <c r="A63442" t="s">
        <v>1542</v>
      </c>
      <c r="B63442">
        <v>456.2297623</v>
      </c>
      <c r="C63442">
        <v>393.22447990000001</v>
      </c>
      <c r="D63442">
        <v>48.1</v>
      </c>
      <c r="E63442" t="s">
        <v>84484</v>
      </c>
      <c r="F63442">
        <v>-1</v>
      </c>
      <c r="G63442">
        <v>437</v>
      </c>
      <c r="H63442" t="s">
        <v>84482</v>
      </c>
      <c r="I63442">
        <v>0</v>
      </c>
      <c r="J63442" t="s">
        <v>79527</v>
      </c>
      <c r="K63442" t="s">
        <v>78</v>
      </c>
      <c r="L63442" t="s">
        <v>79527</v>
      </c>
      <c r="M63442">
        <v>2</v>
      </c>
      <c r="N63442" t="s">
        <v>84482</v>
      </c>
      <c r="O63442" t="s">
        <v>1542</v>
      </c>
      <c r="P63442">
        <v>1</v>
      </c>
      <c r="Q63442" t="s">
        <v>25</v>
      </c>
      <c r="R63442">
        <v>3</v>
      </c>
      <c r="S63442" t="s">
        <v>26</v>
      </c>
    </row>
    <row r="63443" spans="1:19" x14ac:dyDescent="0.35">
      <c r="A63443" t="s">
        <v>1542</v>
      </c>
      <c r="B63443">
        <v>456.2297623</v>
      </c>
      <c r="C63443">
        <v>405.19211719999998</v>
      </c>
      <c r="D63443">
        <v>48.1</v>
      </c>
      <c r="E63443" t="s">
        <v>84485</v>
      </c>
      <c r="F63443">
        <v>-1</v>
      </c>
      <c r="G63443">
        <v>251.7</v>
      </c>
      <c r="H63443" t="s">
        <v>84482</v>
      </c>
      <c r="I63443">
        <v>0</v>
      </c>
      <c r="J63443" t="s">
        <v>79527</v>
      </c>
      <c r="K63443" t="s">
        <v>3812</v>
      </c>
      <c r="L63443" t="s">
        <v>79527</v>
      </c>
      <c r="M63443">
        <v>2</v>
      </c>
      <c r="N63443" t="s">
        <v>84482</v>
      </c>
      <c r="O63443" t="s">
        <v>1542</v>
      </c>
      <c r="P63443">
        <v>1</v>
      </c>
      <c r="Q63443" t="s">
        <v>33</v>
      </c>
      <c r="R63443">
        <v>3</v>
      </c>
      <c r="S63443" t="s">
        <v>26</v>
      </c>
    </row>
    <row r="63444" spans="1:19" x14ac:dyDescent="0.35">
      <c r="A63444" t="s">
        <v>1542</v>
      </c>
      <c r="B63444">
        <v>456.2297623</v>
      </c>
      <c r="C63444">
        <v>764.38383409999994</v>
      </c>
      <c r="D63444">
        <v>48.1</v>
      </c>
      <c r="E63444" t="s">
        <v>84486</v>
      </c>
      <c r="F63444">
        <v>-1</v>
      </c>
      <c r="G63444">
        <v>1729.6</v>
      </c>
      <c r="H63444" t="s">
        <v>84482</v>
      </c>
      <c r="I63444">
        <v>0</v>
      </c>
      <c r="J63444" t="s">
        <v>79527</v>
      </c>
      <c r="K63444" t="s">
        <v>706</v>
      </c>
      <c r="L63444" t="s">
        <v>79527</v>
      </c>
      <c r="M63444">
        <v>2</v>
      </c>
      <c r="N63444" t="s">
        <v>84482</v>
      </c>
      <c r="O63444" t="s">
        <v>1542</v>
      </c>
      <c r="P63444">
        <v>1</v>
      </c>
      <c r="Q63444" t="s">
        <v>25</v>
      </c>
      <c r="R63444">
        <v>6</v>
      </c>
      <c r="S63444" t="s">
        <v>26</v>
      </c>
    </row>
    <row r="63445" spans="1:19" x14ac:dyDescent="0.35">
      <c r="A63445" t="s">
        <v>1542</v>
      </c>
      <c r="B63445">
        <v>456.2297623</v>
      </c>
      <c r="C63445">
        <v>578.30452119999995</v>
      </c>
      <c r="D63445">
        <v>48.1</v>
      </c>
      <c r="E63445" t="s">
        <v>84487</v>
      </c>
      <c r="F63445">
        <v>-1</v>
      </c>
      <c r="G63445">
        <v>10000</v>
      </c>
      <c r="H63445" t="s">
        <v>84482</v>
      </c>
      <c r="I63445">
        <v>0</v>
      </c>
      <c r="J63445" t="s">
        <v>79527</v>
      </c>
      <c r="K63445" t="s">
        <v>204</v>
      </c>
      <c r="L63445" t="s">
        <v>79527</v>
      </c>
      <c r="M63445">
        <v>2</v>
      </c>
      <c r="N63445" t="s">
        <v>84482</v>
      </c>
      <c r="O63445" t="s">
        <v>1542</v>
      </c>
      <c r="P63445">
        <v>1</v>
      </c>
      <c r="Q63445" t="s">
        <v>25</v>
      </c>
      <c r="R63445">
        <v>5</v>
      </c>
      <c r="S63445" t="s">
        <v>26</v>
      </c>
    </row>
    <row r="63446" spans="1:19" x14ac:dyDescent="0.35">
      <c r="A63446" t="s">
        <v>339</v>
      </c>
      <c r="B63446">
        <v>781.60421129999997</v>
      </c>
      <c r="C63446">
        <v>1280.6534670000001</v>
      </c>
      <c r="D63446">
        <v>112</v>
      </c>
      <c r="E63446" t="s">
        <v>84488</v>
      </c>
      <c r="F63446">
        <v>-1</v>
      </c>
      <c r="G63446">
        <v>6470.6</v>
      </c>
      <c r="H63446" t="s">
        <v>84489</v>
      </c>
      <c r="I63446">
        <v>0</v>
      </c>
      <c r="J63446" t="s">
        <v>84490</v>
      </c>
      <c r="K63446" t="s">
        <v>309</v>
      </c>
      <c r="L63446" t="s">
        <v>84491</v>
      </c>
      <c r="M63446">
        <v>4</v>
      </c>
      <c r="N63446" t="s">
        <v>84489</v>
      </c>
      <c r="O63446" t="s">
        <v>339</v>
      </c>
      <c r="P63446">
        <v>1</v>
      </c>
      <c r="Q63446" t="s">
        <v>25</v>
      </c>
      <c r="R63446">
        <v>10</v>
      </c>
      <c r="S63446" t="s">
        <v>26</v>
      </c>
    </row>
    <row r="63447" spans="1:19" x14ac:dyDescent="0.35">
      <c r="A63447" t="s">
        <v>339</v>
      </c>
      <c r="B63447">
        <v>781.60421129999997</v>
      </c>
      <c r="C63447">
        <v>926.46247840000001</v>
      </c>
      <c r="D63447">
        <v>112</v>
      </c>
      <c r="E63447" t="s">
        <v>84492</v>
      </c>
      <c r="F63447">
        <v>-1</v>
      </c>
      <c r="G63447">
        <v>5098</v>
      </c>
      <c r="H63447" t="s">
        <v>84489</v>
      </c>
      <c r="I63447">
        <v>0</v>
      </c>
      <c r="J63447" t="s">
        <v>84490</v>
      </c>
      <c r="K63447" t="s">
        <v>3657</v>
      </c>
      <c r="L63447" t="s">
        <v>84491</v>
      </c>
      <c r="M63447">
        <v>4</v>
      </c>
      <c r="N63447" t="s">
        <v>84489</v>
      </c>
      <c r="O63447" t="s">
        <v>339</v>
      </c>
      <c r="P63447">
        <v>2</v>
      </c>
      <c r="Q63447" t="s">
        <v>25</v>
      </c>
      <c r="R63447">
        <v>15</v>
      </c>
      <c r="S63447" t="s">
        <v>26</v>
      </c>
    </row>
    <row r="63448" spans="1:19" x14ac:dyDescent="0.35">
      <c r="A63448" t="s">
        <v>339</v>
      </c>
      <c r="B63448">
        <v>781.60421129999997</v>
      </c>
      <c r="C63448">
        <v>560.29395650000004</v>
      </c>
      <c r="D63448">
        <v>112</v>
      </c>
      <c r="E63448" t="s">
        <v>84493</v>
      </c>
      <c r="F63448">
        <v>-1</v>
      </c>
      <c r="G63448">
        <v>3858.1</v>
      </c>
      <c r="H63448" t="s">
        <v>84489</v>
      </c>
      <c r="I63448">
        <v>0</v>
      </c>
      <c r="J63448" t="s">
        <v>84490</v>
      </c>
      <c r="K63448" t="s">
        <v>562</v>
      </c>
      <c r="L63448" t="s">
        <v>84491</v>
      </c>
      <c r="M63448">
        <v>4</v>
      </c>
      <c r="N63448" t="s">
        <v>84489</v>
      </c>
      <c r="O63448" t="s">
        <v>339</v>
      </c>
      <c r="P63448">
        <v>1</v>
      </c>
      <c r="Q63448" t="s">
        <v>25</v>
      </c>
      <c r="R63448">
        <v>4</v>
      </c>
      <c r="S63448" t="s">
        <v>26</v>
      </c>
    </row>
    <row r="63449" spans="1:19" x14ac:dyDescent="0.35">
      <c r="A63449" t="s">
        <v>339</v>
      </c>
      <c r="B63449">
        <v>781.60421129999997</v>
      </c>
      <c r="C63449">
        <v>640.83037179999997</v>
      </c>
      <c r="D63449">
        <v>112</v>
      </c>
      <c r="E63449" t="s">
        <v>84494</v>
      </c>
      <c r="F63449">
        <v>-1</v>
      </c>
      <c r="G63449">
        <v>5727.9</v>
      </c>
      <c r="H63449" t="s">
        <v>84489</v>
      </c>
      <c r="I63449">
        <v>0</v>
      </c>
      <c r="J63449" t="s">
        <v>84490</v>
      </c>
      <c r="K63449" t="s">
        <v>1198</v>
      </c>
      <c r="L63449" t="s">
        <v>84491</v>
      </c>
      <c r="M63449">
        <v>4</v>
      </c>
      <c r="N63449" t="s">
        <v>84489</v>
      </c>
      <c r="O63449" t="s">
        <v>339</v>
      </c>
      <c r="P63449">
        <v>2</v>
      </c>
      <c r="Q63449" t="s">
        <v>25</v>
      </c>
      <c r="R63449">
        <v>10</v>
      </c>
      <c r="S63449" t="s">
        <v>26</v>
      </c>
    </row>
    <row r="63450" spans="1:19" x14ac:dyDescent="0.35">
      <c r="A63450" t="s">
        <v>339</v>
      </c>
      <c r="B63450">
        <v>781.60421129999997</v>
      </c>
      <c r="C63450">
        <v>844.42128230000003</v>
      </c>
      <c r="D63450">
        <v>112</v>
      </c>
      <c r="E63450" t="s">
        <v>84495</v>
      </c>
      <c r="F63450">
        <v>-1</v>
      </c>
      <c r="G63450">
        <v>3162.9</v>
      </c>
      <c r="H63450" t="s">
        <v>84489</v>
      </c>
      <c r="I63450">
        <v>0</v>
      </c>
      <c r="J63450" t="s">
        <v>84490</v>
      </c>
      <c r="K63450" t="s">
        <v>208</v>
      </c>
      <c r="L63450" t="s">
        <v>84491</v>
      </c>
      <c r="M63450">
        <v>4</v>
      </c>
      <c r="N63450" t="s">
        <v>84489</v>
      </c>
      <c r="O63450" t="s">
        <v>339</v>
      </c>
      <c r="P63450">
        <v>1</v>
      </c>
      <c r="Q63450" t="s">
        <v>25</v>
      </c>
      <c r="R63450">
        <v>6</v>
      </c>
      <c r="S63450" t="s">
        <v>26</v>
      </c>
    </row>
    <row r="63451" spans="1:19" x14ac:dyDescent="0.35">
      <c r="A63451" t="s">
        <v>339</v>
      </c>
      <c r="B63451">
        <v>781.60421129999997</v>
      </c>
      <c r="C63451">
        <v>413.22554259999998</v>
      </c>
      <c r="D63451">
        <v>112</v>
      </c>
      <c r="E63451" t="s">
        <v>84496</v>
      </c>
      <c r="F63451">
        <v>-1</v>
      </c>
      <c r="G63451">
        <v>2468.3000000000002</v>
      </c>
      <c r="H63451" t="s">
        <v>84489</v>
      </c>
      <c r="I63451">
        <v>0</v>
      </c>
      <c r="J63451" t="s">
        <v>84490</v>
      </c>
      <c r="K63451" t="s">
        <v>691</v>
      </c>
      <c r="L63451" t="s">
        <v>84491</v>
      </c>
      <c r="M63451">
        <v>4</v>
      </c>
      <c r="N63451" t="s">
        <v>84489</v>
      </c>
      <c r="O63451" t="s">
        <v>339</v>
      </c>
      <c r="P63451">
        <v>1</v>
      </c>
      <c r="Q63451" t="s">
        <v>25</v>
      </c>
      <c r="R63451">
        <v>3</v>
      </c>
      <c r="S63451" t="s">
        <v>26</v>
      </c>
    </row>
    <row r="63452" spans="1:19" x14ac:dyDescent="0.35">
      <c r="A63452" t="s">
        <v>1347</v>
      </c>
      <c r="B63452">
        <v>874.46091460000002</v>
      </c>
      <c r="C63452">
        <v>885.4941129</v>
      </c>
      <c r="D63452">
        <v>103.6</v>
      </c>
      <c r="E63452" t="s">
        <v>84497</v>
      </c>
      <c r="F63452">
        <v>-1</v>
      </c>
      <c r="G63452">
        <v>1748.9</v>
      </c>
      <c r="H63452" t="s">
        <v>84498</v>
      </c>
      <c r="I63452">
        <v>0</v>
      </c>
      <c r="J63452" t="s">
        <v>7512</v>
      </c>
      <c r="K63452" t="s">
        <v>547</v>
      </c>
      <c r="L63452" t="s">
        <v>7512</v>
      </c>
      <c r="M63452">
        <v>3</v>
      </c>
      <c r="N63452" t="s">
        <v>84498</v>
      </c>
      <c r="O63452" t="s">
        <v>1347</v>
      </c>
      <c r="P63452">
        <v>1</v>
      </c>
      <c r="Q63452" t="s">
        <v>25</v>
      </c>
      <c r="R63452">
        <v>-1</v>
      </c>
      <c r="S63452" t="s">
        <v>26</v>
      </c>
    </row>
    <row r="63453" spans="1:19" x14ac:dyDescent="0.35">
      <c r="A63453" t="s">
        <v>1347</v>
      </c>
      <c r="B63453">
        <v>874.46091460000002</v>
      </c>
      <c r="C63453">
        <v>786.42569900000001</v>
      </c>
      <c r="D63453">
        <v>103.6</v>
      </c>
      <c r="E63453" t="s">
        <v>84499</v>
      </c>
      <c r="F63453">
        <v>-1</v>
      </c>
      <c r="G63453">
        <v>10000</v>
      </c>
      <c r="H63453" t="s">
        <v>84498</v>
      </c>
      <c r="I63453">
        <v>0</v>
      </c>
      <c r="J63453" t="s">
        <v>7512</v>
      </c>
      <c r="K63453" t="s">
        <v>2424</v>
      </c>
      <c r="L63453" t="s">
        <v>7512</v>
      </c>
      <c r="M63453">
        <v>3</v>
      </c>
      <c r="N63453" t="s">
        <v>84498</v>
      </c>
      <c r="O63453" t="s">
        <v>1347</v>
      </c>
      <c r="P63453">
        <v>1</v>
      </c>
      <c r="Q63453" t="s">
        <v>25</v>
      </c>
      <c r="R63453">
        <v>-1</v>
      </c>
      <c r="S63453" t="s">
        <v>26</v>
      </c>
    </row>
    <row r="63454" spans="1:19" x14ac:dyDescent="0.35">
      <c r="A63454" t="s">
        <v>1347</v>
      </c>
      <c r="B63454">
        <v>874.46091460000002</v>
      </c>
      <c r="C63454">
        <v>1043.563255</v>
      </c>
      <c r="D63454">
        <v>103.6</v>
      </c>
      <c r="E63454" t="s">
        <v>84500</v>
      </c>
      <c r="F63454">
        <v>-1</v>
      </c>
      <c r="G63454">
        <v>4425.1000000000004</v>
      </c>
      <c r="H63454" t="s">
        <v>84498</v>
      </c>
      <c r="I63454">
        <v>0</v>
      </c>
      <c r="J63454" t="s">
        <v>7512</v>
      </c>
      <c r="K63454" t="s">
        <v>904</v>
      </c>
      <c r="L63454" t="s">
        <v>7512</v>
      </c>
      <c r="M63454">
        <v>3</v>
      </c>
      <c r="N63454" t="s">
        <v>84498</v>
      </c>
      <c r="O63454" t="s">
        <v>1347</v>
      </c>
      <c r="P63454">
        <v>1</v>
      </c>
      <c r="Q63454" t="s">
        <v>25</v>
      </c>
      <c r="R63454">
        <v>-1</v>
      </c>
      <c r="S63454" t="s">
        <v>26</v>
      </c>
    </row>
    <row r="63455" spans="1:19" x14ac:dyDescent="0.35">
      <c r="A63455" t="s">
        <v>1347</v>
      </c>
      <c r="B63455">
        <v>874.46091460000002</v>
      </c>
      <c r="C63455">
        <v>825.41010849999998</v>
      </c>
      <c r="D63455">
        <v>103.6</v>
      </c>
      <c r="E63455" t="s">
        <v>84501</v>
      </c>
      <c r="F63455">
        <v>-1</v>
      </c>
      <c r="G63455">
        <v>2299.6999999999998</v>
      </c>
      <c r="H63455" t="s">
        <v>84498</v>
      </c>
      <c r="I63455">
        <v>0</v>
      </c>
      <c r="J63455" t="s">
        <v>7512</v>
      </c>
      <c r="K63455" t="s">
        <v>84502</v>
      </c>
      <c r="L63455" t="s">
        <v>7512</v>
      </c>
      <c r="M63455">
        <v>3</v>
      </c>
      <c r="N63455" t="s">
        <v>84498</v>
      </c>
      <c r="O63455" t="s">
        <v>1347</v>
      </c>
      <c r="P63455">
        <v>1</v>
      </c>
      <c r="Q63455" t="s">
        <v>33</v>
      </c>
      <c r="R63455">
        <v>-1</v>
      </c>
      <c r="S63455" t="s">
        <v>26</v>
      </c>
    </row>
    <row r="63456" spans="1:19" x14ac:dyDescent="0.35">
      <c r="A63456" t="s">
        <v>1347</v>
      </c>
      <c r="B63456">
        <v>874.46091460000002</v>
      </c>
      <c r="C63456">
        <v>972.52614129999995</v>
      </c>
      <c r="D63456">
        <v>103.6</v>
      </c>
      <c r="E63456" t="s">
        <v>84503</v>
      </c>
      <c r="F63456">
        <v>-1</v>
      </c>
      <c r="G63456">
        <v>3752.9</v>
      </c>
      <c r="H63456" t="s">
        <v>84498</v>
      </c>
      <c r="I63456">
        <v>0</v>
      </c>
      <c r="J63456" t="s">
        <v>7512</v>
      </c>
      <c r="K63456" t="s">
        <v>551</v>
      </c>
      <c r="L63456" t="s">
        <v>7512</v>
      </c>
      <c r="M63456">
        <v>3</v>
      </c>
      <c r="N63456" t="s">
        <v>84498</v>
      </c>
      <c r="O63456" t="s">
        <v>1347</v>
      </c>
      <c r="P63456">
        <v>1</v>
      </c>
      <c r="Q63456" t="s">
        <v>25</v>
      </c>
      <c r="R63456">
        <v>-1</v>
      </c>
      <c r="S63456" t="s">
        <v>26</v>
      </c>
    </row>
    <row r="63457" spans="1:19" x14ac:dyDescent="0.35">
      <c r="A63457" t="s">
        <v>1347</v>
      </c>
      <c r="B63457">
        <v>874.46091460000002</v>
      </c>
      <c r="C63457">
        <v>1156.6473189999999</v>
      </c>
      <c r="D63457">
        <v>103.6</v>
      </c>
      <c r="E63457" t="s">
        <v>84504</v>
      </c>
      <c r="F63457">
        <v>-1</v>
      </c>
      <c r="G63457">
        <v>1595.1</v>
      </c>
      <c r="H63457" t="s">
        <v>84498</v>
      </c>
      <c r="I63457">
        <v>0</v>
      </c>
      <c r="J63457" t="s">
        <v>7512</v>
      </c>
      <c r="K63457" t="s">
        <v>74</v>
      </c>
      <c r="L63457" t="s">
        <v>7512</v>
      </c>
      <c r="M63457">
        <v>3</v>
      </c>
      <c r="N63457" t="s">
        <v>84498</v>
      </c>
      <c r="O63457" t="s">
        <v>1347</v>
      </c>
      <c r="P63457">
        <v>1</v>
      </c>
      <c r="Q63457" t="s">
        <v>25</v>
      </c>
      <c r="R63457">
        <v>-1</v>
      </c>
      <c r="S63457" t="s">
        <v>26</v>
      </c>
    </row>
    <row r="63458" spans="1:19" x14ac:dyDescent="0.35">
      <c r="A63458" t="s">
        <v>805</v>
      </c>
      <c r="B63458">
        <v>1068.752569</v>
      </c>
      <c r="C63458">
        <v>749.43044999999995</v>
      </c>
      <c r="D63458">
        <v>151.80000000000001</v>
      </c>
      <c r="E63458" t="s">
        <v>84505</v>
      </c>
      <c r="F63458">
        <v>-1</v>
      </c>
      <c r="G63458">
        <v>1341.3</v>
      </c>
      <c r="H63458" t="s">
        <v>84506</v>
      </c>
      <c r="I63458">
        <v>0</v>
      </c>
      <c r="J63458" t="s">
        <v>84507</v>
      </c>
      <c r="K63458" t="s">
        <v>84508</v>
      </c>
      <c r="L63458" t="s">
        <v>84509</v>
      </c>
      <c r="M63458">
        <v>5</v>
      </c>
      <c r="N63458" t="s">
        <v>84506</v>
      </c>
      <c r="O63458" t="s">
        <v>805</v>
      </c>
      <c r="P63458">
        <v>1</v>
      </c>
      <c r="Q63458" t="s">
        <v>25</v>
      </c>
      <c r="R63458">
        <v>-1</v>
      </c>
      <c r="S63458" t="s">
        <v>26</v>
      </c>
    </row>
    <row r="63459" spans="1:19" x14ac:dyDescent="0.35">
      <c r="A63459" t="s">
        <v>805</v>
      </c>
      <c r="B63459">
        <v>1068.752569</v>
      </c>
      <c r="C63459">
        <v>1302.752847</v>
      </c>
      <c r="D63459">
        <v>151.80000000000001</v>
      </c>
      <c r="E63459" t="s">
        <v>84510</v>
      </c>
      <c r="F63459">
        <v>-1</v>
      </c>
      <c r="G63459">
        <v>1812</v>
      </c>
      <c r="H63459" t="s">
        <v>84506</v>
      </c>
      <c r="I63459">
        <v>0</v>
      </c>
      <c r="J63459" t="s">
        <v>84507</v>
      </c>
      <c r="K63459" t="s">
        <v>2634</v>
      </c>
      <c r="L63459" t="s">
        <v>84509</v>
      </c>
      <c r="M63459">
        <v>5</v>
      </c>
      <c r="N63459" t="s">
        <v>84506</v>
      </c>
      <c r="O63459" t="s">
        <v>805</v>
      </c>
      <c r="P63459">
        <v>1</v>
      </c>
      <c r="Q63459" t="s">
        <v>25</v>
      </c>
      <c r="R63459">
        <v>-1</v>
      </c>
      <c r="S63459" t="s">
        <v>26</v>
      </c>
    </row>
    <row r="63460" spans="1:19" x14ac:dyDescent="0.35">
      <c r="A63460" t="s">
        <v>805</v>
      </c>
      <c r="B63460">
        <v>1068.752569</v>
      </c>
      <c r="C63460">
        <v>1628.9482519999999</v>
      </c>
      <c r="D63460">
        <v>151.80000000000001</v>
      </c>
      <c r="E63460" t="s">
        <v>84511</v>
      </c>
      <c r="F63460">
        <v>-1</v>
      </c>
      <c r="G63460">
        <v>1664.2</v>
      </c>
      <c r="H63460" t="s">
        <v>84506</v>
      </c>
      <c r="I63460">
        <v>0</v>
      </c>
      <c r="J63460" t="s">
        <v>84507</v>
      </c>
      <c r="K63460" t="s">
        <v>3762</v>
      </c>
      <c r="L63460" t="s">
        <v>84509</v>
      </c>
      <c r="M63460">
        <v>5</v>
      </c>
      <c r="N63460" t="s">
        <v>84506</v>
      </c>
      <c r="O63460" t="s">
        <v>805</v>
      </c>
      <c r="P63460">
        <v>1</v>
      </c>
      <c r="Q63460" t="s">
        <v>25</v>
      </c>
      <c r="R63460">
        <v>-1</v>
      </c>
      <c r="S63460" t="s">
        <v>26</v>
      </c>
    </row>
    <row r="63461" spans="1:19" x14ac:dyDescent="0.35">
      <c r="A63461" t="s">
        <v>805</v>
      </c>
      <c r="B63461">
        <v>1068.752569</v>
      </c>
      <c r="C63461">
        <v>1360.6413070000001</v>
      </c>
      <c r="D63461">
        <v>151.80000000000001</v>
      </c>
      <c r="E63461" t="s">
        <v>84512</v>
      </c>
      <c r="F63461">
        <v>-1</v>
      </c>
      <c r="G63461">
        <v>1325.4</v>
      </c>
      <c r="H63461" t="s">
        <v>84506</v>
      </c>
      <c r="I63461">
        <v>0</v>
      </c>
      <c r="J63461" t="s">
        <v>84507</v>
      </c>
      <c r="K63461" t="s">
        <v>18766</v>
      </c>
      <c r="L63461" t="s">
        <v>84509</v>
      </c>
      <c r="M63461">
        <v>5</v>
      </c>
      <c r="N63461" t="s">
        <v>84506</v>
      </c>
      <c r="O63461" t="s">
        <v>805</v>
      </c>
      <c r="P63461">
        <v>1</v>
      </c>
      <c r="Q63461" t="s">
        <v>33</v>
      </c>
      <c r="R63461">
        <v>-1</v>
      </c>
      <c r="S63461" t="s">
        <v>26</v>
      </c>
    </row>
    <row r="63462" spans="1:19" x14ac:dyDescent="0.35">
      <c r="A63462" t="s">
        <v>805</v>
      </c>
      <c r="B63462">
        <v>1068.752569</v>
      </c>
      <c r="C63462">
        <v>928.54125999999997</v>
      </c>
      <c r="D63462">
        <v>151.80000000000001</v>
      </c>
      <c r="E63462" t="s">
        <v>84513</v>
      </c>
      <c r="F63462">
        <v>-1</v>
      </c>
      <c r="G63462">
        <v>1769.9</v>
      </c>
      <c r="H63462" t="s">
        <v>84506</v>
      </c>
      <c r="I63462">
        <v>0</v>
      </c>
      <c r="J63462" t="s">
        <v>84507</v>
      </c>
      <c r="K63462" t="s">
        <v>14360</v>
      </c>
      <c r="L63462" t="s">
        <v>84509</v>
      </c>
      <c r="M63462">
        <v>5</v>
      </c>
      <c r="N63462" t="s">
        <v>84506</v>
      </c>
      <c r="O63462" t="s">
        <v>805</v>
      </c>
      <c r="P63462">
        <v>2</v>
      </c>
      <c r="Q63462" t="s">
        <v>25</v>
      </c>
      <c r="R63462">
        <v>-1</v>
      </c>
      <c r="S63462" t="s">
        <v>26</v>
      </c>
    </row>
    <row r="63463" spans="1:19" x14ac:dyDescent="0.35">
      <c r="A63463" t="s">
        <v>805</v>
      </c>
      <c r="B63463">
        <v>1068.752569</v>
      </c>
      <c r="C63463">
        <v>1189.6687830000001</v>
      </c>
      <c r="D63463">
        <v>151.80000000000001</v>
      </c>
      <c r="E63463" t="s">
        <v>84514</v>
      </c>
      <c r="F63463">
        <v>-1</v>
      </c>
      <c r="G63463">
        <v>3213.7</v>
      </c>
      <c r="H63463" t="s">
        <v>84506</v>
      </c>
      <c r="I63463">
        <v>0</v>
      </c>
      <c r="J63463" t="s">
        <v>84507</v>
      </c>
      <c r="K63463" t="s">
        <v>33722</v>
      </c>
      <c r="L63463" t="s">
        <v>84509</v>
      </c>
      <c r="M63463">
        <v>5</v>
      </c>
      <c r="N63463" t="s">
        <v>84506</v>
      </c>
      <c r="O63463" t="s">
        <v>805</v>
      </c>
      <c r="P63463">
        <v>1</v>
      </c>
      <c r="Q63463" t="s">
        <v>25</v>
      </c>
      <c r="R63463">
        <v>-1</v>
      </c>
      <c r="S63463" t="s">
        <v>26</v>
      </c>
    </row>
    <row r="63464" spans="1:19" x14ac:dyDescent="0.35">
      <c r="A63464" t="s">
        <v>805</v>
      </c>
      <c r="B63464">
        <v>890.79502009999999</v>
      </c>
      <c r="C63464">
        <v>1189.6687830000001</v>
      </c>
      <c r="D63464">
        <v>150.69999999999999</v>
      </c>
      <c r="E63464" t="s">
        <v>84515</v>
      </c>
      <c r="F63464">
        <v>-1</v>
      </c>
      <c r="G63464">
        <v>2185.1</v>
      </c>
      <c r="H63464" t="s">
        <v>84516</v>
      </c>
      <c r="I63464">
        <v>0</v>
      </c>
      <c r="J63464" t="s">
        <v>84507</v>
      </c>
      <c r="K63464" t="s">
        <v>1603</v>
      </c>
      <c r="L63464" t="s">
        <v>84509</v>
      </c>
      <c r="M63464">
        <v>6</v>
      </c>
      <c r="N63464" t="s">
        <v>84516</v>
      </c>
      <c r="O63464" t="s">
        <v>805</v>
      </c>
      <c r="P63464">
        <v>1</v>
      </c>
      <c r="Q63464" t="s">
        <v>25</v>
      </c>
      <c r="R63464">
        <v>-1</v>
      </c>
      <c r="S63464" t="s">
        <v>26</v>
      </c>
    </row>
    <row r="63465" spans="1:19" x14ac:dyDescent="0.35">
      <c r="A63465" t="s">
        <v>805</v>
      </c>
      <c r="B63465">
        <v>890.79502009999999</v>
      </c>
      <c r="C63465">
        <v>1061.5738200000001</v>
      </c>
      <c r="D63465">
        <v>150.69999999999999</v>
      </c>
      <c r="E63465" t="s">
        <v>84517</v>
      </c>
      <c r="F63465">
        <v>-1</v>
      </c>
      <c r="G63465">
        <v>7661.2</v>
      </c>
      <c r="H63465" t="s">
        <v>84516</v>
      </c>
      <c r="I63465">
        <v>0</v>
      </c>
      <c r="J63465" t="s">
        <v>84507</v>
      </c>
      <c r="K63465" t="s">
        <v>273</v>
      </c>
      <c r="L63465" t="s">
        <v>84509</v>
      </c>
      <c r="M63465">
        <v>6</v>
      </c>
      <c r="N63465" t="s">
        <v>84516</v>
      </c>
      <c r="O63465" t="s">
        <v>805</v>
      </c>
      <c r="P63465">
        <v>1</v>
      </c>
      <c r="Q63465" t="s">
        <v>25</v>
      </c>
      <c r="R63465">
        <v>-1</v>
      </c>
      <c r="S63465" t="s">
        <v>26</v>
      </c>
    </row>
    <row r="63466" spans="1:19" x14ac:dyDescent="0.35">
      <c r="A63466" t="s">
        <v>805</v>
      </c>
      <c r="B63466">
        <v>890.79502009999999</v>
      </c>
      <c r="C63466">
        <v>814.97776429999999</v>
      </c>
      <c r="D63466">
        <v>150.69999999999999</v>
      </c>
      <c r="E63466" t="s">
        <v>84518</v>
      </c>
      <c r="F63466">
        <v>-1</v>
      </c>
      <c r="G63466">
        <v>1955.2</v>
      </c>
      <c r="H63466" t="s">
        <v>84516</v>
      </c>
      <c r="I63466">
        <v>0</v>
      </c>
      <c r="J63466" t="s">
        <v>84507</v>
      </c>
      <c r="K63466" t="s">
        <v>3620</v>
      </c>
      <c r="L63466" t="s">
        <v>84509</v>
      </c>
      <c r="M63466">
        <v>6</v>
      </c>
      <c r="N63466" t="s">
        <v>84516</v>
      </c>
      <c r="O63466" t="s">
        <v>805</v>
      </c>
      <c r="P63466">
        <v>2</v>
      </c>
      <c r="Q63466" t="s">
        <v>25</v>
      </c>
      <c r="R63466">
        <v>-1</v>
      </c>
      <c r="S63466" t="s">
        <v>26</v>
      </c>
    </row>
    <row r="63467" spans="1:19" x14ac:dyDescent="0.35">
      <c r="A63467" t="s">
        <v>805</v>
      </c>
      <c r="B63467">
        <v>890.79502009999999</v>
      </c>
      <c r="C63467">
        <v>1302.752847</v>
      </c>
      <c r="D63467">
        <v>150.69999999999999</v>
      </c>
      <c r="E63467" t="s">
        <v>84519</v>
      </c>
      <c r="F63467">
        <v>-1</v>
      </c>
      <c r="G63467">
        <v>1559.7</v>
      </c>
      <c r="H63467" t="s">
        <v>84516</v>
      </c>
      <c r="I63467">
        <v>0</v>
      </c>
      <c r="J63467" t="s">
        <v>84507</v>
      </c>
      <c r="K63467" t="s">
        <v>8242</v>
      </c>
      <c r="L63467" t="s">
        <v>84509</v>
      </c>
      <c r="M63467">
        <v>6</v>
      </c>
      <c r="N63467" t="s">
        <v>84516</v>
      </c>
      <c r="O63467" t="s">
        <v>805</v>
      </c>
      <c r="P63467">
        <v>1</v>
      </c>
      <c r="Q63467" t="s">
        <v>25</v>
      </c>
      <c r="R63467">
        <v>-1</v>
      </c>
      <c r="S63467" t="s">
        <v>26</v>
      </c>
    </row>
    <row r="63468" spans="1:19" x14ac:dyDescent="0.35">
      <c r="A63468" t="s">
        <v>805</v>
      </c>
      <c r="B63468">
        <v>890.79502009999999</v>
      </c>
      <c r="C63468">
        <v>978.075467</v>
      </c>
      <c r="D63468">
        <v>150.69999999999999</v>
      </c>
      <c r="E63468" t="s">
        <v>84520</v>
      </c>
      <c r="F63468">
        <v>-1</v>
      </c>
      <c r="G63468">
        <v>2736.6</v>
      </c>
      <c r="H63468" t="s">
        <v>84516</v>
      </c>
      <c r="I63468">
        <v>0</v>
      </c>
      <c r="J63468" t="s">
        <v>84507</v>
      </c>
      <c r="K63468" t="s">
        <v>47303</v>
      </c>
      <c r="L63468" t="s">
        <v>84509</v>
      </c>
      <c r="M63468">
        <v>6</v>
      </c>
      <c r="N63468" t="s">
        <v>84516</v>
      </c>
      <c r="O63468" t="s">
        <v>805</v>
      </c>
      <c r="P63468">
        <v>2</v>
      </c>
      <c r="Q63468" t="s">
        <v>25</v>
      </c>
      <c r="R63468">
        <v>-1</v>
      </c>
      <c r="S63468" t="s">
        <v>26</v>
      </c>
    </row>
    <row r="63469" spans="1:19" x14ac:dyDescent="0.35">
      <c r="A63469" t="s">
        <v>805</v>
      </c>
      <c r="B63469">
        <v>890.79502009999999</v>
      </c>
      <c r="C63469">
        <v>928.54125999999997</v>
      </c>
      <c r="D63469">
        <v>150.69999999999999</v>
      </c>
      <c r="E63469" t="s">
        <v>84521</v>
      </c>
      <c r="F63469">
        <v>-1</v>
      </c>
      <c r="G63469">
        <v>4605</v>
      </c>
      <c r="H63469" t="s">
        <v>84516</v>
      </c>
      <c r="I63469">
        <v>0</v>
      </c>
      <c r="J63469" t="s">
        <v>84507</v>
      </c>
      <c r="K63469" t="s">
        <v>18417</v>
      </c>
      <c r="L63469" t="s">
        <v>84509</v>
      </c>
      <c r="M63469">
        <v>6</v>
      </c>
      <c r="N63469" t="s">
        <v>84516</v>
      </c>
      <c r="O63469" t="s">
        <v>805</v>
      </c>
      <c r="P63469">
        <v>2</v>
      </c>
      <c r="Q63469" t="s">
        <v>25</v>
      </c>
      <c r="R63469">
        <v>-1</v>
      </c>
      <c r="S63469" t="s">
        <v>26</v>
      </c>
    </row>
    <row r="63470" spans="1:19" x14ac:dyDescent="0.35">
      <c r="A63470" t="s">
        <v>2755</v>
      </c>
      <c r="B63470">
        <v>595.30365549999999</v>
      </c>
      <c r="C63470">
        <v>460.25142299999999</v>
      </c>
      <c r="D63470">
        <v>69.900000000000006</v>
      </c>
      <c r="E63470" t="s">
        <v>84522</v>
      </c>
      <c r="F63470">
        <v>-1</v>
      </c>
      <c r="G63470">
        <v>1772.2</v>
      </c>
      <c r="H63470" t="s">
        <v>84523</v>
      </c>
      <c r="I63470">
        <v>0</v>
      </c>
      <c r="J63470" t="s">
        <v>79543</v>
      </c>
      <c r="K63470" t="s">
        <v>213</v>
      </c>
      <c r="L63470" t="s">
        <v>79543</v>
      </c>
      <c r="M63470">
        <v>2</v>
      </c>
      <c r="N63470" t="s">
        <v>84523</v>
      </c>
      <c r="O63470" t="s">
        <v>2755</v>
      </c>
      <c r="P63470">
        <v>1</v>
      </c>
      <c r="Q63470" t="s">
        <v>25</v>
      </c>
      <c r="R63470">
        <v>4</v>
      </c>
      <c r="S63470" t="s">
        <v>26</v>
      </c>
    </row>
    <row r="63471" spans="1:19" x14ac:dyDescent="0.35">
      <c r="A63471" t="s">
        <v>2755</v>
      </c>
      <c r="B63471">
        <v>595.30365549999999</v>
      </c>
      <c r="C63471">
        <v>575.27836600000001</v>
      </c>
      <c r="D63471">
        <v>69.900000000000006</v>
      </c>
      <c r="E63471" t="s">
        <v>84524</v>
      </c>
      <c r="F63471">
        <v>-1</v>
      </c>
      <c r="G63471">
        <v>1375.3</v>
      </c>
      <c r="H63471" t="s">
        <v>84523</v>
      </c>
      <c r="I63471">
        <v>0</v>
      </c>
      <c r="J63471" t="s">
        <v>79543</v>
      </c>
      <c r="K63471" t="s">
        <v>114</v>
      </c>
      <c r="L63471" t="s">
        <v>79543</v>
      </c>
      <c r="M63471">
        <v>2</v>
      </c>
      <c r="N63471" t="s">
        <v>84523</v>
      </c>
      <c r="O63471" t="s">
        <v>2755</v>
      </c>
      <c r="P63471">
        <v>1</v>
      </c>
      <c r="Q63471" t="s">
        <v>25</v>
      </c>
      <c r="R63471">
        <v>5</v>
      </c>
      <c r="S63471" t="s">
        <v>26</v>
      </c>
    </row>
    <row r="63472" spans="1:19" x14ac:dyDescent="0.35">
      <c r="A63472" t="s">
        <v>2755</v>
      </c>
      <c r="B63472">
        <v>595.30365549999999</v>
      </c>
      <c r="C63472">
        <v>428.7297921</v>
      </c>
      <c r="D63472">
        <v>69.900000000000006</v>
      </c>
      <c r="E63472" t="s">
        <v>84525</v>
      </c>
      <c r="F63472">
        <v>-1</v>
      </c>
      <c r="G63472">
        <v>5989.9</v>
      </c>
      <c r="H63472" t="s">
        <v>84523</v>
      </c>
      <c r="I63472">
        <v>0</v>
      </c>
      <c r="J63472" t="s">
        <v>79543</v>
      </c>
      <c r="K63472" t="s">
        <v>10206</v>
      </c>
      <c r="L63472" t="s">
        <v>79543</v>
      </c>
      <c r="M63472">
        <v>2</v>
      </c>
      <c r="N63472" t="s">
        <v>84523</v>
      </c>
      <c r="O63472" t="s">
        <v>2755</v>
      </c>
      <c r="P63472">
        <v>2</v>
      </c>
      <c r="Q63472" t="s">
        <v>25</v>
      </c>
      <c r="R63472">
        <v>8</v>
      </c>
      <c r="S63472" t="s">
        <v>26</v>
      </c>
    </row>
    <row r="63473" spans="1:19" x14ac:dyDescent="0.35">
      <c r="A63473" t="s">
        <v>2755</v>
      </c>
      <c r="B63473">
        <v>595.30365549999999</v>
      </c>
      <c r="C63473">
        <v>856.45230760000004</v>
      </c>
      <c r="D63473">
        <v>69.900000000000006</v>
      </c>
      <c r="E63473" t="s">
        <v>84526</v>
      </c>
      <c r="F63473">
        <v>-1</v>
      </c>
      <c r="G63473">
        <v>10000</v>
      </c>
      <c r="H63473" t="s">
        <v>84523</v>
      </c>
      <c r="I63473">
        <v>0</v>
      </c>
      <c r="J63473" t="s">
        <v>79543</v>
      </c>
      <c r="K63473" t="s">
        <v>359</v>
      </c>
      <c r="L63473" t="s">
        <v>79543</v>
      </c>
      <c r="M63473">
        <v>2</v>
      </c>
      <c r="N63473" t="s">
        <v>84523</v>
      </c>
      <c r="O63473" t="s">
        <v>2755</v>
      </c>
      <c r="P63473">
        <v>1</v>
      </c>
      <c r="Q63473" t="s">
        <v>25</v>
      </c>
      <c r="R63473">
        <v>8</v>
      </c>
      <c r="S63473" t="s">
        <v>26</v>
      </c>
    </row>
    <row r="63474" spans="1:19" x14ac:dyDescent="0.35">
      <c r="A63474" t="s">
        <v>2755</v>
      </c>
      <c r="B63474">
        <v>595.30365549999999</v>
      </c>
      <c r="C63474">
        <v>759.39954379999995</v>
      </c>
      <c r="D63474">
        <v>69.900000000000006</v>
      </c>
      <c r="E63474" t="s">
        <v>84527</v>
      </c>
      <c r="F63474">
        <v>-1</v>
      </c>
      <c r="G63474">
        <v>1893.4</v>
      </c>
      <c r="H63474" t="s">
        <v>84523</v>
      </c>
      <c r="I63474">
        <v>0</v>
      </c>
      <c r="J63474" t="s">
        <v>79543</v>
      </c>
      <c r="K63474" t="s">
        <v>670</v>
      </c>
      <c r="L63474" t="s">
        <v>79543</v>
      </c>
      <c r="M63474">
        <v>2</v>
      </c>
      <c r="N63474" t="s">
        <v>84523</v>
      </c>
      <c r="O63474" t="s">
        <v>2755</v>
      </c>
      <c r="P63474">
        <v>1</v>
      </c>
      <c r="Q63474" t="s">
        <v>25</v>
      </c>
      <c r="R63474">
        <v>7</v>
      </c>
      <c r="S63474" t="s">
        <v>26</v>
      </c>
    </row>
    <row r="63475" spans="1:19" x14ac:dyDescent="0.35">
      <c r="A63475" t="s">
        <v>2755</v>
      </c>
      <c r="B63475">
        <v>595.30365549999999</v>
      </c>
      <c r="C63475">
        <v>688.36243000000002</v>
      </c>
      <c r="D63475">
        <v>69.900000000000006</v>
      </c>
      <c r="E63475" t="s">
        <v>84528</v>
      </c>
      <c r="F63475">
        <v>-1</v>
      </c>
      <c r="G63475">
        <v>1861.8</v>
      </c>
      <c r="H63475" t="s">
        <v>84523</v>
      </c>
      <c r="I63475">
        <v>0</v>
      </c>
      <c r="J63475" t="s">
        <v>79543</v>
      </c>
      <c r="K63475" t="s">
        <v>1354</v>
      </c>
      <c r="L63475" t="s">
        <v>79543</v>
      </c>
      <c r="M63475">
        <v>2</v>
      </c>
      <c r="N63475" t="s">
        <v>84523</v>
      </c>
      <c r="O63475" t="s">
        <v>2755</v>
      </c>
      <c r="P63475">
        <v>1</v>
      </c>
      <c r="Q63475" t="s">
        <v>25</v>
      </c>
      <c r="R63475">
        <v>6</v>
      </c>
      <c r="S63475" t="s">
        <v>26</v>
      </c>
    </row>
    <row r="63476" spans="1:19" x14ac:dyDescent="0.35">
      <c r="A63476" t="s">
        <v>805</v>
      </c>
      <c r="B63476">
        <v>456.93811670000002</v>
      </c>
      <c r="C63476">
        <v>433.2845375</v>
      </c>
      <c r="D63476">
        <v>96.8</v>
      </c>
      <c r="E63476" t="s">
        <v>84529</v>
      </c>
      <c r="F63476">
        <v>-1</v>
      </c>
      <c r="G63476">
        <v>8905.7000000000007</v>
      </c>
      <c r="H63476" t="s">
        <v>84530</v>
      </c>
      <c r="I63476">
        <v>0</v>
      </c>
      <c r="J63476" t="s">
        <v>71980</v>
      </c>
      <c r="K63476" t="s">
        <v>1682</v>
      </c>
      <c r="L63476" t="s">
        <v>71980</v>
      </c>
      <c r="M63476">
        <v>3</v>
      </c>
      <c r="N63476" t="s">
        <v>84530</v>
      </c>
      <c r="O63476" t="s">
        <v>805</v>
      </c>
      <c r="P63476">
        <v>2</v>
      </c>
      <c r="Q63476" t="s">
        <v>25</v>
      </c>
      <c r="R63476">
        <v>7</v>
      </c>
      <c r="S63476" t="s">
        <v>26</v>
      </c>
    </row>
    <row r="63477" spans="1:19" x14ac:dyDescent="0.35">
      <c r="A63477" t="s">
        <v>805</v>
      </c>
      <c r="B63477">
        <v>456.93811670000002</v>
      </c>
      <c r="C63477">
        <v>376.74250549999999</v>
      </c>
      <c r="D63477">
        <v>96.8</v>
      </c>
      <c r="E63477" t="s">
        <v>84531</v>
      </c>
      <c r="F63477">
        <v>-1</v>
      </c>
      <c r="G63477">
        <v>3584.9</v>
      </c>
      <c r="H63477" t="s">
        <v>84530</v>
      </c>
      <c r="I63477">
        <v>0</v>
      </c>
      <c r="J63477" t="s">
        <v>71980</v>
      </c>
      <c r="K63477" t="s">
        <v>3179</v>
      </c>
      <c r="L63477" t="s">
        <v>71980</v>
      </c>
      <c r="M63477">
        <v>3</v>
      </c>
      <c r="N63477" t="s">
        <v>84530</v>
      </c>
      <c r="O63477" t="s">
        <v>805</v>
      </c>
      <c r="P63477">
        <v>2</v>
      </c>
      <c r="Q63477" t="s">
        <v>25</v>
      </c>
      <c r="R63477">
        <v>6</v>
      </c>
      <c r="S63477" t="s">
        <v>26</v>
      </c>
    </row>
    <row r="63478" spans="1:19" x14ac:dyDescent="0.35">
      <c r="A63478" t="s">
        <v>805</v>
      </c>
      <c r="B63478">
        <v>456.93811670000002</v>
      </c>
      <c r="C63478">
        <v>489.82656950000001</v>
      </c>
      <c r="D63478">
        <v>96.8</v>
      </c>
      <c r="E63478" t="s">
        <v>84532</v>
      </c>
      <c r="F63478">
        <v>-1</v>
      </c>
      <c r="G63478">
        <v>10000</v>
      </c>
      <c r="H63478" t="s">
        <v>84530</v>
      </c>
      <c r="I63478">
        <v>0</v>
      </c>
      <c r="J63478" t="s">
        <v>71980</v>
      </c>
      <c r="K63478" t="s">
        <v>814</v>
      </c>
      <c r="L63478" t="s">
        <v>71980</v>
      </c>
      <c r="M63478">
        <v>3</v>
      </c>
      <c r="N63478" t="s">
        <v>84530</v>
      </c>
      <c r="O63478" t="s">
        <v>805</v>
      </c>
      <c r="P63478">
        <v>2</v>
      </c>
      <c r="Q63478" t="s">
        <v>25</v>
      </c>
      <c r="R63478">
        <v>8</v>
      </c>
      <c r="S63478" t="s">
        <v>26</v>
      </c>
    </row>
    <row r="63479" spans="1:19" x14ac:dyDescent="0.35">
      <c r="A63479" t="s">
        <v>805</v>
      </c>
      <c r="B63479">
        <v>456.93811670000002</v>
      </c>
      <c r="C63479">
        <v>752.4777345</v>
      </c>
      <c r="D63479">
        <v>96.8</v>
      </c>
      <c r="E63479" t="s">
        <v>84533</v>
      </c>
      <c r="F63479">
        <v>-1</v>
      </c>
      <c r="G63479">
        <v>1924.5</v>
      </c>
      <c r="H63479" t="s">
        <v>84530</v>
      </c>
      <c r="I63479">
        <v>0</v>
      </c>
      <c r="J63479" t="s">
        <v>71980</v>
      </c>
      <c r="K63479" t="s">
        <v>99</v>
      </c>
      <c r="L63479" t="s">
        <v>71980</v>
      </c>
      <c r="M63479">
        <v>3</v>
      </c>
      <c r="N63479" t="s">
        <v>84530</v>
      </c>
      <c r="O63479" t="s">
        <v>805</v>
      </c>
      <c r="P63479">
        <v>1</v>
      </c>
      <c r="Q63479" t="s">
        <v>25</v>
      </c>
      <c r="R63479">
        <v>6</v>
      </c>
      <c r="S63479" t="s">
        <v>26</v>
      </c>
    </row>
    <row r="63480" spans="1:19" x14ac:dyDescent="0.35">
      <c r="A63480" t="s">
        <v>805</v>
      </c>
      <c r="B63480">
        <v>456.93811670000002</v>
      </c>
      <c r="C63480">
        <v>639.39367049999998</v>
      </c>
      <c r="D63480">
        <v>96.8</v>
      </c>
      <c r="E63480" t="s">
        <v>84534</v>
      </c>
      <c r="F63480">
        <v>-1</v>
      </c>
      <c r="G63480">
        <v>3018.9</v>
      </c>
      <c r="H63480" t="s">
        <v>84530</v>
      </c>
      <c r="I63480">
        <v>0</v>
      </c>
      <c r="J63480" t="s">
        <v>71980</v>
      </c>
      <c r="K63480" t="s">
        <v>1287</v>
      </c>
      <c r="L63480" t="s">
        <v>71980</v>
      </c>
      <c r="M63480">
        <v>3</v>
      </c>
      <c r="N63480" t="s">
        <v>84530</v>
      </c>
      <c r="O63480" t="s">
        <v>805</v>
      </c>
      <c r="P63480">
        <v>1</v>
      </c>
      <c r="Q63480" t="s">
        <v>25</v>
      </c>
      <c r="R63480">
        <v>5</v>
      </c>
      <c r="S63480" t="s">
        <v>26</v>
      </c>
    </row>
    <row r="63481" spans="1:19" x14ac:dyDescent="0.35">
      <c r="A63481" t="s">
        <v>805</v>
      </c>
      <c r="B63481">
        <v>456.93811670000002</v>
      </c>
      <c r="C63481">
        <v>502.33475870000001</v>
      </c>
      <c r="D63481">
        <v>96.8</v>
      </c>
      <c r="E63481" t="s">
        <v>84535</v>
      </c>
      <c r="F63481">
        <v>-1</v>
      </c>
      <c r="G63481">
        <v>4792.5</v>
      </c>
      <c r="H63481" t="s">
        <v>84530</v>
      </c>
      <c r="I63481">
        <v>0</v>
      </c>
      <c r="J63481" t="s">
        <v>71980</v>
      </c>
      <c r="K63481" t="s">
        <v>213</v>
      </c>
      <c r="L63481" t="s">
        <v>71980</v>
      </c>
      <c r="M63481">
        <v>3</v>
      </c>
      <c r="N63481" t="s">
        <v>84530</v>
      </c>
      <c r="O63481" t="s">
        <v>805</v>
      </c>
      <c r="P63481">
        <v>1</v>
      </c>
      <c r="Q63481" t="s">
        <v>25</v>
      </c>
      <c r="R63481">
        <v>4</v>
      </c>
      <c r="S63481" t="s">
        <v>26</v>
      </c>
    </row>
    <row r="63482" spans="1:19" x14ac:dyDescent="0.35">
      <c r="A63482" t="s">
        <v>179</v>
      </c>
      <c r="B63482">
        <v>640.87170530000003</v>
      </c>
      <c r="C63482">
        <v>1020.583656</v>
      </c>
      <c r="D63482">
        <v>80.2</v>
      </c>
      <c r="E63482" t="s">
        <v>84536</v>
      </c>
      <c r="F63482">
        <v>-1</v>
      </c>
      <c r="G63482">
        <v>9327.6</v>
      </c>
      <c r="H63482" t="s">
        <v>84537</v>
      </c>
      <c r="I63482">
        <v>0</v>
      </c>
      <c r="J63482" t="s">
        <v>77656</v>
      </c>
      <c r="K63482" t="s">
        <v>904</v>
      </c>
      <c r="L63482" t="s">
        <v>77656</v>
      </c>
      <c r="M63482">
        <v>2</v>
      </c>
      <c r="N63482" t="s">
        <v>84537</v>
      </c>
      <c r="O63482" t="s">
        <v>179</v>
      </c>
      <c r="P63482">
        <v>1</v>
      </c>
      <c r="Q63482" t="s">
        <v>25</v>
      </c>
      <c r="R63482">
        <v>9</v>
      </c>
      <c r="S63482" t="s">
        <v>26</v>
      </c>
    </row>
    <row r="63483" spans="1:19" x14ac:dyDescent="0.35">
      <c r="A63483" t="s">
        <v>179</v>
      </c>
      <c r="B63483">
        <v>640.87170530000003</v>
      </c>
      <c r="C63483">
        <v>848.49886389999995</v>
      </c>
      <c r="D63483">
        <v>80.2</v>
      </c>
      <c r="E63483" t="s">
        <v>84538</v>
      </c>
      <c r="F63483">
        <v>-1</v>
      </c>
      <c r="G63483">
        <v>2548</v>
      </c>
      <c r="H63483" t="s">
        <v>84537</v>
      </c>
      <c r="I63483">
        <v>0</v>
      </c>
      <c r="J63483" t="s">
        <v>77656</v>
      </c>
      <c r="K63483" t="s">
        <v>1215</v>
      </c>
      <c r="L63483" t="s">
        <v>77656</v>
      </c>
      <c r="M63483">
        <v>2</v>
      </c>
      <c r="N63483" t="s">
        <v>84537</v>
      </c>
      <c r="O63483" t="s">
        <v>179</v>
      </c>
      <c r="P63483">
        <v>1</v>
      </c>
      <c r="Q63483" t="s">
        <v>25</v>
      </c>
      <c r="R63483">
        <v>7</v>
      </c>
      <c r="S63483" t="s">
        <v>26</v>
      </c>
    </row>
    <row r="63484" spans="1:19" x14ac:dyDescent="0.35">
      <c r="A63484" t="s">
        <v>179</v>
      </c>
      <c r="B63484">
        <v>640.87170530000003</v>
      </c>
      <c r="C63484">
        <v>444.29289390000002</v>
      </c>
      <c r="D63484">
        <v>80.2</v>
      </c>
      <c r="E63484" t="s">
        <v>84539</v>
      </c>
      <c r="F63484">
        <v>-1</v>
      </c>
      <c r="G63484">
        <v>1410.8</v>
      </c>
      <c r="H63484" t="s">
        <v>84537</v>
      </c>
      <c r="I63484">
        <v>0</v>
      </c>
      <c r="J63484" t="s">
        <v>77656</v>
      </c>
      <c r="K63484" t="s">
        <v>284</v>
      </c>
      <c r="L63484" t="s">
        <v>77656</v>
      </c>
      <c r="M63484">
        <v>2</v>
      </c>
      <c r="N63484" t="s">
        <v>84537</v>
      </c>
      <c r="O63484" t="s">
        <v>179</v>
      </c>
      <c r="P63484">
        <v>1</v>
      </c>
      <c r="Q63484" t="s">
        <v>25</v>
      </c>
      <c r="R63484">
        <v>4</v>
      </c>
      <c r="S63484" t="s">
        <v>26</v>
      </c>
    </row>
    <row r="63485" spans="1:19" x14ac:dyDescent="0.35">
      <c r="A63485" t="s">
        <v>179</v>
      </c>
      <c r="B63485">
        <v>640.87170530000003</v>
      </c>
      <c r="C63485">
        <v>607.35622239999998</v>
      </c>
      <c r="D63485">
        <v>80.2</v>
      </c>
      <c r="E63485" t="s">
        <v>84540</v>
      </c>
      <c r="F63485">
        <v>-1</v>
      </c>
      <c r="G63485">
        <v>2769.2</v>
      </c>
      <c r="H63485" t="s">
        <v>84537</v>
      </c>
      <c r="I63485">
        <v>0</v>
      </c>
      <c r="J63485" t="s">
        <v>77656</v>
      </c>
      <c r="K63485" t="s">
        <v>977</v>
      </c>
      <c r="L63485" t="s">
        <v>77656</v>
      </c>
      <c r="M63485">
        <v>2</v>
      </c>
      <c r="N63485" t="s">
        <v>84537</v>
      </c>
      <c r="O63485" t="s">
        <v>179</v>
      </c>
      <c r="P63485">
        <v>1</v>
      </c>
      <c r="Q63485" t="s">
        <v>25</v>
      </c>
      <c r="R63485">
        <v>5</v>
      </c>
      <c r="S63485" t="s">
        <v>26</v>
      </c>
    </row>
    <row r="63486" spans="1:19" x14ac:dyDescent="0.35">
      <c r="A63486" t="s">
        <v>179</v>
      </c>
      <c r="B63486">
        <v>640.87170530000003</v>
      </c>
      <c r="C63486">
        <v>949.54654240000002</v>
      </c>
      <c r="D63486">
        <v>80.2</v>
      </c>
      <c r="E63486" t="s">
        <v>84541</v>
      </c>
      <c r="F63486">
        <v>-1</v>
      </c>
      <c r="G63486">
        <v>3584.5</v>
      </c>
      <c r="H63486" t="s">
        <v>84537</v>
      </c>
      <c r="I63486">
        <v>0</v>
      </c>
      <c r="J63486" t="s">
        <v>77656</v>
      </c>
      <c r="K63486" t="s">
        <v>1129</v>
      </c>
      <c r="L63486" t="s">
        <v>77656</v>
      </c>
      <c r="M63486">
        <v>2</v>
      </c>
      <c r="N63486" t="s">
        <v>84537</v>
      </c>
      <c r="O63486" t="s">
        <v>179</v>
      </c>
      <c r="P63486">
        <v>1</v>
      </c>
      <c r="Q63486" t="s">
        <v>25</v>
      </c>
      <c r="R63486">
        <v>8</v>
      </c>
      <c r="S63486" t="s">
        <v>26</v>
      </c>
    </row>
    <row r="63487" spans="1:19" x14ac:dyDescent="0.35">
      <c r="A63487" t="s">
        <v>179</v>
      </c>
      <c r="B63487">
        <v>640.87170530000003</v>
      </c>
      <c r="C63487">
        <v>735.41479990000005</v>
      </c>
      <c r="D63487">
        <v>80.2</v>
      </c>
      <c r="E63487" t="s">
        <v>84542</v>
      </c>
      <c r="F63487">
        <v>-1</v>
      </c>
      <c r="G63487">
        <v>3311.8</v>
      </c>
      <c r="H63487" t="s">
        <v>84537</v>
      </c>
      <c r="I63487">
        <v>0</v>
      </c>
      <c r="J63487" t="s">
        <v>77656</v>
      </c>
      <c r="K63487" t="s">
        <v>54</v>
      </c>
      <c r="L63487" t="s">
        <v>77656</v>
      </c>
      <c r="M63487">
        <v>2</v>
      </c>
      <c r="N63487" t="s">
        <v>84537</v>
      </c>
      <c r="O63487" t="s">
        <v>179</v>
      </c>
      <c r="P63487">
        <v>1</v>
      </c>
      <c r="Q63487" t="s">
        <v>25</v>
      </c>
      <c r="R63487">
        <v>6</v>
      </c>
      <c r="S63487" t="s">
        <v>26</v>
      </c>
    </row>
    <row r="63488" spans="1:19" x14ac:dyDescent="0.35">
      <c r="A63488" t="s">
        <v>4521</v>
      </c>
      <c r="B63488">
        <v>530.26855309999996</v>
      </c>
      <c r="C63488">
        <v>912.46141569999998</v>
      </c>
      <c r="D63488">
        <v>85.6</v>
      </c>
      <c r="E63488" t="s">
        <v>84543</v>
      </c>
      <c r="F63488">
        <v>-1</v>
      </c>
      <c r="G63488">
        <v>1685.1</v>
      </c>
      <c r="H63488" t="s">
        <v>84544</v>
      </c>
      <c r="I63488">
        <v>0</v>
      </c>
      <c r="J63488" t="s">
        <v>79559</v>
      </c>
      <c r="K63488" t="s">
        <v>823</v>
      </c>
      <c r="L63488" t="s">
        <v>79559</v>
      </c>
      <c r="M63488">
        <v>2</v>
      </c>
      <c r="N63488" t="s">
        <v>84544</v>
      </c>
      <c r="O63488" t="s">
        <v>4521</v>
      </c>
      <c r="P63488">
        <v>1</v>
      </c>
      <c r="Q63488" t="s">
        <v>25</v>
      </c>
      <c r="R63488">
        <v>7</v>
      </c>
      <c r="S63488" t="s">
        <v>26</v>
      </c>
    </row>
    <row r="63489" spans="1:19" x14ac:dyDescent="0.35">
      <c r="A63489" t="s">
        <v>4521</v>
      </c>
      <c r="B63489">
        <v>530.26855309999996</v>
      </c>
      <c r="C63489">
        <v>391.23398200000003</v>
      </c>
      <c r="D63489">
        <v>85.6</v>
      </c>
      <c r="E63489" t="s">
        <v>84545</v>
      </c>
      <c r="F63489">
        <v>-1</v>
      </c>
      <c r="G63489">
        <v>1116.7</v>
      </c>
      <c r="H63489" t="s">
        <v>84544</v>
      </c>
      <c r="I63489">
        <v>0</v>
      </c>
      <c r="J63489" t="s">
        <v>79559</v>
      </c>
      <c r="K63489" t="s">
        <v>3120</v>
      </c>
      <c r="L63489" t="s">
        <v>79559</v>
      </c>
      <c r="M63489">
        <v>2</v>
      </c>
      <c r="N63489" t="s">
        <v>84544</v>
      </c>
      <c r="O63489" t="s">
        <v>4521</v>
      </c>
      <c r="P63489">
        <v>1</v>
      </c>
      <c r="Q63489" t="s">
        <v>25</v>
      </c>
      <c r="R63489">
        <v>3</v>
      </c>
      <c r="S63489" t="s">
        <v>26</v>
      </c>
    </row>
    <row r="63490" spans="1:19" x14ac:dyDescent="0.35">
      <c r="A63490" t="s">
        <v>4521</v>
      </c>
      <c r="B63490">
        <v>530.26855309999996</v>
      </c>
      <c r="C63490">
        <v>726.38210279999998</v>
      </c>
      <c r="D63490">
        <v>85.6</v>
      </c>
      <c r="E63490" t="s">
        <v>84546</v>
      </c>
      <c r="F63490">
        <v>-1</v>
      </c>
      <c r="G63490">
        <v>10000</v>
      </c>
      <c r="H63490" t="s">
        <v>84544</v>
      </c>
      <c r="I63490">
        <v>0</v>
      </c>
      <c r="J63490" t="s">
        <v>79559</v>
      </c>
      <c r="K63490" t="s">
        <v>70</v>
      </c>
      <c r="L63490" t="s">
        <v>79559</v>
      </c>
      <c r="M63490">
        <v>2</v>
      </c>
      <c r="N63490" t="s">
        <v>84544</v>
      </c>
      <c r="O63490" t="s">
        <v>4521</v>
      </c>
      <c r="P63490">
        <v>1</v>
      </c>
      <c r="Q63490" t="s">
        <v>25</v>
      </c>
      <c r="R63490">
        <v>6</v>
      </c>
      <c r="S63490" t="s">
        <v>26</v>
      </c>
    </row>
    <row r="63491" spans="1:19" x14ac:dyDescent="0.35">
      <c r="A63491" t="s">
        <v>4521</v>
      </c>
      <c r="B63491">
        <v>530.26855309999996</v>
      </c>
      <c r="C63491">
        <v>538.30239589999996</v>
      </c>
      <c r="D63491">
        <v>85.6</v>
      </c>
      <c r="E63491" t="s">
        <v>84547</v>
      </c>
      <c r="F63491">
        <v>-1</v>
      </c>
      <c r="G63491">
        <v>572</v>
      </c>
      <c r="H63491" t="s">
        <v>84544</v>
      </c>
      <c r="I63491">
        <v>0</v>
      </c>
      <c r="J63491" t="s">
        <v>79559</v>
      </c>
      <c r="K63491" t="s">
        <v>845</v>
      </c>
      <c r="L63491" t="s">
        <v>79559</v>
      </c>
      <c r="M63491">
        <v>2</v>
      </c>
      <c r="N63491" t="s">
        <v>84544</v>
      </c>
      <c r="O63491" t="s">
        <v>4521</v>
      </c>
      <c r="P63491">
        <v>1</v>
      </c>
      <c r="Q63491" t="s">
        <v>25</v>
      </c>
      <c r="R63491">
        <v>4</v>
      </c>
      <c r="S63491" t="s">
        <v>26</v>
      </c>
    </row>
    <row r="63492" spans="1:19" x14ac:dyDescent="0.35">
      <c r="A63492" t="s">
        <v>4521</v>
      </c>
      <c r="B63492">
        <v>530.26855309999996</v>
      </c>
      <c r="C63492">
        <v>625.33442430000002</v>
      </c>
      <c r="D63492">
        <v>85.6</v>
      </c>
      <c r="E63492" t="s">
        <v>84548</v>
      </c>
      <c r="F63492">
        <v>-1</v>
      </c>
      <c r="G63492">
        <v>1278.3</v>
      </c>
      <c r="H63492" t="s">
        <v>84544</v>
      </c>
      <c r="I63492">
        <v>0</v>
      </c>
      <c r="J63492" t="s">
        <v>79559</v>
      </c>
      <c r="K63492" t="s">
        <v>215</v>
      </c>
      <c r="L63492" t="s">
        <v>79559</v>
      </c>
      <c r="M63492">
        <v>2</v>
      </c>
      <c r="N63492" t="s">
        <v>84544</v>
      </c>
      <c r="O63492" t="s">
        <v>4521</v>
      </c>
      <c r="P63492">
        <v>1</v>
      </c>
      <c r="Q63492" t="s">
        <v>25</v>
      </c>
      <c r="R63492">
        <v>5</v>
      </c>
      <c r="S63492" t="s">
        <v>26</v>
      </c>
    </row>
    <row r="63493" spans="1:19" x14ac:dyDescent="0.35">
      <c r="A63493" t="s">
        <v>4521</v>
      </c>
      <c r="B63493">
        <v>530.26855309999996</v>
      </c>
      <c r="C63493">
        <v>435.20268190000002</v>
      </c>
      <c r="D63493">
        <v>85.6</v>
      </c>
      <c r="E63493" t="s">
        <v>84549</v>
      </c>
      <c r="F63493">
        <v>-1</v>
      </c>
      <c r="G63493">
        <v>400.3</v>
      </c>
      <c r="H63493" t="s">
        <v>84544</v>
      </c>
      <c r="I63493">
        <v>0</v>
      </c>
      <c r="J63493" t="s">
        <v>79559</v>
      </c>
      <c r="K63493" t="s">
        <v>2976</v>
      </c>
      <c r="L63493" t="s">
        <v>79559</v>
      </c>
      <c r="M63493">
        <v>2</v>
      </c>
      <c r="N63493" t="s">
        <v>84544</v>
      </c>
      <c r="O63493" t="s">
        <v>4521</v>
      </c>
      <c r="P63493">
        <v>1</v>
      </c>
      <c r="Q63493" t="s">
        <v>33</v>
      </c>
      <c r="R63493">
        <v>3</v>
      </c>
      <c r="S63493" t="s">
        <v>26</v>
      </c>
    </row>
    <row r="63494" spans="1:19" x14ac:dyDescent="0.35">
      <c r="A63494" t="s">
        <v>2755</v>
      </c>
      <c r="B63494">
        <v>1186.549487</v>
      </c>
      <c r="C63494">
        <v>361.19826519999998</v>
      </c>
      <c r="D63494">
        <v>107.6</v>
      </c>
      <c r="E63494" t="s">
        <v>84550</v>
      </c>
      <c r="F63494">
        <v>-1</v>
      </c>
      <c r="G63494">
        <v>4475.1000000000004</v>
      </c>
      <c r="H63494" t="s">
        <v>84551</v>
      </c>
      <c r="I63494">
        <v>0</v>
      </c>
      <c r="J63494" t="s">
        <v>79567</v>
      </c>
      <c r="K63494" t="s">
        <v>79568</v>
      </c>
      <c r="L63494" t="s">
        <v>79567</v>
      </c>
      <c r="M63494">
        <v>2</v>
      </c>
      <c r="N63494" t="s">
        <v>84551</v>
      </c>
      <c r="O63494" t="s">
        <v>2755</v>
      </c>
      <c r="P63494">
        <v>1</v>
      </c>
      <c r="Q63494" t="s">
        <v>25</v>
      </c>
      <c r="R63494">
        <v>2</v>
      </c>
      <c r="S63494" t="s">
        <v>26</v>
      </c>
    </row>
    <row r="63495" spans="1:19" x14ac:dyDescent="0.35">
      <c r="A63495" t="s">
        <v>2755</v>
      </c>
      <c r="B63495">
        <v>1186.549487</v>
      </c>
      <c r="C63495">
        <v>433.22341729999999</v>
      </c>
      <c r="D63495">
        <v>107.6</v>
      </c>
      <c r="E63495" t="s">
        <v>84552</v>
      </c>
      <c r="F63495">
        <v>-1</v>
      </c>
      <c r="G63495">
        <v>2209.9</v>
      </c>
      <c r="H63495" t="s">
        <v>84551</v>
      </c>
      <c r="I63495">
        <v>0</v>
      </c>
      <c r="J63495" t="s">
        <v>79567</v>
      </c>
      <c r="K63495" t="s">
        <v>545</v>
      </c>
      <c r="L63495" t="s">
        <v>79567</v>
      </c>
      <c r="M63495">
        <v>2</v>
      </c>
      <c r="N63495" t="s">
        <v>84551</v>
      </c>
      <c r="O63495" t="s">
        <v>2755</v>
      </c>
      <c r="P63495">
        <v>1</v>
      </c>
      <c r="Q63495" t="s">
        <v>33</v>
      </c>
      <c r="R63495">
        <v>3</v>
      </c>
      <c r="S63495" t="s">
        <v>26</v>
      </c>
    </row>
    <row r="63496" spans="1:19" x14ac:dyDescent="0.35">
      <c r="A63496" t="s">
        <v>2755</v>
      </c>
      <c r="B63496">
        <v>1186.549487</v>
      </c>
      <c r="C63496">
        <v>775.37735180000004</v>
      </c>
      <c r="D63496">
        <v>107.6</v>
      </c>
      <c r="E63496" t="s">
        <v>84553</v>
      </c>
      <c r="F63496">
        <v>-1</v>
      </c>
      <c r="G63496">
        <v>1114.9000000000001</v>
      </c>
      <c r="H63496" t="s">
        <v>84551</v>
      </c>
      <c r="I63496">
        <v>0</v>
      </c>
      <c r="J63496" t="s">
        <v>79567</v>
      </c>
      <c r="K63496" t="s">
        <v>716</v>
      </c>
      <c r="L63496" t="s">
        <v>79567</v>
      </c>
      <c r="M63496">
        <v>2</v>
      </c>
      <c r="N63496" t="s">
        <v>84551</v>
      </c>
      <c r="O63496" t="s">
        <v>2755</v>
      </c>
      <c r="P63496">
        <v>1</v>
      </c>
      <c r="Q63496" t="s">
        <v>33</v>
      </c>
      <c r="R63496">
        <v>6</v>
      </c>
      <c r="S63496" t="s">
        <v>26</v>
      </c>
    </row>
    <row r="63497" spans="1:19" x14ac:dyDescent="0.35">
      <c r="A63497" t="s">
        <v>2755</v>
      </c>
      <c r="B63497">
        <v>1186.549487</v>
      </c>
      <c r="C63497">
        <v>1597.7216229999999</v>
      </c>
      <c r="D63497">
        <v>107.6</v>
      </c>
      <c r="E63497" t="s">
        <v>84554</v>
      </c>
      <c r="F63497">
        <v>-1</v>
      </c>
      <c r="G63497">
        <v>1114.9000000000001</v>
      </c>
      <c r="H63497" t="s">
        <v>84551</v>
      </c>
      <c r="I63497">
        <v>0</v>
      </c>
      <c r="J63497" t="s">
        <v>79567</v>
      </c>
      <c r="K63497" t="s">
        <v>18137</v>
      </c>
      <c r="L63497" t="s">
        <v>79567</v>
      </c>
      <c r="M63497">
        <v>2</v>
      </c>
      <c r="N63497" t="s">
        <v>84551</v>
      </c>
      <c r="O63497" t="s">
        <v>2755</v>
      </c>
      <c r="P63497">
        <v>1</v>
      </c>
      <c r="Q63497" t="s">
        <v>25</v>
      </c>
      <c r="R63497">
        <v>13</v>
      </c>
      <c r="S63497" t="s">
        <v>26</v>
      </c>
    </row>
    <row r="63498" spans="1:19" x14ac:dyDescent="0.35">
      <c r="A63498" t="s">
        <v>2755</v>
      </c>
      <c r="B63498">
        <v>1186.549487</v>
      </c>
      <c r="C63498">
        <v>792.34573409999996</v>
      </c>
      <c r="D63498">
        <v>107.6</v>
      </c>
      <c r="E63498" t="s">
        <v>84555</v>
      </c>
      <c r="F63498">
        <v>-1</v>
      </c>
      <c r="G63498">
        <v>1105</v>
      </c>
      <c r="H63498" t="s">
        <v>84551</v>
      </c>
      <c r="I63498">
        <v>0</v>
      </c>
      <c r="J63498" t="s">
        <v>79567</v>
      </c>
      <c r="K63498" t="s">
        <v>79572</v>
      </c>
      <c r="L63498" t="s">
        <v>79567</v>
      </c>
      <c r="M63498">
        <v>2</v>
      </c>
      <c r="N63498" t="s">
        <v>84551</v>
      </c>
      <c r="O63498" t="s">
        <v>2755</v>
      </c>
      <c r="P63498">
        <v>1</v>
      </c>
      <c r="Q63498" t="s">
        <v>25</v>
      </c>
      <c r="R63498">
        <v>6</v>
      </c>
      <c r="S63498" t="s">
        <v>26</v>
      </c>
    </row>
    <row r="63499" spans="1:19" x14ac:dyDescent="0.35">
      <c r="A63499" t="s">
        <v>2755</v>
      </c>
      <c r="B63499">
        <v>1186.549487</v>
      </c>
      <c r="C63499">
        <v>1840.8071440000001</v>
      </c>
      <c r="D63499">
        <v>107.6</v>
      </c>
      <c r="E63499" t="s">
        <v>84556</v>
      </c>
      <c r="F63499">
        <v>-1</v>
      </c>
      <c r="G63499">
        <v>2363.9</v>
      </c>
      <c r="H63499" t="s">
        <v>84551</v>
      </c>
      <c r="I63499">
        <v>0</v>
      </c>
      <c r="J63499" t="s">
        <v>79567</v>
      </c>
      <c r="K63499" t="s">
        <v>79574</v>
      </c>
      <c r="L63499" t="s">
        <v>79567</v>
      </c>
      <c r="M63499">
        <v>2</v>
      </c>
      <c r="N63499" t="s">
        <v>84551</v>
      </c>
      <c r="O63499" t="s">
        <v>2755</v>
      </c>
      <c r="P63499">
        <v>1</v>
      </c>
      <c r="Q63499" t="s">
        <v>25</v>
      </c>
      <c r="R63499">
        <v>15</v>
      </c>
      <c r="S63499" t="s">
        <v>26</v>
      </c>
    </row>
    <row r="63500" spans="1:19" x14ac:dyDescent="0.35">
      <c r="A63500" t="s">
        <v>2755</v>
      </c>
      <c r="B63500">
        <v>791.36875039999995</v>
      </c>
      <c r="C63500">
        <v>1359.615033</v>
      </c>
      <c r="D63500">
        <v>107.8</v>
      </c>
      <c r="E63500" t="s">
        <v>84557</v>
      </c>
      <c r="F63500">
        <v>-1</v>
      </c>
      <c r="G63500">
        <v>2718.5</v>
      </c>
      <c r="H63500" t="s">
        <v>84558</v>
      </c>
      <c r="I63500">
        <v>0</v>
      </c>
      <c r="J63500" t="s">
        <v>79567</v>
      </c>
      <c r="K63500" t="s">
        <v>2766</v>
      </c>
      <c r="L63500" t="s">
        <v>79567</v>
      </c>
      <c r="M63500">
        <v>3</v>
      </c>
      <c r="N63500" t="s">
        <v>84558</v>
      </c>
      <c r="O63500" t="s">
        <v>2755</v>
      </c>
      <c r="P63500">
        <v>1</v>
      </c>
      <c r="Q63500" t="s">
        <v>25</v>
      </c>
      <c r="R63500">
        <v>11</v>
      </c>
      <c r="S63500" t="s">
        <v>26</v>
      </c>
    </row>
    <row r="63501" spans="1:19" x14ac:dyDescent="0.35">
      <c r="A63501" t="s">
        <v>2755</v>
      </c>
      <c r="B63501">
        <v>791.36875039999995</v>
      </c>
      <c r="C63501">
        <v>920.90720999999996</v>
      </c>
      <c r="D63501">
        <v>107.8</v>
      </c>
      <c r="E63501" t="s">
        <v>84559</v>
      </c>
      <c r="F63501">
        <v>-1</v>
      </c>
      <c r="G63501">
        <v>1491.1</v>
      </c>
      <c r="H63501" t="s">
        <v>84558</v>
      </c>
      <c r="I63501">
        <v>0</v>
      </c>
      <c r="J63501" t="s">
        <v>79567</v>
      </c>
      <c r="K63501" t="s">
        <v>56087</v>
      </c>
      <c r="L63501" t="s">
        <v>79567</v>
      </c>
      <c r="M63501">
        <v>3</v>
      </c>
      <c r="N63501" t="s">
        <v>84558</v>
      </c>
      <c r="O63501" t="s">
        <v>2755</v>
      </c>
      <c r="P63501">
        <v>2</v>
      </c>
      <c r="Q63501" t="s">
        <v>25</v>
      </c>
      <c r="R63501">
        <v>15</v>
      </c>
      <c r="S63501" t="s">
        <v>26</v>
      </c>
    </row>
    <row r="63502" spans="1:19" x14ac:dyDescent="0.35">
      <c r="A63502" t="s">
        <v>2755</v>
      </c>
      <c r="B63502">
        <v>791.36875039999995</v>
      </c>
      <c r="C63502">
        <v>433.22341729999999</v>
      </c>
      <c r="D63502">
        <v>107.8</v>
      </c>
      <c r="E63502" t="s">
        <v>84560</v>
      </c>
      <c r="F63502">
        <v>-1</v>
      </c>
      <c r="G63502">
        <v>2647.3</v>
      </c>
      <c r="H63502" t="s">
        <v>84558</v>
      </c>
      <c r="I63502">
        <v>0</v>
      </c>
      <c r="J63502" t="s">
        <v>79567</v>
      </c>
      <c r="K63502" t="s">
        <v>13419</v>
      </c>
      <c r="L63502" t="s">
        <v>79567</v>
      </c>
      <c r="M63502">
        <v>3</v>
      </c>
      <c r="N63502" t="s">
        <v>84558</v>
      </c>
      <c r="O63502" t="s">
        <v>2755</v>
      </c>
      <c r="P63502">
        <v>1</v>
      </c>
      <c r="Q63502" t="s">
        <v>33</v>
      </c>
      <c r="R63502">
        <v>3</v>
      </c>
      <c r="S63502" t="s">
        <v>26</v>
      </c>
    </row>
    <row r="63503" spans="1:19" x14ac:dyDescent="0.35">
      <c r="A63503" t="s">
        <v>2755</v>
      </c>
      <c r="B63503">
        <v>791.36875039999995</v>
      </c>
      <c r="C63503">
        <v>1212.546619</v>
      </c>
      <c r="D63503">
        <v>107.8</v>
      </c>
      <c r="E63503" t="s">
        <v>84561</v>
      </c>
      <c r="F63503">
        <v>-1</v>
      </c>
      <c r="G63503">
        <v>2705.1</v>
      </c>
      <c r="H63503" t="s">
        <v>84558</v>
      </c>
      <c r="I63503">
        <v>0</v>
      </c>
      <c r="J63503" t="s">
        <v>79567</v>
      </c>
      <c r="K63503" t="s">
        <v>3933</v>
      </c>
      <c r="L63503" t="s">
        <v>79567</v>
      </c>
      <c r="M63503">
        <v>3</v>
      </c>
      <c r="N63503" t="s">
        <v>84558</v>
      </c>
      <c r="O63503" t="s">
        <v>2755</v>
      </c>
      <c r="P63503">
        <v>1</v>
      </c>
      <c r="Q63503" t="s">
        <v>25</v>
      </c>
      <c r="R63503">
        <v>10</v>
      </c>
      <c r="S63503" t="s">
        <v>26</v>
      </c>
    </row>
    <row r="63504" spans="1:19" x14ac:dyDescent="0.35">
      <c r="A63504" t="s">
        <v>2755</v>
      </c>
      <c r="B63504">
        <v>791.36875039999995</v>
      </c>
      <c r="C63504">
        <v>361.19826519999998</v>
      </c>
      <c r="D63504">
        <v>107.8</v>
      </c>
      <c r="E63504" t="s">
        <v>84562</v>
      </c>
      <c r="F63504">
        <v>-1</v>
      </c>
      <c r="G63504">
        <v>10000</v>
      </c>
      <c r="H63504" t="s">
        <v>84558</v>
      </c>
      <c r="I63504">
        <v>0</v>
      </c>
      <c r="J63504" t="s">
        <v>79567</v>
      </c>
      <c r="K63504" t="s">
        <v>39623</v>
      </c>
      <c r="L63504" t="s">
        <v>79567</v>
      </c>
      <c r="M63504">
        <v>3</v>
      </c>
      <c r="N63504" t="s">
        <v>84558</v>
      </c>
      <c r="O63504" t="s">
        <v>2755</v>
      </c>
      <c r="P63504">
        <v>1</v>
      </c>
      <c r="Q63504" t="s">
        <v>25</v>
      </c>
      <c r="R63504">
        <v>2</v>
      </c>
      <c r="S63504" t="s">
        <v>26</v>
      </c>
    </row>
    <row r="63505" spans="1:19" x14ac:dyDescent="0.35">
      <c r="A63505" t="s">
        <v>2755</v>
      </c>
      <c r="B63505">
        <v>791.36875039999995</v>
      </c>
      <c r="C63505">
        <v>1019.975624</v>
      </c>
      <c r="D63505">
        <v>107.8</v>
      </c>
      <c r="E63505" t="s">
        <v>84563</v>
      </c>
      <c r="F63505">
        <v>-1</v>
      </c>
      <c r="G63505">
        <v>3819.1</v>
      </c>
      <c r="H63505" t="s">
        <v>84558</v>
      </c>
      <c r="I63505">
        <v>0</v>
      </c>
      <c r="J63505" t="s">
        <v>79567</v>
      </c>
      <c r="K63505" t="s">
        <v>4031</v>
      </c>
      <c r="L63505" t="s">
        <v>79567</v>
      </c>
      <c r="M63505">
        <v>3</v>
      </c>
      <c r="N63505" t="s">
        <v>84558</v>
      </c>
      <c r="O63505" t="s">
        <v>2755</v>
      </c>
      <c r="P63505">
        <v>2</v>
      </c>
      <c r="Q63505" t="s">
        <v>25</v>
      </c>
      <c r="R63505">
        <v>17</v>
      </c>
      <c r="S63505" t="s">
        <v>26</v>
      </c>
    </row>
    <row r="63506" spans="1:19" x14ac:dyDescent="0.35">
      <c r="A63506" t="s">
        <v>726</v>
      </c>
      <c r="B63506">
        <v>574.6217997</v>
      </c>
      <c r="C63506">
        <v>756.31739400000004</v>
      </c>
      <c r="D63506">
        <v>100</v>
      </c>
      <c r="E63506" t="s">
        <v>84564</v>
      </c>
      <c r="F63506">
        <v>-1</v>
      </c>
      <c r="G63506">
        <v>2029.4</v>
      </c>
      <c r="H63506" t="s">
        <v>84565</v>
      </c>
      <c r="I63506">
        <v>0</v>
      </c>
      <c r="J63506" t="s">
        <v>79585</v>
      </c>
      <c r="K63506" t="s">
        <v>54127</v>
      </c>
      <c r="L63506" t="s">
        <v>79585</v>
      </c>
      <c r="M63506">
        <v>3</v>
      </c>
      <c r="N63506" t="s">
        <v>84565</v>
      </c>
      <c r="O63506" t="s">
        <v>726</v>
      </c>
      <c r="P63506">
        <v>1</v>
      </c>
      <c r="Q63506" t="s">
        <v>33</v>
      </c>
      <c r="R63506">
        <v>5</v>
      </c>
      <c r="S63506" t="s">
        <v>26</v>
      </c>
    </row>
    <row r="63507" spans="1:19" x14ac:dyDescent="0.35">
      <c r="A63507" t="s">
        <v>726</v>
      </c>
      <c r="B63507">
        <v>574.6217997</v>
      </c>
      <c r="C63507">
        <v>370.6899386</v>
      </c>
      <c r="D63507">
        <v>100</v>
      </c>
      <c r="E63507" t="s">
        <v>84566</v>
      </c>
      <c r="F63507">
        <v>-1</v>
      </c>
      <c r="G63507">
        <v>2226.1999999999998</v>
      </c>
      <c r="H63507" t="s">
        <v>84565</v>
      </c>
      <c r="I63507">
        <v>0</v>
      </c>
      <c r="J63507" t="s">
        <v>79585</v>
      </c>
      <c r="K63507" t="s">
        <v>17817</v>
      </c>
      <c r="L63507" t="s">
        <v>79585</v>
      </c>
      <c r="M63507">
        <v>3</v>
      </c>
      <c r="N63507" t="s">
        <v>84565</v>
      </c>
      <c r="O63507" t="s">
        <v>726</v>
      </c>
      <c r="P63507">
        <v>2</v>
      </c>
      <c r="Q63507" t="s">
        <v>25</v>
      </c>
      <c r="R63507">
        <v>6</v>
      </c>
      <c r="S63507" t="s">
        <v>26</v>
      </c>
    </row>
    <row r="63508" spans="1:19" x14ac:dyDescent="0.35">
      <c r="A63508" t="s">
        <v>726</v>
      </c>
      <c r="B63508">
        <v>574.6217997</v>
      </c>
      <c r="C63508">
        <v>643.31983690000004</v>
      </c>
      <c r="D63508">
        <v>100</v>
      </c>
      <c r="E63508" t="s">
        <v>84567</v>
      </c>
      <c r="F63508">
        <v>-1</v>
      </c>
      <c r="G63508">
        <v>2404.1</v>
      </c>
      <c r="H63508" t="s">
        <v>84565</v>
      </c>
      <c r="I63508">
        <v>0</v>
      </c>
      <c r="J63508" t="s">
        <v>79585</v>
      </c>
      <c r="K63508" t="s">
        <v>1287</v>
      </c>
      <c r="L63508" t="s">
        <v>79585</v>
      </c>
      <c r="M63508">
        <v>3</v>
      </c>
      <c r="N63508" t="s">
        <v>84565</v>
      </c>
      <c r="O63508" t="s">
        <v>726</v>
      </c>
      <c r="P63508">
        <v>1</v>
      </c>
      <c r="Q63508" t="s">
        <v>25</v>
      </c>
      <c r="R63508">
        <v>5</v>
      </c>
      <c r="S63508" t="s">
        <v>26</v>
      </c>
    </row>
    <row r="63509" spans="1:19" x14ac:dyDescent="0.35">
      <c r="A63509" t="s">
        <v>726</v>
      </c>
      <c r="B63509">
        <v>574.6217997</v>
      </c>
      <c r="C63509">
        <v>740.37260070000002</v>
      </c>
      <c r="D63509">
        <v>100</v>
      </c>
      <c r="E63509" t="s">
        <v>84568</v>
      </c>
      <c r="F63509">
        <v>-1</v>
      </c>
      <c r="G63509">
        <v>10000</v>
      </c>
      <c r="H63509" t="s">
        <v>84565</v>
      </c>
      <c r="I63509">
        <v>0</v>
      </c>
      <c r="J63509" t="s">
        <v>79585</v>
      </c>
      <c r="K63509" t="s">
        <v>908</v>
      </c>
      <c r="L63509" t="s">
        <v>79585</v>
      </c>
      <c r="M63509">
        <v>3</v>
      </c>
      <c r="N63509" t="s">
        <v>84565</v>
      </c>
      <c r="O63509" t="s">
        <v>726</v>
      </c>
      <c r="P63509">
        <v>1</v>
      </c>
      <c r="Q63509" t="s">
        <v>25</v>
      </c>
      <c r="R63509">
        <v>6</v>
      </c>
      <c r="S63509" t="s">
        <v>26</v>
      </c>
    </row>
    <row r="63510" spans="1:19" x14ac:dyDescent="0.35">
      <c r="A63510" t="s">
        <v>726</v>
      </c>
      <c r="B63510">
        <v>574.6217997</v>
      </c>
      <c r="C63510">
        <v>869.40145800000005</v>
      </c>
      <c r="D63510">
        <v>100</v>
      </c>
      <c r="E63510" t="s">
        <v>84569</v>
      </c>
      <c r="F63510">
        <v>-1</v>
      </c>
      <c r="G63510">
        <v>1883.4</v>
      </c>
      <c r="H63510" t="s">
        <v>84565</v>
      </c>
      <c r="I63510">
        <v>0</v>
      </c>
      <c r="J63510" t="s">
        <v>79585</v>
      </c>
      <c r="K63510" t="s">
        <v>53915</v>
      </c>
      <c r="L63510" t="s">
        <v>79585</v>
      </c>
      <c r="M63510">
        <v>3</v>
      </c>
      <c r="N63510" t="s">
        <v>84565</v>
      </c>
      <c r="O63510" t="s">
        <v>726</v>
      </c>
      <c r="P63510">
        <v>1</v>
      </c>
      <c r="Q63510" t="s">
        <v>33</v>
      </c>
      <c r="R63510">
        <v>6</v>
      </c>
      <c r="S63510" t="s">
        <v>26</v>
      </c>
    </row>
    <row r="63511" spans="1:19" x14ac:dyDescent="0.35">
      <c r="A63511" t="s">
        <v>726</v>
      </c>
      <c r="B63511">
        <v>574.6217997</v>
      </c>
      <c r="C63511">
        <v>853.45666470000003</v>
      </c>
      <c r="D63511">
        <v>100</v>
      </c>
      <c r="E63511" t="s">
        <v>84570</v>
      </c>
      <c r="F63511">
        <v>-1</v>
      </c>
      <c r="G63511">
        <v>1936.1</v>
      </c>
      <c r="H63511" t="s">
        <v>84565</v>
      </c>
      <c r="I63511">
        <v>0</v>
      </c>
      <c r="J63511" t="s">
        <v>79585</v>
      </c>
      <c r="K63511" t="s">
        <v>2904</v>
      </c>
      <c r="L63511" t="s">
        <v>79585</v>
      </c>
      <c r="M63511">
        <v>3</v>
      </c>
      <c r="N63511" t="s">
        <v>84565</v>
      </c>
      <c r="O63511" t="s">
        <v>726</v>
      </c>
      <c r="P63511">
        <v>1</v>
      </c>
      <c r="Q63511" t="s">
        <v>25</v>
      </c>
      <c r="R63511">
        <v>7</v>
      </c>
      <c r="S63511" t="s">
        <v>26</v>
      </c>
    </row>
    <row r="63512" spans="1:19" x14ac:dyDescent="0.35">
      <c r="A63512" t="s">
        <v>6962</v>
      </c>
      <c r="B63512">
        <v>1184.0649699999999</v>
      </c>
      <c r="C63512">
        <v>1645.7427520000001</v>
      </c>
      <c r="D63512">
        <v>96.6</v>
      </c>
      <c r="E63512" t="s">
        <v>84571</v>
      </c>
      <c r="F63512">
        <v>-1</v>
      </c>
      <c r="G63512">
        <v>6700.1</v>
      </c>
      <c r="H63512" t="s">
        <v>84572</v>
      </c>
      <c r="I63512">
        <v>0</v>
      </c>
      <c r="J63512" t="s">
        <v>79594</v>
      </c>
      <c r="K63512" t="s">
        <v>5673</v>
      </c>
      <c r="L63512" t="s">
        <v>79595</v>
      </c>
      <c r="M63512">
        <v>2</v>
      </c>
      <c r="N63512" t="s">
        <v>84572</v>
      </c>
      <c r="O63512" t="s">
        <v>6962</v>
      </c>
      <c r="P63512">
        <v>1</v>
      </c>
      <c r="Q63512" t="s">
        <v>25</v>
      </c>
      <c r="R63512">
        <v>14</v>
      </c>
      <c r="S63512" t="s">
        <v>26</v>
      </c>
    </row>
    <row r="63513" spans="1:19" x14ac:dyDescent="0.35">
      <c r="A63513" t="s">
        <v>6962</v>
      </c>
      <c r="B63513">
        <v>1184.0649699999999</v>
      </c>
      <c r="C63513">
        <v>439.2299592</v>
      </c>
      <c r="D63513">
        <v>96.6</v>
      </c>
      <c r="E63513" t="s">
        <v>84573</v>
      </c>
      <c r="F63513">
        <v>-1</v>
      </c>
      <c r="G63513">
        <v>2424.6999999999998</v>
      </c>
      <c r="H63513" t="s">
        <v>84572</v>
      </c>
      <c r="I63513">
        <v>0</v>
      </c>
      <c r="J63513" t="s">
        <v>79594</v>
      </c>
      <c r="K63513" t="s">
        <v>187</v>
      </c>
      <c r="L63513" t="s">
        <v>79595</v>
      </c>
      <c r="M63513">
        <v>2</v>
      </c>
      <c r="N63513" t="s">
        <v>84572</v>
      </c>
      <c r="O63513" t="s">
        <v>6962</v>
      </c>
      <c r="P63513">
        <v>1</v>
      </c>
      <c r="Q63513" t="s">
        <v>25</v>
      </c>
      <c r="R63513">
        <v>3</v>
      </c>
      <c r="S63513" t="s">
        <v>26</v>
      </c>
    </row>
    <row r="63514" spans="1:19" x14ac:dyDescent="0.35">
      <c r="A63514" t="s">
        <v>6962</v>
      </c>
      <c r="B63514">
        <v>1184.0649699999999</v>
      </c>
      <c r="C63514">
        <v>623.31877420000001</v>
      </c>
      <c r="D63514">
        <v>96.6</v>
      </c>
      <c r="E63514" t="s">
        <v>84574</v>
      </c>
      <c r="F63514">
        <v>-1</v>
      </c>
      <c r="G63514">
        <v>2066</v>
      </c>
      <c r="H63514" t="s">
        <v>84572</v>
      </c>
      <c r="I63514">
        <v>0</v>
      </c>
      <c r="J63514" t="s">
        <v>79594</v>
      </c>
      <c r="K63514" t="s">
        <v>593</v>
      </c>
      <c r="L63514" t="s">
        <v>79595</v>
      </c>
      <c r="M63514">
        <v>2</v>
      </c>
      <c r="N63514" t="s">
        <v>84572</v>
      </c>
      <c r="O63514" t="s">
        <v>6962</v>
      </c>
      <c r="P63514">
        <v>1</v>
      </c>
      <c r="Q63514" t="s">
        <v>33</v>
      </c>
      <c r="R63514">
        <v>6</v>
      </c>
      <c r="S63514" t="s">
        <v>26</v>
      </c>
    </row>
    <row r="63515" spans="1:19" x14ac:dyDescent="0.35">
      <c r="A63515" t="s">
        <v>6962</v>
      </c>
      <c r="B63515">
        <v>1184.0649699999999</v>
      </c>
      <c r="C63515">
        <v>382.17613269999998</v>
      </c>
      <c r="D63515">
        <v>96.6</v>
      </c>
      <c r="E63515" t="s">
        <v>84575</v>
      </c>
      <c r="F63515">
        <v>-1</v>
      </c>
      <c r="G63515">
        <v>3027.3</v>
      </c>
      <c r="H63515" t="s">
        <v>84572</v>
      </c>
      <c r="I63515">
        <v>0</v>
      </c>
      <c r="J63515" t="s">
        <v>79594</v>
      </c>
      <c r="K63515" t="s">
        <v>5266</v>
      </c>
      <c r="L63515" t="s">
        <v>79595</v>
      </c>
      <c r="M63515">
        <v>2</v>
      </c>
      <c r="N63515" t="s">
        <v>84572</v>
      </c>
      <c r="O63515" t="s">
        <v>6962</v>
      </c>
      <c r="P63515">
        <v>1</v>
      </c>
      <c r="Q63515" t="s">
        <v>33</v>
      </c>
      <c r="R63515">
        <v>3</v>
      </c>
      <c r="S63515" t="s">
        <v>26</v>
      </c>
    </row>
    <row r="63516" spans="1:19" x14ac:dyDescent="0.35">
      <c r="A63516" t="s">
        <v>6962</v>
      </c>
      <c r="B63516">
        <v>1184.0649699999999</v>
      </c>
      <c r="C63516">
        <v>1315.6099469999999</v>
      </c>
      <c r="D63516">
        <v>96.6</v>
      </c>
      <c r="E63516" t="s">
        <v>84576</v>
      </c>
      <c r="F63516">
        <v>-1</v>
      </c>
      <c r="G63516">
        <v>3199.4</v>
      </c>
      <c r="H63516" t="s">
        <v>84572</v>
      </c>
      <c r="I63516">
        <v>0</v>
      </c>
      <c r="J63516" t="s">
        <v>79594</v>
      </c>
      <c r="K63516" t="s">
        <v>5870</v>
      </c>
      <c r="L63516" t="s">
        <v>79595</v>
      </c>
      <c r="M63516">
        <v>2</v>
      </c>
      <c r="N63516" t="s">
        <v>84572</v>
      </c>
      <c r="O63516" t="s">
        <v>6962</v>
      </c>
      <c r="P63516">
        <v>1</v>
      </c>
      <c r="Q63516" t="s">
        <v>25</v>
      </c>
      <c r="R63516">
        <v>11</v>
      </c>
      <c r="S63516" t="s">
        <v>26</v>
      </c>
    </row>
    <row r="63517" spans="1:19" x14ac:dyDescent="0.35">
      <c r="A63517" t="s">
        <v>6962</v>
      </c>
      <c r="B63517">
        <v>1184.0649699999999</v>
      </c>
      <c r="C63517">
        <v>1372.6314110000001</v>
      </c>
      <c r="D63517">
        <v>96.6</v>
      </c>
      <c r="E63517" t="s">
        <v>84577</v>
      </c>
      <c r="F63517">
        <v>-1</v>
      </c>
      <c r="G63517">
        <v>10000</v>
      </c>
      <c r="H63517" t="s">
        <v>84572</v>
      </c>
      <c r="I63517">
        <v>0</v>
      </c>
      <c r="J63517" t="s">
        <v>79594</v>
      </c>
      <c r="K63517" t="s">
        <v>5824</v>
      </c>
      <c r="L63517" t="s">
        <v>79595</v>
      </c>
      <c r="M63517">
        <v>2</v>
      </c>
      <c r="N63517" t="s">
        <v>84572</v>
      </c>
      <c r="O63517" t="s">
        <v>6962</v>
      </c>
      <c r="P63517">
        <v>1</v>
      </c>
      <c r="Q63517" t="s">
        <v>25</v>
      </c>
      <c r="R63517">
        <v>12</v>
      </c>
      <c r="S63517" t="s">
        <v>26</v>
      </c>
    </row>
    <row r="63518" spans="1:19" x14ac:dyDescent="0.35">
      <c r="A63518" t="s">
        <v>6962</v>
      </c>
      <c r="B63518">
        <v>789.71240569999998</v>
      </c>
      <c r="C63518">
        <v>772.39881549999996</v>
      </c>
      <c r="D63518">
        <v>97.1</v>
      </c>
      <c r="E63518" t="s">
        <v>84578</v>
      </c>
      <c r="F63518">
        <v>-1</v>
      </c>
      <c r="G63518">
        <v>6784.7</v>
      </c>
      <c r="H63518" t="s">
        <v>84579</v>
      </c>
      <c r="I63518">
        <v>0</v>
      </c>
      <c r="J63518" t="s">
        <v>79594</v>
      </c>
      <c r="K63518" t="s">
        <v>1704</v>
      </c>
      <c r="L63518" t="s">
        <v>79595</v>
      </c>
      <c r="M63518">
        <v>3</v>
      </c>
      <c r="N63518" t="s">
        <v>84579</v>
      </c>
      <c r="O63518" t="s">
        <v>6962</v>
      </c>
      <c r="P63518">
        <v>1</v>
      </c>
      <c r="Q63518" t="s">
        <v>25</v>
      </c>
      <c r="R63518">
        <v>6</v>
      </c>
      <c r="S63518" t="s">
        <v>26</v>
      </c>
    </row>
    <row r="63519" spans="1:19" x14ac:dyDescent="0.35">
      <c r="A63519" t="s">
        <v>6962</v>
      </c>
      <c r="B63519">
        <v>789.71240569999998</v>
      </c>
      <c r="C63519">
        <v>382.17613269999998</v>
      </c>
      <c r="D63519">
        <v>97.1</v>
      </c>
      <c r="E63519" t="s">
        <v>84580</v>
      </c>
      <c r="F63519">
        <v>-1</v>
      </c>
      <c r="G63519">
        <v>2964.6</v>
      </c>
      <c r="H63519" t="s">
        <v>84579</v>
      </c>
      <c r="I63519">
        <v>0</v>
      </c>
      <c r="J63519" t="s">
        <v>79594</v>
      </c>
      <c r="K63519" t="s">
        <v>7132</v>
      </c>
      <c r="L63519" t="s">
        <v>79595</v>
      </c>
      <c r="M63519">
        <v>3</v>
      </c>
      <c r="N63519" t="s">
        <v>84579</v>
      </c>
      <c r="O63519" t="s">
        <v>6962</v>
      </c>
      <c r="P63519">
        <v>1</v>
      </c>
      <c r="Q63519" t="s">
        <v>33</v>
      </c>
      <c r="R63519">
        <v>3</v>
      </c>
      <c r="S63519" t="s">
        <v>26</v>
      </c>
    </row>
    <row r="63520" spans="1:19" x14ac:dyDescent="0.35">
      <c r="A63520" t="s">
        <v>6962</v>
      </c>
      <c r="B63520">
        <v>789.71240569999998</v>
      </c>
      <c r="C63520">
        <v>1090.4986060000001</v>
      </c>
      <c r="D63520">
        <v>97.1</v>
      </c>
      <c r="E63520" t="s">
        <v>84581</v>
      </c>
      <c r="F63520">
        <v>-1</v>
      </c>
      <c r="G63520">
        <v>3338.2</v>
      </c>
      <c r="H63520" t="s">
        <v>84579</v>
      </c>
      <c r="I63520">
        <v>0</v>
      </c>
      <c r="J63520" t="s">
        <v>79594</v>
      </c>
      <c r="K63520" t="s">
        <v>16195</v>
      </c>
      <c r="L63520" t="s">
        <v>79595</v>
      </c>
      <c r="M63520">
        <v>3</v>
      </c>
      <c r="N63520" t="s">
        <v>84579</v>
      </c>
      <c r="O63520" t="s">
        <v>6962</v>
      </c>
      <c r="P63520">
        <v>1</v>
      </c>
      <c r="Q63520" t="s">
        <v>25</v>
      </c>
      <c r="R63520">
        <v>9</v>
      </c>
      <c r="S63520" t="s">
        <v>26</v>
      </c>
    </row>
    <row r="63521" spans="1:19" x14ac:dyDescent="0.35">
      <c r="A63521" t="s">
        <v>6962</v>
      </c>
      <c r="B63521">
        <v>789.71240569999998</v>
      </c>
      <c r="C63521">
        <v>930.46795770000006</v>
      </c>
      <c r="D63521">
        <v>97.1</v>
      </c>
      <c r="E63521" t="s">
        <v>84582</v>
      </c>
      <c r="F63521">
        <v>-1</v>
      </c>
      <c r="G63521">
        <v>6666.7</v>
      </c>
      <c r="H63521" t="s">
        <v>84579</v>
      </c>
      <c r="I63521">
        <v>0</v>
      </c>
      <c r="J63521" t="s">
        <v>79594</v>
      </c>
      <c r="K63521" t="s">
        <v>635</v>
      </c>
      <c r="L63521" t="s">
        <v>79595</v>
      </c>
      <c r="M63521">
        <v>3</v>
      </c>
      <c r="N63521" t="s">
        <v>84579</v>
      </c>
      <c r="O63521" t="s">
        <v>6962</v>
      </c>
      <c r="P63521">
        <v>1</v>
      </c>
      <c r="Q63521" t="s">
        <v>25</v>
      </c>
      <c r="R63521">
        <v>8</v>
      </c>
      <c r="S63521" t="s">
        <v>26</v>
      </c>
    </row>
    <row r="63522" spans="1:19" x14ac:dyDescent="0.35">
      <c r="A63522" t="s">
        <v>6962</v>
      </c>
      <c r="B63522">
        <v>789.71240569999998</v>
      </c>
      <c r="C63522">
        <v>609.33548689999998</v>
      </c>
      <c r="D63522">
        <v>97.1</v>
      </c>
      <c r="E63522" t="s">
        <v>84583</v>
      </c>
      <c r="F63522">
        <v>-1</v>
      </c>
      <c r="G63522">
        <v>7851.5</v>
      </c>
      <c r="H63522" t="s">
        <v>84579</v>
      </c>
      <c r="I63522">
        <v>0</v>
      </c>
      <c r="J63522" t="s">
        <v>79594</v>
      </c>
      <c r="K63522" t="s">
        <v>151</v>
      </c>
      <c r="L63522" t="s">
        <v>79595</v>
      </c>
      <c r="M63522">
        <v>3</v>
      </c>
      <c r="N63522" t="s">
        <v>84579</v>
      </c>
      <c r="O63522" t="s">
        <v>6962</v>
      </c>
      <c r="P63522">
        <v>1</v>
      </c>
      <c r="Q63522" t="s">
        <v>25</v>
      </c>
      <c r="R63522">
        <v>5</v>
      </c>
      <c r="S63522" t="s">
        <v>26</v>
      </c>
    </row>
    <row r="63523" spans="1:19" x14ac:dyDescent="0.35">
      <c r="A63523" t="s">
        <v>6962</v>
      </c>
      <c r="B63523">
        <v>789.71240569999998</v>
      </c>
      <c r="C63523">
        <v>439.2299592</v>
      </c>
      <c r="D63523">
        <v>97.1</v>
      </c>
      <c r="E63523" t="s">
        <v>84584</v>
      </c>
      <c r="F63523">
        <v>-1</v>
      </c>
      <c r="G63523">
        <v>4144.5</v>
      </c>
      <c r="H63523" t="s">
        <v>84579</v>
      </c>
      <c r="I63523">
        <v>0</v>
      </c>
      <c r="J63523" t="s">
        <v>79594</v>
      </c>
      <c r="K63523" t="s">
        <v>271</v>
      </c>
      <c r="L63523" t="s">
        <v>79595</v>
      </c>
      <c r="M63523">
        <v>3</v>
      </c>
      <c r="N63523" t="s">
        <v>84579</v>
      </c>
      <c r="O63523" t="s">
        <v>6962</v>
      </c>
      <c r="P63523">
        <v>1</v>
      </c>
      <c r="Q63523" t="s">
        <v>25</v>
      </c>
      <c r="R63523">
        <v>3</v>
      </c>
      <c r="S63523" t="s">
        <v>26</v>
      </c>
    </row>
    <row r="63524" spans="1:19" x14ac:dyDescent="0.35">
      <c r="A63524" t="s">
        <v>1192</v>
      </c>
      <c r="B63524">
        <v>576.30840650000005</v>
      </c>
      <c r="C63524">
        <v>377.20307580000002</v>
      </c>
      <c r="D63524">
        <v>50.9</v>
      </c>
      <c r="E63524" t="s">
        <v>84585</v>
      </c>
      <c r="F63524">
        <v>-1</v>
      </c>
      <c r="G63524">
        <v>1435.4</v>
      </c>
      <c r="H63524" t="s">
        <v>84586</v>
      </c>
      <c r="I63524">
        <v>0</v>
      </c>
      <c r="J63524" t="s">
        <v>7714</v>
      </c>
      <c r="K63524" t="s">
        <v>147</v>
      </c>
      <c r="L63524" t="s">
        <v>7714</v>
      </c>
      <c r="M63524">
        <v>2</v>
      </c>
      <c r="N63524" t="s">
        <v>84586</v>
      </c>
      <c r="O63524" t="s">
        <v>1192</v>
      </c>
      <c r="P63524">
        <v>1</v>
      </c>
      <c r="Q63524" t="s">
        <v>25</v>
      </c>
      <c r="R63524">
        <v>-1</v>
      </c>
      <c r="S63524" t="s">
        <v>26</v>
      </c>
    </row>
    <row r="63525" spans="1:19" x14ac:dyDescent="0.35">
      <c r="A63525" t="s">
        <v>1192</v>
      </c>
      <c r="B63525">
        <v>576.30840650000005</v>
      </c>
      <c r="C63525">
        <v>491.24600320000002</v>
      </c>
      <c r="D63525">
        <v>50.9</v>
      </c>
      <c r="E63525" t="s">
        <v>84587</v>
      </c>
      <c r="F63525">
        <v>-1</v>
      </c>
      <c r="G63525">
        <v>1286.7</v>
      </c>
      <c r="H63525" t="s">
        <v>84586</v>
      </c>
      <c r="I63525">
        <v>0</v>
      </c>
      <c r="J63525" t="s">
        <v>7714</v>
      </c>
      <c r="K63525" t="s">
        <v>12925</v>
      </c>
      <c r="L63525" t="s">
        <v>7714</v>
      </c>
      <c r="M63525">
        <v>2</v>
      </c>
      <c r="N63525" t="s">
        <v>84586</v>
      </c>
      <c r="O63525" t="s">
        <v>1192</v>
      </c>
      <c r="P63525">
        <v>1</v>
      </c>
      <c r="Q63525" t="s">
        <v>25</v>
      </c>
      <c r="R63525">
        <v>-1</v>
      </c>
      <c r="S63525" t="s">
        <v>26</v>
      </c>
    </row>
    <row r="63526" spans="1:19" x14ac:dyDescent="0.35">
      <c r="A63526" t="s">
        <v>1192</v>
      </c>
      <c r="B63526">
        <v>576.30840650000005</v>
      </c>
      <c r="C63526">
        <v>997.53530899999998</v>
      </c>
      <c r="D63526">
        <v>50.9</v>
      </c>
      <c r="E63526" t="s">
        <v>84588</v>
      </c>
      <c r="F63526">
        <v>-1</v>
      </c>
      <c r="G63526">
        <v>1607</v>
      </c>
      <c r="H63526" t="s">
        <v>84586</v>
      </c>
      <c r="I63526">
        <v>0</v>
      </c>
      <c r="J63526" t="s">
        <v>7714</v>
      </c>
      <c r="K63526" t="s">
        <v>859</v>
      </c>
      <c r="L63526" t="s">
        <v>7714</v>
      </c>
      <c r="M63526">
        <v>2</v>
      </c>
      <c r="N63526" t="s">
        <v>84586</v>
      </c>
      <c r="O63526" t="s">
        <v>1192</v>
      </c>
      <c r="P63526">
        <v>1</v>
      </c>
      <c r="Q63526" t="s">
        <v>25</v>
      </c>
      <c r="R63526">
        <v>-1</v>
      </c>
      <c r="S63526" t="s">
        <v>26</v>
      </c>
    </row>
    <row r="63527" spans="1:19" x14ac:dyDescent="0.35">
      <c r="A63527" t="s">
        <v>1192</v>
      </c>
      <c r="B63527">
        <v>576.30840650000005</v>
      </c>
      <c r="C63527">
        <v>751.39848110000003</v>
      </c>
      <c r="D63527">
        <v>50.9</v>
      </c>
      <c r="E63527" t="s">
        <v>84589</v>
      </c>
      <c r="F63527">
        <v>-1</v>
      </c>
      <c r="G63527">
        <v>3912.6</v>
      </c>
      <c r="H63527" t="s">
        <v>84586</v>
      </c>
      <c r="I63527">
        <v>0</v>
      </c>
      <c r="J63527" t="s">
        <v>7714</v>
      </c>
      <c r="K63527" t="s">
        <v>99</v>
      </c>
      <c r="L63527" t="s">
        <v>7714</v>
      </c>
      <c r="M63527">
        <v>2</v>
      </c>
      <c r="N63527" t="s">
        <v>84586</v>
      </c>
      <c r="O63527" t="s">
        <v>1192</v>
      </c>
      <c r="P63527">
        <v>1</v>
      </c>
      <c r="Q63527" t="s">
        <v>25</v>
      </c>
      <c r="R63527">
        <v>-1</v>
      </c>
      <c r="S63527" t="s">
        <v>26</v>
      </c>
    </row>
    <row r="63528" spans="1:19" x14ac:dyDescent="0.35">
      <c r="A63528" t="s">
        <v>1192</v>
      </c>
      <c r="B63528">
        <v>576.30840650000005</v>
      </c>
      <c r="C63528">
        <v>898.46689500000002</v>
      </c>
      <c r="D63528">
        <v>50.9</v>
      </c>
      <c r="E63528" t="s">
        <v>84590</v>
      </c>
      <c r="F63528">
        <v>-1</v>
      </c>
      <c r="G63528">
        <v>4942.3</v>
      </c>
      <c r="H63528" t="s">
        <v>84586</v>
      </c>
      <c r="I63528">
        <v>0</v>
      </c>
      <c r="J63528" t="s">
        <v>7714</v>
      </c>
      <c r="K63528" t="s">
        <v>105</v>
      </c>
      <c r="L63528" t="s">
        <v>7714</v>
      </c>
      <c r="M63528">
        <v>2</v>
      </c>
      <c r="N63528" t="s">
        <v>84586</v>
      </c>
      <c r="O63528" t="s">
        <v>1192</v>
      </c>
      <c r="P63528">
        <v>1</v>
      </c>
      <c r="Q63528" t="s">
        <v>25</v>
      </c>
      <c r="R63528">
        <v>-1</v>
      </c>
      <c r="S63528" t="s">
        <v>26</v>
      </c>
    </row>
    <row r="63529" spans="1:19" x14ac:dyDescent="0.35">
      <c r="A63529" t="s">
        <v>1192</v>
      </c>
      <c r="B63529">
        <v>576.30840650000005</v>
      </c>
      <c r="C63529">
        <v>604.33006720000003</v>
      </c>
      <c r="D63529">
        <v>50.9</v>
      </c>
      <c r="E63529" t="s">
        <v>84591</v>
      </c>
      <c r="F63529">
        <v>-1</v>
      </c>
      <c r="G63529">
        <v>1921</v>
      </c>
      <c r="H63529" t="s">
        <v>84586</v>
      </c>
      <c r="I63529">
        <v>0</v>
      </c>
      <c r="J63529" t="s">
        <v>7714</v>
      </c>
      <c r="K63529" t="s">
        <v>2842</v>
      </c>
      <c r="L63529" t="s">
        <v>7714</v>
      </c>
      <c r="M63529">
        <v>2</v>
      </c>
      <c r="N63529" t="s">
        <v>84586</v>
      </c>
      <c r="O63529" t="s">
        <v>1192</v>
      </c>
      <c r="P63529">
        <v>1</v>
      </c>
      <c r="Q63529" t="s">
        <v>25</v>
      </c>
      <c r="R63529">
        <v>-1</v>
      </c>
      <c r="S63529" t="s">
        <v>26</v>
      </c>
    </row>
    <row r="63530" spans="1:19" x14ac:dyDescent="0.35">
      <c r="A63530" t="s">
        <v>2673</v>
      </c>
      <c r="B63530">
        <v>614.79955700000005</v>
      </c>
      <c r="C63530">
        <v>968.43935969999995</v>
      </c>
      <c r="D63530">
        <v>68</v>
      </c>
      <c r="E63530" t="s">
        <v>84592</v>
      </c>
      <c r="F63530">
        <v>-1</v>
      </c>
      <c r="G63530">
        <v>6693.9</v>
      </c>
      <c r="H63530" t="s">
        <v>84593</v>
      </c>
      <c r="I63530">
        <v>0</v>
      </c>
      <c r="J63530" t="s">
        <v>81941</v>
      </c>
      <c r="K63530" t="s">
        <v>249</v>
      </c>
      <c r="L63530" t="s">
        <v>81941</v>
      </c>
      <c r="M63530">
        <v>2</v>
      </c>
      <c r="N63530" t="s">
        <v>84593</v>
      </c>
      <c r="O63530" t="s">
        <v>2673</v>
      </c>
      <c r="P63530">
        <v>1</v>
      </c>
      <c r="Q63530" t="s">
        <v>25</v>
      </c>
      <c r="R63530">
        <v>8</v>
      </c>
      <c r="S63530" t="s">
        <v>26</v>
      </c>
    </row>
    <row r="63531" spans="1:19" x14ac:dyDescent="0.35">
      <c r="A63531" t="s">
        <v>2673</v>
      </c>
      <c r="B63531">
        <v>614.79955700000005</v>
      </c>
      <c r="C63531">
        <v>390.20234749999997</v>
      </c>
      <c r="D63531">
        <v>68</v>
      </c>
      <c r="E63531" t="s">
        <v>84594</v>
      </c>
      <c r="F63531">
        <v>-1</v>
      </c>
      <c r="G63531">
        <v>2250.1999999999998</v>
      </c>
      <c r="H63531" t="s">
        <v>84593</v>
      </c>
      <c r="I63531">
        <v>0</v>
      </c>
      <c r="J63531" t="s">
        <v>81941</v>
      </c>
      <c r="K63531" t="s">
        <v>275</v>
      </c>
      <c r="L63531" t="s">
        <v>81941</v>
      </c>
      <c r="M63531">
        <v>2</v>
      </c>
      <c r="N63531" t="s">
        <v>84593</v>
      </c>
      <c r="O63531" t="s">
        <v>2673</v>
      </c>
      <c r="P63531">
        <v>1</v>
      </c>
      <c r="Q63531" t="s">
        <v>33</v>
      </c>
      <c r="R63531">
        <v>3</v>
      </c>
      <c r="S63531" t="s">
        <v>26</v>
      </c>
    </row>
    <row r="63532" spans="1:19" x14ac:dyDescent="0.35">
      <c r="A63532" t="s">
        <v>2673</v>
      </c>
      <c r="B63532">
        <v>614.79955700000005</v>
      </c>
      <c r="C63532">
        <v>391.18234030000002</v>
      </c>
      <c r="D63532">
        <v>68</v>
      </c>
      <c r="E63532" t="s">
        <v>84595</v>
      </c>
      <c r="F63532">
        <v>-1</v>
      </c>
      <c r="G63532">
        <v>1657.8</v>
      </c>
      <c r="H63532" t="s">
        <v>84593</v>
      </c>
      <c r="I63532">
        <v>0</v>
      </c>
      <c r="J63532" t="s">
        <v>81941</v>
      </c>
      <c r="K63532" t="s">
        <v>89</v>
      </c>
      <c r="L63532" t="s">
        <v>81941</v>
      </c>
      <c r="M63532">
        <v>2</v>
      </c>
      <c r="N63532" t="s">
        <v>84593</v>
      </c>
      <c r="O63532" t="s">
        <v>2673</v>
      </c>
      <c r="P63532">
        <v>1</v>
      </c>
      <c r="Q63532" t="s">
        <v>25</v>
      </c>
      <c r="R63532">
        <v>3</v>
      </c>
      <c r="S63532" t="s">
        <v>26</v>
      </c>
    </row>
    <row r="63533" spans="1:19" x14ac:dyDescent="0.35">
      <c r="A63533" t="s">
        <v>2673</v>
      </c>
      <c r="B63533">
        <v>614.79955700000005</v>
      </c>
      <c r="C63533">
        <v>839.39676659999998</v>
      </c>
      <c r="D63533">
        <v>68</v>
      </c>
      <c r="E63533" t="s">
        <v>84596</v>
      </c>
      <c r="F63533">
        <v>-1</v>
      </c>
      <c r="G63533">
        <v>2130.5</v>
      </c>
      <c r="H63533" t="s">
        <v>84593</v>
      </c>
      <c r="I63533">
        <v>0</v>
      </c>
      <c r="J63533" t="s">
        <v>81941</v>
      </c>
      <c r="K63533" t="s">
        <v>239</v>
      </c>
      <c r="L63533" t="s">
        <v>81941</v>
      </c>
      <c r="M63533">
        <v>2</v>
      </c>
      <c r="N63533" t="s">
        <v>84593</v>
      </c>
      <c r="O63533" t="s">
        <v>2673</v>
      </c>
      <c r="P63533">
        <v>1</v>
      </c>
      <c r="Q63533" t="s">
        <v>25</v>
      </c>
      <c r="R63533">
        <v>7</v>
      </c>
      <c r="S63533" t="s">
        <v>26</v>
      </c>
    </row>
    <row r="63534" spans="1:19" x14ac:dyDescent="0.35">
      <c r="A63534" t="s">
        <v>2673</v>
      </c>
      <c r="B63534">
        <v>614.79955700000005</v>
      </c>
      <c r="C63534">
        <v>504.26640429999998</v>
      </c>
      <c r="D63534">
        <v>68</v>
      </c>
      <c r="E63534" t="s">
        <v>84597</v>
      </c>
      <c r="F63534">
        <v>-1</v>
      </c>
      <c r="G63534">
        <v>1194.7</v>
      </c>
      <c r="H63534" t="s">
        <v>84593</v>
      </c>
      <c r="I63534">
        <v>0</v>
      </c>
      <c r="J63534" t="s">
        <v>81941</v>
      </c>
      <c r="K63534" t="s">
        <v>132</v>
      </c>
      <c r="L63534" t="s">
        <v>81941</v>
      </c>
      <c r="M63534">
        <v>2</v>
      </c>
      <c r="N63534" t="s">
        <v>84593</v>
      </c>
      <c r="O63534" t="s">
        <v>2673</v>
      </c>
      <c r="P63534">
        <v>1</v>
      </c>
      <c r="Q63534" t="s">
        <v>25</v>
      </c>
      <c r="R63534">
        <v>4</v>
      </c>
      <c r="S63534" t="s">
        <v>26</v>
      </c>
    </row>
    <row r="63535" spans="1:19" x14ac:dyDescent="0.35">
      <c r="A63535" t="s">
        <v>2673</v>
      </c>
      <c r="B63535">
        <v>614.79955700000005</v>
      </c>
      <c r="C63535">
        <v>708.35628199999996</v>
      </c>
      <c r="D63535">
        <v>68</v>
      </c>
      <c r="E63535" t="s">
        <v>84598</v>
      </c>
      <c r="F63535">
        <v>-1</v>
      </c>
      <c r="G63535">
        <v>3122.8</v>
      </c>
      <c r="H63535" t="s">
        <v>84593</v>
      </c>
      <c r="I63535">
        <v>0</v>
      </c>
      <c r="J63535" t="s">
        <v>81941</v>
      </c>
      <c r="K63535" t="s">
        <v>217</v>
      </c>
      <c r="L63535" t="s">
        <v>81941</v>
      </c>
      <c r="M63535">
        <v>2</v>
      </c>
      <c r="N63535" t="s">
        <v>84593</v>
      </c>
      <c r="O63535" t="s">
        <v>2673</v>
      </c>
      <c r="P63535">
        <v>1</v>
      </c>
      <c r="Q63535" t="s">
        <v>25</v>
      </c>
      <c r="R63535">
        <v>6</v>
      </c>
      <c r="S63535" t="s">
        <v>26</v>
      </c>
    </row>
    <row r="63536" spans="1:19" x14ac:dyDescent="0.35">
      <c r="A63536" t="s">
        <v>2673</v>
      </c>
      <c r="B63536">
        <v>622.7970143</v>
      </c>
      <c r="C63536">
        <v>855.39168119999999</v>
      </c>
      <c r="D63536">
        <v>41.1</v>
      </c>
      <c r="E63536" t="s">
        <v>84599</v>
      </c>
      <c r="F63536">
        <v>-1</v>
      </c>
      <c r="G63536">
        <v>1410.2</v>
      </c>
      <c r="H63536" t="s">
        <v>84600</v>
      </c>
      <c r="I63536">
        <v>0</v>
      </c>
      <c r="J63536" t="s">
        <v>81941</v>
      </c>
      <c r="K63536" t="s">
        <v>282</v>
      </c>
      <c r="L63536" t="s">
        <v>81949</v>
      </c>
      <c r="M63536">
        <v>2</v>
      </c>
      <c r="N63536" t="s">
        <v>84600</v>
      </c>
      <c r="O63536" t="s">
        <v>2673</v>
      </c>
      <c r="P63536">
        <v>1</v>
      </c>
      <c r="Q63536" t="s">
        <v>25</v>
      </c>
      <c r="R63536">
        <v>7</v>
      </c>
      <c r="S63536" t="s">
        <v>26</v>
      </c>
    </row>
    <row r="63537" spans="1:19" x14ac:dyDescent="0.35">
      <c r="A63537" t="s">
        <v>2673</v>
      </c>
      <c r="B63537">
        <v>622.7970143</v>
      </c>
      <c r="C63537">
        <v>504.26640429999998</v>
      </c>
      <c r="D63537">
        <v>41.1</v>
      </c>
      <c r="E63537" t="s">
        <v>84601</v>
      </c>
      <c r="F63537">
        <v>-1</v>
      </c>
      <c r="G63537">
        <v>1091.7</v>
      </c>
      <c r="H63537" t="s">
        <v>84600</v>
      </c>
      <c r="I63537">
        <v>0</v>
      </c>
      <c r="J63537" t="s">
        <v>81941</v>
      </c>
      <c r="K63537" t="s">
        <v>213</v>
      </c>
      <c r="L63537" t="s">
        <v>81949</v>
      </c>
      <c r="M63537">
        <v>2</v>
      </c>
      <c r="N63537" t="s">
        <v>84600</v>
      </c>
      <c r="O63537" t="s">
        <v>2673</v>
      </c>
      <c r="P63537">
        <v>1</v>
      </c>
      <c r="Q63537" t="s">
        <v>25</v>
      </c>
      <c r="R63537">
        <v>4</v>
      </c>
      <c r="S63537" t="s">
        <v>26</v>
      </c>
    </row>
    <row r="63538" spans="1:19" x14ac:dyDescent="0.35">
      <c r="A63538" t="s">
        <v>2673</v>
      </c>
      <c r="B63538">
        <v>622.7970143</v>
      </c>
      <c r="C63538">
        <v>537.2377467</v>
      </c>
      <c r="D63538">
        <v>41.1</v>
      </c>
      <c r="E63538" t="s">
        <v>84602</v>
      </c>
      <c r="F63538">
        <v>-1</v>
      </c>
      <c r="G63538">
        <v>985.5</v>
      </c>
      <c r="H63538" t="s">
        <v>84600</v>
      </c>
      <c r="I63538">
        <v>0</v>
      </c>
      <c r="J63538" t="s">
        <v>81941</v>
      </c>
      <c r="K63538" t="s">
        <v>134</v>
      </c>
      <c r="L63538" t="s">
        <v>81949</v>
      </c>
      <c r="M63538">
        <v>2</v>
      </c>
      <c r="N63538" t="s">
        <v>84600</v>
      </c>
      <c r="O63538" t="s">
        <v>2673</v>
      </c>
      <c r="P63538">
        <v>1</v>
      </c>
      <c r="Q63538" t="s">
        <v>33</v>
      </c>
      <c r="R63538">
        <v>4</v>
      </c>
      <c r="S63538" t="s">
        <v>26</v>
      </c>
    </row>
    <row r="63539" spans="1:19" x14ac:dyDescent="0.35">
      <c r="A63539" t="s">
        <v>2673</v>
      </c>
      <c r="B63539">
        <v>622.7970143</v>
      </c>
      <c r="C63539">
        <v>708.35628199999996</v>
      </c>
      <c r="D63539">
        <v>41.1</v>
      </c>
      <c r="E63539" t="s">
        <v>84603</v>
      </c>
      <c r="F63539">
        <v>-1</v>
      </c>
      <c r="G63539">
        <v>2260</v>
      </c>
      <c r="H63539" t="s">
        <v>84600</v>
      </c>
      <c r="I63539">
        <v>0</v>
      </c>
      <c r="J63539" t="s">
        <v>81941</v>
      </c>
      <c r="K63539" t="s">
        <v>217</v>
      </c>
      <c r="L63539" t="s">
        <v>81949</v>
      </c>
      <c r="M63539">
        <v>2</v>
      </c>
      <c r="N63539" t="s">
        <v>84600</v>
      </c>
      <c r="O63539" t="s">
        <v>2673</v>
      </c>
      <c r="P63539">
        <v>1</v>
      </c>
      <c r="Q63539" t="s">
        <v>25</v>
      </c>
      <c r="R63539">
        <v>6</v>
      </c>
      <c r="S63539" t="s">
        <v>26</v>
      </c>
    </row>
    <row r="63540" spans="1:19" x14ac:dyDescent="0.35">
      <c r="A63540" t="s">
        <v>2673</v>
      </c>
      <c r="B63540">
        <v>622.7970143</v>
      </c>
      <c r="C63540">
        <v>984.43427429999997</v>
      </c>
      <c r="D63540">
        <v>41.1</v>
      </c>
      <c r="E63540" t="s">
        <v>84604</v>
      </c>
      <c r="F63540">
        <v>-1</v>
      </c>
      <c r="G63540">
        <v>3877.9</v>
      </c>
      <c r="H63540" t="s">
        <v>84600</v>
      </c>
      <c r="I63540">
        <v>0</v>
      </c>
      <c r="J63540" t="s">
        <v>81941</v>
      </c>
      <c r="K63540" t="s">
        <v>2401</v>
      </c>
      <c r="L63540" t="s">
        <v>81949</v>
      </c>
      <c r="M63540">
        <v>2</v>
      </c>
      <c r="N63540" t="s">
        <v>84600</v>
      </c>
      <c r="O63540" t="s">
        <v>2673</v>
      </c>
      <c r="P63540">
        <v>1</v>
      </c>
      <c r="Q63540" t="s">
        <v>25</v>
      </c>
      <c r="R63540">
        <v>8</v>
      </c>
      <c r="S63540" t="s">
        <v>26</v>
      </c>
    </row>
    <row r="63541" spans="1:19" x14ac:dyDescent="0.35">
      <c r="A63541" t="s">
        <v>2673</v>
      </c>
      <c r="B63541">
        <v>622.7970143</v>
      </c>
      <c r="C63541">
        <v>391.18234030000002</v>
      </c>
      <c r="D63541">
        <v>41.1</v>
      </c>
      <c r="E63541" t="s">
        <v>84605</v>
      </c>
      <c r="F63541">
        <v>-1</v>
      </c>
      <c r="G63541">
        <v>1548</v>
      </c>
      <c r="H63541" t="s">
        <v>84600</v>
      </c>
      <c r="I63541">
        <v>0</v>
      </c>
      <c r="J63541" t="s">
        <v>81941</v>
      </c>
      <c r="K63541" t="s">
        <v>89</v>
      </c>
      <c r="L63541" t="s">
        <v>81949</v>
      </c>
      <c r="M63541">
        <v>2</v>
      </c>
      <c r="N63541" t="s">
        <v>84600</v>
      </c>
      <c r="O63541" t="s">
        <v>2673</v>
      </c>
      <c r="P63541">
        <v>1</v>
      </c>
      <c r="Q63541" t="s">
        <v>25</v>
      </c>
      <c r="R63541">
        <v>3</v>
      </c>
      <c r="S63541" t="s">
        <v>26</v>
      </c>
    </row>
    <row r="63542" spans="1:19" x14ac:dyDescent="0.35">
      <c r="A63542" t="s">
        <v>2673</v>
      </c>
      <c r="B63542">
        <v>462.23583389999999</v>
      </c>
      <c r="C63542">
        <v>864.45739300000002</v>
      </c>
      <c r="D63542">
        <v>55.2</v>
      </c>
      <c r="E63542" t="s">
        <v>84606</v>
      </c>
      <c r="F63542">
        <v>-1</v>
      </c>
      <c r="G63542">
        <v>3555.6</v>
      </c>
      <c r="H63542" t="s">
        <v>84607</v>
      </c>
      <c r="I63542">
        <v>0</v>
      </c>
      <c r="J63542" t="s">
        <v>81957</v>
      </c>
      <c r="K63542" t="s">
        <v>4256</v>
      </c>
      <c r="L63542" t="s">
        <v>81957</v>
      </c>
      <c r="M63542">
        <v>3</v>
      </c>
      <c r="N63542" t="s">
        <v>84607</v>
      </c>
      <c r="O63542" t="s">
        <v>2673</v>
      </c>
      <c r="P63542">
        <v>1</v>
      </c>
      <c r="Q63542" t="s">
        <v>25</v>
      </c>
      <c r="R63542">
        <v>7</v>
      </c>
      <c r="S63542" t="s">
        <v>26</v>
      </c>
    </row>
    <row r="63543" spans="1:19" x14ac:dyDescent="0.35">
      <c r="A63543" t="s">
        <v>2673</v>
      </c>
      <c r="B63543">
        <v>462.23583389999999</v>
      </c>
      <c r="C63543">
        <v>547.28345139999999</v>
      </c>
      <c r="D63543">
        <v>55.2</v>
      </c>
      <c r="E63543" t="s">
        <v>84608</v>
      </c>
      <c r="F63543">
        <v>-1</v>
      </c>
      <c r="G63543">
        <v>3754.3</v>
      </c>
      <c r="H63543" t="s">
        <v>84607</v>
      </c>
      <c r="I63543">
        <v>0</v>
      </c>
      <c r="J63543" t="s">
        <v>81957</v>
      </c>
      <c r="K63543" t="s">
        <v>1038</v>
      </c>
      <c r="L63543" t="s">
        <v>81957</v>
      </c>
      <c r="M63543">
        <v>3</v>
      </c>
      <c r="N63543" t="s">
        <v>84607</v>
      </c>
      <c r="O63543" t="s">
        <v>2673</v>
      </c>
      <c r="P63543">
        <v>1</v>
      </c>
      <c r="Q63543" t="s">
        <v>25</v>
      </c>
      <c r="R63543">
        <v>4</v>
      </c>
      <c r="S63543" t="s">
        <v>26</v>
      </c>
    </row>
    <row r="63544" spans="1:19" x14ac:dyDescent="0.35">
      <c r="A63544" t="s">
        <v>2673</v>
      </c>
      <c r="B63544">
        <v>462.23583389999999</v>
      </c>
      <c r="C63544">
        <v>660.3675154</v>
      </c>
      <c r="D63544">
        <v>55.2</v>
      </c>
      <c r="E63544" t="s">
        <v>84609</v>
      </c>
      <c r="F63544">
        <v>-1</v>
      </c>
      <c r="G63544">
        <v>2820.2</v>
      </c>
      <c r="H63544" t="s">
        <v>84607</v>
      </c>
      <c r="I63544">
        <v>0</v>
      </c>
      <c r="J63544" t="s">
        <v>81957</v>
      </c>
      <c r="K63544" t="s">
        <v>162</v>
      </c>
      <c r="L63544" t="s">
        <v>81957</v>
      </c>
      <c r="M63544">
        <v>3</v>
      </c>
      <c r="N63544" t="s">
        <v>84607</v>
      </c>
      <c r="O63544" t="s">
        <v>2673</v>
      </c>
      <c r="P63544">
        <v>1</v>
      </c>
      <c r="Q63544" t="s">
        <v>25</v>
      </c>
      <c r="R63544">
        <v>5</v>
      </c>
      <c r="S63544" t="s">
        <v>26</v>
      </c>
    </row>
    <row r="63545" spans="1:19" x14ac:dyDescent="0.35">
      <c r="A63545" t="s">
        <v>2673</v>
      </c>
      <c r="B63545">
        <v>462.23583389999999</v>
      </c>
      <c r="C63545">
        <v>498.2525771</v>
      </c>
      <c r="D63545">
        <v>55.2</v>
      </c>
      <c r="E63545" t="s">
        <v>84610</v>
      </c>
      <c r="F63545">
        <v>-1</v>
      </c>
      <c r="G63545">
        <v>2410.5</v>
      </c>
      <c r="H63545" t="s">
        <v>84607</v>
      </c>
      <c r="I63545">
        <v>0</v>
      </c>
      <c r="J63545" t="s">
        <v>81957</v>
      </c>
      <c r="K63545" t="s">
        <v>334</v>
      </c>
      <c r="L63545" t="s">
        <v>81957</v>
      </c>
      <c r="M63545">
        <v>3</v>
      </c>
      <c r="N63545" t="s">
        <v>84607</v>
      </c>
      <c r="O63545" t="s">
        <v>2673</v>
      </c>
      <c r="P63545">
        <v>2</v>
      </c>
      <c r="Q63545" t="s">
        <v>25</v>
      </c>
      <c r="R63545">
        <v>8</v>
      </c>
      <c r="S63545" t="s">
        <v>26</v>
      </c>
    </row>
    <row r="63546" spans="1:19" x14ac:dyDescent="0.35">
      <c r="A63546" t="s">
        <v>2673</v>
      </c>
      <c r="B63546">
        <v>462.23583389999999</v>
      </c>
      <c r="C63546">
        <v>562.7738736</v>
      </c>
      <c r="D63546">
        <v>55.2</v>
      </c>
      <c r="E63546" t="s">
        <v>84611</v>
      </c>
      <c r="F63546">
        <v>-1</v>
      </c>
      <c r="G63546">
        <v>5544.6</v>
      </c>
      <c r="H63546" t="s">
        <v>84607</v>
      </c>
      <c r="I63546">
        <v>0</v>
      </c>
      <c r="J63546" t="s">
        <v>81957</v>
      </c>
      <c r="K63546" t="s">
        <v>2182</v>
      </c>
      <c r="L63546" t="s">
        <v>81957</v>
      </c>
      <c r="M63546">
        <v>3</v>
      </c>
      <c r="N63546" t="s">
        <v>84607</v>
      </c>
      <c r="O63546" t="s">
        <v>2673</v>
      </c>
      <c r="P63546">
        <v>2</v>
      </c>
      <c r="Q63546" t="s">
        <v>25</v>
      </c>
      <c r="R63546">
        <v>9</v>
      </c>
      <c r="S63546" t="s">
        <v>26</v>
      </c>
    </row>
    <row r="63547" spans="1:19" x14ac:dyDescent="0.35">
      <c r="A63547" t="s">
        <v>2673</v>
      </c>
      <c r="B63547">
        <v>462.23583389999999</v>
      </c>
      <c r="C63547">
        <v>432.25650830000001</v>
      </c>
      <c r="D63547">
        <v>55.2</v>
      </c>
      <c r="E63547" t="s">
        <v>84612</v>
      </c>
      <c r="F63547">
        <v>-1</v>
      </c>
      <c r="G63547">
        <v>2050.3000000000002</v>
      </c>
      <c r="H63547" t="s">
        <v>84607</v>
      </c>
      <c r="I63547">
        <v>0</v>
      </c>
      <c r="J63547" t="s">
        <v>81957</v>
      </c>
      <c r="K63547" t="s">
        <v>168</v>
      </c>
      <c r="L63547" t="s">
        <v>81957</v>
      </c>
      <c r="M63547">
        <v>3</v>
      </c>
      <c r="N63547" t="s">
        <v>84607</v>
      </c>
      <c r="O63547" t="s">
        <v>2673</v>
      </c>
      <c r="P63547">
        <v>1</v>
      </c>
      <c r="Q63547" t="s">
        <v>25</v>
      </c>
      <c r="R63547">
        <v>3</v>
      </c>
      <c r="S63547" t="s">
        <v>26</v>
      </c>
    </row>
    <row r="63548" spans="1:19" x14ac:dyDescent="0.35">
      <c r="A63548" t="s">
        <v>19</v>
      </c>
      <c r="B63548">
        <v>711.82716879999998</v>
      </c>
      <c r="C63548">
        <v>775.39445839999996</v>
      </c>
      <c r="D63548">
        <v>51.4</v>
      </c>
      <c r="E63548" t="s">
        <v>84613</v>
      </c>
      <c r="F63548">
        <v>-1</v>
      </c>
      <c r="G63548">
        <v>1983.5</v>
      </c>
      <c r="H63548" t="s">
        <v>84614</v>
      </c>
      <c r="I63548">
        <v>0</v>
      </c>
      <c r="J63548" t="s">
        <v>84615</v>
      </c>
      <c r="K63548" t="s">
        <v>338</v>
      </c>
      <c r="L63548" t="s">
        <v>84616</v>
      </c>
      <c r="M63548">
        <v>2</v>
      </c>
      <c r="N63548" t="s">
        <v>84614</v>
      </c>
      <c r="O63548" t="s">
        <v>19</v>
      </c>
      <c r="P63548">
        <v>1</v>
      </c>
      <c r="Q63548" t="s">
        <v>25</v>
      </c>
      <c r="R63548">
        <v>-1</v>
      </c>
      <c r="S63548" t="s">
        <v>26</v>
      </c>
    </row>
    <row r="63549" spans="1:19" x14ac:dyDescent="0.35">
      <c r="A63549" t="s">
        <v>19</v>
      </c>
      <c r="B63549">
        <v>711.82716879999998</v>
      </c>
      <c r="C63549">
        <v>458.27215840000002</v>
      </c>
      <c r="D63549">
        <v>51.4</v>
      </c>
      <c r="E63549" t="s">
        <v>84617</v>
      </c>
      <c r="F63549">
        <v>-1</v>
      </c>
      <c r="G63549">
        <v>10000</v>
      </c>
      <c r="H63549" t="s">
        <v>84614</v>
      </c>
      <c r="I63549">
        <v>0</v>
      </c>
      <c r="J63549" t="s">
        <v>84615</v>
      </c>
      <c r="K63549" t="s">
        <v>336</v>
      </c>
      <c r="L63549" t="s">
        <v>84616</v>
      </c>
      <c r="M63549">
        <v>2</v>
      </c>
      <c r="N63549" t="s">
        <v>84614</v>
      </c>
      <c r="O63549" t="s">
        <v>19</v>
      </c>
      <c r="P63549">
        <v>1</v>
      </c>
      <c r="Q63549" t="s">
        <v>25</v>
      </c>
      <c r="R63549">
        <v>-1</v>
      </c>
      <c r="S63549" t="s">
        <v>26</v>
      </c>
    </row>
    <row r="63550" spans="1:19" x14ac:dyDescent="0.35">
      <c r="A63550" t="s">
        <v>19</v>
      </c>
      <c r="B63550">
        <v>711.82716879999998</v>
      </c>
      <c r="C63550">
        <v>674.3467799</v>
      </c>
      <c r="D63550">
        <v>51.4</v>
      </c>
      <c r="E63550" t="s">
        <v>84618</v>
      </c>
      <c r="F63550">
        <v>-1</v>
      </c>
      <c r="G63550">
        <v>1043.3</v>
      </c>
      <c r="H63550" t="s">
        <v>84614</v>
      </c>
      <c r="I63550">
        <v>0</v>
      </c>
      <c r="J63550" t="s">
        <v>84615</v>
      </c>
      <c r="K63550" t="s">
        <v>586</v>
      </c>
      <c r="L63550" t="s">
        <v>84616</v>
      </c>
      <c r="M63550">
        <v>2</v>
      </c>
      <c r="N63550" t="s">
        <v>84614</v>
      </c>
      <c r="O63550" t="s">
        <v>19</v>
      </c>
      <c r="P63550">
        <v>1</v>
      </c>
      <c r="Q63550" t="s">
        <v>25</v>
      </c>
      <c r="R63550">
        <v>-1</v>
      </c>
      <c r="S63550" t="s">
        <v>26</v>
      </c>
    </row>
    <row r="63551" spans="1:19" x14ac:dyDescent="0.35">
      <c r="A63551" t="s">
        <v>19</v>
      </c>
      <c r="B63551">
        <v>711.82716879999998</v>
      </c>
      <c r="C63551">
        <v>922.46287229999996</v>
      </c>
      <c r="D63551">
        <v>51.4</v>
      </c>
      <c r="E63551" t="s">
        <v>84619</v>
      </c>
      <c r="F63551">
        <v>-1</v>
      </c>
      <c r="G63551">
        <v>2306.5</v>
      </c>
      <c r="H63551" t="s">
        <v>84614</v>
      </c>
      <c r="I63551">
        <v>0</v>
      </c>
      <c r="J63551" t="s">
        <v>84615</v>
      </c>
      <c r="K63551" t="s">
        <v>551</v>
      </c>
      <c r="L63551" t="s">
        <v>84616</v>
      </c>
      <c r="M63551">
        <v>2</v>
      </c>
      <c r="N63551" t="s">
        <v>84614</v>
      </c>
      <c r="O63551" t="s">
        <v>19</v>
      </c>
      <c r="P63551">
        <v>1</v>
      </c>
      <c r="Q63551" t="s">
        <v>25</v>
      </c>
      <c r="R63551">
        <v>-1</v>
      </c>
      <c r="S63551" t="s">
        <v>26</v>
      </c>
    </row>
    <row r="63552" spans="1:19" x14ac:dyDescent="0.35">
      <c r="A63552" t="s">
        <v>19</v>
      </c>
      <c r="B63552">
        <v>711.82716879999998</v>
      </c>
      <c r="C63552">
        <v>965.38217910000003</v>
      </c>
      <c r="D63552">
        <v>51.4</v>
      </c>
      <c r="E63552" t="s">
        <v>84620</v>
      </c>
      <c r="F63552">
        <v>-1</v>
      </c>
      <c r="G63552">
        <v>1090.7</v>
      </c>
      <c r="H63552" t="s">
        <v>84614</v>
      </c>
      <c r="I63552">
        <v>0</v>
      </c>
      <c r="J63552" t="s">
        <v>84615</v>
      </c>
      <c r="K63552" t="s">
        <v>5617</v>
      </c>
      <c r="L63552" t="s">
        <v>84616</v>
      </c>
      <c r="M63552">
        <v>2</v>
      </c>
      <c r="N63552" t="s">
        <v>84614</v>
      </c>
      <c r="O63552" t="s">
        <v>19</v>
      </c>
      <c r="P63552">
        <v>1</v>
      </c>
      <c r="Q63552" t="s">
        <v>33</v>
      </c>
      <c r="R63552">
        <v>-1</v>
      </c>
      <c r="S63552" t="s">
        <v>26</v>
      </c>
    </row>
    <row r="63553" spans="1:19" x14ac:dyDescent="0.35">
      <c r="A63553" t="s">
        <v>19</v>
      </c>
      <c r="B63553">
        <v>711.82716879999998</v>
      </c>
      <c r="C63553">
        <v>1082.4935210000001</v>
      </c>
      <c r="D63553">
        <v>51.4</v>
      </c>
      <c r="E63553" t="s">
        <v>84621</v>
      </c>
      <c r="F63553">
        <v>-1</v>
      </c>
      <c r="G63553">
        <v>2409.8000000000002</v>
      </c>
      <c r="H63553" t="s">
        <v>84614</v>
      </c>
      <c r="I63553">
        <v>0</v>
      </c>
      <c r="J63553" t="s">
        <v>84615</v>
      </c>
      <c r="K63553" t="s">
        <v>4669</v>
      </c>
      <c r="L63553" t="s">
        <v>84616</v>
      </c>
      <c r="M63553">
        <v>2</v>
      </c>
      <c r="N63553" t="s">
        <v>84614</v>
      </c>
      <c r="O63553" t="s">
        <v>19</v>
      </c>
      <c r="P63553">
        <v>1</v>
      </c>
      <c r="Q63553" t="s">
        <v>25</v>
      </c>
      <c r="R63553">
        <v>-1</v>
      </c>
      <c r="S63553" t="s">
        <v>26</v>
      </c>
    </row>
    <row r="63554" spans="1:19" x14ac:dyDescent="0.35">
      <c r="A63554" t="s">
        <v>805</v>
      </c>
      <c r="B63554">
        <v>616.26166169999999</v>
      </c>
      <c r="C63554">
        <v>797.33589770000003</v>
      </c>
      <c r="D63554">
        <v>-1.5</v>
      </c>
      <c r="E63554" t="s">
        <v>84622</v>
      </c>
      <c r="F63554">
        <v>-1</v>
      </c>
      <c r="G63554">
        <v>3911.4</v>
      </c>
      <c r="H63554" t="s">
        <v>84623</v>
      </c>
      <c r="I63554">
        <v>0</v>
      </c>
      <c r="J63554" t="s">
        <v>3024</v>
      </c>
      <c r="K63554" t="s">
        <v>338</v>
      </c>
      <c r="L63554" t="s">
        <v>3026</v>
      </c>
      <c r="M63554">
        <v>2</v>
      </c>
      <c r="N63554" t="s">
        <v>84623</v>
      </c>
      <c r="O63554" t="s">
        <v>805</v>
      </c>
      <c r="P63554">
        <v>1</v>
      </c>
      <c r="Q63554" t="s">
        <v>25</v>
      </c>
      <c r="R63554">
        <v>7</v>
      </c>
      <c r="S63554" t="s">
        <v>26</v>
      </c>
    </row>
    <row r="63555" spans="1:19" x14ac:dyDescent="0.35">
      <c r="A63555" t="s">
        <v>805</v>
      </c>
      <c r="B63555">
        <v>616.26166169999999</v>
      </c>
      <c r="C63555">
        <v>726.29878389999999</v>
      </c>
      <c r="D63555">
        <v>-1.5</v>
      </c>
      <c r="E63555" t="s">
        <v>84624</v>
      </c>
      <c r="F63555">
        <v>-1</v>
      </c>
      <c r="G63555">
        <v>8331.6</v>
      </c>
      <c r="H63555" t="s">
        <v>84623</v>
      </c>
      <c r="I63555">
        <v>0</v>
      </c>
      <c r="J63555" t="s">
        <v>3024</v>
      </c>
      <c r="K63555" t="s">
        <v>725</v>
      </c>
      <c r="L63555" t="s">
        <v>3026</v>
      </c>
      <c r="M63555">
        <v>2</v>
      </c>
      <c r="N63555" t="s">
        <v>84623</v>
      </c>
      <c r="O63555" t="s">
        <v>805</v>
      </c>
      <c r="P63555">
        <v>1</v>
      </c>
      <c r="Q63555" t="s">
        <v>25</v>
      </c>
      <c r="R63555">
        <v>6</v>
      </c>
      <c r="S63555" t="s">
        <v>26</v>
      </c>
    </row>
    <row r="63556" spans="1:19" x14ac:dyDescent="0.35">
      <c r="A63556" t="s">
        <v>805</v>
      </c>
      <c r="B63556">
        <v>616.26166169999999</v>
      </c>
      <c r="C63556">
        <v>1013.410519</v>
      </c>
      <c r="D63556">
        <v>-1.5</v>
      </c>
      <c r="E63556" t="s">
        <v>84625</v>
      </c>
      <c r="F63556">
        <v>-1</v>
      </c>
      <c r="G63556">
        <v>6959</v>
      </c>
      <c r="H63556" t="s">
        <v>84623</v>
      </c>
      <c r="I63556">
        <v>0</v>
      </c>
      <c r="J63556" t="s">
        <v>3024</v>
      </c>
      <c r="K63556" t="s">
        <v>84626</v>
      </c>
      <c r="L63556" t="s">
        <v>3026</v>
      </c>
      <c r="M63556">
        <v>2</v>
      </c>
      <c r="N63556" t="s">
        <v>84623</v>
      </c>
      <c r="O63556" t="s">
        <v>805</v>
      </c>
      <c r="P63556">
        <v>1</v>
      </c>
      <c r="Q63556" t="s">
        <v>25</v>
      </c>
      <c r="R63556">
        <v>9</v>
      </c>
      <c r="S63556" t="s">
        <v>26</v>
      </c>
    </row>
    <row r="63557" spans="1:19" x14ac:dyDescent="0.35">
      <c r="A63557" t="s">
        <v>805</v>
      </c>
      <c r="B63557">
        <v>616.26166169999999</v>
      </c>
      <c r="C63557">
        <v>898.38357610000003</v>
      </c>
      <c r="D63557">
        <v>-1.5</v>
      </c>
      <c r="E63557" t="s">
        <v>84627</v>
      </c>
      <c r="F63557">
        <v>-1</v>
      </c>
      <c r="G63557">
        <v>3149.6</v>
      </c>
      <c r="H63557" t="s">
        <v>84623</v>
      </c>
      <c r="I63557">
        <v>0</v>
      </c>
      <c r="J63557" t="s">
        <v>3024</v>
      </c>
      <c r="K63557" t="s">
        <v>522</v>
      </c>
      <c r="L63557" t="s">
        <v>3026</v>
      </c>
      <c r="M63557">
        <v>2</v>
      </c>
      <c r="N63557" t="s">
        <v>84623</v>
      </c>
      <c r="O63557" t="s">
        <v>805</v>
      </c>
      <c r="P63557">
        <v>1</v>
      </c>
      <c r="Q63557" t="s">
        <v>25</v>
      </c>
      <c r="R63557">
        <v>8</v>
      </c>
      <c r="S63557" t="s">
        <v>26</v>
      </c>
    </row>
    <row r="63558" spans="1:19" x14ac:dyDescent="0.35">
      <c r="A63558" t="s">
        <v>805</v>
      </c>
      <c r="B63558">
        <v>616.26166169999999</v>
      </c>
      <c r="C63558">
        <v>555.23439269999994</v>
      </c>
      <c r="D63558">
        <v>-1.5</v>
      </c>
      <c r="E63558" t="s">
        <v>84628</v>
      </c>
      <c r="F63558">
        <v>-1</v>
      </c>
      <c r="G63558">
        <v>3551.4</v>
      </c>
      <c r="H63558" t="s">
        <v>84623</v>
      </c>
      <c r="I63558">
        <v>0</v>
      </c>
      <c r="J63558" t="s">
        <v>3024</v>
      </c>
      <c r="K63558" t="s">
        <v>103</v>
      </c>
      <c r="L63558" t="s">
        <v>3026</v>
      </c>
      <c r="M63558">
        <v>2</v>
      </c>
      <c r="N63558" t="s">
        <v>84623</v>
      </c>
      <c r="O63558" t="s">
        <v>805</v>
      </c>
      <c r="P63558">
        <v>1</v>
      </c>
      <c r="Q63558" t="s">
        <v>25</v>
      </c>
      <c r="R63558">
        <v>4</v>
      </c>
      <c r="S63558" t="s">
        <v>26</v>
      </c>
    </row>
    <row r="63559" spans="1:19" x14ac:dyDescent="0.35">
      <c r="A63559" t="s">
        <v>805</v>
      </c>
      <c r="B63559">
        <v>616.26166169999999</v>
      </c>
      <c r="C63559">
        <v>506.22453949999999</v>
      </c>
      <c r="D63559">
        <v>-1.5</v>
      </c>
      <c r="E63559" t="s">
        <v>84629</v>
      </c>
      <c r="F63559">
        <v>-1</v>
      </c>
      <c r="G63559">
        <v>1734</v>
      </c>
      <c r="H63559" t="s">
        <v>84623</v>
      </c>
      <c r="I63559">
        <v>0</v>
      </c>
      <c r="J63559" t="s">
        <v>3024</v>
      </c>
      <c r="K63559" t="s">
        <v>1707</v>
      </c>
      <c r="L63559" t="s">
        <v>3026</v>
      </c>
      <c r="M63559">
        <v>2</v>
      </c>
      <c r="N63559" t="s">
        <v>84623</v>
      </c>
      <c r="O63559" t="s">
        <v>805</v>
      </c>
      <c r="P63559">
        <v>1</v>
      </c>
      <c r="Q63559" t="s">
        <v>33</v>
      </c>
      <c r="R63559">
        <v>5</v>
      </c>
      <c r="S63559" t="s">
        <v>26</v>
      </c>
    </row>
    <row r="63560" spans="1:19" x14ac:dyDescent="0.35">
      <c r="A63560" t="s">
        <v>1347</v>
      </c>
      <c r="B63560">
        <v>856.07255069999997</v>
      </c>
      <c r="C63560">
        <v>660.38277149999999</v>
      </c>
      <c r="D63560">
        <v>77.8</v>
      </c>
      <c r="E63560" t="s">
        <v>84630</v>
      </c>
      <c r="F63560">
        <v>-1</v>
      </c>
      <c r="G63560">
        <v>1654.5</v>
      </c>
      <c r="H63560" t="s">
        <v>84631</v>
      </c>
      <c r="I63560">
        <v>0</v>
      </c>
      <c r="J63560" t="s">
        <v>72081</v>
      </c>
      <c r="K63560" t="s">
        <v>149</v>
      </c>
      <c r="L63560" t="s">
        <v>72082</v>
      </c>
      <c r="M63560">
        <v>3</v>
      </c>
      <c r="N63560" t="s">
        <v>84631</v>
      </c>
      <c r="O63560" t="s">
        <v>1347</v>
      </c>
      <c r="P63560">
        <v>1</v>
      </c>
      <c r="Q63560" t="s">
        <v>25</v>
      </c>
      <c r="R63560">
        <v>6</v>
      </c>
      <c r="S63560" t="s">
        <v>26</v>
      </c>
    </row>
    <row r="63561" spans="1:19" x14ac:dyDescent="0.35">
      <c r="A63561" t="s">
        <v>1347</v>
      </c>
      <c r="B63561">
        <v>856.07255069999997</v>
      </c>
      <c r="C63561">
        <v>515.27744080000002</v>
      </c>
      <c r="D63561">
        <v>77.8</v>
      </c>
      <c r="E63561" t="s">
        <v>84632</v>
      </c>
      <c r="F63561">
        <v>-1</v>
      </c>
      <c r="G63561">
        <v>1446</v>
      </c>
      <c r="H63561" t="s">
        <v>84631</v>
      </c>
      <c r="I63561">
        <v>0</v>
      </c>
      <c r="J63561" t="s">
        <v>72081</v>
      </c>
      <c r="K63561" t="s">
        <v>84633</v>
      </c>
      <c r="L63561" t="s">
        <v>72082</v>
      </c>
      <c r="M63561">
        <v>3</v>
      </c>
      <c r="N63561" t="s">
        <v>84631</v>
      </c>
      <c r="O63561" t="s">
        <v>1347</v>
      </c>
      <c r="P63561">
        <v>2</v>
      </c>
      <c r="Q63561" t="s">
        <v>25</v>
      </c>
      <c r="R63561">
        <v>10</v>
      </c>
      <c r="S63561" t="s">
        <v>26</v>
      </c>
    </row>
    <row r="63562" spans="1:19" x14ac:dyDescent="0.35">
      <c r="A63562" t="s">
        <v>1347</v>
      </c>
      <c r="B63562">
        <v>856.07255069999997</v>
      </c>
      <c r="C63562">
        <v>701.32531619999997</v>
      </c>
      <c r="D63562">
        <v>77.8</v>
      </c>
      <c r="E63562" t="s">
        <v>84634</v>
      </c>
      <c r="F63562">
        <v>-1</v>
      </c>
      <c r="G63562">
        <v>1648</v>
      </c>
      <c r="H63562" t="s">
        <v>84631</v>
      </c>
      <c r="I63562">
        <v>0</v>
      </c>
      <c r="J63562" t="s">
        <v>72081</v>
      </c>
      <c r="K63562" t="s">
        <v>42</v>
      </c>
      <c r="L63562" t="s">
        <v>72082</v>
      </c>
      <c r="M63562">
        <v>3</v>
      </c>
      <c r="N63562" t="s">
        <v>84631</v>
      </c>
      <c r="O63562" t="s">
        <v>1347</v>
      </c>
      <c r="P63562">
        <v>1</v>
      </c>
      <c r="Q63562" t="s">
        <v>33</v>
      </c>
      <c r="R63562">
        <v>6</v>
      </c>
      <c r="S63562" t="s">
        <v>26</v>
      </c>
    </row>
    <row r="63563" spans="1:19" x14ac:dyDescent="0.35">
      <c r="A63563" t="s">
        <v>1347</v>
      </c>
      <c r="B63563">
        <v>856.07255069999997</v>
      </c>
      <c r="C63563">
        <v>871.47846279999999</v>
      </c>
      <c r="D63563">
        <v>77.8</v>
      </c>
      <c r="E63563" t="s">
        <v>84635</v>
      </c>
      <c r="F63563">
        <v>-1</v>
      </c>
      <c r="G63563">
        <v>10000</v>
      </c>
      <c r="H63563" t="s">
        <v>84631</v>
      </c>
      <c r="I63563">
        <v>0</v>
      </c>
      <c r="J63563" t="s">
        <v>72081</v>
      </c>
      <c r="K63563" t="s">
        <v>400</v>
      </c>
      <c r="L63563" t="s">
        <v>72082</v>
      </c>
      <c r="M63563">
        <v>3</v>
      </c>
      <c r="N63563" t="s">
        <v>84631</v>
      </c>
      <c r="O63563" t="s">
        <v>1347</v>
      </c>
      <c r="P63563">
        <v>1</v>
      </c>
      <c r="Q63563" t="s">
        <v>25</v>
      </c>
      <c r="R63563">
        <v>8</v>
      </c>
      <c r="S63563" t="s">
        <v>26</v>
      </c>
    </row>
    <row r="63564" spans="1:19" x14ac:dyDescent="0.35">
      <c r="A63564" t="s">
        <v>1347</v>
      </c>
      <c r="B63564">
        <v>856.07255069999997</v>
      </c>
      <c r="C63564">
        <v>712.79299160000005</v>
      </c>
      <c r="D63564">
        <v>77.8</v>
      </c>
      <c r="E63564" t="s">
        <v>84636</v>
      </c>
      <c r="F63564">
        <v>-1</v>
      </c>
      <c r="G63564">
        <v>1378.6</v>
      </c>
      <c r="H63564" t="s">
        <v>84631</v>
      </c>
      <c r="I63564">
        <v>0</v>
      </c>
      <c r="J63564" t="s">
        <v>72081</v>
      </c>
      <c r="K63564" t="s">
        <v>6464</v>
      </c>
      <c r="L63564" t="s">
        <v>72082</v>
      </c>
      <c r="M63564">
        <v>3</v>
      </c>
      <c r="N63564" t="s">
        <v>84631</v>
      </c>
      <c r="O63564" t="s">
        <v>1347</v>
      </c>
      <c r="P63564">
        <v>2</v>
      </c>
      <c r="Q63564" t="s">
        <v>33</v>
      </c>
      <c r="R63564">
        <v>12</v>
      </c>
      <c r="S63564" t="s">
        <v>26</v>
      </c>
    </row>
    <row r="63565" spans="1:19" x14ac:dyDescent="0.35">
      <c r="A63565" t="s">
        <v>1347</v>
      </c>
      <c r="B63565">
        <v>856.07255069999997</v>
      </c>
      <c r="C63565">
        <v>589.34565769999995</v>
      </c>
      <c r="D63565">
        <v>77.8</v>
      </c>
      <c r="E63565" t="s">
        <v>84637</v>
      </c>
      <c r="F63565">
        <v>-1</v>
      </c>
      <c r="G63565">
        <v>2530.8000000000002</v>
      </c>
      <c r="H63565" t="s">
        <v>84631</v>
      </c>
      <c r="I63565">
        <v>0</v>
      </c>
      <c r="J63565" t="s">
        <v>72081</v>
      </c>
      <c r="K63565" t="s">
        <v>2773</v>
      </c>
      <c r="L63565" t="s">
        <v>72082</v>
      </c>
      <c r="M63565">
        <v>3</v>
      </c>
      <c r="N63565" t="s">
        <v>84631</v>
      </c>
      <c r="O63565" t="s">
        <v>1347</v>
      </c>
      <c r="P63565">
        <v>1</v>
      </c>
      <c r="Q63565" t="s">
        <v>25</v>
      </c>
      <c r="R63565">
        <v>5</v>
      </c>
      <c r="S63565" t="s">
        <v>26</v>
      </c>
    </row>
    <row r="63566" spans="1:19" x14ac:dyDescent="0.35">
      <c r="A63566" t="s">
        <v>8497</v>
      </c>
      <c r="B63566">
        <v>654.86028329999999</v>
      </c>
      <c r="C63566">
        <v>586.39629630000002</v>
      </c>
      <c r="D63566">
        <v>94.1</v>
      </c>
      <c r="E63566" t="s">
        <v>84638</v>
      </c>
      <c r="F63566">
        <v>-1</v>
      </c>
      <c r="G63566">
        <v>1061.4000000000001</v>
      </c>
      <c r="H63566" t="s">
        <v>84639</v>
      </c>
      <c r="I63566">
        <v>0</v>
      </c>
      <c r="J63566" t="s">
        <v>77694</v>
      </c>
      <c r="K63566" t="s">
        <v>558</v>
      </c>
      <c r="L63566" t="s">
        <v>77695</v>
      </c>
      <c r="M63566">
        <v>2</v>
      </c>
      <c r="N63566" t="s">
        <v>84639</v>
      </c>
      <c r="O63566" t="s">
        <v>8497</v>
      </c>
      <c r="P63566">
        <v>1</v>
      </c>
      <c r="Q63566" t="s">
        <v>33</v>
      </c>
      <c r="R63566">
        <v>5</v>
      </c>
      <c r="S63566" t="s">
        <v>26</v>
      </c>
    </row>
    <row r="63567" spans="1:19" x14ac:dyDescent="0.35">
      <c r="A63567" t="s">
        <v>8497</v>
      </c>
      <c r="B63567">
        <v>654.86028329999999</v>
      </c>
      <c r="C63567">
        <v>723.32427029999997</v>
      </c>
      <c r="D63567">
        <v>94.1</v>
      </c>
      <c r="E63567" t="s">
        <v>84640</v>
      </c>
      <c r="F63567">
        <v>-1</v>
      </c>
      <c r="G63567">
        <v>10000</v>
      </c>
      <c r="H63567" t="s">
        <v>84639</v>
      </c>
      <c r="I63567">
        <v>0</v>
      </c>
      <c r="J63567" t="s">
        <v>77694</v>
      </c>
      <c r="K63567" t="s">
        <v>579</v>
      </c>
      <c r="L63567" t="s">
        <v>77695</v>
      </c>
      <c r="M63567">
        <v>2</v>
      </c>
      <c r="N63567" t="s">
        <v>84639</v>
      </c>
      <c r="O63567" t="s">
        <v>8497</v>
      </c>
      <c r="P63567">
        <v>1</v>
      </c>
      <c r="Q63567" t="s">
        <v>25</v>
      </c>
      <c r="R63567">
        <v>6</v>
      </c>
      <c r="S63567" t="s">
        <v>26</v>
      </c>
    </row>
    <row r="63568" spans="1:19" x14ac:dyDescent="0.35">
      <c r="A63568" t="s">
        <v>8497</v>
      </c>
      <c r="B63568">
        <v>654.86028329999999</v>
      </c>
      <c r="C63568">
        <v>432.2023643</v>
      </c>
      <c r="D63568">
        <v>94.1</v>
      </c>
      <c r="E63568" t="s">
        <v>84641</v>
      </c>
      <c r="F63568">
        <v>-1</v>
      </c>
      <c r="G63568">
        <v>793.5</v>
      </c>
      <c r="H63568" t="s">
        <v>84639</v>
      </c>
      <c r="I63568">
        <v>0</v>
      </c>
      <c r="J63568" t="s">
        <v>77694</v>
      </c>
      <c r="K63568" t="s">
        <v>3264</v>
      </c>
      <c r="L63568" t="s">
        <v>77695</v>
      </c>
      <c r="M63568">
        <v>2</v>
      </c>
      <c r="N63568" t="s">
        <v>84639</v>
      </c>
      <c r="O63568" t="s">
        <v>8497</v>
      </c>
      <c r="P63568">
        <v>1</v>
      </c>
      <c r="Q63568" t="s">
        <v>25</v>
      </c>
      <c r="R63568">
        <v>3</v>
      </c>
      <c r="S63568" t="s">
        <v>26</v>
      </c>
    </row>
    <row r="63569" spans="1:19" x14ac:dyDescent="0.35">
      <c r="A63569" t="s">
        <v>8497</v>
      </c>
      <c r="B63569">
        <v>654.86028329999999</v>
      </c>
      <c r="C63569">
        <v>374.24381840000001</v>
      </c>
      <c r="D63569">
        <v>94.1</v>
      </c>
      <c r="E63569" t="s">
        <v>84642</v>
      </c>
      <c r="F63569">
        <v>-1</v>
      </c>
      <c r="G63569">
        <v>3717.1</v>
      </c>
      <c r="H63569" t="s">
        <v>84639</v>
      </c>
      <c r="I63569">
        <v>0</v>
      </c>
      <c r="J63569" t="s">
        <v>77694</v>
      </c>
      <c r="K63569" t="s">
        <v>3812</v>
      </c>
      <c r="L63569" t="s">
        <v>77695</v>
      </c>
      <c r="M63569">
        <v>2</v>
      </c>
      <c r="N63569" t="s">
        <v>84639</v>
      </c>
      <c r="O63569" t="s">
        <v>8497</v>
      </c>
      <c r="P63569">
        <v>1</v>
      </c>
      <c r="Q63569" t="s">
        <v>33</v>
      </c>
      <c r="R63569">
        <v>3</v>
      </c>
      <c r="S63569" t="s">
        <v>26</v>
      </c>
    </row>
    <row r="63570" spans="1:19" x14ac:dyDescent="0.35">
      <c r="A63570" t="s">
        <v>8497</v>
      </c>
      <c r="B63570">
        <v>654.86028329999999</v>
      </c>
      <c r="C63570">
        <v>487.32788240000002</v>
      </c>
      <c r="D63570">
        <v>94.1</v>
      </c>
      <c r="E63570" t="s">
        <v>84643</v>
      </c>
      <c r="F63570">
        <v>-1</v>
      </c>
      <c r="G63570">
        <v>1449</v>
      </c>
      <c r="H63570" t="s">
        <v>84639</v>
      </c>
      <c r="I63570">
        <v>0</v>
      </c>
      <c r="J63570" t="s">
        <v>77694</v>
      </c>
      <c r="K63570" t="s">
        <v>1080</v>
      </c>
      <c r="L63570" t="s">
        <v>77695</v>
      </c>
      <c r="M63570">
        <v>2</v>
      </c>
      <c r="N63570" t="s">
        <v>84639</v>
      </c>
      <c r="O63570" t="s">
        <v>8497</v>
      </c>
      <c r="P63570">
        <v>1</v>
      </c>
      <c r="Q63570" t="s">
        <v>33</v>
      </c>
      <c r="R63570">
        <v>4</v>
      </c>
      <c r="S63570" t="s">
        <v>26</v>
      </c>
    </row>
    <row r="63571" spans="1:19" x14ac:dyDescent="0.35">
      <c r="A63571" t="s">
        <v>8497</v>
      </c>
      <c r="B63571">
        <v>654.86028329999999</v>
      </c>
      <c r="C63571">
        <v>636.29224190000002</v>
      </c>
      <c r="D63571">
        <v>94.1</v>
      </c>
      <c r="E63571" t="s">
        <v>84644</v>
      </c>
      <c r="F63571">
        <v>-1</v>
      </c>
      <c r="G63571">
        <v>2907.4</v>
      </c>
      <c r="H63571" t="s">
        <v>84639</v>
      </c>
      <c r="I63571">
        <v>0</v>
      </c>
      <c r="J63571" t="s">
        <v>77694</v>
      </c>
      <c r="K63571" t="s">
        <v>3038</v>
      </c>
      <c r="L63571" t="s">
        <v>77695</v>
      </c>
      <c r="M63571">
        <v>2</v>
      </c>
      <c r="N63571" t="s">
        <v>84639</v>
      </c>
      <c r="O63571" t="s">
        <v>8497</v>
      </c>
      <c r="P63571">
        <v>1</v>
      </c>
      <c r="Q63571" t="s">
        <v>25</v>
      </c>
      <c r="R63571">
        <v>5</v>
      </c>
      <c r="S63571" t="s">
        <v>26</v>
      </c>
    </row>
    <row r="63572" spans="1:19" x14ac:dyDescent="0.35">
      <c r="A63572" t="s">
        <v>8745</v>
      </c>
      <c r="B63572">
        <v>534.75514950000002</v>
      </c>
      <c r="C63572">
        <v>808.3505447</v>
      </c>
      <c r="D63572">
        <v>19.3</v>
      </c>
      <c r="E63572" t="s">
        <v>84645</v>
      </c>
      <c r="F63572">
        <v>-1</v>
      </c>
      <c r="G63572">
        <v>10000</v>
      </c>
      <c r="H63572" t="s">
        <v>84646</v>
      </c>
      <c r="I63572">
        <v>0</v>
      </c>
      <c r="J63572" t="s">
        <v>82012</v>
      </c>
      <c r="K63572" t="s">
        <v>722</v>
      </c>
      <c r="L63572" t="s">
        <v>82013</v>
      </c>
      <c r="M63572">
        <v>2</v>
      </c>
      <c r="N63572" t="s">
        <v>84646</v>
      </c>
      <c r="O63572" t="s">
        <v>8745</v>
      </c>
      <c r="P63572">
        <v>1</v>
      </c>
      <c r="Q63572" t="s">
        <v>25</v>
      </c>
      <c r="R63572">
        <v>7</v>
      </c>
      <c r="S63572" t="s">
        <v>26</v>
      </c>
    </row>
    <row r="63573" spans="1:19" x14ac:dyDescent="0.35">
      <c r="A63573" t="s">
        <v>8745</v>
      </c>
      <c r="B63573">
        <v>534.75514950000002</v>
      </c>
      <c r="C63573">
        <v>377.16669030000003</v>
      </c>
      <c r="D63573">
        <v>19.3</v>
      </c>
      <c r="E63573" t="s">
        <v>84647</v>
      </c>
      <c r="F63573">
        <v>-1</v>
      </c>
      <c r="G63573">
        <v>677.9</v>
      </c>
      <c r="H63573" t="s">
        <v>84646</v>
      </c>
      <c r="I63573">
        <v>0</v>
      </c>
      <c r="J63573" t="s">
        <v>82012</v>
      </c>
      <c r="K63573" t="s">
        <v>3264</v>
      </c>
      <c r="L63573" t="s">
        <v>82013</v>
      </c>
      <c r="M63573">
        <v>2</v>
      </c>
      <c r="N63573" t="s">
        <v>84646</v>
      </c>
      <c r="O63573" t="s">
        <v>8745</v>
      </c>
      <c r="P63573">
        <v>1</v>
      </c>
      <c r="Q63573" t="s">
        <v>25</v>
      </c>
      <c r="R63573">
        <v>3</v>
      </c>
      <c r="S63573" t="s">
        <v>26</v>
      </c>
    </row>
    <row r="63574" spans="1:19" x14ac:dyDescent="0.35">
      <c r="A63574" t="s">
        <v>8745</v>
      </c>
      <c r="B63574">
        <v>534.75514950000002</v>
      </c>
      <c r="C63574">
        <v>695.26648069999999</v>
      </c>
      <c r="D63574">
        <v>19.3</v>
      </c>
      <c r="E63574" t="s">
        <v>84648</v>
      </c>
      <c r="F63574">
        <v>-1</v>
      </c>
      <c r="G63574">
        <v>3451.6</v>
      </c>
      <c r="H63574" t="s">
        <v>84646</v>
      </c>
      <c r="I63574">
        <v>0</v>
      </c>
      <c r="J63574" t="s">
        <v>82012</v>
      </c>
      <c r="K63574" t="s">
        <v>46</v>
      </c>
      <c r="L63574" t="s">
        <v>82013</v>
      </c>
      <c r="M63574">
        <v>2</v>
      </c>
      <c r="N63574" t="s">
        <v>84646</v>
      </c>
      <c r="O63574" t="s">
        <v>8745</v>
      </c>
      <c r="P63574">
        <v>1</v>
      </c>
      <c r="Q63574" t="s">
        <v>25</v>
      </c>
      <c r="R63574">
        <v>6</v>
      </c>
      <c r="S63574" t="s">
        <v>26</v>
      </c>
    </row>
    <row r="63575" spans="1:19" x14ac:dyDescent="0.35">
      <c r="A63575" t="s">
        <v>8745</v>
      </c>
      <c r="B63575">
        <v>534.75514950000002</v>
      </c>
      <c r="C63575">
        <v>608.23445230000004</v>
      </c>
      <c r="D63575">
        <v>19.3</v>
      </c>
      <c r="E63575" t="s">
        <v>84649</v>
      </c>
      <c r="F63575">
        <v>-1</v>
      </c>
      <c r="G63575">
        <v>1072.5</v>
      </c>
      <c r="H63575" t="s">
        <v>84646</v>
      </c>
      <c r="I63575">
        <v>0</v>
      </c>
      <c r="J63575" t="s">
        <v>82012</v>
      </c>
      <c r="K63575" t="s">
        <v>151</v>
      </c>
      <c r="L63575" t="s">
        <v>82013</v>
      </c>
      <c r="M63575">
        <v>2</v>
      </c>
      <c r="N63575" t="s">
        <v>84646</v>
      </c>
      <c r="O63575" t="s">
        <v>8745</v>
      </c>
      <c r="P63575">
        <v>1</v>
      </c>
      <c r="Q63575" t="s">
        <v>25</v>
      </c>
      <c r="R63575">
        <v>5</v>
      </c>
      <c r="S63575" t="s">
        <v>26</v>
      </c>
    </row>
    <row r="63576" spans="1:19" x14ac:dyDescent="0.35">
      <c r="A63576" t="s">
        <v>8745</v>
      </c>
      <c r="B63576">
        <v>534.75514950000002</v>
      </c>
      <c r="C63576">
        <v>448.20380410000001</v>
      </c>
      <c r="D63576">
        <v>19.3</v>
      </c>
      <c r="E63576" t="s">
        <v>84650</v>
      </c>
      <c r="F63576">
        <v>-1</v>
      </c>
      <c r="G63576">
        <v>771.5</v>
      </c>
      <c r="H63576" t="s">
        <v>84646</v>
      </c>
      <c r="I63576">
        <v>0</v>
      </c>
      <c r="J63576" t="s">
        <v>82012</v>
      </c>
      <c r="K63576" t="s">
        <v>833</v>
      </c>
      <c r="L63576" t="s">
        <v>82013</v>
      </c>
      <c r="M63576">
        <v>2</v>
      </c>
      <c r="N63576" t="s">
        <v>84646</v>
      </c>
      <c r="O63576" t="s">
        <v>8745</v>
      </c>
      <c r="P63576">
        <v>1</v>
      </c>
      <c r="Q63576" t="s">
        <v>25</v>
      </c>
      <c r="R63576">
        <v>4</v>
      </c>
      <c r="S63576" t="s">
        <v>26</v>
      </c>
    </row>
    <row r="63577" spans="1:19" x14ac:dyDescent="0.35">
      <c r="A63577" t="s">
        <v>8745</v>
      </c>
      <c r="B63577">
        <v>534.75514950000002</v>
      </c>
      <c r="C63577">
        <v>374.24381840000001</v>
      </c>
      <c r="D63577">
        <v>19.3</v>
      </c>
      <c r="E63577" t="s">
        <v>84651</v>
      </c>
      <c r="F63577">
        <v>-1</v>
      </c>
      <c r="G63577">
        <v>514.29999999999995</v>
      </c>
      <c r="H63577" t="s">
        <v>84646</v>
      </c>
      <c r="I63577">
        <v>0</v>
      </c>
      <c r="J63577" t="s">
        <v>82012</v>
      </c>
      <c r="K63577" t="s">
        <v>206</v>
      </c>
      <c r="L63577" t="s">
        <v>82013</v>
      </c>
      <c r="M63577">
        <v>2</v>
      </c>
      <c r="N63577" t="s">
        <v>84646</v>
      </c>
      <c r="O63577" t="s">
        <v>8745</v>
      </c>
      <c r="P63577">
        <v>1</v>
      </c>
      <c r="Q63577" t="s">
        <v>33</v>
      </c>
      <c r="R63577">
        <v>3</v>
      </c>
      <c r="S63577" t="s">
        <v>26</v>
      </c>
    </row>
    <row r="63578" spans="1:19" x14ac:dyDescent="0.35">
      <c r="A63578" t="s">
        <v>1667</v>
      </c>
      <c r="B63578">
        <v>809.41126250000002</v>
      </c>
      <c r="C63578">
        <v>961.50229430000002</v>
      </c>
      <c r="D63578">
        <v>72.8</v>
      </c>
      <c r="E63578" t="s">
        <v>84652</v>
      </c>
      <c r="F63578">
        <v>-1</v>
      </c>
      <c r="G63578">
        <v>5581.6</v>
      </c>
      <c r="H63578" t="s">
        <v>84653</v>
      </c>
      <c r="I63578">
        <v>0</v>
      </c>
      <c r="J63578" t="s">
        <v>84654</v>
      </c>
      <c r="K63578" t="s">
        <v>685</v>
      </c>
      <c r="L63578" t="s">
        <v>84654</v>
      </c>
      <c r="M63578">
        <v>2</v>
      </c>
      <c r="N63578" t="s">
        <v>84653</v>
      </c>
      <c r="O63578" t="s">
        <v>1667</v>
      </c>
      <c r="P63578">
        <v>1</v>
      </c>
      <c r="Q63578" t="s">
        <v>25</v>
      </c>
      <c r="R63578">
        <v>-1</v>
      </c>
      <c r="S63578" t="s">
        <v>26</v>
      </c>
    </row>
    <row r="63579" spans="1:19" x14ac:dyDescent="0.35">
      <c r="A63579" t="s">
        <v>1667</v>
      </c>
      <c r="B63579">
        <v>809.41126250000002</v>
      </c>
      <c r="C63579">
        <v>1032.5394080000001</v>
      </c>
      <c r="D63579">
        <v>72.8</v>
      </c>
      <c r="E63579" t="s">
        <v>84655</v>
      </c>
      <c r="F63579">
        <v>-1</v>
      </c>
      <c r="G63579">
        <v>8400.6</v>
      </c>
      <c r="H63579" t="s">
        <v>84653</v>
      </c>
      <c r="I63579">
        <v>0</v>
      </c>
      <c r="J63579" t="s">
        <v>84654</v>
      </c>
      <c r="K63579" t="s">
        <v>1988</v>
      </c>
      <c r="L63579" t="s">
        <v>84654</v>
      </c>
      <c r="M63579">
        <v>2</v>
      </c>
      <c r="N63579" t="s">
        <v>84653</v>
      </c>
      <c r="O63579" t="s">
        <v>1667</v>
      </c>
      <c r="P63579">
        <v>1</v>
      </c>
      <c r="Q63579" t="s">
        <v>25</v>
      </c>
      <c r="R63579">
        <v>-1</v>
      </c>
      <c r="S63579" t="s">
        <v>26</v>
      </c>
    </row>
    <row r="63580" spans="1:19" x14ac:dyDescent="0.35">
      <c r="A63580" t="s">
        <v>1667</v>
      </c>
      <c r="B63580">
        <v>809.41126250000002</v>
      </c>
      <c r="C63580">
        <v>848.4182303</v>
      </c>
      <c r="D63580">
        <v>72.8</v>
      </c>
      <c r="E63580" t="s">
        <v>84656</v>
      </c>
      <c r="F63580">
        <v>-1</v>
      </c>
      <c r="G63580">
        <v>4762.6000000000004</v>
      </c>
      <c r="H63580" t="s">
        <v>84653</v>
      </c>
      <c r="I63580">
        <v>0</v>
      </c>
      <c r="J63580" t="s">
        <v>84654</v>
      </c>
      <c r="K63580" t="s">
        <v>547</v>
      </c>
      <c r="L63580" t="s">
        <v>84654</v>
      </c>
      <c r="M63580">
        <v>2</v>
      </c>
      <c r="N63580" t="s">
        <v>84653</v>
      </c>
      <c r="O63580" t="s">
        <v>1667</v>
      </c>
      <c r="P63580">
        <v>1</v>
      </c>
      <c r="Q63580" t="s">
        <v>25</v>
      </c>
      <c r="R63580">
        <v>-1</v>
      </c>
      <c r="S63580" t="s">
        <v>26</v>
      </c>
    </row>
    <row r="63581" spans="1:19" x14ac:dyDescent="0.35">
      <c r="A63581" t="s">
        <v>1667</v>
      </c>
      <c r="B63581">
        <v>809.41126250000002</v>
      </c>
      <c r="C63581">
        <v>720.35965280000005</v>
      </c>
      <c r="D63581">
        <v>72.8</v>
      </c>
      <c r="E63581" t="s">
        <v>84657</v>
      </c>
      <c r="F63581">
        <v>-1</v>
      </c>
      <c r="G63581">
        <v>3526.6</v>
      </c>
      <c r="H63581" t="s">
        <v>84653</v>
      </c>
      <c r="I63581">
        <v>0</v>
      </c>
      <c r="J63581" t="s">
        <v>84654</v>
      </c>
      <c r="K63581" t="s">
        <v>609</v>
      </c>
      <c r="L63581" t="s">
        <v>84654</v>
      </c>
      <c r="M63581">
        <v>2</v>
      </c>
      <c r="N63581" t="s">
        <v>84653</v>
      </c>
      <c r="O63581" t="s">
        <v>1667</v>
      </c>
      <c r="P63581">
        <v>1</v>
      </c>
      <c r="Q63581" t="s">
        <v>25</v>
      </c>
      <c r="R63581">
        <v>-1</v>
      </c>
      <c r="S63581" t="s">
        <v>26</v>
      </c>
    </row>
    <row r="63582" spans="1:19" x14ac:dyDescent="0.35">
      <c r="A63582" t="s">
        <v>1667</v>
      </c>
      <c r="B63582">
        <v>809.41126250000002</v>
      </c>
      <c r="C63582">
        <v>1145.623472</v>
      </c>
      <c r="D63582">
        <v>72.8</v>
      </c>
      <c r="E63582" t="s">
        <v>84658</v>
      </c>
      <c r="F63582">
        <v>-1</v>
      </c>
      <c r="G63582">
        <v>2954.9</v>
      </c>
      <c r="H63582" t="s">
        <v>84653</v>
      </c>
      <c r="I63582">
        <v>0</v>
      </c>
      <c r="J63582" t="s">
        <v>84654</v>
      </c>
      <c r="K63582" t="s">
        <v>906</v>
      </c>
      <c r="L63582" t="s">
        <v>84654</v>
      </c>
      <c r="M63582">
        <v>2</v>
      </c>
      <c r="N63582" t="s">
        <v>84653</v>
      </c>
      <c r="O63582" t="s">
        <v>1667</v>
      </c>
      <c r="P63582">
        <v>1</v>
      </c>
      <c r="Q63582" t="s">
        <v>25</v>
      </c>
      <c r="R63582">
        <v>-1</v>
      </c>
      <c r="S63582" t="s">
        <v>26</v>
      </c>
    </row>
    <row r="63583" spans="1:19" x14ac:dyDescent="0.35">
      <c r="A63583" t="s">
        <v>1667</v>
      </c>
      <c r="B63583">
        <v>809.41126250000002</v>
      </c>
      <c r="C63583">
        <v>1260.6504150000001</v>
      </c>
      <c r="D63583">
        <v>72.8</v>
      </c>
      <c r="E63583" t="s">
        <v>84659</v>
      </c>
      <c r="F63583">
        <v>-1</v>
      </c>
      <c r="G63583">
        <v>3121.5</v>
      </c>
      <c r="H63583" t="s">
        <v>84653</v>
      </c>
      <c r="I63583">
        <v>0</v>
      </c>
      <c r="J63583" t="s">
        <v>84654</v>
      </c>
      <c r="K63583" t="s">
        <v>3273</v>
      </c>
      <c r="L63583" t="s">
        <v>84654</v>
      </c>
      <c r="M63583">
        <v>2</v>
      </c>
      <c r="N63583" t="s">
        <v>84653</v>
      </c>
      <c r="O63583" t="s">
        <v>1667</v>
      </c>
      <c r="P63583">
        <v>1</v>
      </c>
      <c r="Q63583" t="s">
        <v>25</v>
      </c>
      <c r="R63583">
        <v>-1</v>
      </c>
      <c r="S63583" t="s">
        <v>26</v>
      </c>
    </row>
    <row r="63584" spans="1:19" x14ac:dyDescent="0.35">
      <c r="A63584" t="s">
        <v>1667</v>
      </c>
      <c r="B63584">
        <v>817.40871990000005</v>
      </c>
      <c r="C63584">
        <v>977.49720890000003</v>
      </c>
      <c r="D63584">
        <v>39.5</v>
      </c>
      <c r="E63584" t="s">
        <v>84660</v>
      </c>
      <c r="F63584">
        <v>-1</v>
      </c>
      <c r="G63584">
        <v>5577.5</v>
      </c>
      <c r="H63584" t="s">
        <v>84661</v>
      </c>
      <c r="I63584">
        <v>0</v>
      </c>
      <c r="J63584" t="s">
        <v>84654</v>
      </c>
      <c r="K63584" t="s">
        <v>635</v>
      </c>
      <c r="L63584" t="s">
        <v>84662</v>
      </c>
      <c r="M63584">
        <v>2</v>
      </c>
      <c r="N63584" t="s">
        <v>84661</v>
      </c>
      <c r="O63584" t="s">
        <v>1667</v>
      </c>
      <c r="P63584">
        <v>1</v>
      </c>
      <c r="Q63584" t="s">
        <v>25</v>
      </c>
      <c r="R63584">
        <v>-1</v>
      </c>
      <c r="S63584" t="s">
        <v>26</v>
      </c>
    </row>
    <row r="63585" spans="1:19" x14ac:dyDescent="0.35">
      <c r="A63585" t="s">
        <v>1667</v>
      </c>
      <c r="B63585">
        <v>817.40871990000005</v>
      </c>
      <c r="C63585">
        <v>1276.6453300000001</v>
      </c>
      <c r="D63585">
        <v>39.5</v>
      </c>
      <c r="E63585" t="s">
        <v>84663</v>
      </c>
      <c r="F63585">
        <v>-1</v>
      </c>
      <c r="G63585">
        <v>4204.8999999999996</v>
      </c>
      <c r="H63585" t="s">
        <v>84661</v>
      </c>
      <c r="I63585">
        <v>0</v>
      </c>
      <c r="J63585" t="s">
        <v>84654</v>
      </c>
      <c r="K63585" t="s">
        <v>3021</v>
      </c>
      <c r="L63585" t="s">
        <v>84662</v>
      </c>
      <c r="M63585">
        <v>2</v>
      </c>
      <c r="N63585" t="s">
        <v>84661</v>
      </c>
      <c r="O63585" t="s">
        <v>1667</v>
      </c>
      <c r="P63585">
        <v>1</v>
      </c>
      <c r="Q63585" t="s">
        <v>25</v>
      </c>
      <c r="R63585">
        <v>-1</v>
      </c>
      <c r="S63585" t="s">
        <v>26</v>
      </c>
    </row>
    <row r="63586" spans="1:19" x14ac:dyDescent="0.35">
      <c r="A63586" t="s">
        <v>1667</v>
      </c>
      <c r="B63586">
        <v>817.40871990000005</v>
      </c>
      <c r="C63586">
        <v>1048.5343230000001</v>
      </c>
      <c r="D63586">
        <v>39.5</v>
      </c>
      <c r="E63586" t="s">
        <v>84664</v>
      </c>
      <c r="F63586">
        <v>-1</v>
      </c>
      <c r="G63586">
        <v>8189.9</v>
      </c>
      <c r="H63586" t="s">
        <v>84661</v>
      </c>
      <c r="I63586">
        <v>0</v>
      </c>
      <c r="J63586" t="s">
        <v>84654</v>
      </c>
      <c r="K63586" t="s">
        <v>489</v>
      </c>
      <c r="L63586" t="s">
        <v>84662</v>
      </c>
      <c r="M63586">
        <v>2</v>
      </c>
      <c r="N63586" t="s">
        <v>84661</v>
      </c>
      <c r="O63586" t="s">
        <v>1667</v>
      </c>
      <c r="P63586">
        <v>1</v>
      </c>
      <c r="Q63586" t="s">
        <v>25</v>
      </c>
      <c r="R63586">
        <v>-1</v>
      </c>
      <c r="S63586" t="s">
        <v>26</v>
      </c>
    </row>
    <row r="63587" spans="1:19" x14ac:dyDescent="0.35">
      <c r="A63587" t="s">
        <v>1667</v>
      </c>
      <c r="B63587">
        <v>817.40871990000005</v>
      </c>
      <c r="C63587">
        <v>665.31745360000002</v>
      </c>
      <c r="D63587">
        <v>39.5</v>
      </c>
      <c r="E63587" t="s">
        <v>84665</v>
      </c>
      <c r="F63587">
        <v>-1</v>
      </c>
      <c r="G63587">
        <v>4162</v>
      </c>
      <c r="H63587" t="s">
        <v>84661</v>
      </c>
      <c r="I63587">
        <v>0</v>
      </c>
      <c r="J63587" t="s">
        <v>84654</v>
      </c>
      <c r="K63587" t="s">
        <v>193</v>
      </c>
      <c r="L63587" t="s">
        <v>84662</v>
      </c>
      <c r="M63587">
        <v>2</v>
      </c>
      <c r="N63587" t="s">
        <v>84661</v>
      </c>
      <c r="O63587" t="s">
        <v>1667</v>
      </c>
      <c r="P63587">
        <v>1</v>
      </c>
      <c r="Q63587" t="s">
        <v>25</v>
      </c>
      <c r="R63587">
        <v>-1</v>
      </c>
      <c r="S63587" t="s">
        <v>26</v>
      </c>
    </row>
    <row r="63588" spans="1:19" x14ac:dyDescent="0.35">
      <c r="A63588" t="s">
        <v>1667</v>
      </c>
      <c r="B63588">
        <v>817.40871990000005</v>
      </c>
      <c r="C63588">
        <v>736.35456739999995</v>
      </c>
      <c r="D63588">
        <v>39.5</v>
      </c>
      <c r="E63588" t="s">
        <v>84666</v>
      </c>
      <c r="F63588">
        <v>-1</v>
      </c>
      <c r="G63588">
        <v>5764.9</v>
      </c>
      <c r="H63588" t="s">
        <v>84661</v>
      </c>
      <c r="I63588">
        <v>0</v>
      </c>
      <c r="J63588" t="s">
        <v>84654</v>
      </c>
      <c r="K63588" t="s">
        <v>84667</v>
      </c>
      <c r="L63588" t="s">
        <v>84662</v>
      </c>
      <c r="M63588">
        <v>2</v>
      </c>
      <c r="N63588" t="s">
        <v>84661</v>
      </c>
      <c r="O63588" t="s">
        <v>1667</v>
      </c>
      <c r="P63588">
        <v>1</v>
      </c>
      <c r="Q63588" t="s">
        <v>25</v>
      </c>
      <c r="R63588">
        <v>-1</v>
      </c>
      <c r="S63588" t="s">
        <v>26</v>
      </c>
    </row>
    <row r="63589" spans="1:19" x14ac:dyDescent="0.35">
      <c r="A63589" t="s">
        <v>1667</v>
      </c>
      <c r="B63589">
        <v>817.40871990000005</v>
      </c>
      <c r="C63589">
        <v>536.27486050000005</v>
      </c>
      <c r="D63589">
        <v>39.5</v>
      </c>
      <c r="E63589" t="s">
        <v>84668</v>
      </c>
      <c r="F63589">
        <v>-1</v>
      </c>
      <c r="G63589">
        <v>4388.8999999999996</v>
      </c>
      <c r="H63589" t="s">
        <v>84661</v>
      </c>
      <c r="I63589">
        <v>0</v>
      </c>
      <c r="J63589" t="s">
        <v>84654</v>
      </c>
      <c r="K63589" t="s">
        <v>178</v>
      </c>
      <c r="L63589" t="s">
        <v>84662</v>
      </c>
      <c r="M63589">
        <v>2</v>
      </c>
      <c r="N63589" t="s">
        <v>84661</v>
      </c>
      <c r="O63589" t="s">
        <v>1667</v>
      </c>
      <c r="P63589">
        <v>1</v>
      </c>
      <c r="Q63589" t="s">
        <v>25</v>
      </c>
      <c r="R63589">
        <v>-1</v>
      </c>
      <c r="S63589" t="s">
        <v>26</v>
      </c>
    </row>
    <row r="63590" spans="1:19" x14ac:dyDescent="0.35">
      <c r="A63590" t="s">
        <v>5546</v>
      </c>
      <c r="B63590">
        <v>577.28373520000002</v>
      </c>
      <c r="C63590">
        <v>750.36032150000005</v>
      </c>
      <c r="D63590">
        <v>36.6</v>
      </c>
      <c r="E63590" t="s">
        <v>84669</v>
      </c>
      <c r="F63590">
        <v>-1</v>
      </c>
      <c r="G63590">
        <v>5978.1</v>
      </c>
      <c r="H63590" t="s">
        <v>84670</v>
      </c>
      <c r="I63590">
        <v>0</v>
      </c>
      <c r="J63590" t="s">
        <v>84671</v>
      </c>
      <c r="K63590" t="s">
        <v>84672</v>
      </c>
      <c r="L63590" t="s">
        <v>84671</v>
      </c>
      <c r="M63590">
        <v>3</v>
      </c>
      <c r="N63590" t="s">
        <v>84670</v>
      </c>
      <c r="O63590" t="s">
        <v>5546</v>
      </c>
      <c r="P63590">
        <v>1</v>
      </c>
      <c r="Q63590" t="s">
        <v>25</v>
      </c>
      <c r="R63590">
        <v>6</v>
      </c>
      <c r="S63590" t="s">
        <v>26</v>
      </c>
    </row>
    <row r="63591" spans="1:19" x14ac:dyDescent="0.35">
      <c r="A63591" t="s">
        <v>5546</v>
      </c>
      <c r="B63591">
        <v>577.28373520000002</v>
      </c>
      <c r="C63591">
        <v>507.25954480000001</v>
      </c>
      <c r="D63591">
        <v>36.6</v>
      </c>
      <c r="E63591" t="s">
        <v>84673</v>
      </c>
      <c r="F63591">
        <v>-1</v>
      </c>
      <c r="G63591">
        <v>3450.5</v>
      </c>
      <c r="H63591" t="s">
        <v>84670</v>
      </c>
      <c r="I63591">
        <v>0</v>
      </c>
      <c r="J63591" t="s">
        <v>84671</v>
      </c>
      <c r="K63591" t="s">
        <v>84674</v>
      </c>
      <c r="L63591" t="s">
        <v>84671</v>
      </c>
      <c r="M63591">
        <v>3</v>
      </c>
      <c r="N63591" t="s">
        <v>84670</v>
      </c>
      <c r="O63591" t="s">
        <v>5546</v>
      </c>
      <c r="P63591">
        <v>1</v>
      </c>
      <c r="Q63591" t="s">
        <v>25</v>
      </c>
      <c r="R63591">
        <v>4</v>
      </c>
      <c r="S63591" t="s">
        <v>26</v>
      </c>
    </row>
    <row r="63592" spans="1:19" x14ac:dyDescent="0.35">
      <c r="A63592" t="s">
        <v>5546</v>
      </c>
      <c r="B63592">
        <v>577.28373520000002</v>
      </c>
      <c r="C63592">
        <v>682.3195025</v>
      </c>
      <c r="D63592">
        <v>36.6</v>
      </c>
      <c r="E63592" t="s">
        <v>84675</v>
      </c>
      <c r="F63592">
        <v>-1</v>
      </c>
      <c r="G63592">
        <v>1725.8</v>
      </c>
      <c r="H63592" t="s">
        <v>84670</v>
      </c>
      <c r="I63592">
        <v>0</v>
      </c>
      <c r="J63592" t="s">
        <v>84671</v>
      </c>
      <c r="K63592" t="s">
        <v>4414</v>
      </c>
      <c r="L63592" t="s">
        <v>84671</v>
      </c>
      <c r="M63592">
        <v>3</v>
      </c>
      <c r="N63592" t="s">
        <v>84670</v>
      </c>
      <c r="O63592" t="s">
        <v>5546</v>
      </c>
      <c r="P63592">
        <v>1</v>
      </c>
      <c r="Q63592" t="s">
        <v>33</v>
      </c>
      <c r="R63592">
        <v>5</v>
      </c>
      <c r="S63592" t="s">
        <v>26</v>
      </c>
    </row>
    <row r="63593" spans="1:19" x14ac:dyDescent="0.35">
      <c r="A63593" t="s">
        <v>5546</v>
      </c>
      <c r="B63593">
        <v>577.28373520000002</v>
      </c>
      <c r="C63593">
        <v>878.41889900000001</v>
      </c>
      <c r="D63593">
        <v>36.6</v>
      </c>
      <c r="E63593" t="s">
        <v>84676</v>
      </c>
      <c r="F63593">
        <v>-1</v>
      </c>
      <c r="G63593">
        <v>1710.2</v>
      </c>
      <c r="H63593" t="s">
        <v>84670</v>
      </c>
      <c r="I63593">
        <v>0</v>
      </c>
      <c r="J63593" t="s">
        <v>84671</v>
      </c>
      <c r="K63593" t="s">
        <v>120</v>
      </c>
      <c r="L63593" t="s">
        <v>84671</v>
      </c>
      <c r="M63593">
        <v>3</v>
      </c>
      <c r="N63593" t="s">
        <v>84670</v>
      </c>
      <c r="O63593" t="s">
        <v>5546</v>
      </c>
      <c r="P63593">
        <v>1</v>
      </c>
      <c r="Q63593" t="s">
        <v>25</v>
      </c>
      <c r="R63593">
        <v>7</v>
      </c>
      <c r="S63593" t="s">
        <v>26</v>
      </c>
    </row>
    <row r="63594" spans="1:19" x14ac:dyDescent="0.35">
      <c r="A63594" t="s">
        <v>5546</v>
      </c>
      <c r="B63594">
        <v>577.28373520000002</v>
      </c>
      <c r="C63594">
        <v>693.33885780000003</v>
      </c>
      <c r="D63594">
        <v>36.6</v>
      </c>
      <c r="E63594" t="s">
        <v>84677</v>
      </c>
      <c r="F63594">
        <v>-1</v>
      </c>
      <c r="G63594">
        <v>2550.3000000000002</v>
      </c>
      <c r="H63594" t="s">
        <v>84670</v>
      </c>
      <c r="I63594">
        <v>0</v>
      </c>
      <c r="J63594" t="s">
        <v>84671</v>
      </c>
      <c r="K63594" t="s">
        <v>162</v>
      </c>
      <c r="L63594" t="s">
        <v>84671</v>
      </c>
      <c r="M63594">
        <v>3</v>
      </c>
      <c r="N63594" t="s">
        <v>84670</v>
      </c>
      <c r="O63594" t="s">
        <v>5546</v>
      </c>
      <c r="P63594">
        <v>1</v>
      </c>
      <c r="Q63594" t="s">
        <v>25</v>
      </c>
      <c r="R63594">
        <v>5</v>
      </c>
      <c r="S63594" t="s">
        <v>26</v>
      </c>
    </row>
    <row r="63595" spans="1:19" x14ac:dyDescent="0.35">
      <c r="A63595" t="s">
        <v>5546</v>
      </c>
      <c r="B63595">
        <v>577.28373520000002</v>
      </c>
      <c r="C63595">
        <v>376.2190602</v>
      </c>
      <c r="D63595">
        <v>36.6</v>
      </c>
      <c r="E63595" t="s">
        <v>84678</v>
      </c>
      <c r="F63595">
        <v>-1</v>
      </c>
      <c r="G63595">
        <v>2778.2</v>
      </c>
      <c r="H63595" t="s">
        <v>84670</v>
      </c>
      <c r="I63595">
        <v>0</v>
      </c>
      <c r="J63595" t="s">
        <v>84671</v>
      </c>
      <c r="K63595" t="s">
        <v>84679</v>
      </c>
      <c r="L63595" t="s">
        <v>84671</v>
      </c>
      <c r="M63595">
        <v>3</v>
      </c>
      <c r="N63595" t="s">
        <v>84670</v>
      </c>
      <c r="O63595" t="s">
        <v>5546</v>
      </c>
      <c r="P63595">
        <v>1</v>
      </c>
      <c r="Q63595" t="s">
        <v>25</v>
      </c>
      <c r="R63595">
        <v>3</v>
      </c>
      <c r="S63595" t="s">
        <v>26</v>
      </c>
    </row>
    <row r="63596" spans="1:19" x14ac:dyDescent="0.35">
      <c r="A63596" t="s">
        <v>5686</v>
      </c>
      <c r="B63596">
        <v>791.88775769999995</v>
      </c>
      <c r="C63596">
        <v>459.20202990000001</v>
      </c>
      <c r="D63596">
        <v>37.200000000000003</v>
      </c>
      <c r="E63596" t="s">
        <v>84680</v>
      </c>
      <c r="F63596">
        <v>-1</v>
      </c>
      <c r="G63596">
        <v>2414.1999999999998</v>
      </c>
      <c r="H63596" t="s">
        <v>84681</v>
      </c>
      <c r="I63596">
        <v>0</v>
      </c>
      <c r="J63596" t="s">
        <v>84682</v>
      </c>
      <c r="K63596" t="s">
        <v>1471</v>
      </c>
      <c r="L63596" t="s">
        <v>84683</v>
      </c>
      <c r="M63596">
        <v>2</v>
      </c>
      <c r="N63596" t="s">
        <v>84681</v>
      </c>
      <c r="O63596" t="s">
        <v>5686</v>
      </c>
      <c r="P63596">
        <v>1</v>
      </c>
      <c r="Q63596" t="s">
        <v>33</v>
      </c>
      <c r="R63596">
        <v>-1</v>
      </c>
      <c r="S63596" t="s">
        <v>26</v>
      </c>
    </row>
    <row r="63597" spans="1:19" x14ac:dyDescent="0.35">
      <c r="A63597" t="s">
        <v>5686</v>
      </c>
      <c r="B63597">
        <v>791.88775769999995</v>
      </c>
      <c r="C63597">
        <v>695.35113699999999</v>
      </c>
      <c r="D63597">
        <v>37.200000000000003</v>
      </c>
      <c r="E63597" t="s">
        <v>84684</v>
      </c>
      <c r="F63597">
        <v>-1</v>
      </c>
      <c r="G63597">
        <v>9826.7999999999993</v>
      </c>
      <c r="H63597" t="s">
        <v>84681</v>
      </c>
      <c r="I63597">
        <v>0</v>
      </c>
      <c r="J63597" t="s">
        <v>84682</v>
      </c>
      <c r="K63597" t="s">
        <v>535</v>
      </c>
      <c r="L63597" t="s">
        <v>84683</v>
      </c>
      <c r="M63597">
        <v>2</v>
      </c>
      <c r="N63597" t="s">
        <v>84681</v>
      </c>
      <c r="O63597" t="s">
        <v>5686</v>
      </c>
      <c r="P63597">
        <v>1</v>
      </c>
      <c r="Q63597" t="s">
        <v>25</v>
      </c>
      <c r="R63597">
        <v>-1</v>
      </c>
      <c r="S63597" t="s">
        <v>26</v>
      </c>
    </row>
    <row r="63598" spans="1:19" x14ac:dyDescent="0.35">
      <c r="A63598" t="s">
        <v>5686</v>
      </c>
      <c r="B63598">
        <v>791.88775769999995</v>
      </c>
      <c r="C63598">
        <v>1011.489421</v>
      </c>
      <c r="D63598">
        <v>37.200000000000003</v>
      </c>
      <c r="E63598" t="s">
        <v>84685</v>
      </c>
      <c r="F63598">
        <v>-1</v>
      </c>
      <c r="G63598">
        <v>10000</v>
      </c>
      <c r="H63598" t="s">
        <v>84681</v>
      </c>
      <c r="I63598">
        <v>0</v>
      </c>
      <c r="J63598" t="s">
        <v>84682</v>
      </c>
      <c r="K63598" t="s">
        <v>359</v>
      </c>
      <c r="L63598" t="s">
        <v>84683</v>
      </c>
      <c r="M63598">
        <v>2</v>
      </c>
      <c r="N63598" t="s">
        <v>84681</v>
      </c>
      <c r="O63598" t="s">
        <v>5686</v>
      </c>
      <c r="P63598">
        <v>1</v>
      </c>
      <c r="Q63598" t="s">
        <v>25</v>
      </c>
      <c r="R63598">
        <v>-1</v>
      </c>
      <c r="S63598" t="s">
        <v>26</v>
      </c>
    </row>
    <row r="63599" spans="1:19" x14ac:dyDescent="0.35">
      <c r="A63599" t="s">
        <v>5686</v>
      </c>
      <c r="B63599">
        <v>791.88775769999995</v>
      </c>
      <c r="C63599">
        <v>1237.657549</v>
      </c>
      <c r="D63599">
        <v>37.200000000000003</v>
      </c>
      <c r="E63599" t="s">
        <v>84686</v>
      </c>
      <c r="F63599">
        <v>-1</v>
      </c>
      <c r="G63599">
        <v>1777.2</v>
      </c>
      <c r="H63599" t="s">
        <v>84681</v>
      </c>
      <c r="I63599">
        <v>0</v>
      </c>
      <c r="J63599" t="s">
        <v>84682</v>
      </c>
      <c r="K63599" t="s">
        <v>2300</v>
      </c>
      <c r="L63599" t="s">
        <v>84683</v>
      </c>
      <c r="M63599">
        <v>2</v>
      </c>
      <c r="N63599" t="s">
        <v>84681</v>
      </c>
      <c r="O63599" t="s">
        <v>5686</v>
      </c>
      <c r="P63599">
        <v>1</v>
      </c>
      <c r="Q63599" t="s">
        <v>25</v>
      </c>
      <c r="R63599">
        <v>-1</v>
      </c>
      <c r="S63599" t="s">
        <v>26</v>
      </c>
    </row>
    <row r="63600" spans="1:19" x14ac:dyDescent="0.35">
      <c r="A63600" t="s">
        <v>5686</v>
      </c>
      <c r="B63600">
        <v>791.88775769999995</v>
      </c>
      <c r="C63600">
        <v>1124.5734849999999</v>
      </c>
      <c r="D63600">
        <v>37.200000000000003</v>
      </c>
      <c r="E63600" t="s">
        <v>84687</v>
      </c>
      <c r="F63600">
        <v>-1</v>
      </c>
      <c r="G63600">
        <v>5355.5</v>
      </c>
      <c r="H63600" t="s">
        <v>84681</v>
      </c>
      <c r="I63600">
        <v>0</v>
      </c>
      <c r="J63600" t="s">
        <v>84682</v>
      </c>
      <c r="K63600" t="s">
        <v>843</v>
      </c>
      <c r="L63600" t="s">
        <v>84683</v>
      </c>
      <c r="M63600">
        <v>2</v>
      </c>
      <c r="N63600" t="s">
        <v>84681</v>
      </c>
      <c r="O63600" t="s">
        <v>5686</v>
      </c>
      <c r="P63600">
        <v>1</v>
      </c>
      <c r="Q63600" t="s">
        <v>25</v>
      </c>
      <c r="R63600">
        <v>-1</v>
      </c>
      <c r="S63600" t="s">
        <v>26</v>
      </c>
    </row>
    <row r="63601" spans="1:19" x14ac:dyDescent="0.35">
      <c r="A63601" t="s">
        <v>5686</v>
      </c>
      <c r="B63601">
        <v>791.88775769999995</v>
      </c>
      <c r="C63601">
        <v>910.44174290000001</v>
      </c>
      <c r="D63601">
        <v>37.200000000000003</v>
      </c>
      <c r="E63601" t="s">
        <v>84688</v>
      </c>
      <c r="F63601">
        <v>-1</v>
      </c>
      <c r="G63601">
        <v>2733.6</v>
      </c>
      <c r="H63601" t="s">
        <v>84681</v>
      </c>
      <c r="I63601">
        <v>0</v>
      </c>
      <c r="J63601" t="s">
        <v>84682</v>
      </c>
      <c r="K63601" t="s">
        <v>1024</v>
      </c>
      <c r="L63601" t="s">
        <v>84683</v>
      </c>
      <c r="M63601">
        <v>2</v>
      </c>
      <c r="N63601" t="s">
        <v>84681</v>
      </c>
      <c r="O63601" t="s">
        <v>5686</v>
      </c>
      <c r="P63601">
        <v>1</v>
      </c>
      <c r="Q63601" t="s">
        <v>25</v>
      </c>
      <c r="R63601">
        <v>-1</v>
      </c>
      <c r="S63601" t="s">
        <v>26</v>
      </c>
    </row>
    <row r="63602" spans="1:19" x14ac:dyDescent="0.35">
      <c r="A63602" t="s">
        <v>264</v>
      </c>
      <c r="B63602">
        <v>910.95924560000003</v>
      </c>
      <c r="C63602">
        <v>373.21939459999999</v>
      </c>
      <c r="D63602">
        <v>77.099999999999994</v>
      </c>
      <c r="E63602" t="s">
        <v>84689</v>
      </c>
      <c r="F63602">
        <v>-1</v>
      </c>
      <c r="G63602">
        <v>4454.3999999999996</v>
      </c>
      <c r="H63602" t="s">
        <v>84690</v>
      </c>
      <c r="I63602">
        <v>0</v>
      </c>
      <c r="J63602" t="s">
        <v>84691</v>
      </c>
      <c r="K63602" t="s">
        <v>3284</v>
      </c>
      <c r="L63602" t="s">
        <v>84692</v>
      </c>
      <c r="M63602">
        <v>2</v>
      </c>
      <c r="N63602" t="s">
        <v>84690</v>
      </c>
      <c r="O63602" t="s">
        <v>264</v>
      </c>
      <c r="P63602">
        <v>1</v>
      </c>
      <c r="Q63602" t="s">
        <v>25</v>
      </c>
      <c r="R63602">
        <v>-1</v>
      </c>
      <c r="S63602" t="s">
        <v>26</v>
      </c>
    </row>
    <row r="63603" spans="1:19" x14ac:dyDescent="0.35">
      <c r="A63603" t="s">
        <v>264</v>
      </c>
      <c r="B63603">
        <v>910.95924560000003</v>
      </c>
      <c r="C63603">
        <v>444.17250389999998</v>
      </c>
      <c r="D63603">
        <v>77.099999999999994</v>
      </c>
      <c r="E63603" t="s">
        <v>84693</v>
      </c>
      <c r="F63603">
        <v>-1</v>
      </c>
      <c r="G63603">
        <v>3888.9</v>
      </c>
      <c r="H63603" t="s">
        <v>84690</v>
      </c>
      <c r="I63603">
        <v>0</v>
      </c>
      <c r="J63603" t="s">
        <v>84691</v>
      </c>
      <c r="K63603" t="s">
        <v>4712</v>
      </c>
      <c r="L63603" t="s">
        <v>84692</v>
      </c>
      <c r="M63603">
        <v>2</v>
      </c>
      <c r="N63603" t="s">
        <v>84690</v>
      </c>
      <c r="O63603" t="s">
        <v>264</v>
      </c>
      <c r="P63603">
        <v>1</v>
      </c>
      <c r="Q63603" t="s">
        <v>33</v>
      </c>
      <c r="R63603">
        <v>-1</v>
      </c>
      <c r="S63603" t="s">
        <v>26</v>
      </c>
    </row>
    <row r="63604" spans="1:19" x14ac:dyDescent="0.35">
      <c r="A63604" t="s">
        <v>264</v>
      </c>
      <c r="B63604">
        <v>910.95924560000003</v>
      </c>
      <c r="C63604">
        <v>623.36237040000003</v>
      </c>
      <c r="D63604">
        <v>77.099999999999994</v>
      </c>
      <c r="E63604" t="s">
        <v>84694</v>
      </c>
      <c r="F63604">
        <v>-1</v>
      </c>
      <c r="G63604">
        <v>6121.1</v>
      </c>
      <c r="H63604" t="s">
        <v>84690</v>
      </c>
      <c r="I63604">
        <v>0</v>
      </c>
      <c r="J63604" t="s">
        <v>84691</v>
      </c>
      <c r="K63604" t="s">
        <v>33280</v>
      </c>
      <c r="L63604" t="s">
        <v>84692</v>
      </c>
      <c r="M63604">
        <v>2</v>
      </c>
      <c r="N63604" t="s">
        <v>84690</v>
      </c>
      <c r="O63604" t="s">
        <v>264</v>
      </c>
      <c r="P63604">
        <v>1</v>
      </c>
      <c r="Q63604" t="s">
        <v>25</v>
      </c>
      <c r="R63604">
        <v>-1</v>
      </c>
      <c r="S63604" t="s">
        <v>26</v>
      </c>
    </row>
    <row r="63605" spans="1:19" x14ac:dyDescent="0.35">
      <c r="A63605" t="s">
        <v>264</v>
      </c>
      <c r="B63605">
        <v>910.95924560000003</v>
      </c>
      <c r="C63605">
        <v>760.42128230000003</v>
      </c>
      <c r="D63605">
        <v>77.099999999999994</v>
      </c>
      <c r="E63605" t="s">
        <v>84695</v>
      </c>
      <c r="F63605">
        <v>-1</v>
      </c>
      <c r="G63605">
        <v>8502.7999999999993</v>
      </c>
      <c r="H63605" t="s">
        <v>84690</v>
      </c>
      <c r="I63605">
        <v>0</v>
      </c>
      <c r="J63605" t="s">
        <v>84691</v>
      </c>
      <c r="K63605" t="s">
        <v>112</v>
      </c>
      <c r="L63605" t="s">
        <v>84692</v>
      </c>
      <c r="M63605">
        <v>2</v>
      </c>
      <c r="N63605" t="s">
        <v>84690</v>
      </c>
      <c r="O63605" t="s">
        <v>264</v>
      </c>
      <c r="P63605">
        <v>1</v>
      </c>
      <c r="Q63605" t="s">
        <v>25</v>
      </c>
      <c r="R63605">
        <v>-1</v>
      </c>
      <c r="S63605" t="s">
        <v>26</v>
      </c>
    </row>
    <row r="63606" spans="1:19" x14ac:dyDescent="0.35">
      <c r="A63606" t="s">
        <v>264</v>
      </c>
      <c r="B63606">
        <v>910.95924560000003</v>
      </c>
      <c r="C63606">
        <v>1335.615033</v>
      </c>
      <c r="D63606">
        <v>77.099999999999994</v>
      </c>
      <c r="E63606" t="s">
        <v>84696</v>
      </c>
      <c r="F63606">
        <v>-1</v>
      </c>
      <c r="G63606">
        <v>1666.7</v>
      </c>
      <c r="H63606" t="s">
        <v>84690</v>
      </c>
      <c r="I63606">
        <v>0</v>
      </c>
      <c r="J63606" t="s">
        <v>84691</v>
      </c>
      <c r="K63606" t="s">
        <v>33599</v>
      </c>
      <c r="L63606" t="s">
        <v>84692</v>
      </c>
      <c r="M63606">
        <v>2</v>
      </c>
      <c r="N63606" t="s">
        <v>84690</v>
      </c>
      <c r="O63606" t="s">
        <v>264</v>
      </c>
      <c r="P63606">
        <v>1</v>
      </c>
      <c r="Q63606" t="s">
        <v>33</v>
      </c>
      <c r="R63606">
        <v>-1</v>
      </c>
      <c r="S63606" t="s">
        <v>26</v>
      </c>
    </row>
    <row r="63607" spans="1:19" x14ac:dyDescent="0.35">
      <c r="A63607" t="s">
        <v>264</v>
      </c>
      <c r="B63607">
        <v>910.95924560000003</v>
      </c>
      <c r="C63607">
        <v>1020.57376</v>
      </c>
      <c r="D63607">
        <v>77.099999999999994</v>
      </c>
      <c r="E63607" t="s">
        <v>84697</v>
      </c>
      <c r="F63607">
        <v>-1</v>
      </c>
      <c r="G63607">
        <v>4593.8999999999996</v>
      </c>
      <c r="H63607" t="s">
        <v>84690</v>
      </c>
      <c r="I63607">
        <v>0</v>
      </c>
      <c r="J63607" t="s">
        <v>84691</v>
      </c>
      <c r="K63607" t="s">
        <v>2821</v>
      </c>
      <c r="L63607" t="s">
        <v>84692</v>
      </c>
      <c r="M63607">
        <v>2</v>
      </c>
      <c r="N63607" t="s">
        <v>84690</v>
      </c>
      <c r="O63607" t="s">
        <v>264</v>
      </c>
      <c r="P63607">
        <v>1</v>
      </c>
      <c r="Q63607" t="s">
        <v>25</v>
      </c>
      <c r="R63607">
        <v>-1</v>
      </c>
      <c r="S63607" t="s">
        <v>26</v>
      </c>
    </row>
    <row r="63608" spans="1:19" x14ac:dyDescent="0.35">
      <c r="A63608" t="s">
        <v>264</v>
      </c>
      <c r="B63608">
        <v>607.64192260000004</v>
      </c>
      <c r="C63608">
        <v>1020.57376</v>
      </c>
      <c r="D63608">
        <v>77.8</v>
      </c>
      <c r="E63608" t="s">
        <v>84698</v>
      </c>
      <c r="F63608">
        <v>-1</v>
      </c>
      <c r="G63608">
        <v>3746.1</v>
      </c>
      <c r="H63608" t="s">
        <v>84699</v>
      </c>
      <c r="I63608">
        <v>0</v>
      </c>
      <c r="J63608" t="s">
        <v>84691</v>
      </c>
      <c r="K63608" t="s">
        <v>3636</v>
      </c>
      <c r="L63608" t="s">
        <v>84692</v>
      </c>
      <c r="M63608">
        <v>3</v>
      </c>
      <c r="N63608" t="s">
        <v>84699</v>
      </c>
      <c r="O63608" t="s">
        <v>264</v>
      </c>
      <c r="P63608">
        <v>1</v>
      </c>
      <c r="Q63608" t="s">
        <v>25</v>
      </c>
      <c r="R63608">
        <v>-1</v>
      </c>
      <c r="S63608" t="s">
        <v>26</v>
      </c>
    </row>
    <row r="63609" spans="1:19" x14ac:dyDescent="0.35">
      <c r="A63609" t="s">
        <v>264</v>
      </c>
      <c r="B63609">
        <v>607.64192260000004</v>
      </c>
      <c r="C63609">
        <v>760.42128230000003</v>
      </c>
      <c r="D63609">
        <v>77.8</v>
      </c>
      <c r="E63609" t="s">
        <v>84700</v>
      </c>
      <c r="F63609">
        <v>-1</v>
      </c>
      <c r="G63609">
        <v>5789.5</v>
      </c>
      <c r="H63609" t="s">
        <v>84699</v>
      </c>
      <c r="I63609">
        <v>0</v>
      </c>
      <c r="J63609" t="s">
        <v>84691</v>
      </c>
      <c r="K63609" t="s">
        <v>1354</v>
      </c>
      <c r="L63609" t="s">
        <v>84692</v>
      </c>
      <c r="M63609">
        <v>3</v>
      </c>
      <c r="N63609" t="s">
        <v>84699</v>
      </c>
      <c r="O63609" t="s">
        <v>264</v>
      </c>
      <c r="P63609">
        <v>1</v>
      </c>
      <c r="Q63609" t="s">
        <v>25</v>
      </c>
      <c r="R63609">
        <v>-1</v>
      </c>
      <c r="S63609" t="s">
        <v>26</v>
      </c>
    </row>
    <row r="63610" spans="1:19" x14ac:dyDescent="0.35">
      <c r="A63610" t="s">
        <v>264</v>
      </c>
      <c r="B63610">
        <v>607.64192260000004</v>
      </c>
      <c r="C63610">
        <v>486.30345849999998</v>
      </c>
      <c r="D63610">
        <v>77.8</v>
      </c>
      <c r="E63610" t="s">
        <v>84701</v>
      </c>
      <c r="F63610">
        <v>-1</v>
      </c>
      <c r="G63610">
        <v>3787.3</v>
      </c>
      <c r="H63610" t="s">
        <v>84699</v>
      </c>
      <c r="I63610">
        <v>0</v>
      </c>
      <c r="J63610" t="s">
        <v>84691</v>
      </c>
      <c r="K63610" t="s">
        <v>845</v>
      </c>
      <c r="L63610" t="s">
        <v>84692</v>
      </c>
      <c r="M63610">
        <v>3</v>
      </c>
      <c r="N63610" t="s">
        <v>84699</v>
      </c>
      <c r="O63610" t="s">
        <v>264</v>
      </c>
      <c r="P63610">
        <v>1</v>
      </c>
      <c r="Q63610" t="s">
        <v>25</v>
      </c>
      <c r="R63610">
        <v>-1</v>
      </c>
      <c r="S63610" t="s">
        <v>26</v>
      </c>
    </row>
    <row r="63611" spans="1:19" x14ac:dyDescent="0.35">
      <c r="A63611" t="s">
        <v>264</v>
      </c>
      <c r="B63611">
        <v>607.64192260000004</v>
      </c>
      <c r="C63611">
        <v>907.48969620000003</v>
      </c>
      <c r="D63611">
        <v>77.8</v>
      </c>
      <c r="E63611" t="s">
        <v>84702</v>
      </c>
      <c r="F63611">
        <v>-1</v>
      </c>
      <c r="G63611">
        <v>5264.2</v>
      </c>
      <c r="H63611" t="s">
        <v>84699</v>
      </c>
      <c r="I63611">
        <v>0</v>
      </c>
      <c r="J63611" t="s">
        <v>84691</v>
      </c>
      <c r="K63611" t="s">
        <v>4516</v>
      </c>
      <c r="L63611" t="s">
        <v>84692</v>
      </c>
      <c r="M63611">
        <v>3</v>
      </c>
      <c r="N63611" t="s">
        <v>84699</v>
      </c>
      <c r="O63611" t="s">
        <v>264</v>
      </c>
      <c r="P63611">
        <v>1</v>
      </c>
      <c r="Q63611" t="s">
        <v>25</v>
      </c>
      <c r="R63611">
        <v>-1</v>
      </c>
      <c r="S63611" t="s">
        <v>26</v>
      </c>
    </row>
    <row r="63612" spans="1:19" x14ac:dyDescent="0.35">
      <c r="A63612" t="s">
        <v>264</v>
      </c>
      <c r="B63612">
        <v>607.64192260000004</v>
      </c>
      <c r="C63612">
        <v>818.41922499999998</v>
      </c>
      <c r="D63612">
        <v>77.8</v>
      </c>
      <c r="E63612" t="s">
        <v>84703</v>
      </c>
      <c r="F63612">
        <v>-1</v>
      </c>
      <c r="G63612">
        <v>4189.1000000000004</v>
      </c>
      <c r="H63612" t="s">
        <v>84699</v>
      </c>
      <c r="I63612">
        <v>0</v>
      </c>
      <c r="J63612" t="s">
        <v>84691</v>
      </c>
      <c r="K63612" t="s">
        <v>10380</v>
      </c>
      <c r="L63612" t="s">
        <v>84692</v>
      </c>
      <c r="M63612">
        <v>3</v>
      </c>
      <c r="N63612" t="s">
        <v>84699</v>
      </c>
      <c r="O63612" t="s">
        <v>264</v>
      </c>
      <c r="P63612">
        <v>2</v>
      </c>
      <c r="Q63612" t="s">
        <v>25</v>
      </c>
      <c r="R63612">
        <v>-1</v>
      </c>
      <c r="S63612" t="s">
        <v>26</v>
      </c>
    </row>
    <row r="63613" spans="1:19" x14ac:dyDescent="0.35">
      <c r="A63613" t="s">
        <v>264</v>
      </c>
      <c r="B63613">
        <v>607.64192260000004</v>
      </c>
      <c r="C63613">
        <v>623.36237040000003</v>
      </c>
      <c r="D63613">
        <v>77.8</v>
      </c>
      <c r="E63613" t="s">
        <v>84704</v>
      </c>
      <c r="F63613">
        <v>-1</v>
      </c>
      <c r="G63613">
        <v>8032.9</v>
      </c>
      <c r="H63613" t="s">
        <v>84699</v>
      </c>
      <c r="I63613">
        <v>0</v>
      </c>
      <c r="J63613" t="s">
        <v>84691</v>
      </c>
      <c r="K63613" t="s">
        <v>241</v>
      </c>
      <c r="L63613" t="s">
        <v>84692</v>
      </c>
      <c r="M63613">
        <v>3</v>
      </c>
      <c r="N63613" t="s">
        <v>84699</v>
      </c>
      <c r="O63613" t="s">
        <v>264</v>
      </c>
      <c r="P63613">
        <v>1</v>
      </c>
      <c r="Q63613" t="s">
        <v>25</v>
      </c>
      <c r="R63613">
        <v>-1</v>
      </c>
      <c r="S63613" t="s">
        <v>26</v>
      </c>
    </row>
    <row r="63614" spans="1:19" x14ac:dyDescent="0.35">
      <c r="A63614" t="s">
        <v>19</v>
      </c>
      <c r="B63614">
        <v>720.09347949999994</v>
      </c>
      <c r="C63614">
        <v>489.19146519999998</v>
      </c>
      <c r="D63614">
        <v>114.4</v>
      </c>
      <c r="E63614" t="s">
        <v>84705</v>
      </c>
      <c r="F63614">
        <v>-1</v>
      </c>
      <c r="G63614">
        <v>2134.1</v>
      </c>
      <c r="H63614" t="s">
        <v>84706</v>
      </c>
      <c r="I63614">
        <v>0</v>
      </c>
      <c r="J63614" t="s">
        <v>77474</v>
      </c>
      <c r="K63614" t="s">
        <v>84228</v>
      </c>
      <c r="L63614" t="s">
        <v>77491</v>
      </c>
      <c r="M63614">
        <v>4</v>
      </c>
      <c r="N63614" t="s">
        <v>84706</v>
      </c>
      <c r="O63614" t="s">
        <v>19</v>
      </c>
      <c r="P63614">
        <v>1</v>
      </c>
      <c r="Q63614" t="s">
        <v>33</v>
      </c>
      <c r="R63614">
        <v>4</v>
      </c>
      <c r="S63614" t="s">
        <v>26</v>
      </c>
    </row>
    <row r="63615" spans="1:19" x14ac:dyDescent="0.35">
      <c r="A63615" t="s">
        <v>19</v>
      </c>
      <c r="B63615">
        <v>720.09347949999994</v>
      </c>
      <c r="C63615">
        <v>820.90869009999994</v>
      </c>
      <c r="D63615">
        <v>114.4</v>
      </c>
      <c r="E63615" t="s">
        <v>84707</v>
      </c>
      <c r="F63615">
        <v>-1</v>
      </c>
      <c r="G63615">
        <v>3422.4</v>
      </c>
      <c r="H63615" t="s">
        <v>84706</v>
      </c>
      <c r="I63615">
        <v>0</v>
      </c>
      <c r="J63615" t="s">
        <v>77474</v>
      </c>
      <c r="K63615" t="s">
        <v>7706</v>
      </c>
      <c r="L63615" t="s">
        <v>77491</v>
      </c>
      <c r="M63615">
        <v>4</v>
      </c>
      <c r="N63615" t="s">
        <v>84706</v>
      </c>
      <c r="O63615" t="s">
        <v>19</v>
      </c>
      <c r="P63615">
        <v>2</v>
      </c>
      <c r="Q63615" t="s">
        <v>25</v>
      </c>
      <c r="R63615">
        <v>14</v>
      </c>
      <c r="S63615" t="s">
        <v>26</v>
      </c>
    </row>
    <row r="63616" spans="1:19" x14ac:dyDescent="0.35">
      <c r="A63616" t="s">
        <v>19</v>
      </c>
      <c r="B63616">
        <v>720.09347949999994</v>
      </c>
      <c r="C63616">
        <v>1042.534991</v>
      </c>
      <c r="D63616">
        <v>114.4</v>
      </c>
      <c r="E63616" t="s">
        <v>84708</v>
      </c>
      <c r="F63616">
        <v>-1</v>
      </c>
      <c r="G63616">
        <v>2258.6999999999998</v>
      </c>
      <c r="H63616" t="s">
        <v>84706</v>
      </c>
      <c r="I63616">
        <v>0</v>
      </c>
      <c r="J63616" t="s">
        <v>77474</v>
      </c>
      <c r="K63616" t="s">
        <v>1976</v>
      </c>
      <c r="L63616" t="s">
        <v>77491</v>
      </c>
      <c r="M63616">
        <v>4</v>
      </c>
      <c r="N63616" t="s">
        <v>84706</v>
      </c>
      <c r="O63616" t="s">
        <v>19</v>
      </c>
      <c r="P63616">
        <v>1</v>
      </c>
      <c r="Q63616" t="s">
        <v>25</v>
      </c>
      <c r="R63616">
        <v>9</v>
      </c>
      <c r="S63616" t="s">
        <v>26</v>
      </c>
    </row>
    <row r="63617" spans="1:19" x14ac:dyDescent="0.35">
      <c r="A63617" t="s">
        <v>19</v>
      </c>
      <c r="B63617">
        <v>720.09347949999994</v>
      </c>
      <c r="C63617">
        <v>549.27010949999999</v>
      </c>
      <c r="D63617">
        <v>114.4</v>
      </c>
      <c r="E63617" t="s">
        <v>84709</v>
      </c>
      <c r="F63617">
        <v>-1</v>
      </c>
      <c r="G63617">
        <v>4308.3</v>
      </c>
      <c r="H63617" t="s">
        <v>84706</v>
      </c>
      <c r="I63617">
        <v>0</v>
      </c>
      <c r="J63617" t="s">
        <v>77474</v>
      </c>
      <c r="K63617" t="s">
        <v>757</v>
      </c>
      <c r="L63617" t="s">
        <v>77491</v>
      </c>
      <c r="M63617">
        <v>4</v>
      </c>
      <c r="N63617" t="s">
        <v>84706</v>
      </c>
      <c r="O63617" t="s">
        <v>19</v>
      </c>
      <c r="P63617">
        <v>1</v>
      </c>
      <c r="Q63617" t="s">
        <v>25</v>
      </c>
      <c r="R63617">
        <v>4</v>
      </c>
      <c r="S63617" t="s">
        <v>26</v>
      </c>
    </row>
    <row r="63618" spans="1:19" x14ac:dyDescent="0.35">
      <c r="A63618" t="s">
        <v>19</v>
      </c>
      <c r="B63618">
        <v>720.09347949999994</v>
      </c>
      <c r="C63618">
        <v>877.45072210000001</v>
      </c>
      <c r="D63618">
        <v>114.4</v>
      </c>
      <c r="E63618" t="s">
        <v>84710</v>
      </c>
      <c r="F63618">
        <v>-1</v>
      </c>
      <c r="G63618">
        <v>5122</v>
      </c>
      <c r="H63618" t="s">
        <v>84706</v>
      </c>
      <c r="I63618">
        <v>0</v>
      </c>
      <c r="J63618" t="s">
        <v>77474</v>
      </c>
      <c r="K63618" t="s">
        <v>10286</v>
      </c>
      <c r="L63618" t="s">
        <v>77491</v>
      </c>
      <c r="M63618">
        <v>4</v>
      </c>
      <c r="N63618" t="s">
        <v>84706</v>
      </c>
      <c r="O63618" t="s">
        <v>19</v>
      </c>
      <c r="P63618">
        <v>2</v>
      </c>
      <c r="Q63618" t="s">
        <v>25</v>
      </c>
      <c r="R63618">
        <v>15</v>
      </c>
      <c r="S63618" t="s">
        <v>26</v>
      </c>
    </row>
    <row r="63619" spans="1:19" x14ac:dyDescent="0.35">
      <c r="A63619" t="s">
        <v>19</v>
      </c>
      <c r="B63619">
        <v>720.09347949999994</v>
      </c>
      <c r="C63619">
        <v>686.32902139999999</v>
      </c>
      <c r="D63619">
        <v>114.4</v>
      </c>
      <c r="E63619" t="s">
        <v>84711</v>
      </c>
      <c r="F63619">
        <v>-1</v>
      </c>
      <c r="G63619">
        <v>2134.1</v>
      </c>
      <c r="H63619" t="s">
        <v>84706</v>
      </c>
      <c r="I63619">
        <v>0</v>
      </c>
      <c r="J63619" t="s">
        <v>77474</v>
      </c>
      <c r="K63619" t="s">
        <v>84231</v>
      </c>
      <c r="L63619" t="s">
        <v>77491</v>
      </c>
      <c r="M63619">
        <v>4</v>
      </c>
      <c r="N63619" t="s">
        <v>84706</v>
      </c>
      <c r="O63619" t="s">
        <v>19</v>
      </c>
      <c r="P63619">
        <v>1</v>
      </c>
      <c r="Q63619" t="s">
        <v>25</v>
      </c>
      <c r="R63619">
        <v>5</v>
      </c>
      <c r="S63619" t="s">
        <v>26</v>
      </c>
    </row>
    <row r="63620" spans="1:19" x14ac:dyDescent="0.35">
      <c r="A63620" t="s">
        <v>862</v>
      </c>
      <c r="B63620">
        <v>721.0345916</v>
      </c>
      <c r="C63620">
        <v>637.39193920000002</v>
      </c>
      <c r="D63620">
        <v>119.6</v>
      </c>
      <c r="E63620" t="s">
        <v>84712</v>
      </c>
      <c r="F63620">
        <v>-1</v>
      </c>
      <c r="G63620">
        <v>3687.6</v>
      </c>
      <c r="H63620" t="s">
        <v>84713</v>
      </c>
      <c r="I63620">
        <v>0</v>
      </c>
      <c r="J63620" t="s">
        <v>84714</v>
      </c>
      <c r="K63620" t="s">
        <v>747</v>
      </c>
      <c r="L63620" t="s">
        <v>84714</v>
      </c>
      <c r="M63620">
        <v>3</v>
      </c>
      <c r="N63620" t="s">
        <v>84713</v>
      </c>
      <c r="O63620" t="s">
        <v>862</v>
      </c>
      <c r="P63620">
        <v>1</v>
      </c>
      <c r="Q63620" t="s">
        <v>25</v>
      </c>
      <c r="R63620">
        <v>5</v>
      </c>
      <c r="S63620" t="s">
        <v>26</v>
      </c>
    </row>
    <row r="63621" spans="1:19" x14ac:dyDescent="0.35">
      <c r="A63621" t="s">
        <v>862</v>
      </c>
      <c r="B63621">
        <v>721.0345916</v>
      </c>
      <c r="C63621">
        <v>784.35119659999998</v>
      </c>
      <c r="D63621">
        <v>119.6</v>
      </c>
      <c r="E63621" t="s">
        <v>84715</v>
      </c>
      <c r="F63621">
        <v>-1</v>
      </c>
      <c r="G63621">
        <v>2521.6999999999998</v>
      </c>
      <c r="H63621" t="s">
        <v>84713</v>
      </c>
      <c r="I63621">
        <v>0</v>
      </c>
      <c r="J63621" t="s">
        <v>84714</v>
      </c>
      <c r="K63621" t="s">
        <v>593</v>
      </c>
      <c r="L63621" t="s">
        <v>84714</v>
      </c>
      <c r="M63621">
        <v>3</v>
      </c>
      <c r="N63621" t="s">
        <v>84713</v>
      </c>
      <c r="O63621" t="s">
        <v>862</v>
      </c>
      <c r="P63621">
        <v>1</v>
      </c>
      <c r="Q63621" t="s">
        <v>33</v>
      </c>
      <c r="R63621">
        <v>6</v>
      </c>
      <c r="S63621" t="s">
        <v>26</v>
      </c>
    </row>
    <row r="63622" spans="1:19" x14ac:dyDescent="0.35">
      <c r="A63622" t="s">
        <v>862</v>
      </c>
      <c r="B63622">
        <v>721.0345916</v>
      </c>
      <c r="C63622">
        <v>925.98237789999996</v>
      </c>
      <c r="D63622">
        <v>119.6</v>
      </c>
      <c r="E63622" t="s">
        <v>84716</v>
      </c>
      <c r="F63622">
        <v>-1</v>
      </c>
      <c r="G63622">
        <v>2511.1999999999998</v>
      </c>
      <c r="H63622" t="s">
        <v>84713</v>
      </c>
      <c r="I63622">
        <v>0</v>
      </c>
      <c r="J63622" t="s">
        <v>84714</v>
      </c>
      <c r="K63622" t="s">
        <v>24002</v>
      </c>
      <c r="L63622" t="s">
        <v>84714</v>
      </c>
      <c r="M63622">
        <v>3</v>
      </c>
      <c r="N63622" t="s">
        <v>84713</v>
      </c>
      <c r="O63622" t="s">
        <v>862</v>
      </c>
      <c r="P63622">
        <v>2</v>
      </c>
      <c r="Q63622" t="s">
        <v>25</v>
      </c>
      <c r="R63622">
        <v>15</v>
      </c>
      <c r="S63622" t="s">
        <v>26</v>
      </c>
    </row>
    <row r="63623" spans="1:19" x14ac:dyDescent="0.35">
      <c r="A63623" t="s">
        <v>862</v>
      </c>
      <c r="B63623">
        <v>721.0345916</v>
      </c>
      <c r="C63623">
        <v>784.46035310000002</v>
      </c>
      <c r="D63623">
        <v>119.6</v>
      </c>
      <c r="E63623" t="s">
        <v>84717</v>
      </c>
      <c r="F63623">
        <v>-1</v>
      </c>
      <c r="G63623">
        <v>10000</v>
      </c>
      <c r="H63623" t="s">
        <v>84713</v>
      </c>
      <c r="I63623">
        <v>0</v>
      </c>
      <c r="J63623" t="s">
        <v>84714</v>
      </c>
      <c r="K63623" t="s">
        <v>346</v>
      </c>
      <c r="L63623" t="s">
        <v>84714</v>
      </c>
      <c r="M63623">
        <v>3</v>
      </c>
      <c r="N63623" t="s">
        <v>84713</v>
      </c>
      <c r="O63623" t="s">
        <v>862</v>
      </c>
      <c r="P63623">
        <v>1</v>
      </c>
      <c r="Q63623" t="s">
        <v>25</v>
      </c>
      <c r="R63623">
        <v>6</v>
      </c>
      <c r="S63623" t="s">
        <v>26</v>
      </c>
    </row>
    <row r="63624" spans="1:19" x14ac:dyDescent="0.35">
      <c r="A63624" t="s">
        <v>862</v>
      </c>
      <c r="B63624">
        <v>721.0345916</v>
      </c>
      <c r="C63624">
        <v>1278.5677310000001</v>
      </c>
      <c r="D63624">
        <v>119.6</v>
      </c>
      <c r="E63624" t="s">
        <v>84718</v>
      </c>
      <c r="F63624">
        <v>-1</v>
      </c>
      <c r="G63624">
        <v>3698.1</v>
      </c>
      <c r="H63624" t="s">
        <v>84713</v>
      </c>
      <c r="I63624">
        <v>0</v>
      </c>
      <c r="J63624" t="s">
        <v>84714</v>
      </c>
      <c r="K63624" t="s">
        <v>43916</v>
      </c>
      <c r="L63624" t="s">
        <v>84714</v>
      </c>
      <c r="M63624">
        <v>3</v>
      </c>
      <c r="N63624" t="s">
        <v>84713</v>
      </c>
      <c r="O63624" t="s">
        <v>862</v>
      </c>
      <c r="P63624">
        <v>1</v>
      </c>
      <c r="Q63624" t="s">
        <v>33</v>
      </c>
      <c r="R63624">
        <v>10</v>
      </c>
      <c r="S63624" t="s">
        <v>26</v>
      </c>
    </row>
    <row r="63625" spans="1:19" x14ac:dyDescent="0.35">
      <c r="A63625" t="s">
        <v>862</v>
      </c>
      <c r="B63625">
        <v>721.0345916</v>
      </c>
      <c r="C63625">
        <v>883.52876700000002</v>
      </c>
      <c r="D63625">
        <v>119.6</v>
      </c>
      <c r="E63625" t="s">
        <v>84719</v>
      </c>
      <c r="F63625">
        <v>-1</v>
      </c>
      <c r="G63625">
        <v>9003</v>
      </c>
      <c r="H63625" t="s">
        <v>84713</v>
      </c>
      <c r="I63625">
        <v>0</v>
      </c>
      <c r="J63625" t="s">
        <v>84714</v>
      </c>
      <c r="K63625" t="s">
        <v>2539</v>
      </c>
      <c r="L63625" t="s">
        <v>84714</v>
      </c>
      <c r="M63625">
        <v>3</v>
      </c>
      <c r="N63625" t="s">
        <v>84713</v>
      </c>
      <c r="O63625" t="s">
        <v>862</v>
      </c>
      <c r="P63625">
        <v>1</v>
      </c>
      <c r="Q63625" t="s">
        <v>25</v>
      </c>
      <c r="R63625">
        <v>7</v>
      </c>
      <c r="S63625" t="s">
        <v>26</v>
      </c>
    </row>
    <row r="63626" spans="1:19" x14ac:dyDescent="0.35">
      <c r="A63626" t="s">
        <v>222</v>
      </c>
      <c r="B63626">
        <v>854.43180099999995</v>
      </c>
      <c r="C63626">
        <v>1187.6459219999999</v>
      </c>
      <c r="D63626">
        <v>97.1</v>
      </c>
      <c r="E63626" t="s">
        <v>84720</v>
      </c>
      <c r="F63626">
        <v>-1</v>
      </c>
      <c r="G63626">
        <v>7819.2</v>
      </c>
      <c r="H63626" t="s">
        <v>84721</v>
      </c>
      <c r="I63626">
        <v>0</v>
      </c>
      <c r="J63626" t="s">
        <v>77501</v>
      </c>
      <c r="K63626" t="s">
        <v>23651</v>
      </c>
      <c r="L63626" t="s">
        <v>77501</v>
      </c>
      <c r="M63626">
        <v>2</v>
      </c>
      <c r="N63626" t="s">
        <v>84721</v>
      </c>
      <c r="O63626" t="s">
        <v>222</v>
      </c>
      <c r="P63626">
        <v>1</v>
      </c>
      <c r="Q63626" t="s">
        <v>25</v>
      </c>
      <c r="R63626">
        <v>10</v>
      </c>
      <c r="S63626" t="s">
        <v>26</v>
      </c>
    </row>
    <row r="63627" spans="1:19" x14ac:dyDescent="0.35">
      <c r="A63627" t="s">
        <v>222</v>
      </c>
      <c r="B63627">
        <v>854.43180099999995</v>
      </c>
      <c r="C63627">
        <v>563.35515980000002</v>
      </c>
      <c r="D63627">
        <v>97.1</v>
      </c>
      <c r="E63627" t="s">
        <v>84722</v>
      </c>
      <c r="F63627">
        <v>-1</v>
      </c>
      <c r="G63627">
        <v>3282.8</v>
      </c>
      <c r="H63627" t="s">
        <v>84721</v>
      </c>
      <c r="I63627">
        <v>0</v>
      </c>
      <c r="J63627" t="s">
        <v>77501</v>
      </c>
      <c r="K63627" t="s">
        <v>174</v>
      </c>
      <c r="L63627" t="s">
        <v>77501</v>
      </c>
      <c r="M63627">
        <v>2</v>
      </c>
      <c r="N63627" t="s">
        <v>84721</v>
      </c>
      <c r="O63627" t="s">
        <v>222</v>
      </c>
      <c r="P63627">
        <v>1</v>
      </c>
      <c r="Q63627" t="s">
        <v>25</v>
      </c>
      <c r="R63627">
        <v>5</v>
      </c>
      <c r="S63627" t="s">
        <v>26</v>
      </c>
    </row>
    <row r="63628" spans="1:19" x14ac:dyDescent="0.35">
      <c r="A63628" t="s">
        <v>222</v>
      </c>
      <c r="B63628">
        <v>854.43180099999995</v>
      </c>
      <c r="C63628">
        <v>1074.561858</v>
      </c>
      <c r="D63628">
        <v>97.1</v>
      </c>
      <c r="E63628" t="s">
        <v>84723</v>
      </c>
      <c r="F63628">
        <v>-1</v>
      </c>
      <c r="G63628">
        <v>5654.2</v>
      </c>
      <c r="H63628" t="s">
        <v>84721</v>
      </c>
      <c r="I63628">
        <v>0</v>
      </c>
      <c r="J63628" t="s">
        <v>77501</v>
      </c>
      <c r="K63628" t="s">
        <v>1976</v>
      </c>
      <c r="L63628" t="s">
        <v>77501</v>
      </c>
      <c r="M63628">
        <v>2</v>
      </c>
      <c r="N63628" t="s">
        <v>84721</v>
      </c>
      <c r="O63628" t="s">
        <v>222</v>
      </c>
      <c r="P63628">
        <v>1</v>
      </c>
      <c r="Q63628" t="s">
        <v>25</v>
      </c>
      <c r="R63628">
        <v>9</v>
      </c>
      <c r="S63628" t="s">
        <v>26</v>
      </c>
    </row>
    <row r="63629" spans="1:19" x14ac:dyDescent="0.35">
      <c r="A63629" t="s">
        <v>222</v>
      </c>
      <c r="B63629">
        <v>854.43180099999995</v>
      </c>
      <c r="C63629">
        <v>521.21767999999997</v>
      </c>
      <c r="D63629">
        <v>97.1</v>
      </c>
      <c r="E63629" t="s">
        <v>84724</v>
      </c>
      <c r="F63629">
        <v>-1</v>
      </c>
      <c r="G63629">
        <v>4859.8</v>
      </c>
      <c r="H63629" t="s">
        <v>84721</v>
      </c>
      <c r="I63629">
        <v>0</v>
      </c>
      <c r="J63629" t="s">
        <v>77501</v>
      </c>
      <c r="K63629" t="s">
        <v>1062</v>
      </c>
      <c r="L63629" t="s">
        <v>77501</v>
      </c>
      <c r="M63629">
        <v>2</v>
      </c>
      <c r="N63629" t="s">
        <v>84721</v>
      </c>
      <c r="O63629" t="s">
        <v>222</v>
      </c>
      <c r="P63629">
        <v>1</v>
      </c>
      <c r="Q63629" t="s">
        <v>33</v>
      </c>
      <c r="R63629">
        <v>5</v>
      </c>
      <c r="S63629" t="s">
        <v>26</v>
      </c>
    </row>
    <row r="63630" spans="1:19" x14ac:dyDescent="0.35">
      <c r="A63630" t="s">
        <v>222</v>
      </c>
      <c r="B63630">
        <v>854.43180099999995</v>
      </c>
      <c r="C63630">
        <v>464.28674580000001</v>
      </c>
      <c r="D63630">
        <v>97.1</v>
      </c>
      <c r="E63630" t="s">
        <v>84725</v>
      </c>
      <c r="F63630">
        <v>-1</v>
      </c>
      <c r="G63630">
        <v>4486</v>
      </c>
      <c r="H63630" t="s">
        <v>84721</v>
      </c>
      <c r="I63630">
        <v>0</v>
      </c>
      <c r="J63630" t="s">
        <v>77501</v>
      </c>
      <c r="K63630" t="s">
        <v>40</v>
      </c>
      <c r="L63630" t="s">
        <v>77501</v>
      </c>
      <c r="M63630">
        <v>2</v>
      </c>
      <c r="N63630" t="s">
        <v>84721</v>
      </c>
      <c r="O63630" t="s">
        <v>222</v>
      </c>
      <c r="P63630">
        <v>1</v>
      </c>
      <c r="Q63630" t="s">
        <v>25</v>
      </c>
      <c r="R63630">
        <v>4</v>
      </c>
      <c r="S63630" t="s">
        <v>26</v>
      </c>
    </row>
    <row r="63631" spans="1:19" x14ac:dyDescent="0.35">
      <c r="A63631" t="s">
        <v>222</v>
      </c>
      <c r="B63631">
        <v>854.43180099999995</v>
      </c>
      <c r="C63631">
        <v>390.17719540000002</v>
      </c>
      <c r="D63631">
        <v>97.1</v>
      </c>
      <c r="E63631" t="s">
        <v>84726</v>
      </c>
      <c r="F63631">
        <v>-1</v>
      </c>
      <c r="G63631">
        <v>5321.7</v>
      </c>
      <c r="H63631" t="s">
        <v>84721</v>
      </c>
      <c r="I63631">
        <v>0</v>
      </c>
      <c r="J63631" t="s">
        <v>77501</v>
      </c>
      <c r="K63631" t="s">
        <v>263</v>
      </c>
      <c r="L63631" t="s">
        <v>77501</v>
      </c>
      <c r="M63631">
        <v>2</v>
      </c>
      <c r="N63631" t="s">
        <v>84721</v>
      </c>
      <c r="O63631" t="s">
        <v>222</v>
      </c>
      <c r="P63631">
        <v>1</v>
      </c>
      <c r="Q63631" t="s">
        <v>33</v>
      </c>
      <c r="R63631">
        <v>4</v>
      </c>
      <c r="S63631" t="s">
        <v>26</v>
      </c>
    </row>
    <row r="63632" spans="1:19" x14ac:dyDescent="0.35">
      <c r="A63632" t="s">
        <v>17949</v>
      </c>
      <c r="B63632">
        <v>572.26621569999998</v>
      </c>
      <c r="C63632">
        <v>635.25658469999996</v>
      </c>
      <c r="D63632">
        <v>15.1</v>
      </c>
      <c r="E63632" t="s">
        <v>84727</v>
      </c>
      <c r="F63632">
        <v>-1</v>
      </c>
      <c r="G63632">
        <v>5124.5</v>
      </c>
      <c r="H63632" t="s">
        <v>84728</v>
      </c>
      <c r="I63632">
        <v>0</v>
      </c>
      <c r="J63632" t="s">
        <v>79653</v>
      </c>
      <c r="K63632" t="s">
        <v>162</v>
      </c>
      <c r="L63632" t="s">
        <v>79654</v>
      </c>
      <c r="M63632">
        <v>2</v>
      </c>
      <c r="N63632" t="s">
        <v>84728</v>
      </c>
      <c r="O63632" t="s">
        <v>17949</v>
      </c>
      <c r="P63632">
        <v>1</v>
      </c>
      <c r="Q63632" t="s">
        <v>25</v>
      </c>
      <c r="R63632">
        <v>5</v>
      </c>
      <c r="S63632" t="s">
        <v>26</v>
      </c>
    </row>
    <row r="63633" spans="1:19" x14ac:dyDescent="0.35">
      <c r="A63633" t="s">
        <v>17949</v>
      </c>
      <c r="B63633">
        <v>572.26621569999998</v>
      </c>
      <c r="C63633">
        <v>734.32499859999996</v>
      </c>
      <c r="D63633">
        <v>15.1</v>
      </c>
      <c r="E63633" t="s">
        <v>84729</v>
      </c>
      <c r="F63633">
        <v>-1</v>
      </c>
      <c r="G63633">
        <v>6980.8</v>
      </c>
      <c r="H63633" t="s">
        <v>84728</v>
      </c>
      <c r="I63633">
        <v>0</v>
      </c>
      <c r="J63633" t="s">
        <v>79653</v>
      </c>
      <c r="K63633" t="s">
        <v>217</v>
      </c>
      <c r="L63633" t="s">
        <v>79654</v>
      </c>
      <c r="M63633">
        <v>2</v>
      </c>
      <c r="N63633" t="s">
        <v>84728</v>
      </c>
      <c r="O63633" t="s">
        <v>17949</v>
      </c>
      <c r="P63633">
        <v>1</v>
      </c>
      <c r="Q63633" t="s">
        <v>25</v>
      </c>
      <c r="R63633">
        <v>6</v>
      </c>
      <c r="S63633" t="s">
        <v>26</v>
      </c>
    </row>
    <row r="63634" spans="1:19" x14ac:dyDescent="0.35">
      <c r="A63634" t="s">
        <v>17949</v>
      </c>
      <c r="B63634">
        <v>572.26621569999998</v>
      </c>
      <c r="C63634">
        <v>564.21947090000003</v>
      </c>
      <c r="D63634">
        <v>15.1</v>
      </c>
      <c r="E63634" t="s">
        <v>84730</v>
      </c>
      <c r="F63634">
        <v>-1</v>
      </c>
      <c r="G63634">
        <v>1225.7</v>
      </c>
      <c r="H63634" t="s">
        <v>84728</v>
      </c>
      <c r="I63634">
        <v>0</v>
      </c>
      <c r="J63634" t="s">
        <v>79653</v>
      </c>
      <c r="K63634" t="s">
        <v>277</v>
      </c>
      <c r="L63634" t="s">
        <v>79654</v>
      </c>
      <c r="M63634">
        <v>2</v>
      </c>
      <c r="N63634" t="s">
        <v>84728</v>
      </c>
      <c r="O63634" t="s">
        <v>17949</v>
      </c>
      <c r="P63634">
        <v>1</v>
      </c>
      <c r="Q63634" t="s">
        <v>25</v>
      </c>
      <c r="R63634">
        <v>4</v>
      </c>
      <c r="S63634" t="s">
        <v>26</v>
      </c>
    </row>
    <row r="63635" spans="1:19" x14ac:dyDescent="0.35">
      <c r="A63635" t="s">
        <v>17949</v>
      </c>
      <c r="B63635">
        <v>572.26621569999998</v>
      </c>
      <c r="C63635">
        <v>833.39341249999995</v>
      </c>
      <c r="D63635">
        <v>15.1</v>
      </c>
      <c r="E63635" t="s">
        <v>84731</v>
      </c>
      <c r="F63635">
        <v>-1</v>
      </c>
      <c r="G63635">
        <v>7261.5</v>
      </c>
      <c r="H63635" t="s">
        <v>84728</v>
      </c>
      <c r="I63635">
        <v>0</v>
      </c>
      <c r="J63635" t="s">
        <v>79653</v>
      </c>
      <c r="K63635" t="s">
        <v>221</v>
      </c>
      <c r="L63635" t="s">
        <v>79654</v>
      </c>
      <c r="M63635">
        <v>2</v>
      </c>
      <c r="N63635" t="s">
        <v>84728</v>
      </c>
      <c r="O63635" t="s">
        <v>17949</v>
      </c>
      <c r="P63635">
        <v>1</v>
      </c>
      <c r="Q63635" t="s">
        <v>25</v>
      </c>
      <c r="R63635">
        <v>7</v>
      </c>
      <c r="S63635" t="s">
        <v>26</v>
      </c>
    </row>
    <row r="63636" spans="1:19" x14ac:dyDescent="0.35">
      <c r="A63636" t="s">
        <v>17949</v>
      </c>
      <c r="B63636">
        <v>572.26621569999998</v>
      </c>
      <c r="C63636">
        <v>509.27584680000001</v>
      </c>
      <c r="D63636">
        <v>15.1</v>
      </c>
      <c r="E63636" t="s">
        <v>84732</v>
      </c>
      <c r="F63636">
        <v>-1</v>
      </c>
      <c r="G63636">
        <v>799.1</v>
      </c>
      <c r="H63636" t="s">
        <v>84728</v>
      </c>
      <c r="I63636">
        <v>0</v>
      </c>
      <c r="J63636" t="s">
        <v>79653</v>
      </c>
      <c r="K63636" t="s">
        <v>2656</v>
      </c>
      <c r="L63636" t="s">
        <v>79654</v>
      </c>
      <c r="M63636">
        <v>2</v>
      </c>
      <c r="N63636" t="s">
        <v>84728</v>
      </c>
      <c r="O63636" t="s">
        <v>17949</v>
      </c>
      <c r="P63636">
        <v>1</v>
      </c>
      <c r="Q63636" t="s">
        <v>33</v>
      </c>
      <c r="R63636">
        <v>4</v>
      </c>
      <c r="S63636" t="s">
        <v>26</v>
      </c>
    </row>
    <row r="63637" spans="1:19" x14ac:dyDescent="0.35">
      <c r="A63637" t="s">
        <v>17949</v>
      </c>
      <c r="B63637">
        <v>572.26621569999998</v>
      </c>
      <c r="C63637">
        <v>410.20743290000001</v>
      </c>
      <c r="D63637">
        <v>15.1</v>
      </c>
      <c r="E63637" t="s">
        <v>84733</v>
      </c>
      <c r="F63637">
        <v>-1</v>
      </c>
      <c r="G63637">
        <v>2556.3000000000002</v>
      </c>
      <c r="H63637" t="s">
        <v>84728</v>
      </c>
      <c r="I63637">
        <v>0</v>
      </c>
      <c r="J63637" t="s">
        <v>79653</v>
      </c>
      <c r="K63637" t="s">
        <v>3812</v>
      </c>
      <c r="L63637" t="s">
        <v>79654</v>
      </c>
      <c r="M63637">
        <v>2</v>
      </c>
      <c r="N63637" t="s">
        <v>84728</v>
      </c>
      <c r="O63637" t="s">
        <v>17949</v>
      </c>
      <c r="P63637">
        <v>1</v>
      </c>
      <c r="Q63637" t="s">
        <v>33</v>
      </c>
      <c r="R63637">
        <v>3</v>
      </c>
      <c r="S63637" t="s">
        <v>26</v>
      </c>
    </row>
    <row r="63638" spans="1:19" x14ac:dyDescent="0.35">
      <c r="A63638" t="s">
        <v>17949</v>
      </c>
      <c r="B63638">
        <v>629.77968729999998</v>
      </c>
      <c r="C63638">
        <v>410.20743290000001</v>
      </c>
      <c r="D63638">
        <v>17.2</v>
      </c>
      <c r="E63638" t="s">
        <v>84734</v>
      </c>
      <c r="F63638">
        <v>-1</v>
      </c>
      <c r="G63638">
        <v>2711</v>
      </c>
      <c r="H63638" t="s">
        <v>84735</v>
      </c>
      <c r="I63638">
        <v>0</v>
      </c>
      <c r="J63638" t="s">
        <v>79662</v>
      </c>
      <c r="K63638" t="s">
        <v>206</v>
      </c>
      <c r="L63638" t="s">
        <v>79663</v>
      </c>
      <c r="M63638">
        <v>2</v>
      </c>
      <c r="N63638" t="s">
        <v>84735</v>
      </c>
      <c r="O63638" t="s">
        <v>17949</v>
      </c>
      <c r="P63638">
        <v>1</v>
      </c>
      <c r="Q63638" t="s">
        <v>33</v>
      </c>
      <c r="R63638">
        <v>3</v>
      </c>
      <c r="S63638" t="s">
        <v>26</v>
      </c>
    </row>
    <row r="63639" spans="1:19" x14ac:dyDescent="0.35">
      <c r="A63639" t="s">
        <v>17949</v>
      </c>
      <c r="B63639">
        <v>629.77968729999998</v>
      </c>
      <c r="C63639">
        <v>948.42035559999999</v>
      </c>
      <c r="D63639">
        <v>17.2</v>
      </c>
      <c r="E63639" t="s">
        <v>84736</v>
      </c>
      <c r="F63639">
        <v>-1</v>
      </c>
      <c r="G63639">
        <v>6521.6</v>
      </c>
      <c r="H63639" t="s">
        <v>84735</v>
      </c>
      <c r="I63639">
        <v>0</v>
      </c>
      <c r="J63639" t="s">
        <v>79662</v>
      </c>
      <c r="K63639" t="s">
        <v>859</v>
      </c>
      <c r="L63639" t="s">
        <v>79663</v>
      </c>
      <c r="M63639">
        <v>2</v>
      </c>
      <c r="N63639" t="s">
        <v>84735</v>
      </c>
      <c r="O63639" t="s">
        <v>17949</v>
      </c>
      <c r="P63639">
        <v>1</v>
      </c>
      <c r="Q63639" t="s">
        <v>25</v>
      </c>
      <c r="R63639">
        <v>8</v>
      </c>
      <c r="S63639" t="s">
        <v>26</v>
      </c>
    </row>
    <row r="63640" spans="1:19" x14ac:dyDescent="0.35">
      <c r="A63640" t="s">
        <v>17949</v>
      </c>
      <c r="B63640">
        <v>629.77968729999998</v>
      </c>
      <c r="C63640">
        <v>849.3519417</v>
      </c>
      <c r="D63640">
        <v>17.2</v>
      </c>
      <c r="E63640" t="s">
        <v>84737</v>
      </c>
      <c r="F63640">
        <v>-1</v>
      </c>
      <c r="G63640">
        <v>4894.7</v>
      </c>
      <c r="H63640" t="s">
        <v>84735</v>
      </c>
      <c r="I63640">
        <v>0</v>
      </c>
      <c r="J63640" t="s">
        <v>79662</v>
      </c>
      <c r="K63640" t="s">
        <v>670</v>
      </c>
      <c r="L63640" t="s">
        <v>79663</v>
      </c>
      <c r="M63640">
        <v>2</v>
      </c>
      <c r="N63640" t="s">
        <v>84735</v>
      </c>
      <c r="O63640" t="s">
        <v>17949</v>
      </c>
      <c r="P63640">
        <v>1</v>
      </c>
      <c r="Q63640" t="s">
        <v>25</v>
      </c>
      <c r="R63640">
        <v>7</v>
      </c>
      <c r="S63640" t="s">
        <v>26</v>
      </c>
    </row>
    <row r="63641" spans="1:19" x14ac:dyDescent="0.35">
      <c r="A63641" t="s">
        <v>17949</v>
      </c>
      <c r="B63641">
        <v>629.77968729999998</v>
      </c>
      <c r="C63641">
        <v>750.28352770000004</v>
      </c>
      <c r="D63641">
        <v>17.2</v>
      </c>
      <c r="E63641" t="s">
        <v>84738</v>
      </c>
      <c r="F63641">
        <v>-1</v>
      </c>
      <c r="G63641">
        <v>6004.3</v>
      </c>
      <c r="H63641" t="s">
        <v>84735</v>
      </c>
      <c r="I63641">
        <v>0</v>
      </c>
      <c r="J63641" t="s">
        <v>79662</v>
      </c>
      <c r="K63641" t="s">
        <v>438</v>
      </c>
      <c r="L63641" t="s">
        <v>79663</v>
      </c>
      <c r="M63641">
        <v>2</v>
      </c>
      <c r="N63641" t="s">
        <v>84735</v>
      </c>
      <c r="O63641" t="s">
        <v>17949</v>
      </c>
      <c r="P63641">
        <v>1</v>
      </c>
      <c r="Q63641" t="s">
        <v>25</v>
      </c>
      <c r="R63641">
        <v>6</v>
      </c>
      <c r="S63641" t="s">
        <v>26</v>
      </c>
    </row>
    <row r="63642" spans="1:19" x14ac:dyDescent="0.35">
      <c r="A63642" t="s">
        <v>17949</v>
      </c>
      <c r="B63642">
        <v>629.77968729999998</v>
      </c>
      <c r="C63642">
        <v>404.1888227</v>
      </c>
      <c r="D63642">
        <v>17.2</v>
      </c>
      <c r="E63642" t="s">
        <v>84739</v>
      </c>
      <c r="F63642">
        <v>-1</v>
      </c>
      <c r="G63642">
        <v>2690.7</v>
      </c>
      <c r="H63642" t="s">
        <v>84735</v>
      </c>
      <c r="I63642">
        <v>0</v>
      </c>
      <c r="J63642" t="s">
        <v>79662</v>
      </c>
      <c r="K63642" t="s">
        <v>271</v>
      </c>
      <c r="L63642" t="s">
        <v>79663</v>
      </c>
      <c r="M63642">
        <v>2</v>
      </c>
      <c r="N63642" t="s">
        <v>84735</v>
      </c>
      <c r="O63642" t="s">
        <v>17949</v>
      </c>
      <c r="P63642">
        <v>1</v>
      </c>
      <c r="Q63642" t="s">
        <v>25</v>
      </c>
      <c r="R63642">
        <v>3</v>
      </c>
      <c r="S63642" t="s">
        <v>26</v>
      </c>
    </row>
    <row r="63643" spans="1:19" x14ac:dyDescent="0.35">
      <c r="A63643" t="s">
        <v>17949</v>
      </c>
      <c r="B63643">
        <v>629.77968729999998</v>
      </c>
      <c r="C63643">
        <v>679.24641389999999</v>
      </c>
      <c r="D63643">
        <v>17.2</v>
      </c>
      <c r="E63643" t="s">
        <v>84740</v>
      </c>
      <c r="F63643">
        <v>-1</v>
      </c>
      <c r="G63643">
        <v>2872.6</v>
      </c>
      <c r="H63643" t="s">
        <v>84735</v>
      </c>
      <c r="I63643">
        <v>0</v>
      </c>
      <c r="J63643" t="s">
        <v>79662</v>
      </c>
      <c r="K63643" t="s">
        <v>344</v>
      </c>
      <c r="L63643" t="s">
        <v>79663</v>
      </c>
      <c r="M63643">
        <v>2</v>
      </c>
      <c r="N63643" t="s">
        <v>84735</v>
      </c>
      <c r="O63643" t="s">
        <v>17949</v>
      </c>
      <c r="P63643">
        <v>1</v>
      </c>
      <c r="Q63643" t="s">
        <v>25</v>
      </c>
      <c r="R63643">
        <v>5</v>
      </c>
      <c r="S63643" t="s">
        <v>26</v>
      </c>
    </row>
    <row r="63644" spans="1:19" x14ac:dyDescent="0.35">
      <c r="A63644" t="s">
        <v>17949</v>
      </c>
      <c r="B63644">
        <v>504.57350860000003</v>
      </c>
      <c r="C63644">
        <v>620.77440490000004</v>
      </c>
      <c r="D63644">
        <v>10.8</v>
      </c>
      <c r="E63644" t="s">
        <v>84741</v>
      </c>
      <c r="F63644">
        <v>-1</v>
      </c>
      <c r="G63644">
        <v>748.1</v>
      </c>
      <c r="H63644" t="s">
        <v>84742</v>
      </c>
      <c r="I63644">
        <v>0</v>
      </c>
      <c r="J63644" t="s">
        <v>84743</v>
      </c>
      <c r="K63644" t="s">
        <v>12110</v>
      </c>
      <c r="L63644" t="s">
        <v>84744</v>
      </c>
      <c r="M63644">
        <v>3</v>
      </c>
      <c r="N63644" t="s">
        <v>84742</v>
      </c>
      <c r="O63644" t="s">
        <v>17949</v>
      </c>
      <c r="P63644">
        <v>2</v>
      </c>
      <c r="Q63644" t="s">
        <v>33</v>
      </c>
      <c r="R63644">
        <v>10</v>
      </c>
      <c r="S63644" t="s">
        <v>26</v>
      </c>
    </row>
    <row r="63645" spans="1:19" x14ac:dyDescent="0.35">
      <c r="A63645" t="s">
        <v>17949</v>
      </c>
      <c r="B63645">
        <v>504.57350860000003</v>
      </c>
      <c r="C63645">
        <v>502.2223396</v>
      </c>
      <c r="D63645">
        <v>10.8</v>
      </c>
      <c r="E63645" t="s">
        <v>84745</v>
      </c>
      <c r="F63645">
        <v>-1</v>
      </c>
      <c r="G63645">
        <v>232.4</v>
      </c>
      <c r="H63645" t="s">
        <v>84742</v>
      </c>
      <c r="I63645">
        <v>0</v>
      </c>
      <c r="J63645" t="s">
        <v>84743</v>
      </c>
      <c r="K63645" t="s">
        <v>2258</v>
      </c>
      <c r="L63645" t="s">
        <v>84744</v>
      </c>
      <c r="M63645">
        <v>3</v>
      </c>
      <c r="N63645" t="s">
        <v>84742</v>
      </c>
      <c r="O63645" t="s">
        <v>17949</v>
      </c>
      <c r="P63645">
        <v>2</v>
      </c>
      <c r="Q63645" t="s">
        <v>25</v>
      </c>
      <c r="R63645">
        <v>8</v>
      </c>
      <c r="S63645" t="s">
        <v>26</v>
      </c>
    </row>
    <row r="63646" spans="1:19" x14ac:dyDescent="0.35">
      <c r="A63646" t="s">
        <v>17949</v>
      </c>
      <c r="B63646">
        <v>504.57350860000003</v>
      </c>
      <c r="C63646">
        <v>410.20743290000001</v>
      </c>
      <c r="D63646">
        <v>10.8</v>
      </c>
      <c r="E63646" t="s">
        <v>84746</v>
      </c>
      <c r="F63646">
        <v>-1</v>
      </c>
      <c r="G63646">
        <v>704.6</v>
      </c>
      <c r="H63646" t="s">
        <v>84742</v>
      </c>
      <c r="I63646">
        <v>0</v>
      </c>
      <c r="J63646" t="s">
        <v>84743</v>
      </c>
      <c r="K63646" t="s">
        <v>3812</v>
      </c>
      <c r="L63646" t="s">
        <v>84744</v>
      </c>
      <c r="M63646">
        <v>3</v>
      </c>
      <c r="N63646" t="s">
        <v>84742</v>
      </c>
      <c r="O63646" t="s">
        <v>17949</v>
      </c>
      <c r="P63646">
        <v>1</v>
      </c>
      <c r="Q63646" t="s">
        <v>33</v>
      </c>
      <c r="R63646">
        <v>3</v>
      </c>
      <c r="S63646" t="s">
        <v>26</v>
      </c>
    </row>
    <row r="63647" spans="1:19" x14ac:dyDescent="0.35">
      <c r="A63647" t="s">
        <v>17949</v>
      </c>
      <c r="B63647">
        <v>504.57350860000003</v>
      </c>
      <c r="C63647">
        <v>551.75654650000001</v>
      </c>
      <c r="D63647">
        <v>10.8</v>
      </c>
      <c r="E63647" t="s">
        <v>84747</v>
      </c>
      <c r="F63647">
        <v>-1</v>
      </c>
      <c r="G63647">
        <v>544.29999999999995</v>
      </c>
      <c r="H63647" t="s">
        <v>84742</v>
      </c>
      <c r="I63647">
        <v>0</v>
      </c>
      <c r="J63647" t="s">
        <v>84743</v>
      </c>
      <c r="K63647" t="s">
        <v>3044</v>
      </c>
      <c r="L63647" t="s">
        <v>84744</v>
      </c>
      <c r="M63647">
        <v>3</v>
      </c>
      <c r="N63647" t="s">
        <v>84742</v>
      </c>
      <c r="O63647" t="s">
        <v>17949</v>
      </c>
      <c r="P63647">
        <v>2</v>
      </c>
      <c r="Q63647" t="s">
        <v>25</v>
      </c>
      <c r="R63647">
        <v>9</v>
      </c>
      <c r="S63647" t="s">
        <v>26</v>
      </c>
    </row>
    <row r="63648" spans="1:19" x14ac:dyDescent="0.35">
      <c r="A63648" t="s">
        <v>17949</v>
      </c>
      <c r="B63648">
        <v>504.57350860000003</v>
      </c>
      <c r="C63648">
        <v>682.82241780000004</v>
      </c>
      <c r="D63648">
        <v>10.8</v>
      </c>
      <c r="E63648" t="s">
        <v>84748</v>
      </c>
      <c r="F63648">
        <v>-1</v>
      </c>
      <c r="G63648">
        <v>261.7</v>
      </c>
      <c r="H63648" t="s">
        <v>84742</v>
      </c>
      <c r="I63648">
        <v>0</v>
      </c>
      <c r="J63648" t="s">
        <v>84743</v>
      </c>
      <c r="K63648" t="s">
        <v>2726</v>
      </c>
      <c r="L63648" t="s">
        <v>84744</v>
      </c>
      <c r="M63648">
        <v>3</v>
      </c>
      <c r="N63648" t="s">
        <v>84742</v>
      </c>
      <c r="O63648" t="s">
        <v>17949</v>
      </c>
      <c r="P63648">
        <v>2</v>
      </c>
      <c r="Q63648" t="s">
        <v>25</v>
      </c>
      <c r="R63648">
        <v>11</v>
      </c>
      <c r="S63648" t="s">
        <v>26</v>
      </c>
    </row>
    <row r="63649" spans="1:19" x14ac:dyDescent="0.35">
      <c r="A63649" t="s">
        <v>17949</v>
      </c>
      <c r="B63649">
        <v>504.57350860000003</v>
      </c>
      <c r="C63649">
        <v>601.29075350000005</v>
      </c>
      <c r="D63649">
        <v>10.8</v>
      </c>
      <c r="E63649" t="s">
        <v>84749</v>
      </c>
      <c r="F63649">
        <v>-1</v>
      </c>
      <c r="G63649">
        <v>1639.2</v>
      </c>
      <c r="H63649" t="s">
        <v>84742</v>
      </c>
      <c r="I63649">
        <v>0</v>
      </c>
      <c r="J63649" t="s">
        <v>84743</v>
      </c>
      <c r="K63649" t="s">
        <v>1198</v>
      </c>
      <c r="L63649" t="s">
        <v>84744</v>
      </c>
      <c r="M63649">
        <v>3</v>
      </c>
      <c r="N63649" t="s">
        <v>84742</v>
      </c>
      <c r="O63649" t="s">
        <v>17949</v>
      </c>
      <c r="P63649">
        <v>2</v>
      </c>
      <c r="Q63649" t="s">
        <v>25</v>
      </c>
      <c r="R63649">
        <v>10</v>
      </c>
      <c r="S63649" t="s">
        <v>26</v>
      </c>
    </row>
    <row r="63650" spans="1:19" x14ac:dyDescent="0.35">
      <c r="A63650" t="s">
        <v>325</v>
      </c>
      <c r="B63650">
        <v>523.76364330000001</v>
      </c>
      <c r="C63650">
        <v>386.18195480000003</v>
      </c>
      <c r="D63650">
        <v>-23.6</v>
      </c>
      <c r="E63650" t="s">
        <v>84750</v>
      </c>
      <c r="F63650">
        <v>-1</v>
      </c>
      <c r="G63650">
        <v>198.1</v>
      </c>
      <c r="H63650" t="s">
        <v>84751</v>
      </c>
      <c r="I63650">
        <v>0</v>
      </c>
      <c r="J63650" t="s">
        <v>77758</v>
      </c>
      <c r="K63650" t="s">
        <v>17817</v>
      </c>
      <c r="L63650" t="s">
        <v>77759</v>
      </c>
      <c r="M63650">
        <v>2</v>
      </c>
      <c r="N63650" t="s">
        <v>84751</v>
      </c>
      <c r="O63650" t="s">
        <v>325</v>
      </c>
      <c r="P63650">
        <v>2</v>
      </c>
      <c r="Q63650" t="s">
        <v>25</v>
      </c>
      <c r="R63650">
        <v>6</v>
      </c>
      <c r="S63650" t="s">
        <v>26</v>
      </c>
    </row>
    <row r="63651" spans="1:19" x14ac:dyDescent="0.35">
      <c r="A63651" t="s">
        <v>325</v>
      </c>
      <c r="B63651">
        <v>523.76364330000001</v>
      </c>
      <c r="C63651">
        <v>359.24013000000002</v>
      </c>
      <c r="D63651">
        <v>-23.6</v>
      </c>
      <c r="E63651" t="s">
        <v>84752</v>
      </c>
      <c r="F63651">
        <v>-1</v>
      </c>
      <c r="G63651">
        <v>279.89999999999998</v>
      </c>
      <c r="H63651" t="s">
        <v>84751</v>
      </c>
      <c r="I63651">
        <v>0</v>
      </c>
      <c r="J63651" t="s">
        <v>77758</v>
      </c>
      <c r="K63651" t="s">
        <v>307</v>
      </c>
      <c r="L63651" t="s">
        <v>77759</v>
      </c>
      <c r="M63651">
        <v>2</v>
      </c>
      <c r="N63651" t="s">
        <v>84751</v>
      </c>
      <c r="O63651" t="s">
        <v>325</v>
      </c>
      <c r="P63651">
        <v>1</v>
      </c>
      <c r="Q63651" t="s">
        <v>25</v>
      </c>
      <c r="R63651">
        <v>3</v>
      </c>
      <c r="S63651" t="s">
        <v>26</v>
      </c>
    </row>
    <row r="63652" spans="1:19" x14ac:dyDescent="0.35">
      <c r="A63652" t="s">
        <v>325</v>
      </c>
      <c r="B63652">
        <v>523.76364330000001</v>
      </c>
      <c r="C63652">
        <v>496.29904190000002</v>
      </c>
      <c r="D63652">
        <v>-23.6</v>
      </c>
      <c r="E63652" t="s">
        <v>84753</v>
      </c>
      <c r="F63652">
        <v>-1</v>
      </c>
      <c r="G63652">
        <v>231.8</v>
      </c>
      <c r="H63652" t="s">
        <v>84751</v>
      </c>
      <c r="I63652">
        <v>0</v>
      </c>
      <c r="J63652" t="s">
        <v>77758</v>
      </c>
      <c r="K63652" t="s">
        <v>59</v>
      </c>
      <c r="L63652" t="s">
        <v>77759</v>
      </c>
      <c r="M63652">
        <v>2</v>
      </c>
      <c r="N63652" t="s">
        <v>84751</v>
      </c>
      <c r="O63652" t="s">
        <v>325</v>
      </c>
      <c r="P63652">
        <v>1</v>
      </c>
      <c r="Q63652" t="s">
        <v>25</v>
      </c>
      <c r="R63652">
        <v>4</v>
      </c>
      <c r="S63652" t="s">
        <v>26</v>
      </c>
    </row>
    <row r="63653" spans="1:19" x14ac:dyDescent="0.35">
      <c r="A63653" t="s">
        <v>325</v>
      </c>
      <c r="B63653">
        <v>523.76364330000001</v>
      </c>
      <c r="C63653">
        <v>656.32969009999999</v>
      </c>
      <c r="D63653">
        <v>-23.6</v>
      </c>
      <c r="E63653" t="s">
        <v>84754</v>
      </c>
      <c r="F63653">
        <v>-1</v>
      </c>
      <c r="G63653">
        <v>410.1</v>
      </c>
      <c r="H63653" t="s">
        <v>84751</v>
      </c>
      <c r="I63653">
        <v>0</v>
      </c>
      <c r="J63653" t="s">
        <v>77758</v>
      </c>
      <c r="K63653" t="s">
        <v>445</v>
      </c>
      <c r="L63653" t="s">
        <v>77759</v>
      </c>
      <c r="M63653">
        <v>2</v>
      </c>
      <c r="N63653" t="s">
        <v>84751</v>
      </c>
      <c r="O63653" t="s">
        <v>325</v>
      </c>
      <c r="P63653">
        <v>1</v>
      </c>
      <c r="Q63653" t="s">
        <v>25</v>
      </c>
      <c r="R63653">
        <v>5</v>
      </c>
      <c r="S63653" t="s">
        <v>26</v>
      </c>
    </row>
    <row r="63654" spans="1:19" x14ac:dyDescent="0.35">
      <c r="A63654" t="s">
        <v>325</v>
      </c>
      <c r="B63654">
        <v>523.76364330000001</v>
      </c>
      <c r="C63654">
        <v>771.35663309999995</v>
      </c>
      <c r="D63654">
        <v>-23.6</v>
      </c>
      <c r="E63654" t="s">
        <v>84755</v>
      </c>
      <c r="F63654">
        <v>-1</v>
      </c>
      <c r="G63654">
        <v>1084</v>
      </c>
      <c r="H63654" t="s">
        <v>84751</v>
      </c>
      <c r="I63654">
        <v>0</v>
      </c>
      <c r="J63654" t="s">
        <v>77758</v>
      </c>
      <c r="K63654" t="s">
        <v>53027</v>
      </c>
      <c r="L63654" t="s">
        <v>77759</v>
      </c>
      <c r="M63654">
        <v>2</v>
      </c>
      <c r="N63654" t="s">
        <v>84751</v>
      </c>
      <c r="O63654" t="s">
        <v>325</v>
      </c>
      <c r="P63654">
        <v>1</v>
      </c>
      <c r="Q63654" t="s">
        <v>25</v>
      </c>
      <c r="R63654">
        <v>6</v>
      </c>
      <c r="S63654" t="s">
        <v>26</v>
      </c>
    </row>
    <row r="63655" spans="1:19" x14ac:dyDescent="0.35">
      <c r="A63655" t="s">
        <v>325</v>
      </c>
      <c r="B63655">
        <v>523.76364330000001</v>
      </c>
      <c r="C63655">
        <v>450.22943629999997</v>
      </c>
      <c r="D63655">
        <v>-23.6</v>
      </c>
      <c r="E63655" t="s">
        <v>84756</v>
      </c>
      <c r="F63655">
        <v>-1</v>
      </c>
      <c r="G63655">
        <v>315.60000000000002</v>
      </c>
      <c r="H63655" t="s">
        <v>84751</v>
      </c>
      <c r="I63655">
        <v>0</v>
      </c>
      <c r="J63655" t="s">
        <v>77758</v>
      </c>
      <c r="K63655" t="s">
        <v>2246</v>
      </c>
      <c r="L63655" t="s">
        <v>77759</v>
      </c>
      <c r="M63655">
        <v>2</v>
      </c>
      <c r="N63655" t="s">
        <v>84751</v>
      </c>
      <c r="O63655" t="s">
        <v>325</v>
      </c>
      <c r="P63655">
        <v>2</v>
      </c>
      <c r="Q63655" t="s">
        <v>25</v>
      </c>
      <c r="R63655">
        <v>7</v>
      </c>
      <c r="S63655" t="s">
        <v>26</v>
      </c>
    </row>
    <row r="63656" spans="1:19" x14ac:dyDescent="0.35">
      <c r="A63656" t="s">
        <v>2673</v>
      </c>
      <c r="B63656">
        <v>580.31062329999997</v>
      </c>
      <c r="C63656">
        <v>559.31983690000004</v>
      </c>
      <c r="D63656">
        <v>61.4</v>
      </c>
      <c r="E63656" t="s">
        <v>84757</v>
      </c>
      <c r="F63656">
        <v>-1</v>
      </c>
      <c r="G63656">
        <v>2953.2</v>
      </c>
      <c r="H63656" t="s">
        <v>84758</v>
      </c>
      <c r="I63656">
        <v>0</v>
      </c>
      <c r="J63656" t="s">
        <v>74807</v>
      </c>
      <c r="K63656" t="s">
        <v>215</v>
      </c>
      <c r="L63656" t="s">
        <v>74807</v>
      </c>
      <c r="M63656">
        <v>2</v>
      </c>
      <c r="N63656" t="s">
        <v>84758</v>
      </c>
      <c r="O63656" t="s">
        <v>2673</v>
      </c>
      <c r="P63656">
        <v>1</v>
      </c>
      <c r="Q63656" t="s">
        <v>25</v>
      </c>
      <c r="R63656">
        <v>5</v>
      </c>
      <c r="S63656" t="s">
        <v>26</v>
      </c>
    </row>
    <row r="63657" spans="1:19" x14ac:dyDescent="0.35">
      <c r="A63657" t="s">
        <v>2673</v>
      </c>
      <c r="B63657">
        <v>580.31062329999997</v>
      </c>
      <c r="C63657">
        <v>743.44101469999998</v>
      </c>
      <c r="D63657">
        <v>61.4</v>
      </c>
      <c r="E63657" t="s">
        <v>84759</v>
      </c>
      <c r="F63657">
        <v>-1</v>
      </c>
      <c r="G63657">
        <v>8574.2000000000007</v>
      </c>
      <c r="H63657" t="s">
        <v>84758</v>
      </c>
      <c r="I63657">
        <v>0</v>
      </c>
      <c r="J63657" t="s">
        <v>74807</v>
      </c>
      <c r="K63657" t="s">
        <v>2618</v>
      </c>
      <c r="L63657" t="s">
        <v>74807</v>
      </c>
      <c r="M63657">
        <v>2</v>
      </c>
      <c r="N63657" t="s">
        <v>84758</v>
      </c>
      <c r="O63657" t="s">
        <v>2673</v>
      </c>
      <c r="P63657">
        <v>1</v>
      </c>
      <c r="Q63657" t="s">
        <v>25</v>
      </c>
      <c r="R63657">
        <v>7</v>
      </c>
      <c r="S63657" t="s">
        <v>26</v>
      </c>
    </row>
    <row r="63658" spans="1:19" x14ac:dyDescent="0.35">
      <c r="A63658" t="s">
        <v>2673</v>
      </c>
      <c r="B63658">
        <v>580.31062329999997</v>
      </c>
      <c r="C63658">
        <v>842.50942859999998</v>
      </c>
      <c r="D63658">
        <v>61.4</v>
      </c>
      <c r="E63658" t="s">
        <v>84760</v>
      </c>
      <c r="F63658">
        <v>-1</v>
      </c>
      <c r="G63658">
        <v>2020.6</v>
      </c>
      <c r="H63658" t="s">
        <v>84758</v>
      </c>
      <c r="I63658">
        <v>0</v>
      </c>
      <c r="J63658" t="s">
        <v>74807</v>
      </c>
      <c r="K63658" t="s">
        <v>466</v>
      </c>
      <c r="L63658" t="s">
        <v>74807</v>
      </c>
      <c r="M63658">
        <v>2</v>
      </c>
      <c r="N63658" t="s">
        <v>84758</v>
      </c>
      <c r="O63658" t="s">
        <v>2673</v>
      </c>
      <c r="P63658">
        <v>1</v>
      </c>
      <c r="Q63658" t="s">
        <v>25</v>
      </c>
      <c r="R63658">
        <v>8</v>
      </c>
      <c r="S63658" t="s">
        <v>26</v>
      </c>
    </row>
    <row r="63659" spans="1:19" x14ac:dyDescent="0.35">
      <c r="A63659" t="s">
        <v>2673</v>
      </c>
      <c r="B63659">
        <v>580.31062329999997</v>
      </c>
      <c r="C63659">
        <v>417.1802318</v>
      </c>
      <c r="D63659">
        <v>61.4</v>
      </c>
      <c r="E63659" t="s">
        <v>84761</v>
      </c>
      <c r="F63659">
        <v>-1</v>
      </c>
      <c r="G63659">
        <v>1494.4</v>
      </c>
      <c r="H63659" t="s">
        <v>84758</v>
      </c>
      <c r="I63659">
        <v>0</v>
      </c>
      <c r="J63659" t="s">
        <v>74807</v>
      </c>
      <c r="K63659" t="s">
        <v>611</v>
      </c>
      <c r="L63659" t="s">
        <v>74807</v>
      </c>
      <c r="M63659">
        <v>2</v>
      </c>
      <c r="N63659" t="s">
        <v>84758</v>
      </c>
      <c r="O63659" t="s">
        <v>2673</v>
      </c>
      <c r="P63659">
        <v>1</v>
      </c>
      <c r="Q63659" t="s">
        <v>33</v>
      </c>
      <c r="R63659">
        <v>4</v>
      </c>
      <c r="S63659" t="s">
        <v>26</v>
      </c>
    </row>
    <row r="63660" spans="1:19" x14ac:dyDescent="0.35">
      <c r="A63660" t="s">
        <v>2673</v>
      </c>
      <c r="B63660">
        <v>580.31062329999997</v>
      </c>
      <c r="C63660">
        <v>446.23577289999997</v>
      </c>
      <c r="D63660">
        <v>61.4</v>
      </c>
      <c r="E63660" t="s">
        <v>84762</v>
      </c>
      <c r="F63660">
        <v>-1</v>
      </c>
      <c r="G63660">
        <v>2218.4</v>
      </c>
      <c r="H63660" t="s">
        <v>84758</v>
      </c>
      <c r="I63660">
        <v>0</v>
      </c>
      <c r="J63660" t="s">
        <v>74807</v>
      </c>
      <c r="K63660" t="s">
        <v>200</v>
      </c>
      <c r="L63660" t="s">
        <v>74807</v>
      </c>
      <c r="M63660">
        <v>2</v>
      </c>
      <c r="N63660" t="s">
        <v>84758</v>
      </c>
      <c r="O63660" t="s">
        <v>2673</v>
      </c>
      <c r="P63660">
        <v>1</v>
      </c>
      <c r="Q63660" t="s">
        <v>25</v>
      </c>
      <c r="R63660">
        <v>4</v>
      </c>
      <c r="S63660" t="s">
        <v>26</v>
      </c>
    </row>
    <row r="63661" spans="1:19" x14ac:dyDescent="0.35">
      <c r="A63661" t="s">
        <v>2673</v>
      </c>
      <c r="B63661">
        <v>580.31062329999997</v>
      </c>
      <c r="C63661">
        <v>630.35695069999997</v>
      </c>
      <c r="D63661">
        <v>61.4</v>
      </c>
      <c r="E63661" t="s">
        <v>84763</v>
      </c>
      <c r="F63661">
        <v>-1</v>
      </c>
      <c r="G63661">
        <v>7789.5</v>
      </c>
      <c r="H63661" t="s">
        <v>84758</v>
      </c>
      <c r="I63661">
        <v>0</v>
      </c>
      <c r="J63661" t="s">
        <v>74807</v>
      </c>
      <c r="K63661" t="s">
        <v>254</v>
      </c>
      <c r="L63661" t="s">
        <v>74807</v>
      </c>
      <c r="M63661">
        <v>2</v>
      </c>
      <c r="N63661" t="s">
        <v>84758</v>
      </c>
      <c r="O63661" t="s">
        <v>2673</v>
      </c>
      <c r="P63661">
        <v>1</v>
      </c>
      <c r="Q63661" t="s">
        <v>25</v>
      </c>
      <c r="R63661">
        <v>6</v>
      </c>
      <c r="S63661" t="s">
        <v>26</v>
      </c>
    </row>
    <row r="63662" spans="1:19" x14ac:dyDescent="0.35">
      <c r="A63662" t="s">
        <v>2065</v>
      </c>
      <c r="B63662">
        <v>730.3806227</v>
      </c>
      <c r="C63662">
        <v>1127.6055140000001</v>
      </c>
      <c r="D63662">
        <v>51.2</v>
      </c>
      <c r="E63662" t="s">
        <v>84764</v>
      </c>
      <c r="F63662">
        <v>-1</v>
      </c>
      <c r="G63662">
        <v>4662.2</v>
      </c>
      <c r="H63662" t="s">
        <v>84765</v>
      </c>
      <c r="I63662">
        <v>0</v>
      </c>
      <c r="J63662" t="s">
        <v>77540</v>
      </c>
      <c r="K63662" t="s">
        <v>920</v>
      </c>
      <c r="L63662" t="s">
        <v>77540</v>
      </c>
      <c r="M63662">
        <v>2</v>
      </c>
      <c r="N63662" t="s">
        <v>84765</v>
      </c>
      <c r="O63662" t="s">
        <v>2065</v>
      </c>
      <c r="P63662">
        <v>1</v>
      </c>
      <c r="Q63662" t="s">
        <v>25</v>
      </c>
      <c r="R63662">
        <v>11</v>
      </c>
      <c r="S63662" t="s">
        <v>26</v>
      </c>
    </row>
    <row r="63663" spans="1:19" x14ac:dyDescent="0.35">
      <c r="A63663" t="s">
        <v>2065</v>
      </c>
      <c r="B63663">
        <v>730.3806227</v>
      </c>
      <c r="C63663">
        <v>926.53055789999996</v>
      </c>
      <c r="D63663">
        <v>51.2</v>
      </c>
      <c r="E63663" t="s">
        <v>84766</v>
      </c>
      <c r="F63663">
        <v>-1</v>
      </c>
      <c r="G63663">
        <v>4171.3999999999996</v>
      </c>
      <c r="H63663" t="s">
        <v>84765</v>
      </c>
      <c r="I63663">
        <v>0</v>
      </c>
      <c r="J63663" t="s">
        <v>77540</v>
      </c>
      <c r="K63663" t="s">
        <v>551</v>
      </c>
      <c r="L63663" t="s">
        <v>77540</v>
      </c>
      <c r="M63663">
        <v>2</v>
      </c>
      <c r="N63663" t="s">
        <v>84765</v>
      </c>
      <c r="O63663" t="s">
        <v>2065</v>
      </c>
      <c r="P63663">
        <v>1</v>
      </c>
      <c r="Q63663" t="s">
        <v>25</v>
      </c>
      <c r="R63663">
        <v>8</v>
      </c>
      <c r="S63663" t="s">
        <v>26</v>
      </c>
    </row>
    <row r="63664" spans="1:19" x14ac:dyDescent="0.35">
      <c r="A63664" t="s">
        <v>2065</v>
      </c>
      <c r="B63664">
        <v>730.3806227</v>
      </c>
      <c r="C63664">
        <v>617.32531619999997</v>
      </c>
      <c r="D63664">
        <v>51.2</v>
      </c>
      <c r="E63664" t="s">
        <v>84767</v>
      </c>
      <c r="F63664">
        <v>-1</v>
      </c>
      <c r="G63664">
        <v>3662.2</v>
      </c>
      <c r="H63664" t="s">
        <v>84765</v>
      </c>
      <c r="I63664">
        <v>0</v>
      </c>
      <c r="J63664" t="s">
        <v>77540</v>
      </c>
      <c r="K63664" t="s">
        <v>162</v>
      </c>
      <c r="L63664" t="s">
        <v>77540</v>
      </c>
      <c r="M63664">
        <v>2</v>
      </c>
      <c r="N63664" t="s">
        <v>84765</v>
      </c>
      <c r="O63664" t="s">
        <v>2065</v>
      </c>
      <c r="P63664">
        <v>1</v>
      </c>
      <c r="Q63664" t="s">
        <v>25</v>
      </c>
      <c r="R63664">
        <v>5</v>
      </c>
      <c r="S63664" t="s">
        <v>26</v>
      </c>
    </row>
    <row r="63665" spans="1:19" x14ac:dyDescent="0.35">
      <c r="A63665" t="s">
        <v>2065</v>
      </c>
      <c r="B63665">
        <v>730.3806227</v>
      </c>
      <c r="C63665">
        <v>716.39373009999997</v>
      </c>
      <c r="D63665">
        <v>51.2</v>
      </c>
      <c r="E63665" t="s">
        <v>84768</v>
      </c>
      <c r="F63665">
        <v>-1</v>
      </c>
      <c r="G63665">
        <v>3476.4</v>
      </c>
      <c r="H63665" t="s">
        <v>84765</v>
      </c>
      <c r="I63665">
        <v>0</v>
      </c>
      <c r="J63665" t="s">
        <v>77540</v>
      </c>
      <c r="K63665" t="s">
        <v>84267</v>
      </c>
      <c r="L63665" t="s">
        <v>77540</v>
      </c>
      <c r="M63665">
        <v>2</v>
      </c>
      <c r="N63665" t="s">
        <v>84765</v>
      </c>
      <c r="O63665" t="s">
        <v>2065</v>
      </c>
      <c r="P63665">
        <v>1</v>
      </c>
      <c r="Q63665" t="s">
        <v>25</v>
      </c>
      <c r="R63665">
        <v>6</v>
      </c>
      <c r="S63665" t="s">
        <v>26</v>
      </c>
    </row>
    <row r="63666" spans="1:19" x14ac:dyDescent="0.35">
      <c r="A63666" t="s">
        <v>2065</v>
      </c>
      <c r="B63666">
        <v>730.3806227</v>
      </c>
      <c r="C63666">
        <v>1070.5840499999999</v>
      </c>
      <c r="D63666">
        <v>51.2</v>
      </c>
      <c r="E63666" t="s">
        <v>84769</v>
      </c>
      <c r="F63666">
        <v>-1</v>
      </c>
      <c r="G63666">
        <v>2703.6</v>
      </c>
      <c r="H63666" t="s">
        <v>84765</v>
      </c>
      <c r="I63666">
        <v>0</v>
      </c>
      <c r="J63666" t="s">
        <v>77540</v>
      </c>
      <c r="K63666" t="s">
        <v>984</v>
      </c>
      <c r="L63666" t="s">
        <v>77540</v>
      </c>
      <c r="M63666">
        <v>2</v>
      </c>
      <c r="N63666" t="s">
        <v>84765</v>
      </c>
      <c r="O63666" t="s">
        <v>2065</v>
      </c>
      <c r="P63666">
        <v>1</v>
      </c>
      <c r="Q63666" t="s">
        <v>25</v>
      </c>
      <c r="R63666">
        <v>10</v>
      </c>
      <c r="S63666" t="s">
        <v>26</v>
      </c>
    </row>
    <row r="63667" spans="1:19" x14ac:dyDescent="0.35">
      <c r="A63667" t="s">
        <v>2065</v>
      </c>
      <c r="B63667">
        <v>730.3806227</v>
      </c>
      <c r="C63667">
        <v>983.55202169999995</v>
      </c>
      <c r="D63667">
        <v>51.2</v>
      </c>
      <c r="E63667" t="s">
        <v>84770</v>
      </c>
      <c r="F63667">
        <v>-1</v>
      </c>
      <c r="G63667">
        <v>4770</v>
      </c>
      <c r="H63667" t="s">
        <v>84765</v>
      </c>
      <c r="I63667">
        <v>0</v>
      </c>
      <c r="J63667" t="s">
        <v>77540</v>
      </c>
      <c r="K63667" t="s">
        <v>681</v>
      </c>
      <c r="L63667" t="s">
        <v>77540</v>
      </c>
      <c r="M63667">
        <v>2</v>
      </c>
      <c r="N63667" t="s">
        <v>84765</v>
      </c>
      <c r="O63667" t="s">
        <v>2065</v>
      </c>
      <c r="P63667">
        <v>1</v>
      </c>
      <c r="Q63667" t="s">
        <v>25</v>
      </c>
      <c r="R63667">
        <v>9</v>
      </c>
      <c r="S63667" t="s">
        <v>26</v>
      </c>
    </row>
    <row r="63668" spans="1:19" x14ac:dyDescent="0.35">
      <c r="A63668" t="s">
        <v>4027</v>
      </c>
      <c r="B63668">
        <v>586.77780489999998</v>
      </c>
      <c r="C63668">
        <v>881.42642720000003</v>
      </c>
      <c r="D63668">
        <v>37.1</v>
      </c>
      <c r="E63668" t="s">
        <v>84771</v>
      </c>
      <c r="F63668">
        <v>-1</v>
      </c>
      <c r="G63668">
        <v>3317.3</v>
      </c>
      <c r="H63668" t="s">
        <v>84772</v>
      </c>
      <c r="I63668">
        <v>0</v>
      </c>
      <c r="J63668" t="s">
        <v>77571</v>
      </c>
      <c r="K63668" t="s">
        <v>1289</v>
      </c>
      <c r="L63668" t="s">
        <v>77571</v>
      </c>
      <c r="M63668">
        <v>2</v>
      </c>
      <c r="N63668" t="s">
        <v>84772</v>
      </c>
      <c r="O63668" t="s">
        <v>4027</v>
      </c>
      <c r="P63668">
        <v>1</v>
      </c>
      <c r="Q63668" t="s">
        <v>25</v>
      </c>
      <c r="R63668">
        <v>8</v>
      </c>
      <c r="S63668" t="s">
        <v>26</v>
      </c>
    </row>
    <row r="63669" spans="1:19" x14ac:dyDescent="0.35">
      <c r="A63669" t="s">
        <v>4027</v>
      </c>
      <c r="B63669">
        <v>586.77780489999998</v>
      </c>
      <c r="C63669">
        <v>661.341635</v>
      </c>
      <c r="D63669">
        <v>37.1</v>
      </c>
      <c r="E63669" t="s">
        <v>84773</v>
      </c>
      <c r="F63669">
        <v>-1</v>
      </c>
      <c r="G63669">
        <v>5135.5</v>
      </c>
      <c r="H63669" t="s">
        <v>84772</v>
      </c>
      <c r="I63669">
        <v>0</v>
      </c>
      <c r="J63669" t="s">
        <v>77571</v>
      </c>
      <c r="K63669" t="s">
        <v>99</v>
      </c>
      <c r="L63669" t="s">
        <v>77571</v>
      </c>
      <c r="M63669">
        <v>2</v>
      </c>
      <c r="N63669" t="s">
        <v>84772</v>
      </c>
      <c r="O63669" t="s">
        <v>4027</v>
      </c>
      <c r="P63669">
        <v>1</v>
      </c>
      <c r="Q63669" t="s">
        <v>25</v>
      </c>
      <c r="R63669">
        <v>6</v>
      </c>
      <c r="S63669" t="s">
        <v>26</v>
      </c>
    </row>
    <row r="63670" spans="1:19" x14ac:dyDescent="0.35">
      <c r="A63670" t="s">
        <v>4027</v>
      </c>
      <c r="B63670">
        <v>586.77780489999998</v>
      </c>
      <c r="C63670">
        <v>475.24119259999998</v>
      </c>
      <c r="D63670">
        <v>37.1</v>
      </c>
      <c r="E63670" t="s">
        <v>84774</v>
      </c>
      <c r="F63670">
        <v>-1</v>
      </c>
      <c r="G63670">
        <v>2647.5</v>
      </c>
      <c r="H63670" t="s">
        <v>84772</v>
      </c>
      <c r="I63670">
        <v>0</v>
      </c>
      <c r="J63670" t="s">
        <v>77571</v>
      </c>
      <c r="K63670" t="s">
        <v>200</v>
      </c>
      <c r="L63670" t="s">
        <v>77571</v>
      </c>
      <c r="M63670">
        <v>2</v>
      </c>
      <c r="N63670" t="s">
        <v>84772</v>
      </c>
      <c r="O63670" t="s">
        <v>4027</v>
      </c>
      <c r="P63670">
        <v>1</v>
      </c>
      <c r="Q63670" t="s">
        <v>25</v>
      </c>
      <c r="R63670">
        <v>4</v>
      </c>
      <c r="S63670" t="s">
        <v>26</v>
      </c>
    </row>
    <row r="63671" spans="1:19" x14ac:dyDescent="0.35">
      <c r="A63671" t="s">
        <v>4027</v>
      </c>
      <c r="B63671">
        <v>586.77780489999998</v>
      </c>
      <c r="C63671">
        <v>562.2732211</v>
      </c>
      <c r="D63671">
        <v>37.1</v>
      </c>
      <c r="E63671" t="s">
        <v>84775</v>
      </c>
      <c r="F63671">
        <v>-1</v>
      </c>
      <c r="G63671">
        <v>5932.9</v>
      </c>
      <c r="H63671" t="s">
        <v>84772</v>
      </c>
      <c r="I63671">
        <v>0</v>
      </c>
      <c r="J63671" t="s">
        <v>77571</v>
      </c>
      <c r="K63671" t="s">
        <v>151</v>
      </c>
      <c r="L63671" t="s">
        <v>77571</v>
      </c>
      <c r="M63671">
        <v>2</v>
      </c>
      <c r="N63671" t="s">
        <v>84772</v>
      </c>
      <c r="O63671" t="s">
        <v>4027</v>
      </c>
      <c r="P63671">
        <v>1</v>
      </c>
      <c r="Q63671" t="s">
        <v>25</v>
      </c>
      <c r="R63671">
        <v>5</v>
      </c>
      <c r="S63671" t="s">
        <v>26</v>
      </c>
    </row>
    <row r="63672" spans="1:19" x14ac:dyDescent="0.35">
      <c r="A63672" t="s">
        <v>4027</v>
      </c>
      <c r="B63672">
        <v>586.77780489999998</v>
      </c>
      <c r="C63672">
        <v>968.45845559999998</v>
      </c>
      <c r="D63672">
        <v>37.1</v>
      </c>
      <c r="E63672" t="s">
        <v>84776</v>
      </c>
      <c r="F63672">
        <v>-1</v>
      </c>
      <c r="G63672">
        <v>1563</v>
      </c>
      <c r="H63672" t="s">
        <v>84772</v>
      </c>
      <c r="I63672">
        <v>0</v>
      </c>
      <c r="J63672" t="s">
        <v>77571</v>
      </c>
      <c r="K63672" t="s">
        <v>852</v>
      </c>
      <c r="L63672" t="s">
        <v>77571</v>
      </c>
      <c r="M63672">
        <v>2</v>
      </c>
      <c r="N63672" t="s">
        <v>84772</v>
      </c>
      <c r="O63672" t="s">
        <v>4027</v>
      </c>
      <c r="P63672">
        <v>1</v>
      </c>
      <c r="Q63672" t="s">
        <v>25</v>
      </c>
      <c r="R63672">
        <v>9</v>
      </c>
      <c r="S63672" t="s">
        <v>26</v>
      </c>
    </row>
    <row r="63673" spans="1:19" x14ac:dyDescent="0.35">
      <c r="A63673" t="s">
        <v>4027</v>
      </c>
      <c r="B63673">
        <v>586.77780489999998</v>
      </c>
      <c r="C63673">
        <v>824.40496350000001</v>
      </c>
      <c r="D63673">
        <v>37.1</v>
      </c>
      <c r="E63673" t="s">
        <v>84777</v>
      </c>
      <c r="F63673">
        <v>-1</v>
      </c>
      <c r="G63673">
        <v>1563</v>
      </c>
      <c r="H63673" t="s">
        <v>84772</v>
      </c>
      <c r="I63673">
        <v>0</v>
      </c>
      <c r="J63673" t="s">
        <v>77571</v>
      </c>
      <c r="K63673" t="s">
        <v>2262</v>
      </c>
      <c r="L63673" t="s">
        <v>77571</v>
      </c>
      <c r="M63673">
        <v>2</v>
      </c>
      <c r="N63673" t="s">
        <v>84772</v>
      </c>
      <c r="O63673" t="s">
        <v>4027</v>
      </c>
      <c r="P63673">
        <v>1</v>
      </c>
      <c r="Q63673" t="s">
        <v>25</v>
      </c>
      <c r="R63673">
        <v>7</v>
      </c>
      <c r="S63673" t="s">
        <v>26</v>
      </c>
    </row>
    <row r="63674" spans="1:19" x14ac:dyDescent="0.35">
      <c r="A63674" t="s">
        <v>9029</v>
      </c>
      <c r="B63674">
        <v>679.64628389999996</v>
      </c>
      <c r="C63674">
        <v>842.41552820000004</v>
      </c>
      <c r="D63674">
        <v>23.5</v>
      </c>
      <c r="E63674" t="s">
        <v>84778</v>
      </c>
      <c r="F63674">
        <v>-1</v>
      </c>
      <c r="G63674">
        <v>3958.8</v>
      </c>
      <c r="H63674" t="s">
        <v>84779</v>
      </c>
      <c r="I63674">
        <v>0</v>
      </c>
      <c r="J63674" t="s">
        <v>79784</v>
      </c>
      <c r="K63674" t="s">
        <v>282</v>
      </c>
      <c r="L63674" t="s">
        <v>79785</v>
      </c>
      <c r="M63674">
        <v>3</v>
      </c>
      <c r="N63674" t="s">
        <v>84779</v>
      </c>
      <c r="O63674" t="s">
        <v>9029</v>
      </c>
      <c r="P63674">
        <v>1</v>
      </c>
      <c r="Q63674" t="s">
        <v>25</v>
      </c>
      <c r="R63674">
        <v>7</v>
      </c>
      <c r="S63674" t="s">
        <v>26</v>
      </c>
    </row>
    <row r="63675" spans="1:19" x14ac:dyDescent="0.35">
      <c r="A63675" t="s">
        <v>9029</v>
      </c>
      <c r="B63675">
        <v>679.64628389999996</v>
      </c>
      <c r="C63675">
        <v>472.25142299999999</v>
      </c>
      <c r="D63675">
        <v>23.5</v>
      </c>
      <c r="E63675" t="s">
        <v>84780</v>
      </c>
      <c r="F63675">
        <v>-1</v>
      </c>
      <c r="G63675">
        <v>2602.1999999999998</v>
      </c>
      <c r="H63675" t="s">
        <v>84779</v>
      </c>
      <c r="I63675">
        <v>0</v>
      </c>
      <c r="J63675" t="s">
        <v>79784</v>
      </c>
      <c r="K63675" t="s">
        <v>132</v>
      </c>
      <c r="L63675" t="s">
        <v>79785</v>
      </c>
      <c r="M63675">
        <v>3</v>
      </c>
      <c r="N63675" t="s">
        <v>84779</v>
      </c>
      <c r="O63675" t="s">
        <v>9029</v>
      </c>
      <c r="P63675">
        <v>1</v>
      </c>
      <c r="Q63675" t="s">
        <v>25</v>
      </c>
      <c r="R63675">
        <v>4</v>
      </c>
      <c r="S63675" t="s">
        <v>26</v>
      </c>
    </row>
    <row r="63676" spans="1:19" x14ac:dyDescent="0.35">
      <c r="A63676" t="s">
        <v>9029</v>
      </c>
      <c r="B63676">
        <v>679.64628389999996</v>
      </c>
      <c r="C63676">
        <v>798.35629879999999</v>
      </c>
      <c r="D63676">
        <v>23.5</v>
      </c>
      <c r="E63676" t="s">
        <v>84781</v>
      </c>
      <c r="F63676">
        <v>-1</v>
      </c>
      <c r="G63676">
        <v>3489.4</v>
      </c>
      <c r="H63676" t="s">
        <v>84779</v>
      </c>
      <c r="I63676">
        <v>0</v>
      </c>
      <c r="J63676" t="s">
        <v>79784</v>
      </c>
      <c r="K63676" t="s">
        <v>10086</v>
      </c>
      <c r="L63676" t="s">
        <v>79785</v>
      </c>
      <c r="M63676">
        <v>3</v>
      </c>
      <c r="N63676" t="s">
        <v>84779</v>
      </c>
      <c r="O63676" t="s">
        <v>9029</v>
      </c>
      <c r="P63676">
        <v>1</v>
      </c>
      <c r="Q63676" t="s">
        <v>33</v>
      </c>
      <c r="R63676">
        <v>8</v>
      </c>
      <c r="S63676" t="s">
        <v>26</v>
      </c>
    </row>
    <row r="63677" spans="1:19" x14ac:dyDescent="0.35">
      <c r="A63677" t="s">
        <v>9029</v>
      </c>
      <c r="B63677">
        <v>679.64628389999996</v>
      </c>
      <c r="C63677">
        <v>1014.463935</v>
      </c>
      <c r="D63677">
        <v>23.5</v>
      </c>
      <c r="E63677" t="s">
        <v>84782</v>
      </c>
      <c r="F63677">
        <v>-1</v>
      </c>
      <c r="G63677">
        <v>3742.9</v>
      </c>
      <c r="H63677" t="s">
        <v>84779</v>
      </c>
      <c r="I63677">
        <v>0</v>
      </c>
      <c r="J63677" t="s">
        <v>79784</v>
      </c>
      <c r="K63677" t="s">
        <v>4669</v>
      </c>
      <c r="L63677" t="s">
        <v>79785</v>
      </c>
      <c r="M63677">
        <v>3</v>
      </c>
      <c r="N63677" t="s">
        <v>84779</v>
      </c>
      <c r="O63677" t="s">
        <v>9029</v>
      </c>
      <c r="P63677">
        <v>1</v>
      </c>
      <c r="Q63677" t="s">
        <v>25</v>
      </c>
      <c r="R63677">
        <v>9</v>
      </c>
      <c r="S63677" t="s">
        <v>26</v>
      </c>
    </row>
    <row r="63678" spans="1:19" x14ac:dyDescent="0.35">
      <c r="A63678" t="s">
        <v>9029</v>
      </c>
      <c r="B63678">
        <v>679.64628389999996</v>
      </c>
      <c r="C63678">
        <v>569.30418680000002</v>
      </c>
      <c r="D63678">
        <v>23.5</v>
      </c>
      <c r="E63678" t="s">
        <v>84783</v>
      </c>
      <c r="F63678">
        <v>-1</v>
      </c>
      <c r="G63678">
        <v>10000</v>
      </c>
      <c r="H63678" t="s">
        <v>84779</v>
      </c>
      <c r="I63678">
        <v>0</v>
      </c>
      <c r="J63678" t="s">
        <v>79784</v>
      </c>
      <c r="K63678" t="s">
        <v>162</v>
      </c>
      <c r="L63678" t="s">
        <v>79785</v>
      </c>
      <c r="M63678">
        <v>3</v>
      </c>
      <c r="N63678" t="s">
        <v>84779</v>
      </c>
      <c r="O63678" t="s">
        <v>9029</v>
      </c>
      <c r="P63678">
        <v>1</v>
      </c>
      <c r="Q63678" t="s">
        <v>25</v>
      </c>
      <c r="R63678">
        <v>5</v>
      </c>
      <c r="S63678" t="s">
        <v>26</v>
      </c>
    </row>
    <row r="63679" spans="1:19" x14ac:dyDescent="0.35">
      <c r="A63679" t="s">
        <v>9029</v>
      </c>
      <c r="B63679">
        <v>679.64628389999996</v>
      </c>
      <c r="C63679">
        <v>656.33621519999997</v>
      </c>
      <c r="D63679">
        <v>23.5</v>
      </c>
      <c r="E63679" t="s">
        <v>84784</v>
      </c>
      <c r="F63679">
        <v>-1</v>
      </c>
      <c r="G63679">
        <v>4019</v>
      </c>
      <c r="H63679" t="s">
        <v>84779</v>
      </c>
      <c r="I63679">
        <v>0</v>
      </c>
      <c r="J63679" t="s">
        <v>79784</v>
      </c>
      <c r="K63679" t="s">
        <v>4897</v>
      </c>
      <c r="L63679" t="s">
        <v>79785</v>
      </c>
      <c r="M63679">
        <v>3</v>
      </c>
      <c r="N63679" t="s">
        <v>84779</v>
      </c>
      <c r="O63679" t="s">
        <v>9029</v>
      </c>
      <c r="P63679">
        <v>1</v>
      </c>
      <c r="Q63679" t="s">
        <v>25</v>
      </c>
      <c r="R63679">
        <v>6</v>
      </c>
      <c r="S63679" t="s">
        <v>26</v>
      </c>
    </row>
    <row r="63680" spans="1:19" x14ac:dyDescent="0.35">
      <c r="A63680" t="s">
        <v>66</v>
      </c>
      <c r="B63680">
        <v>570.79840290000004</v>
      </c>
      <c r="C63680">
        <v>372.26053109999998</v>
      </c>
      <c r="D63680">
        <v>-22.5</v>
      </c>
      <c r="E63680" t="s">
        <v>84785</v>
      </c>
      <c r="F63680">
        <v>-1</v>
      </c>
      <c r="G63680">
        <v>420.4</v>
      </c>
      <c r="H63680" t="s">
        <v>84786</v>
      </c>
      <c r="I63680">
        <v>0</v>
      </c>
      <c r="J63680" t="s">
        <v>84787</v>
      </c>
      <c r="K63680" t="s">
        <v>691</v>
      </c>
      <c r="L63680" t="s">
        <v>84787</v>
      </c>
      <c r="M63680">
        <v>2</v>
      </c>
      <c r="N63680" t="s">
        <v>84786</v>
      </c>
      <c r="O63680" t="s">
        <v>66</v>
      </c>
      <c r="P63680">
        <v>1</v>
      </c>
      <c r="Q63680" t="s">
        <v>25</v>
      </c>
      <c r="R63680">
        <v>-1</v>
      </c>
      <c r="S63680" t="s">
        <v>26</v>
      </c>
    </row>
    <row r="63681" spans="1:19" x14ac:dyDescent="0.35">
      <c r="A63681" t="s">
        <v>66</v>
      </c>
      <c r="B63681">
        <v>570.79840290000004</v>
      </c>
      <c r="C63681">
        <v>858.45672430000002</v>
      </c>
      <c r="D63681">
        <v>-22.5</v>
      </c>
      <c r="E63681" t="s">
        <v>84788</v>
      </c>
      <c r="F63681">
        <v>-1</v>
      </c>
      <c r="G63681">
        <v>510</v>
      </c>
      <c r="H63681" t="s">
        <v>84786</v>
      </c>
      <c r="I63681">
        <v>0</v>
      </c>
      <c r="J63681" t="s">
        <v>84787</v>
      </c>
      <c r="K63681" t="s">
        <v>361</v>
      </c>
      <c r="L63681" t="s">
        <v>84787</v>
      </c>
      <c r="M63681">
        <v>2</v>
      </c>
      <c r="N63681" t="s">
        <v>84786</v>
      </c>
      <c r="O63681" t="s">
        <v>66</v>
      </c>
      <c r="P63681">
        <v>1</v>
      </c>
      <c r="Q63681" t="s">
        <v>25</v>
      </c>
      <c r="R63681">
        <v>-1</v>
      </c>
      <c r="S63681" t="s">
        <v>26</v>
      </c>
    </row>
    <row r="63682" spans="1:19" x14ac:dyDescent="0.35">
      <c r="A63682" t="s">
        <v>66</v>
      </c>
      <c r="B63682">
        <v>570.79840290000004</v>
      </c>
      <c r="C63682">
        <v>955.5094881</v>
      </c>
      <c r="D63682">
        <v>-22.5</v>
      </c>
      <c r="E63682" t="s">
        <v>84789</v>
      </c>
      <c r="F63682">
        <v>-1</v>
      </c>
      <c r="G63682">
        <v>3664.1</v>
      </c>
      <c r="H63682" t="s">
        <v>84786</v>
      </c>
      <c r="I63682">
        <v>0</v>
      </c>
      <c r="J63682" t="s">
        <v>84787</v>
      </c>
      <c r="K63682" t="s">
        <v>635</v>
      </c>
      <c r="L63682" t="s">
        <v>84787</v>
      </c>
      <c r="M63682">
        <v>2</v>
      </c>
      <c r="N63682" t="s">
        <v>84786</v>
      </c>
      <c r="O63682" t="s">
        <v>66</v>
      </c>
      <c r="P63682">
        <v>1</v>
      </c>
      <c r="Q63682" t="s">
        <v>25</v>
      </c>
      <c r="R63682">
        <v>-1</v>
      </c>
      <c r="S63682" t="s">
        <v>26</v>
      </c>
    </row>
    <row r="63683" spans="1:19" x14ac:dyDescent="0.35">
      <c r="A63683" t="s">
        <v>66</v>
      </c>
      <c r="B63683">
        <v>570.79840290000004</v>
      </c>
      <c r="C63683">
        <v>743.42978129999995</v>
      </c>
      <c r="D63683">
        <v>-22.5</v>
      </c>
      <c r="E63683" t="s">
        <v>84790</v>
      </c>
      <c r="F63683">
        <v>-1</v>
      </c>
      <c r="G63683">
        <v>482.6</v>
      </c>
      <c r="H63683" t="s">
        <v>84786</v>
      </c>
      <c r="I63683">
        <v>0</v>
      </c>
      <c r="J63683" t="s">
        <v>84787</v>
      </c>
      <c r="K63683" t="s">
        <v>732</v>
      </c>
      <c r="L63683" t="s">
        <v>84787</v>
      </c>
      <c r="M63683">
        <v>2</v>
      </c>
      <c r="N63683" t="s">
        <v>84786</v>
      </c>
      <c r="O63683" t="s">
        <v>66</v>
      </c>
      <c r="P63683">
        <v>1</v>
      </c>
      <c r="Q63683" t="s">
        <v>25</v>
      </c>
      <c r="R63683">
        <v>-1</v>
      </c>
      <c r="S63683" t="s">
        <v>26</v>
      </c>
    </row>
    <row r="63684" spans="1:19" x14ac:dyDescent="0.35">
      <c r="A63684" t="s">
        <v>66</v>
      </c>
      <c r="B63684">
        <v>570.79840290000004</v>
      </c>
      <c r="C63684">
        <v>478.25838229999999</v>
      </c>
      <c r="D63684">
        <v>-22.5</v>
      </c>
      <c r="E63684" t="s">
        <v>84791</v>
      </c>
      <c r="F63684">
        <v>-1</v>
      </c>
      <c r="G63684">
        <v>3321</v>
      </c>
      <c r="H63684" t="s">
        <v>84786</v>
      </c>
      <c r="I63684">
        <v>0</v>
      </c>
      <c r="J63684" t="s">
        <v>84787</v>
      </c>
      <c r="K63684" t="s">
        <v>2686</v>
      </c>
      <c r="L63684" t="s">
        <v>84787</v>
      </c>
      <c r="M63684">
        <v>2</v>
      </c>
      <c r="N63684" t="s">
        <v>84786</v>
      </c>
      <c r="O63684" t="s">
        <v>66</v>
      </c>
      <c r="P63684">
        <v>2</v>
      </c>
      <c r="Q63684" t="s">
        <v>25</v>
      </c>
      <c r="R63684">
        <v>-1</v>
      </c>
      <c r="S63684" t="s">
        <v>26</v>
      </c>
    </row>
    <row r="63685" spans="1:19" x14ac:dyDescent="0.35">
      <c r="A63685" t="s">
        <v>66</v>
      </c>
      <c r="B63685">
        <v>570.79840290000004</v>
      </c>
      <c r="C63685">
        <v>485.34459509999999</v>
      </c>
      <c r="D63685">
        <v>-22.5</v>
      </c>
      <c r="E63685" t="s">
        <v>84792</v>
      </c>
      <c r="F63685">
        <v>-1</v>
      </c>
      <c r="G63685">
        <v>295</v>
      </c>
      <c r="H63685" t="s">
        <v>84786</v>
      </c>
      <c r="I63685">
        <v>0</v>
      </c>
      <c r="J63685" t="s">
        <v>84787</v>
      </c>
      <c r="K63685" t="s">
        <v>284</v>
      </c>
      <c r="L63685" t="s">
        <v>84787</v>
      </c>
      <c r="M63685">
        <v>2</v>
      </c>
      <c r="N63685" t="s">
        <v>84786</v>
      </c>
      <c r="O63685" t="s">
        <v>66</v>
      </c>
      <c r="P63685">
        <v>1</v>
      </c>
      <c r="Q63685" t="s">
        <v>25</v>
      </c>
      <c r="R63685">
        <v>-1</v>
      </c>
      <c r="S63685" t="s">
        <v>26</v>
      </c>
    </row>
    <row r="63686" spans="1:19" x14ac:dyDescent="0.35">
      <c r="A63686" t="s">
        <v>2673</v>
      </c>
      <c r="B63686">
        <v>588.30808060000004</v>
      </c>
      <c r="C63686">
        <v>743.44101469999998</v>
      </c>
      <c r="D63686">
        <v>37.299999999999997</v>
      </c>
      <c r="E63686" t="s">
        <v>84793</v>
      </c>
      <c r="F63686">
        <v>-1</v>
      </c>
      <c r="G63686">
        <v>5802.4</v>
      </c>
      <c r="H63686" t="s">
        <v>84794</v>
      </c>
      <c r="I63686">
        <v>0</v>
      </c>
      <c r="J63686" t="s">
        <v>74807</v>
      </c>
      <c r="K63686" t="s">
        <v>282</v>
      </c>
      <c r="L63686" t="s">
        <v>74815</v>
      </c>
      <c r="M63686">
        <v>2</v>
      </c>
      <c r="N63686" t="s">
        <v>84794</v>
      </c>
      <c r="O63686" t="s">
        <v>2673</v>
      </c>
      <c r="P63686">
        <v>1</v>
      </c>
      <c r="Q63686" t="s">
        <v>25</v>
      </c>
      <c r="R63686">
        <v>7</v>
      </c>
      <c r="S63686" t="s">
        <v>26</v>
      </c>
    </row>
    <row r="63687" spans="1:19" x14ac:dyDescent="0.35">
      <c r="A63687" t="s">
        <v>2673</v>
      </c>
      <c r="B63687">
        <v>588.30808060000004</v>
      </c>
      <c r="C63687">
        <v>433.17514649999998</v>
      </c>
      <c r="D63687">
        <v>37.299999999999997</v>
      </c>
      <c r="E63687" t="s">
        <v>84795</v>
      </c>
      <c r="F63687">
        <v>-1</v>
      </c>
      <c r="G63687">
        <v>1643.3</v>
      </c>
      <c r="H63687" t="s">
        <v>84794</v>
      </c>
      <c r="I63687">
        <v>0</v>
      </c>
      <c r="J63687" t="s">
        <v>74807</v>
      </c>
      <c r="K63687" t="s">
        <v>2656</v>
      </c>
      <c r="L63687" t="s">
        <v>74815</v>
      </c>
      <c r="M63687">
        <v>2</v>
      </c>
      <c r="N63687" t="s">
        <v>84794</v>
      </c>
      <c r="O63687" t="s">
        <v>2673</v>
      </c>
      <c r="P63687">
        <v>1</v>
      </c>
      <c r="Q63687" t="s">
        <v>33</v>
      </c>
      <c r="R63687">
        <v>4</v>
      </c>
      <c r="S63687" t="s">
        <v>26</v>
      </c>
    </row>
    <row r="63688" spans="1:19" x14ac:dyDescent="0.35">
      <c r="A63688" t="s">
        <v>2673</v>
      </c>
      <c r="B63688">
        <v>588.30808060000004</v>
      </c>
      <c r="C63688">
        <v>630.35695069999997</v>
      </c>
      <c r="D63688">
        <v>37.299999999999997</v>
      </c>
      <c r="E63688" t="s">
        <v>84796</v>
      </c>
      <c r="F63688">
        <v>-1</v>
      </c>
      <c r="G63688">
        <v>8945</v>
      </c>
      <c r="H63688" t="s">
        <v>84794</v>
      </c>
      <c r="I63688">
        <v>0</v>
      </c>
      <c r="J63688" t="s">
        <v>74807</v>
      </c>
      <c r="K63688" t="s">
        <v>542</v>
      </c>
      <c r="L63688" t="s">
        <v>74815</v>
      </c>
      <c r="M63688">
        <v>2</v>
      </c>
      <c r="N63688" t="s">
        <v>84794</v>
      </c>
      <c r="O63688" t="s">
        <v>2673</v>
      </c>
      <c r="P63688">
        <v>1</v>
      </c>
      <c r="Q63688" t="s">
        <v>25</v>
      </c>
      <c r="R63688">
        <v>6</v>
      </c>
      <c r="S63688" t="s">
        <v>26</v>
      </c>
    </row>
    <row r="63689" spans="1:19" x14ac:dyDescent="0.35">
      <c r="A63689" t="s">
        <v>2673</v>
      </c>
      <c r="B63689">
        <v>588.30808060000004</v>
      </c>
      <c r="C63689">
        <v>446.23577289999997</v>
      </c>
      <c r="D63689">
        <v>37.299999999999997</v>
      </c>
      <c r="E63689" t="s">
        <v>84797</v>
      </c>
      <c r="F63689">
        <v>-1</v>
      </c>
      <c r="G63689">
        <v>2784.8</v>
      </c>
      <c r="H63689" t="s">
        <v>84794</v>
      </c>
      <c r="I63689">
        <v>0</v>
      </c>
      <c r="J63689" t="s">
        <v>74807</v>
      </c>
      <c r="K63689" t="s">
        <v>833</v>
      </c>
      <c r="L63689" t="s">
        <v>74815</v>
      </c>
      <c r="M63689">
        <v>2</v>
      </c>
      <c r="N63689" t="s">
        <v>84794</v>
      </c>
      <c r="O63689" t="s">
        <v>2673</v>
      </c>
      <c r="P63689">
        <v>1</v>
      </c>
      <c r="Q63689" t="s">
        <v>25</v>
      </c>
      <c r="R63689">
        <v>4</v>
      </c>
      <c r="S63689" t="s">
        <v>26</v>
      </c>
    </row>
    <row r="63690" spans="1:19" x14ac:dyDescent="0.35">
      <c r="A63690" t="s">
        <v>2673</v>
      </c>
      <c r="B63690">
        <v>588.30808060000004</v>
      </c>
      <c r="C63690">
        <v>842.50942859999998</v>
      </c>
      <c r="D63690">
        <v>37.299999999999997</v>
      </c>
      <c r="E63690" t="s">
        <v>84798</v>
      </c>
      <c r="F63690">
        <v>-1</v>
      </c>
      <c r="G63690">
        <v>3001.6</v>
      </c>
      <c r="H63690" t="s">
        <v>84794</v>
      </c>
      <c r="I63690">
        <v>0</v>
      </c>
      <c r="J63690" t="s">
        <v>74807</v>
      </c>
      <c r="K63690" t="s">
        <v>1452</v>
      </c>
      <c r="L63690" t="s">
        <v>74815</v>
      </c>
      <c r="M63690">
        <v>2</v>
      </c>
      <c r="N63690" t="s">
        <v>84794</v>
      </c>
      <c r="O63690" t="s">
        <v>2673</v>
      </c>
      <c r="P63690">
        <v>1</v>
      </c>
      <c r="Q63690" t="s">
        <v>25</v>
      </c>
      <c r="R63690">
        <v>8</v>
      </c>
      <c r="S63690" t="s">
        <v>26</v>
      </c>
    </row>
    <row r="63691" spans="1:19" x14ac:dyDescent="0.35">
      <c r="A63691" t="s">
        <v>2673</v>
      </c>
      <c r="B63691">
        <v>588.30808060000004</v>
      </c>
      <c r="C63691">
        <v>559.31983690000004</v>
      </c>
      <c r="D63691">
        <v>37.299999999999997</v>
      </c>
      <c r="E63691" t="s">
        <v>84799</v>
      </c>
      <c r="F63691">
        <v>-1</v>
      </c>
      <c r="G63691">
        <v>3074.5</v>
      </c>
      <c r="H63691" t="s">
        <v>84794</v>
      </c>
      <c r="I63691">
        <v>0</v>
      </c>
      <c r="J63691" t="s">
        <v>74807</v>
      </c>
      <c r="K63691" t="s">
        <v>241</v>
      </c>
      <c r="L63691" t="s">
        <v>74815</v>
      </c>
      <c r="M63691">
        <v>2</v>
      </c>
      <c r="N63691" t="s">
        <v>84794</v>
      </c>
      <c r="O63691" t="s">
        <v>2673</v>
      </c>
      <c r="P63691">
        <v>1</v>
      </c>
      <c r="Q63691" t="s">
        <v>25</v>
      </c>
      <c r="R63691">
        <v>5</v>
      </c>
      <c r="S63691" t="s">
        <v>26</v>
      </c>
    </row>
    <row r="63692" spans="1:19" x14ac:dyDescent="0.35">
      <c r="A63692" t="s">
        <v>2349</v>
      </c>
      <c r="B63692">
        <v>580.67707299999995</v>
      </c>
      <c r="C63692">
        <v>899.5308923</v>
      </c>
      <c r="D63692">
        <v>93.5</v>
      </c>
      <c r="E63692" t="s">
        <v>84800</v>
      </c>
      <c r="F63692">
        <v>-1</v>
      </c>
      <c r="G63692">
        <v>4528.8999999999996</v>
      </c>
      <c r="H63692" t="s">
        <v>84801</v>
      </c>
      <c r="I63692">
        <v>0</v>
      </c>
      <c r="J63692" t="s">
        <v>77845</v>
      </c>
      <c r="K63692" t="s">
        <v>1289</v>
      </c>
      <c r="L63692" t="s">
        <v>77845</v>
      </c>
      <c r="M63692">
        <v>3</v>
      </c>
      <c r="N63692" t="s">
        <v>84801</v>
      </c>
      <c r="O63692" t="s">
        <v>2349</v>
      </c>
      <c r="P63692">
        <v>1</v>
      </c>
      <c r="Q63692" t="s">
        <v>25</v>
      </c>
      <c r="R63692">
        <v>8</v>
      </c>
      <c r="S63692" t="s">
        <v>26</v>
      </c>
    </row>
    <row r="63693" spans="1:19" x14ac:dyDescent="0.35">
      <c r="A63693" t="s">
        <v>2349</v>
      </c>
      <c r="B63693">
        <v>580.67707299999995</v>
      </c>
      <c r="C63693">
        <v>841.49305019999997</v>
      </c>
      <c r="D63693">
        <v>93.5</v>
      </c>
      <c r="E63693" t="s">
        <v>84802</v>
      </c>
      <c r="F63693">
        <v>-1</v>
      </c>
      <c r="G63693">
        <v>5358.7</v>
      </c>
      <c r="H63693" t="s">
        <v>84801</v>
      </c>
      <c r="I63693">
        <v>0</v>
      </c>
      <c r="J63693" t="s">
        <v>77845</v>
      </c>
      <c r="K63693" t="s">
        <v>50</v>
      </c>
      <c r="L63693" t="s">
        <v>77845</v>
      </c>
      <c r="M63693">
        <v>3</v>
      </c>
      <c r="N63693" t="s">
        <v>84801</v>
      </c>
      <c r="O63693" t="s">
        <v>2349</v>
      </c>
      <c r="P63693">
        <v>1</v>
      </c>
      <c r="Q63693" t="s">
        <v>33</v>
      </c>
      <c r="R63693">
        <v>7</v>
      </c>
      <c r="S63693" t="s">
        <v>26</v>
      </c>
    </row>
    <row r="63694" spans="1:19" x14ac:dyDescent="0.35">
      <c r="A63694" t="s">
        <v>2349</v>
      </c>
      <c r="B63694">
        <v>580.67707299999995</v>
      </c>
      <c r="C63694">
        <v>658.38825080000004</v>
      </c>
      <c r="D63694">
        <v>93.5</v>
      </c>
      <c r="E63694" t="s">
        <v>84803</v>
      </c>
      <c r="F63694">
        <v>-1</v>
      </c>
      <c r="G63694">
        <v>7281.4</v>
      </c>
      <c r="H63694" t="s">
        <v>84801</v>
      </c>
      <c r="I63694">
        <v>0</v>
      </c>
      <c r="J63694" t="s">
        <v>77845</v>
      </c>
      <c r="K63694" t="s">
        <v>6567</v>
      </c>
      <c r="L63694" t="s">
        <v>77845</v>
      </c>
      <c r="M63694">
        <v>3</v>
      </c>
      <c r="N63694" t="s">
        <v>84801</v>
      </c>
      <c r="O63694" t="s">
        <v>2349</v>
      </c>
      <c r="P63694">
        <v>1</v>
      </c>
      <c r="Q63694" t="s">
        <v>25</v>
      </c>
      <c r="R63694">
        <v>6</v>
      </c>
      <c r="S63694" t="s">
        <v>26</v>
      </c>
    </row>
    <row r="63695" spans="1:19" x14ac:dyDescent="0.35">
      <c r="A63695" t="s">
        <v>2349</v>
      </c>
      <c r="B63695">
        <v>580.67707299999995</v>
      </c>
      <c r="C63695">
        <v>786.44682829999999</v>
      </c>
      <c r="D63695">
        <v>93.5</v>
      </c>
      <c r="E63695" t="s">
        <v>84804</v>
      </c>
      <c r="F63695">
        <v>-1</v>
      </c>
      <c r="G63695">
        <v>10000</v>
      </c>
      <c r="H63695" t="s">
        <v>84801</v>
      </c>
      <c r="I63695">
        <v>0</v>
      </c>
      <c r="J63695" t="s">
        <v>77845</v>
      </c>
      <c r="K63695" t="s">
        <v>812</v>
      </c>
      <c r="L63695" t="s">
        <v>77845</v>
      </c>
      <c r="M63695">
        <v>3</v>
      </c>
      <c r="N63695" t="s">
        <v>84801</v>
      </c>
      <c r="O63695" t="s">
        <v>2349</v>
      </c>
      <c r="P63695">
        <v>1</v>
      </c>
      <c r="Q63695" t="s">
        <v>25</v>
      </c>
      <c r="R63695">
        <v>7</v>
      </c>
      <c r="S63695" t="s">
        <v>26</v>
      </c>
    </row>
    <row r="63696" spans="1:19" x14ac:dyDescent="0.35">
      <c r="A63696" t="s">
        <v>2349</v>
      </c>
      <c r="B63696">
        <v>580.67707299999995</v>
      </c>
      <c r="C63696">
        <v>488.2827231</v>
      </c>
      <c r="D63696">
        <v>93.5</v>
      </c>
      <c r="E63696" t="s">
        <v>84805</v>
      </c>
      <c r="F63696">
        <v>-1</v>
      </c>
      <c r="G63696">
        <v>4634.8</v>
      </c>
      <c r="H63696" t="s">
        <v>84801</v>
      </c>
      <c r="I63696">
        <v>0</v>
      </c>
      <c r="J63696" t="s">
        <v>77845</v>
      </c>
      <c r="K63696" t="s">
        <v>59</v>
      </c>
      <c r="L63696" t="s">
        <v>77845</v>
      </c>
      <c r="M63696">
        <v>3</v>
      </c>
      <c r="N63696" t="s">
        <v>84801</v>
      </c>
      <c r="O63696" t="s">
        <v>2349</v>
      </c>
      <c r="P63696">
        <v>1</v>
      </c>
      <c r="Q63696" t="s">
        <v>25</v>
      </c>
      <c r="R63696">
        <v>4</v>
      </c>
      <c r="S63696" t="s">
        <v>26</v>
      </c>
    </row>
    <row r="63697" spans="1:19" x14ac:dyDescent="0.35">
      <c r="A63697" t="s">
        <v>2349</v>
      </c>
      <c r="B63697">
        <v>580.67707299999995</v>
      </c>
      <c r="C63697">
        <v>375.23906740000001</v>
      </c>
      <c r="D63697">
        <v>93.5</v>
      </c>
      <c r="E63697" t="s">
        <v>84806</v>
      </c>
      <c r="F63697">
        <v>-1</v>
      </c>
      <c r="G63697">
        <v>4573.5</v>
      </c>
      <c r="H63697" t="s">
        <v>84801</v>
      </c>
      <c r="I63697">
        <v>0</v>
      </c>
      <c r="J63697" t="s">
        <v>77845</v>
      </c>
      <c r="K63697" t="s">
        <v>84807</v>
      </c>
      <c r="L63697" t="s">
        <v>77845</v>
      </c>
      <c r="M63697">
        <v>3</v>
      </c>
      <c r="N63697" t="s">
        <v>84801</v>
      </c>
      <c r="O63697" t="s">
        <v>2349</v>
      </c>
      <c r="P63697">
        <v>1</v>
      </c>
      <c r="Q63697" t="s">
        <v>33</v>
      </c>
      <c r="R63697">
        <v>3</v>
      </c>
      <c r="S63697" t="s">
        <v>26</v>
      </c>
    </row>
    <row r="63698" spans="1:19" x14ac:dyDescent="0.35">
      <c r="A63698" t="s">
        <v>392</v>
      </c>
      <c r="B63698">
        <v>874.50688590000004</v>
      </c>
      <c r="C63698">
        <v>781.96686529999999</v>
      </c>
      <c r="D63698">
        <v>95.4</v>
      </c>
      <c r="E63698" t="s">
        <v>84808</v>
      </c>
      <c r="F63698">
        <v>-1</v>
      </c>
      <c r="G63698">
        <v>4619.5</v>
      </c>
      <c r="H63698" t="s">
        <v>84809</v>
      </c>
      <c r="I63698">
        <v>0</v>
      </c>
      <c r="J63698" t="s">
        <v>84810</v>
      </c>
      <c r="K63698" t="s">
        <v>9917</v>
      </c>
      <c r="L63698" t="s">
        <v>84810</v>
      </c>
      <c r="M63698">
        <v>2</v>
      </c>
      <c r="N63698" t="s">
        <v>84809</v>
      </c>
      <c r="O63698" t="s">
        <v>392</v>
      </c>
      <c r="P63698">
        <v>2</v>
      </c>
      <c r="Q63698" t="s">
        <v>25</v>
      </c>
      <c r="R63698">
        <v>-1</v>
      </c>
      <c r="S63698" t="s">
        <v>26</v>
      </c>
    </row>
    <row r="63699" spans="1:19" x14ac:dyDescent="0.35">
      <c r="A63699" t="s">
        <v>392</v>
      </c>
      <c r="B63699">
        <v>874.50688590000004</v>
      </c>
      <c r="C63699">
        <v>1279.773248</v>
      </c>
      <c r="D63699">
        <v>95.4</v>
      </c>
      <c r="E63699" t="s">
        <v>84811</v>
      </c>
      <c r="F63699">
        <v>-1</v>
      </c>
      <c r="G63699">
        <v>7119.1</v>
      </c>
      <c r="H63699" t="s">
        <v>84809</v>
      </c>
      <c r="I63699">
        <v>0</v>
      </c>
      <c r="J63699" t="s">
        <v>84810</v>
      </c>
      <c r="K63699" t="s">
        <v>5870</v>
      </c>
      <c r="L63699" t="s">
        <v>84810</v>
      </c>
      <c r="M63699">
        <v>2</v>
      </c>
      <c r="N63699" t="s">
        <v>84809</v>
      </c>
      <c r="O63699" t="s">
        <v>392</v>
      </c>
      <c r="P63699">
        <v>1</v>
      </c>
      <c r="Q63699" t="s">
        <v>25</v>
      </c>
      <c r="R63699">
        <v>-1</v>
      </c>
      <c r="S63699" t="s">
        <v>26</v>
      </c>
    </row>
    <row r="63700" spans="1:19" x14ac:dyDescent="0.35">
      <c r="A63700" t="s">
        <v>392</v>
      </c>
      <c r="B63700">
        <v>874.50688590000004</v>
      </c>
      <c r="C63700">
        <v>613.36678710000001</v>
      </c>
      <c r="D63700">
        <v>95.4</v>
      </c>
      <c r="E63700" t="s">
        <v>84812</v>
      </c>
      <c r="F63700">
        <v>-1</v>
      </c>
      <c r="G63700">
        <v>6773.8</v>
      </c>
      <c r="H63700" t="s">
        <v>84809</v>
      </c>
      <c r="I63700">
        <v>0</v>
      </c>
      <c r="J63700" t="s">
        <v>84810</v>
      </c>
      <c r="K63700" t="s">
        <v>1186</v>
      </c>
      <c r="L63700" t="s">
        <v>84810</v>
      </c>
      <c r="M63700">
        <v>2</v>
      </c>
      <c r="N63700" t="s">
        <v>84809</v>
      </c>
      <c r="O63700" t="s">
        <v>392</v>
      </c>
      <c r="P63700">
        <v>1</v>
      </c>
      <c r="Q63700" t="s">
        <v>25</v>
      </c>
      <c r="R63700">
        <v>-1</v>
      </c>
      <c r="S63700" t="s">
        <v>26</v>
      </c>
    </row>
    <row r="63701" spans="1:19" x14ac:dyDescent="0.35">
      <c r="A63701" t="s">
        <v>392</v>
      </c>
      <c r="B63701">
        <v>874.50688590000004</v>
      </c>
      <c r="C63701">
        <v>1166.6891840000001</v>
      </c>
      <c r="D63701">
        <v>95.4</v>
      </c>
      <c r="E63701" t="s">
        <v>84813</v>
      </c>
      <c r="F63701">
        <v>-1</v>
      </c>
      <c r="G63701">
        <v>6897.6</v>
      </c>
      <c r="H63701" t="s">
        <v>84809</v>
      </c>
      <c r="I63701">
        <v>0</v>
      </c>
      <c r="J63701" t="s">
        <v>84810</v>
      </c>
      <c r="K63701" t="s">
        <v>74</v>
      </c>
      <c r="L63701" t="s">
        <v>84810</v>
      </c>
      <c r="M63701">
        <v>2</v>
      </c>
      <c r="N63701" t="s">
        <v>84809</v>
      </c>
      <c r="O63701" t="s">
        <v>392</v>
      </c>
      <c r="P63701">
        <v>1</v>
      </c>
      <c r="Q63701" t="s">
        <v>25</v>
      </c>
      <c r="R63701">
        <v>-1</v>
      </c>
      <c r="S63701" t="s">
        <v>26</v>
      </c>
    </row>
    <row r="63702" spans="1:19" x14ac:dyDescent="0.35">
      <c r="A63702" t="s">
        <v>392</v>
      </c>
      <c r="B63702">
        <v>874.50688590000004</v>
      </c>
      <c r="C63702">
        <v>1038.6306059999999</v>
      </c>
      <c r="D63702">
        <v>95.4</v>
      </c>
      <c r="E63702" t="s">
        <v>84814</v>
      </c>
      <c r="F63702">
        <v>-1</v>
      </c>
      <c r="G63702">
        <v>5595.3</v>
      </c>
      <c r="H63702" t="s">
        <v>84809</v>
      </c>
      <c r="I63702">
        <v>0</v>
      </c>
      <c r="J63702" t="s">
        <v>84810</v>
      </c>
      <c r="K63702" t="s">
        <v>10861</v>
      </c>
      <c r="L63702" t="s">
        <v>84810</v>
      </c>
      <c r="M63702">
        <v>2</v>
      </c>
      <c r="N63702" t="s">
        <v>84809</v>
      </c>
      <c r="O63702" t="s">
        <v>392</v>
      </c>
      <c r="P63702">
        <v>1</v>
      </c>
      <c r="Q63702" t="s">
        <v>25</v>
      </c>
      <c r="R63702">
        <v>-1</v>
      </c>
      <c r="S63702" t="s">
        <v>26</v>
      </c>
    </row>
    <row r="63703" spans="1:19" x14ac:dyDescent="0.35">
      <c r="A63703" t="s">
        <v>392</v>
      </c>
      <c r="B63703">
        <v>874.50688590000004</v>
      </c>
      <c r="C63703">
        <v>939.56219239999996</v>
      </c>
      <c r="D63703">
        <v>95.4</v>
      </c>
      <c r="E63703" t="s">
        <v>84815</v>
      </c>
      <c r="F63703">
        <v>-1</v>
      </c>
      <c r="G63703">
        <v>10000</v>
      </c>
      <c r="H63703" t="s">
        <v>84809</v>
      </c>
      <c r="I63703">
        <v>0</v>
      </c>
      <c r="J63703" t="s">
        <v>84810</v>
      </c>
      <c r="K63703" t="s">
        <v>1129</v>
      </c>
      <c r="L63703" t="s">
        <v>84810</v>
      </c>
      <c r="M63703">
        <v>2</v>
      </c>
      <c r="N63703" t="s">
        <v>84809</v>
      </c>
      <c r="O63703" t="s">
        <v>392</v>
      </c>
      <c r="P63703">
        <v>1</v>
      </c>
      <c r="Q63703" t="s">
        <v>25</v>
      </c>
      <c r="R63703">
        <v>-1</v>
      </c>
      <c r="S63703" t="s">
        <v>26</v>
      </c>
    </row>
    <row r="63704" spans="1:19" x14ac:dyDescent="0.35">
      <c r="A63704" t="s">
        <v>392</v>
      </c>
      <c r="B63704">
        <v>583.34034940000004</v>
      </c>
      <c r="C63704">
        <v>781.96686529999999</v>
      </c>
      <c r="D63704">
        <v>95.8</v>
      </c>
      <c r="E63704" t="s">
        <v>84816</v>
      </c>
      <c r="F63704">
        <v>-1</v>
      </c>
      <c r="G63704">
        <v>2286.1999999999998</v>
      </c>
      <c r="H63704" t="s">
        <v>84817</v>
      </c>
      <c r="I63704">
        <v>0</v>
      </c>
      <c r="J63704" t="s">
        <v>84810</v>
      </c>
      <c r="K63704" t="s">
        <v>7706</v>
      </c>
      <c r="L63704" t="s">
        <v>84810</v>
      </c>
      <c r="M63704">
        <v>3</v>
      </c>
      <c r="N63704" t="s">
        <v>84817</v>
      </c>
      <c r="O63704" t="s">
        <v>392</v>
      </c>
      <c r="P63704">
        <v>2</v>
      </c>
      <c r="Q63704" t="s">
        <v>25</v>
      </c>
      <c r="R63704">
        <v>-1</v>
      </c>
      <c r="S63704" t="s">
        <v>26</v>
      </c>
    </row>
    <row r="63705" spans="1:19" x14ac:dyDescent="0.35">
      <c r="A63705" t="s">
        <v>392</v>
      </c>
      <c r="B63705">
        <v>583.34034940000004</v>
      </c>
      <c r="C63705">
        <v>613.36678710000001</v>
      </c>
      <c r="D63705">
        <v>95.8</v>
      </c>
      <c r="E63705" t="s">
        <v>84818</v>
      </c>
      <c r="F63705">
        <v>-1</v>
      </c>
      <c r="G63705">
        <v>10000</v>
      </c>
      <c r="H63705" t="s">
        <v>84817</v>
      </c>
      <c r="I63705">
        <v>0</v>
      </c>
      <c r="J63705" t="s">
        <v>84810</v>
      </c>
      <c r="K63705" t="s">
        <v>1032</v>
      </c>
      <c r="L63705" t="s">
        <v>84810</v>
      </c>
      <c r="M63705">
        <v>3</v>
      </c>
      <c r="N63705" t="s">
        <v>84817</v>
      </c>
      <c r="O63705" t="s">
        <v>392</v>
      </c>
      <c r="P63705">
        <v>1</v>
      </c>
      <c r="Q63705" t="s">
        <v>25</v>
      </c>
      <c r="R63705">
        <v>-1</v>
      </c>
      <c r="S63705" t="s">
        <v>26</v>
      </c>
    </row>
    <row r="63706" spans="1:19" x14ac:dyDescent="0.35">
      <c r="A63706" t="s">
        <v>392</v>
      </c>
      <c r="B63706">
        <v>583.34034940000004</v>
      </c>
      <c r="C63706">
        <v>939.56219239999996</v>
      </c>
      <c r="D63706">
        <v>95.8</v>
      </c>
      <c r="E63706" t="s">
        <v>84819</v>
      </c>
      <c r="F63706">
        <v>-1</v>
      </c>
      <c r="G63706">
        <v>1050.2</v>
      </c>
      <c r="H63706" t="s">
        <v>84817</v>
      </c>
      <c r="I63706">
        <v>0</v>
      </c>
      <c r="J63706" t="s">
        <v>84810</v>
      </c>
      <c r="K63706" t="s">
        <v>2724</v>
      </c>
      <c r="L63706" t="s">
        <v>84810</v>
      </c>
      <c r="M63706">
        <v>3</v>
      </c>
      <c r="N63706" t="s">
        <v>84817</v>
      </c>
      <c r="O63706" t="s">
        <v>392</v>
      </c>
      <c r="P63706">
        <v>1</v>
      </c>
      <c r="Q63706" t="s">
        <v>25</v>
      </c>
      <c r="R63706">
        <v>-1</v>
      </c>
      <c r="S63706" t="s">
        <v>26</v>
      </c>
    </row>
    <row r="63707" spans="1:19" x14ac:dyDescent="0.35">
      <c r="A63707" t="s">
        <v>392</v>
      </c>
      <c r="B63707">
        <v>583.34034940000004</v>
      </c>
      <c r="C63707">
        <v>726.45085110000002</v>
      </c>
      <c r="D63707">
        <v>95.8</v>
      </c>
      <c r="E63707" t="s">
        <v>84820</v>
      </c>
      <c r="F63707">
        <v>-1</v>
      </c>
      <c r="G63707">
        <v>672.6</v>
      </c>
      <c r="H63707" t="s">
        <v>84817</v>
      </c>
      <c r="I63707">
        <v>0</v>
      </c>
      <c r="J63707" t="s">
        <v>84810</v>
      </c>
      <c r="K63707" t="s">
        <v>254</v>
      </c>
      <c r="L63707" t="s">
        <v>84810</v>
      </c>
      <c r="M63707">
        <v>3</v>
      </c>
      <c r="N63707" t="s">
        <v>84817</v>
      </c>
      <c r="O63707" t="s">
        <v>392</v>
      </c>
      <c r="P63707">
        <v>1</v>
      </c>
      <c r="Q63707" t="s">
        <v>25</v>
      </c>
      <c r="R63707">
        <v>-1</v>
      </c>
      <c r="S63707" t="s">
        <v>26</v>
      </c>
    </row>
    <row r="63708" spans="1:19" x14ac:dyDescent="0.35">
      <c r="A63708" t="s">
        <v>392</v>
      </c>
      <c r="B63708">
        <v>583.34034940000004</v>
      </c>
      <c r="C63708">
        <v>403.2299592</v>
      </c>
      <c r="D63708">
        <v>95.8</v>
      </c>
      <c r="E63708" t="s">
        <v>84821</v>
      </c>
      <c r="F63708">
        <v>-1</v>
      </c>
      <c r="G63708">
        <v>820.9</v>
      </c>
      <c r="H63708" t="s">
        <v>84817</v>
      </c>
      <c r="I63708">
        <v>0</v>
      </c>
      <c r="J63708" t="s">
        <v>84810</v>
      </c>
      <c r="K63708" t="s">
        <v>84822</v>
      </c>
      <c r="L63708" t="s">
        <v>84810</v>
      </c>
      <c r="M63708">
        <v>3</v>
      </c>
      <c r="N63708" t="s">
        <v>84817</v>
      </c>
      <c r="O63708" t="s">
        <v>392</v>
      </c>
      <c r="P63708">
        <v>1</v>
      </c>
      <c r="Q63708" t="s">
        <v>25</v>
      </c>
      <c r="R63708">
        <v>-1</v>
      </c>
      <c r="S63708" t="s">
        <v>26</v>
      </c>
    </row>
    <row r="63709" spans="1:19" x14ac:dyDescent="0.35">
      <c r="A63709" t="s">
        <v>392</v>
      </c>
      <c r="B63709">
        <v>583.34034940000004</v>
      </c>
      <c r="C63709">
        <v>840.49377849999996</v>
      </c>
      <c r="D63709">
        <v>95.8</v>
      </c>
      <c r="E63709" t="s">
        <v>84823</v>
      </c>
      <c r="F63709">
        <v>-1</v>
      </c>
      <c r="G63709">
        <v>2847</v>
      </c>
      <c r="H63709" t="s">
        <v>84817</v>
      </c>
      <c r="I63709">
        <v>0</v>
      </c>
      <c r="J63709" t="s">
        <v>84810</v>
      </c>
      <c r="K63709" t="s">
        <v>221</v>
      </c>
      <c r="L63709" t="s">
        <v>84810</v>
      </c>
      <c r="M63709">
        <v>3</v>
      </c>
      <c r="N63709" t="s">
        <v>84817</v>
      </c>
      <c r="O63709" t="s">
        <v>392</v>
      </c>
      <c r="P63709">
        <v>1</v>
      </c>
      <c r="Q63709" t="s">
        <v>25</v>
      </c>
      <c r="R63709">
        <v>-1</v>
      </c>
      <c r="S63709" t="s">
        <v>26</v>
      </c>
    </row>
    <row r="63710" spans="1:19" x14ac:dyDescent="0.35">
      <c r="A63710" t="s">
        <v>392</v>
      </c>
      <c r="B63710">
        <v>1116.6302800000001</v>
      </c>
      <c r="C63710">
        <v>1650.9359730000001</v>
      </c>
      <c r="D63710">
        <v>85.8</v>
      </c>
      <c r="E63710" t="s">
        <v>84824</v>
      </c>
      <c r="F63710">
        <v>-1</v>
      </c>
      <c r="G63710">
        <v>2618.6</v>
      </c>
      <c r="H63710" t="s">
        <v>84825</v>
      </c>
      <c r="I63710">
        <v>0</v>
      </c>
      <c r="J63710" t="s">
        <v>84826</v>
      </c>
      <c r="K63710" t="s">
        <v>3762</v>
      </c>
      <c r="L63710" t="s">
        <v>84827</v>
      </c>
      <c r="M63710">
        <v>2</v>
      </c>
      <c r="N63710" t="s">
        <v>84825</v>
      </c>
      <c r="O63710" t="s">
        <v>392</v>
      </c>
      <c r="P63710">
        <v>1</v>
      </c>
      <c r="Q63710" t="s">
        <v>25</v>
      </c>
      <c r="R63710">
        <v>-1</v>
      </c>
      <c r="S63710" t="s">
        <v>26</v>
      </c>
    </row>
    <row r="63711" spans="1:19" x14ac:dyDescent="0.35">
      <c r="A63711" t="s">
        <v>392</v>
      </c>
      <c r="B63711">
        <v>1116.6302800000001</v>
      </c>
      <c r="C63711">
        <v>1522.877395</v>
      </c>
      <c r="D63711">
        <v>85.8</v>
      </c>
      <c r="E63711" t="s">
        <v>84828</v>
      </c>
      <c r="F63711">
        <v>-1</v>
      </c>
      <c r="G63711">
        <v>3031.5</v>
      </c>
      <c r="H63711" t="s">
        <v>84825</v>
      </c>
      <c r="I63711">
        <v>0</v>
      </c>
      <c r="J63711" t="s">
        <v>84826</v>
      </c>
      <c r="K63711" t="s">
        <v>18137</v>
      </c>
      <c r="L63711" t="s">
        <v>84827</v>
      </c>
      <c r="M63711">
        <v>2</v>
      </c>
      <c r="N63711" t="s">
        <v>84825</v>
      </c>
      <c r="O63711" t="s">
        <v>392</v>
      </c>
      <c r="P63711">
        <v>1</v>
      </c>
      <c r="Q63711" t="s">
        <v>25</v>
      </c>
      <c r="R63711">
        <v>-1</v>
      </c>
      <c r="S63711" t="s">
        <v>26</v>
      </c>
    </row>
    <row r="63712" spans="1:19" x14ac:dyDescent="0.35">
      <c r="A63712" t="s">
        <v>392</v>
      </c>
      <c r="B63712">
        <v>1116.6302800000001</v>
      </c>
      <c r="C63712">
        <v>1097.613576</v>
      </c>
      <c r="D63712">
        <v>85.8</v>
      </c>
      <c r="E63712" t="s">
        <v>84829</v>
      </c>
      <c r="F63712">
        <v>-1</v>
      </c>
      <c r="G63712">
        <v>10000</v>
      </c>
      <c r="H63712" t="s">
        <v>84825</v>
      </c>
      <c r="I63712">
        <v>0</v>
      </c>
      <c r="J63712" t="s">
        <v>84826</v>
      </c>
      <c r="K63712" t="s">
        <v>553</v>
      </c>
      <c r="L63712" t="s">
        <v>84827</v>
      </c>
      <c r="M63712">
        <v>2</v>
      </c>
      <c r="N63712" t="s">
        <v>84825</v>
      </c>
      <c r="O63712" t="s">
        <v>392</v>
      </c>
      <c r="P63712">
        <v>1</v>
      </c>
      <c r="Q63712" t="s">
        <v>25</v>
      </c>
      <c r="R63712">
        <v>-1</v>
      </c>
      <c r="S63712" t="s">
        <v>26</v>
      </c>
    </row>
    <row r="63713" spans="1:19" x14ac:dyDescent="0.35">
      <c r="A63713" t="s">
        <v>392</v>
      </c>
      <c r="B63713">
        <v>1116.6302800000001</v>
      </c>
      <c r="C63713">
        <v>1324.7405679999999</v>
      </c>
      <c r="D63713">
        <v>85.8</v>
      </c>
      <c r="E63713" t="s">
        <v>84830</v>
      </c>
      <c r="F63713">
        <v>-1</v>
      </c>
      <c r="G63713">
        <v>3206.9</v>
      </c>
      <c r="H63713" t="s">
        <v>84825</v>
      </c>
      <c r="I63713">
        <v>0</v>
      </c>
      <c r="J63713" t="s">
        <v>84826</v>
      </c>
      <c r="K63713" t="s">
        <v>1441</v>
      </c>
      <c r="L63713" t="s">
        <v>84827</v>
      </c>
      <c r="M63713">
        <v>2</v>
      </c>
      <c r="N63713" t="s">
        <v>84825</v>
      </c>
      <c r="O63713" t="s">
        <v>392</v>
      </c>
      <c r="P63713">
        <v>1</v>
      </c>
      <c r="Q63713" t="s">
        <v>25</v>
      </c>
      <c r="R63713">
        <v>-1</v>
      </c>
      <c r="S63713" t="s">
        <v>26</v>
      </c>
    </row>
    <row r="63714" spans="1:19" x14ac:dyDescent="0.35">
      <c r="A63714" t="s">
        <v>392</v>
      </c>
      <c r="B63714">
        <v>1116.6302800000001</v>
      </c>
      <c r="C63714">
        <v>1764.020037</v>
      </c>
      <c r="D63714">
        <v>85.8</v>
      </c>
      <c r="E63714" t="s">
        <v>84831</v>
      </c>
      <c r="F63714">
        <v>-1</v>
      </c>
      <c r="G63714">
        <v>2023.6</v>
      </c>
      <c r="H63714" t="s">
        <v>84825</v>
      </c>
      <c r="I63714">
        <v>0</v>
      </c>
      <c r="J63714" t="s">
        <v>84826</v>
      </c>
      <c r="K63714" t="s">
        <v>9596</v>
      </c>
      <c r="L63714" t="s">
        <v>84827</v>
      </c>
      <c r="M63714">
        <v>2</v>
      </c>
      <c r="N63714" t="s">
        <v>84825</v>
      </c>
      <c r="O63714" t="s">
        <v>392</v>
      </c>
      <c r="P63714">
        <v>1</v>
      </c>
      <c r="Q63714" t="s">
        <v>25</v>
      </c>
      <c r="R63714">
        <v>-1</v>
      </c>
      <c r="S63714" t="s">
        <v>26</v>
      </c>
    </row>
    <row r="63715" spans="1:19" x14ac:dyDescent="0.35">
      <c r="A63715" t="s">
        <v>392</v>
      </c>
      <c r="B63715">
        <v>1116.6302800000001</v>
      </c>
      <c r="C63715">
        <v>1423.8089809999999</v>
      </c>
      <c r="D63715">
        <v>85.8</v>
      </c>
      <c r="E63715" t="s">
        <v>84832</v>
      </c>
      <c r="F63715">
        <v>-1</v>
      </c>
      <c r="G63715">
        <v>5195.3</v>
      </c>
      <c r="H63715" t="s">
        <v>84825</v>
      </c>
      <c r="I63715">
        <v>0</v>
      </c>
      <c r="J63715" t="s">
        <v>84826</v>
      </c>
      <c r="K63715" t="s">
        <v>2306</v>
      </c>
      <c r="L63715" t="s">
        <v>84827</v>
      </c>
      <c r="M63715">
        <v>2</v>
      </c>
      <c r="N63715" t="s">
        <v>84825</v>
      </c>
      <c r="O63715" t="s">
        <v>392</v>
      </c>
      <c r="P63715">
        <v>1</v>
      </c>
      <c r="Q63715" t="s">
        <v>25</v>
      </c>
      <c r="R63715">
        <v>-1</v>
      </c>
      <c r="S63715" t="s">
        <v>26</v>
      </c>
    </row>
    <row r="63716" spans="1:19" x14ac:dyDescent="0.35">
      <c r="A63716" t="s">
        <v>392</v>
      </c>
      <c r="B63716">
        <v>744.75594579999995</v>
      </c>
      <c r="C63716">
        <v>1024.0902599999999</v>
      </c>
      <c r="D63716">
        <v>86.4</v>
      </c>
      <c r="E63716" t="s">
        <v>84833</v>
      </c>
      <c r="F63716">
        <v>-1</v>
      </c>
      <c r="G63716">
        <v>5822</v>
      </c>
      <c r="H63716" t="s">
        <v>84834</v>
      </c>
      <c r="I63716">
        <v>0</v>
      </c>
      <c r="J63716" t="s">
        <v>84826</v>
      </c>
      <c r="K63716" t="s">
        <v>7383</v>
      </c>
      <c r="L63716" t="s">
        <v>84827</v>
      </c>
      <c r="M63716">
        <v>3</v>
      </c>
      <c r="N63716" t="s">
        <v>84834</v>
      </c>
      <c r="O63716" t="s">
        <v>392</v>
      </c>
      <c r="P63716">
        <v>2</v>
      </c>
      <c r="Q63716" t="s">
        <v>25</v>
      </c>
      <c r="R63716">
        <v>-1</v>
      </c>
      <c r="S63716" t="s">
        <v>26</v>
      </c>
    </row>
    <row r="63717" spans="1:19" x14ac:dyDescent="0.35">
      <c r="A63717" t="s">
        <v>392</v>
      </c>
      <c r="B63717">
        <v>744.75594579999995</v>
      </c>
      <c r="C63717">
        <v>1423.8089809999999</v>
      </c>
      <c r="D63717">
        <v>86.4</v>
      </c>
      <c r="E63717" t="s">
        <v>84835</v>
      </c>
      <c r="F63717">
        <v>-1</v>
      </c>
      <c r="G63717">
        <v>2023.3</v>
      </c>
      <c r="H63717" t="s">
        <v>84834</v>
      </c>
      <c r="I63717">
        <v>0</v>
      </c>
      <c r="J63717" t="s">
        <v>84826</v>
      </c>
      <c r="K63717" t="s">
        <v>14038</v>
      </c>
      <c r="L63717" t="s">
        <v>84827</v>
      </c>
      <c r="M63717">
        <v>3</v>
      </c>
      <c r="N63717" t="s">
        <v>84834</v>
      </c>
      <c r="O63717" t="s">
        <v>392</v>
      </c>
      <c r="P63717">
        <v>1</v>
      </c>
      <c r="Q63717" t="s">
        <v>25</v>
      </c>
      <c r="R63717">
        <v>-1</v>
      </c>
      <c r="S63717" t="s">
        <v>26</v>
      </c>
    </row>
    <row r="63718" spans="1:19" x14ac:dyDescent="0.35">
      <c r="A63718" t="s">
        <v>392</v>
      </c>
      <c r="B63718">
        <v>744.75594579999995</v>
      </c>
      <c r="C63718">
        <v>882.51365669999996</v>
      </c>
      <c r="D63718">
        <v>86.4</v>
      </c>
      <c r="E63718" t="s">
        <v>84836</v>
      </c>
      <c r="F63718">
        <v>-1</v>
      </c>
      <c r="G63718">
        <v>2533.8000000000002</v>
      </c>
      <c r="H63718" t="s">
        <v>84834</v>
      </c>
      <c r="I63718">
        <v>0</v>
      </c>
      <c r="J63718" t="s">
        <v>84826</v>
      </c>
      <c r="K63718" t="s">
        <v>10919</v>
      </c>
      <c r="L63718" t="s">
        <v>84827</v>
      </c>
      <c r="M63718">
        <v>3</v>
      </c>
      <c r="N63718" t="s">
        <v>84834</v>
      </c>
      <c r="O63718" t="s">
        <v>392</v>
      </c>
      <c r="P63718">
        <v>2</v>
      </c>
      <c r="Q63718" t="s">
        <v>25</v>
      </c>
      <c r="R63718">
        <v>-1</v>
      </c>
      <c r="S63718" t="s">
        <v>26</v>
      </c>
    </row>
    <row r="63719" spans="1:19" x14ac:dyDescent="0.35">
      <c r="A63719" t="s">
        <v>392</v>
      </c>
      <c r="B63719">
        <v>744.75594579999995</v>
      </c>
      <c r="C63719">
        <v>1324.7405679999999</v>
      </c>
      <c r="D63719">
        <v>86.4</v>
      </c>
      <c r="E63719" t="s">
        <v>84837</v>
      </c>
      <c r="F63719">
        <v>-1</v>
      </c>
      <c r="G63719">
        <v>2528</v>
      </c>
      <c r="H63719" t="s">
        <v>84834</v>
      </c>
      <c r="I63719">
        <v>0</v>
      </c>
      <c r="J63719" t="s">
        <v>84826</v>
      </c>
      <c r="K63719" t="s">
        <v>2356</v>
      </c>
      <c r="L63719" t="s">
        <v>84827</v>
      </c>
      <c r="M63719">
        <v>3</v>
      </c>
      <c r="N63719" t="s">
        <v>84834</v>
      </c>
      <c r="O63719" t="s">
        <v>392</v>
      </c>
      <c r="P63719">
        <v>1</v>
      </c>
      <c r="Q63719" t="s">
        <v>25</v>
      </c>
      <c r="R63719">
        <v>-1</v>
      </c>
      <c r="S63719" t="s">
        <v>26</v>
      </c>
    </row>
    <row r="63720" spans="1:19" x14ac:dyDescent="0.35">
      <c r="A63720" t="s">
        <v>392</v>
      </c>
      <c r="B63720">
        <v>744.75594579999995</v>
      </c>
      <c r="C63720">
        <v>887.47674819999997</v>
      </c>
      <c r="D63720">
        <v>86.4</v>
      </c>
      <c r="E63720" t="s">
        <v>84838</v>
      </c>
      <c r="F63720">
        <v>-1</v>
      </c>
      <c r="G63720">
        <v>2364.3000000000002</v>
      </c>
      <c r="H63720" t="s">
        <v>84834</v>
      </c>
      <c r="I63720">
        <v>0</v>
      </c>
      <c r="J63720" t="s">
        <v>84826</v>
      </c>
      <c r="K63720" t="s">
        <v>823</v>
      </c>
      <c r="L63720" t="s">
        <v>84827</v>
      </c>
      <c r="M63720">
        <v>3</v>
      </c>
      <c r="N63720" t="s">
        <v>84834</v>
      </c>
      <c r="O63720" t="s">
        <v>392</v>
      </c>
      <c r="P63720">
        <v>1</v>
      </c>
      <c r="Q63720" t="s">
        <v>25</v>
      </c>
      <c r="R63720">
        <v>-1</v>
      </c>
      <c r="S63720" t="s">
        <v>26</v>
      </c>
    </row>
    <row r="63721" spans="1:19" x14ac:dyDescent="0.35">
      <c r="A63721" t="s">
        <v>392</v>
      </c>
      <c r="B63721">
        <v>744.75594579999995</v>
      </c>
      <c r="C63721">
        <v>1097.613576</v>
      </c>
      <c r="D63721">
        <v>86.4</v>
      </c>
      <c r="E63721" t="s">
        <v>84839</v>
      </c>
      <c r="F63721">
        <v>-1</v>
      </c>
      <c r="G63721">
        <v>10000</v>
      </c>
      <c r="H63721" t="s">
        <v>84834</v>
      </c>
      <c r="I63721">
        <v>0</v>
      </c>
      <c r="J63721" t="s">
        <v>84826</v>
      </c>
      <c r="K63721" t="s">
        <v>273</v>
      </c>
      <c r="L63721" t="s">
        <v>84827</v>
      </c>
      <c r="M63721">
        <v>3</v>
      </c>
      <c r="N63721" t="s">
        <v>84834</v>
      </c>
      <c r="O63721" t="s">
        <v>392</v>
      </c>
      <c r="P63721">
        <v>1</v>
      </c>
      <c r="Q63721" t="s">
        <v>25</v>
      </c>
      <c r="R63721">
        <v>-1</v>
      </c>
      <c r="S63721" t="s">
        <v>26</v>
      </c>
    </row>
    <row r="63722" spans="1:19" x14ac:dyDescent="0.35">
      <c r="A63722" t="s">
        <v>392</v>
      </c>
      <c r="B63722">
        <v>558.81877840000004</v>
      </c>
      <c r="C63722">
        <v>761.94233589999999</v>
      </c>
      <c r="D63722">
        <v>87</v>
      </c>
      <c r="E63722" t="s">
        <v>84840</v>
      </c>
      <c r="F63722">
        <v>-1</v>
      </c>
      <c r="G63722">
        <v>3458.8</v>
      </c>
      <c r="H63722" t="s">
        <v>84841</v>
      </c>
      <c r="I63722">
        <v>0</v>
      </c>
      <c r="J63722" t="s">
        <v>84826</v>
      </c>
      <c r="K63722" t="s">
        <v>1246</v>
      </c>
      <c r="L63722" t="s">
        <v>84827</v>
      </c>
      <c r="M63722">
        <v>4</v>
      </c>
      <c r="N63722" t="s">
        <v>84841</v>
      </c>
      <c r="O63722" t="s">
        <v>392</v>
      </c>
      <c r="P63722">
        <v>2</v>
      </c>
      <c r="Q63722" t="s">
        <v>25</v>
      </c>
      <c r="R63722">
        <v>-1</v>
      </c>
      <c r="S63722" t="s">
        <v>26</v>
      </c>
    </row>
    <row r="63723" spans="1:19" x14ac:dyDescent="0.35">
      <c r="A63723" t="s">
        <v>392</v>
      </c>
      <c r="B63723">
        <v>558.81877840000004</v>
      </c>
      <c r="C63723">
        <v>549.31042630000002</v>
      </c>
      <c r="D63723">
        <v>87</v>
      </c>
      <c r="E63723" t="s">
        <v>84842</v>
      </c>
      <c r="F63723">
        <v>-1</v>
      </c>
      <c r="G63723">
        <v>10000</v>
      </c>
      <c r="H63723" t="s">
        <v>84841</v>
      </c>
      <c r="I63723">
        <v>0</v>
      </c>
      <c r="J63723" t="s">
        <v>84826</v>
      </c>
      <c r="K63723" t="s">
        <v>515</v>
      </c>
      <c r="L63723" t="s">
        <v>84827</v>
      </c>
      <c r="M63723">
        <v>4</v>
      </c>
      <c r="N63723" t="s">
        <v>84841</v>
      </c>
      <c r="O63723" t="s">
        <v>392</v>
      </c>
      <c r="P63723">
        <v>2</v>
      </c>
      <c r="Q63723" t="s">
        <v>25</v>
      </c>
      <c r="R63723">
        <v>-1</v>
      </c>
      <c r="S63723" t="s">
        <v>26</v>
      </c>
    </row>
    <row r="63724" spans="1:19" x14ac:dyDescent="0.35">
      <c r="A63724" t="s">
        <v>392</v>
      </c>
      <c r="B63724">
        <v>558.81877840000004</v>
      </c>
      <c r="C63724">
        <v>1097.613576</v>
      </c>
      <c r="D63724">
        <v>87</v>
      </c>
      <c r="E63724" t="s">
        <v>84843</v>
      </c>
      <c r="F63724">
        <v>-1</v>
      </c>
      <c r="G63724">
        <v>7789.7</v>
      </c>
      <c r="H63724" t="s">
        <v>84841</v>
      </c>
      <c r="I63724">
        <v>0</v>
      </c>
      <c r="J63724" t="s">
        <v>84826</v>
      </c>
      <c r="K63724" t="s">
        <v>843</v>
      </c>
      <c r="L63724" t="s">
        <v>84827</v>
      </c>
      <c r="M63724">
        <v>4</v>
      </c>
      <c r="N63724" t="s">
        <v>84841</v>
      </c>
      <c r="O63724" t="s">
        <v>392</v>
      </c>
      <c r="P63724">
        <v>1</v>
      </c>
      <c r="Q63724" t="s">
        <v>25</v>
      </c>
      <c r="R63724">
        <v>-1</v>
      </c>
      <c r="S63724" t="s">
        <v>26</v>
      </c>
    </row>
    <row r="63725" spans="1:19" x14ac:dyDescent="0.35">
      <c r="A63725" t="s">
        <v>392</v>
      </c>
      <c r="B63725">
        <v>558.81877840000004</v>
      </c>
      <c r="C63725">
        <v>887.47674819999997</v>
      </c>
      <c r="D63725">
        <v>87</v>
      </c>
      <c r="E63725" t="s">
        <v>84844</v>
      </c>
      <c r="F63725">
        <v>-1</v>
      </c>
      <c r="G63725">
        <v>3992.7</v>
      </c>
      <c r="H63725" t="s">
        <v>84841</v>
      </c>
      <c r="I63725">
        <v>0</v>
      </c>
      <c r="J63725" t="s">
        <v>84826</v>
      </c>
      <c r="K63725" t="s">
        <v>547</v>
      </c>
      <c r="L63725" t="s">
        <v>84827</v>
      </c>
      <c r="M63725">
        <v>4</v>
      </c>
      <c r="N63725" t="s">
        <v>84841</v>
      </c>
      <c r="O63725" t="s">
        <v>392</v>
      </c>
      <c r="P63725">
        <v>1</v>
      </c>
      <c r="Q63725" t="s">
        <v>25</v>
      </c>
      <c r="R63725">
        <v>-1</v>
      </c>
      <c r="S63725" t="s">
        <v>26</v>
      </c>
    </row>
    <row r="63726" spans="1:19" x14ac:dyDescent="0.35">
      <c r="A63726" t="s">
        <v>392</v>
      </c>
      <c r="B63726">
        <v>558.81877840000004</v>
      </c>
      <c r="C63726">
        <v>662.87392199999999</v>
      </c>
      <c r="D63726">
        <v>87</v>
      </c>
      <c r="E63726" t="s">
        <v>84845</v>
      </c>
      <c r="F63726">
        <v>-1</v>
      </c>
      <c r="G63726">
        <v>6756.9</v>
      </c>
      <c r="H63726" t="s">
        <v>84841</v>
      </c>
      <c r="I63726">
        <v>0</v>
      </c>
      <c r="J63726" t="s">
        <v>84826</v>
      </c>
      <c r="K63726" t="s">
        <v>3631</v>
      </c>
      <c r="L63726" t="s">
        <v>84827</v>
      </c>
      <c r="M63726">
        <v>4</v>
      </c>
      <c r="N63726" t="s">
        <v>84841</v>
      </c>
      <c r="O63726" t="s">
        <v>392</v>
      </c>
      <c r="P63726">
        <v>2</v>
      </c>
      <c r="Q63726" t="s">
        <v>25</v>
      </c>
      <c r="R63726">
        <v>-1</v>
      </c>
      <c r="S63726" t="s">
        <v>26</v>
      </c>
    </row>
    <row r="63727" spans="1:19" x14ac:dyDescent="0.35">
      <c r="A63727" t="s">
        <v>392</v>
      </c>
      <c r="B63727">
        <v>558.81877840000004</v>
      </c>
      <c r="C63727">
        <v>712.40812900000003</v>
      </c>
      <c r="D63727">
        <v>87</v>
      </c>
      <c r="E63727" t="s">
        <v>84846</v>
      </c>
      <c r="F63727">
        <v>-1</v>
      </c>
      <c r="G63727">
        <v>4783.6000000000004</v>
      </c>
      <c r="H63727" t="s">
        <v>84841</v>
      </c>
      <c r="I63727">
        <v>0</v>
      </c>
      <c r="J63727" t="s">
        <v>84826</v>
      </c>
      <c r="K63727" t="s">
        <v>1252</v>
      </c>
      <c r="L63727" t="s">
        <v>84827</v>
      </c>
      <c r="M63727">
        <v>4</v>
      </c>
      <c r="N63727" t="s">
        <v>84841</v>
      </c>
      <c r="O63727" t="s">
        <v>392</v>
      </c>
      <c r="P63727">
        <v>2</v>
      </c>
      <c r="Q63727" t="s">
        <v>25</v>
      </c>
      <c r="R63727">
        <v>-1</v>
      </c>
      <c r="S63727" t="s">
        <v>26</v>
      </c>
    </row>
    <row r="63728" spans="1:19" x14ac:dyDescent="0.35">
      <c r="A63728" t="s">
        <v>790</v>
      </c>
      <c r="B63728">
        <v>902.94653210000001</v>
      </c>
      <c r="C63728">
        <v>776.32432989999995</v>
      </c>
      <c r="D63728">
        <v>31.8</v>
      </c>
      <c r="E63728" t="s">
        <v>84847</v>
      </c>
      <c r="F63728">
        <v>-1</v>
      </c>
      <c r="G63728">
        <v>3217.8</v>
      </c>
      <c r="H63728" t="s">
        <v>84848</v>
      </c>
      <c r="I63728">
        <v>0</v>
      </c>
      <c r="J63728" t="s">
        <v>84849</v>
      </c>
      <c r="K63728" t="s">
        <v>11793</v>
      </c>
      <c r="L63728" t="s">
        <v>84850</v>
      </c>
      <c r="M63728">
        <v>2</v>
      </c>
      <c r="N63728" t="s">
        <v>84848</v>
      </c>
      <c r="O63728" t="s">
        <v>790</v>
      </c>
      <c r="P63728">
        <v>1</v>
      </c>
      <c r="Q63728" t="s">
        <v>25</v>
      </c>
      <c r="R63728">
        <v>-1</v>
      </c>
      <c r="S63728" t="s">
        <v>26</v>
      </c>
    </row>
    <row r="63729" spans="1:19" x14ac:dyDescent="0.35">
      <c r="A63729" t="s">
        <v>790</v>
      </c>
      <c r="B63729">
        <v>902.94653210000001</v>
      </c>
      <c r="C63729">
        <v>1233.5892120000001</v>
      </c>
      <c r="D63729">
        <v>31.8</v>
      </c>
      <c r="E63729" t="s">
        <v>84851</v>
      </c>
      <c r="F63729">
        <v>-1</v>
      </c>
      <c r="G63729">
        <v>10000</v>
      </c>
      <c r="H63729" t="s">
        <v>84848</v>
      </c>
      <c r="I63729">
        <v>0</v>
      </c>
      <c r="J63729" t="s">
        <v>84849</v>
      </c>
      <c r="K63729" t="s">
        <v>1697</v>
      </c>
      <c r="L63729" t="s">
        <v>84850</v>
      </c>
      <c r="M63729">
        <v>2</v>
      </c>
      <c r="N63729" t="s">
        <v>84848</v>
      </c>
      <c r="O63729" t="s">
        <v>790</v>
      </c>
      <c r="P63729">
        <v>1</v>
      </c>
      <c r="Q63729" t="s">
        <v>25</v>
      </c>
      <c r="R63729">
        <v>-1</v>
      </c>
      <c r="S63729" t="s">
        <v>26</v>
      </c>
    </row>
    <row r="63730" spans="1:19" x14ac:dyDescent="0.35">
      <c r="A63730" t="s">
        <v>790</v>
      </c>
      <c r="B63730">
        <v>902.94653210000001</v>
      </c>
      <c r="C63730">
        <v>1419.689654</v>
      </c>
      <c r="D63730">
        <v>31.8</v>
      </c>
      <c r="E63730" t="s">
        <v>84852</v>
      </c>
      <c r="F63730">
        <v>-1</v>
      </c>
      <c r="G63730">
        <v>8761.7999999999993</v>
      </c>
      <c r="H63730" t="s">
        <v>84848</v>
      </c>
      <c r="I63730">
        <v>0</v>
      </c>
      <c r="J63730" t="s">
        <v>84849</v>
      </c>
      <c r="K63730" t="s">
        <v>4196</v>
      </c>
      <c r="L63730" t="s">
        <v>84850</v>
      </c>
      <c r="M63730">
        <v>2</v>
      </c>
      <c r="N63730" t="s">
        <v>84848</v>
      </c>
      <c r="O63730" t="s">
        <v>790</v>
      </c>
      <c r="P63730">
        <v>1</v>
      </c>
      <c r="Q63730" t="s">
        <v>25</v>
      </c>
      <c r="R63730">
        <v>-1</v>
      </c>
      <c r="S63730" t="s">
        <v>26</v>
      </c>
    </row>
    <row r="63731" spans="1:19" x14ac:dyDescent="0.35">
      <c r="A63731" t="s">
        <v>790</v>
      </c>
      <c r="B63731">
        <v>902.94653210000001</v>
      </c>
      <c r="C63731">
        <v>932.42544099999998</v>
      </c>
      <c r="D63731">
        <v>31.8</v>
      </c>
      <c r="E63731" t="s">
        <v>84853</v>
      </c>
      <c r="F63731">
        <v>-1</v>
      </c>
      <c r="G63731">
        <v>5131.3999999999996</v>
      </c>
      <c r="H63731" t="s">
        <v>84848</v>
      </c>
      <c r="I63731">
        <v>0</v>
      </c>
      <c r="J63731" t="s">
        <v>84849</v>
      </c>
      <c r="K63731" t="s">
        <v>2401</v>
      </c>
      <c r="L63731" t="s">
        <v>84850</v>
      </c>
      <c r="M63731">
        <v>2</v>
      </c>
      <c r="N63731" t="s">
        <v>84848</v>
      </c>
      <c r="O63731" t="s">
        <v>790</v>
      </c>
      <c r="P63731">
        <v>1</v>
      </c>
      <c r="Q63731" t="s">
        <v>25</v>
      </c>
      <c r="R63731">
        <v>-1</v>
      </c>
      <c r="S63731" t="s">
        <v>26</v>
      </c>
    </row>
    <row r="63732" spans="1:19" x14ac:dyDescent="0.35">
      <c r="A63732" t="s">
        <v>790</v>
      </c>
      <c r="B63732">
        <v>902.94653210000001</v>
      </c>
      <c r="C63732">
        <v>1029.5687339999999</v>
      </c>
      <c r="D63732">
        <v>31.8</v>
      </c>
      <c r="E63732" t="s">
        <v>84854</v>
      </c>
      <c r="F63732">
        <v>-1</v>
      </c>
      <c r="G63732">
        <v>4792.5</v>
      </c>
      <c r="H63732" t="s">
        <v>84848</v>
      </c>
      <c r="I63732">
        <v>0</v>
      </c>
      <c r="J63732" t="s">
        <v>84849</v>
      </c>
      <c r="K63732" t="s">
        <v>6630</v>
      </c>
      <c r="L63732" t="s">
        <v>84850</v>
      </c>
      <c r="M63732">
        <v>2</v>
      </c>
      <c r="N63732" t="s">
        <v>84848</v>
      </c>
      <c r="O63732" t="s">
        <v>790</v>
      </c>
      <c r="P63732">
        <v>1</v>
      </c>
      <c r="Q63732" t="s">
        <v>33</v>
      </c>
      <c r="R63732">
        <v>-1</v>
      </c>
      <c r="S63732" t="s">
        <v>26</v>
      </c>
    </row>
    <row r="63733" spans="1:19" x14ac:dyDescent="0.35">
      <c r="A63733" t="s">
        <v>790</v>
      </c>
      <c r="B63733">
        <v>902.94653210000001</v>
      </c>
      <c r="C63733">
        <v>1132.5415330000001</v>
      </c>
      <c r="D63733">
        <v>31.8</v>
      </c>
      <c r="E63733" t="s">
        <v>84855</v>
      </c>
      <c r="F63733">
        <v>-1</v>
      </c>
      <c r="G63733">
        <v>3897.1</v>
      </c>
      <c r="H63733" t="s">
        <v>84848</v>
      </c>
      <c r="I63733">
        <v>0</v>
      </c>
      <c r="J63733" t="s">
        <v>84849</v>
      </c>
      <c r="K63733" t="s">
        <v>825</v>
      </c>
      <c r="L63733" t="s">
        <v>84850</v>
      </c>
      <c r="M63733">
        <v>2</v>
      </c>
      <c r="N63733" t="s">
        <v>84848</v>
      </c>
      <c r="O63733" t="s">
        <v>790</v>
      </c>
      <c r="P63733">
        <v>1</v>
      </c>
      <c r="Q63733" t="s">
        <v>25</v>
      </c>
      <c r="R63733">
        <v>-1</v>
      </c>
      <c r="S63733" t="s">
        <v>26</v>
      </c>
    </row>
    <row r="63734" spans="1:19" x14ac:dyDescent="0.35">
      <c r="A63734" t="s">
        <v>602</v>
      </c>
      <c r="B63734">
        <v>957.92728509999995</v>
      </c>
      <c r="C63734">
        <v>1494.664168</v>
      </c>
      <c r="D63734">
        <v>35.700000000000003</v>
      </c>
      <c r="E63734" t="s">
        <v>84856</v>
      </c>
      <c r="F63734">
        <v>-1</v>
      </c>
      <c r="G63734">
        <v>1294.5999999999999</v>
      </c>
      <c r="H63734" t="s">
        <v>84857</v>
      </c>
      <c r="I63734">
        <v>0</v>
      </c>
      <c r="J63734" t="s">
        <v>77861</v>
      </c>
      <c r="K63734" t="s">
        <v>84858</v>
      </c>
      <c r="L63734" t="s">
        <v>77862</v>
      </c>
      <c r="M63734">
        <v>2</v>
      </c>
      <c r="N63734" t="s">
        <v>84857</v>
      </c>
      <c r="O63734" t="s">
        <v>602</v>
      </c>
      <c r="P63734">
        <v>1</v>
      </c>
      <c r="Q63734" t="s">
        <v>25</v>
      </c>
      <c r="R63734">
        <v>14</v>
      </c>
      <c r="S63734" t="s">
        <v>26</v>
      </c>
    </row>
    <row r="63735" spans="1:19" x14ac:dyDescent="0.35">
      <c r="A63735" t="s">
        <v>602</v>
      </c>
      <c r="B63735">
        <v>957.92728509999995</v>
      </c>
      <c r="C63735">
        <v>1336.5950250000001</v>
      </c>
      <c r="D63735">
        <v>35.700000000000003</v>
      </c>
      <c r="E63735" t="s">
        <v>84859</v>
      </c>
      <c r="F63735">
        <v>-1</v>
      </c>
      <c r="G63735">
        <v>869.1</v>
      </c>
      <c r="H63735" t="s">
        <v>84857</v>
      </c>
      <c r="I63735">
        <v>0</v>
      </c>
      <c r="J63735" t="s">
        <v>77861</v>
      </c>
      <c r="K63735" t="s">
        <v>17674</v>
      </c>
      <c r="L63735" t="s">
        <v>77862</v>
      </c>
      <c r="M63735">
        <v>2</v>
      </c>
      <c r="N63735" t="s">
        <v>84857</v>
      </c>
      <c r="O63735" t="s">
        <v>602</v>
      </c>
      <c r="P63735">
        <v>1</v>
      </c>
      <c r="Q63735" t="s">
        <v>25</v>
      </c>
      <c r="R63735">
        <v>12</v>
      </c>
      <c r="S63735" t="s">
        <v>26</v>
      </c>
    </row>
    <row r="63736" spans="1:19" x14ac:dyDescent="0.35">
      <c r="A63736" t="s">
        <v>602</v>
      </c>
      <c r="B63736">
        <v>957.92728509999995</v>
      </c>
      <c r="C63736">
        <v>1093.473119</v>
      </c>
      <c r="D63736">
        <v>35.700000000000003</v>
      </c>
      <c r="E63736" t="s">
        <v>84860</v>
      </c>
      <c r="F63736">
        <v>-1</v>
      </c>
      <c r="G63736">
        <v>4150.3999999999996</v>
      </c>
      <c r="H63736" t="s">
        <v>84857</v>
      </c>
      <c r="I63736">
        <v>0</v>
      </c>
      <c r="J63736" t="s">
        <v>77861</v>
      </c>
      <c r="K63736" t="s">
        <v>1313</v>
      </c>
      <c r="L63736" t="s">
        <v>77862</v>
      </c>
      <c r="M63736">
        <v>2</v>
      </c>
      <c r="N63736" t="s">
        <v>84857</v>
      </c>
      <c r="O63736" t="s">
        <v>602</v>
      </c>
      <c r="P63736">
        <v>1</v>
      </c>
      <c r="Q63736" t="s">
        <v>25</v>
      </c>
      <c r="R63736">
        <v>9</v>
      </c>
      <c r="S63736" t="s">
        <v>26</v>
      </c>
    </row>
    <row r="63737" spans="1:19" x14ac:dyDescent="0.35">
      <c r="A63737" t="s">
        <v>602</v>
      </c>
      <c r="B63737">
        <v>957.92728509999995</v>
      </c>
      <c r="C63737">
        <v>1393.616489</v>
      </c>
      <c r="D63737">
        <v>35.700000000000003</v>
      </c>
      <c r="E63737" t="s">
        <v>84861</v>
      </c>
      <c r="F63737">
        <v>-1</v>
      </c>
      <c r="G63737">
        <v>1480.4</v>
      </c>
      <c r="H63737" t="s">
        <v>84857</v>
      </c>
      <c r="I63737">
        <v>0</v>
      </c>
      <c r="J63737" t="s">
        <v>77861</v>
      </c>
      <c r="K63737" t="s">
        <v>17209</v>
      </c>
      <c r="L63737" t="s">
        <v>77862</v>
      </c>
      <c r="M63737">
        <v>2</v>
      </c>
      <c r="N63737" t="s">
        <v>84857</v>
      </c>
      <c r="O63737" t="s">
        <v>602</v>
      </c>
      <c r="P63737">
        <v>1</v>
      </c>
      <c r="Q63737" t="s">
        <v>25</v>
      </c>
      <c r="R63737">
        <v>13</v>
      </c>
      <c r="S63737" t="s">
        <v>26</v>
      </c>
    </row>
    <row r="63738" spans="1:19" x14ac:dyDescent="0.35">
      <c r="A63738" t="s">
        <v>602</v>
      </c>
      <c r="B63738">
        <v>957.92728509999995</v>
      </c>
      <c r="C63738">
        <v>647.29297020000001</v>
      </c>
      <c r="D63738">
        <v>35.700000000000003</v>
      </c>
      <c r="E63738" t="s">
        <v>84862</v>
      </c>
      <c r="F63738">
        <v>-1</v>
      </c>
      <c r="G63738">
        <v>10000</v>
      </c>
      <c r="H63738" t="s">
        <v>84857</v>
      </c>
      <c r="I63738">
        <v>0</v>
      </c>
      <c r="J63738" t="s">
        <v>77861</v>
      </c>
      <c r="K63738" t="s">
        <v>215</v>
      </c>
      <c r="L63738" t="s">
        <v>77862</v>
      </c>
      <c r="M63738">
        <v>2</v>
      </c>
      <c r="N63738" t="s">
        <v>84857</v>
      </c>
      <c r="O63738" t="s">
        <v>602</v>
      </c>
      <c r="P63738">
        <v>1</v>
      </c>
      <c r="Q63738" t="s">
        <v>25</v>
      </c>
      <c r="R63738">
        <v>5</v>
      </c>
      <c r="S63738" t="s">
        <v>26</v>
      </c>
    </row>
    <row r="63739" spans="1:19" x14ac:dyDescent="0.35">
      <c r="A63739" t="s">
        <v>602</v>
      </c>
      <c r="B63739">
        <v>957.92728509999995</v>
      </c>
      <c r="C63739">
        <v>1180.505148</v>
      </c>
      <c r="D63739">
        <v>35.700000000000003</v>
      </c>
      <c r="E63739" t="s">
        <v>84863</v>
      </c>
      <c r="F63739">
        <v>-1</v>
      </c>
      <c r="G63739">
        <v>4716.2</v>
      </c>
      <c r="H63739" t="s">
        <v>84857</v>
      </c>
      <c r="I63739">
        <v>0</v>
      </c>
      <c r="J63739" t="s">
        <v>77861</v>
      </c>
      <c r="K63739" t="s">
        <v>1386</v>
      </c>
      <c r="L63739" t="s">
        <v>77862</v>
      </c>
      <c r="M63739">
        <v>2</v>
      </c>
      <c r="N63739" t="s">
        <v>84857</v>
      </c>
      <c r="O63739" t="s">
        <v>602</v>
      </c>
      <c r="P63739">
        <v>1</v>
      </c>
      <c r="Q63739" t="s">
        <v>25</v>
      </c>
      <c r="R63739">
        <v>10</v>
      </c>
      <c r="S63739" t="s">
        <v>26</v>
      </c>
    </row>
    <row r="63740" spans="1:19" x14ac:dyDescent="0.35">
      <c r="A63740" t="s">
        <v>602</v>
      </c>
      <c r="B63740">
        <v>638.9539489</v>
      </c>
      <c r="C63740">
        <v>822.3814509</v>
      </c>
      <c r="D63740">
        <v>35.700000000000003</v>
      </c>
      <c r="E63740" t="s">
        <v>84864</v>
      </c>
      <c r="F63740">
        <v>-1</v>
      </c>
      <c r="G63740">
        <v>1168.9000000000001</v>
      </c>
      <c r="H63740" t="s">
        <v>84865</v>
      </c>
      <c r="I63740">
        <v>0</v>
      </c>
      <c r="J63740" t="s">
        <v>77861</v>
      </c>
      <c r="K63740" t="s">
        <v>1177</v>
      </c>
      <c r="L63740" t="s">
        <v>77862</v>
      </c>
      <c r="M63740">
        <v>3</v>
      </c>
      <c r="N63740" t="s">
        <v>84865</v>
      </c>
      <c r="O63740" t="s">
        <v>602</v>
      </c>
      <c r="P63740">
        <v>1</v>
      </c>
      <c r="Q63740" t="s">
        <v>33</v>
      </c>
      <c r="R63740">
        <v>8</v>
      </c>
      <c r="S63740" t="s">
        <v>26</v>
      </c>
    </row>
    <row r="63741" spans="1:19" x14ac:dyDescent="0.35">
      <c r="A63741" t="s">
        <v>602</v>
      </c>
      <c r="B63741">
        <v>638.9539489</v>
      </c>
      <c r="C63741">
        <v>762.31991319999997</v>
      </c>
      <c r="D63741">
        <v>35.700000000000003</v>
      </c>
      <c r="E63741" t="s">
        <v>84866</v>
      </c>
      <c r="F63741">
        <v>-1</v>
      </c>
      <c r="G63741">
        <v>2404.1999999999998</v>
      </c>
      <c r="H63741" t="s">
        <v>84865</v>
      </c>
      <c r="I63741">
        <v>0</v>
      </c>
      <c r="J63741" t="s">
        <v>77861</v>
      </c>
      <c r="K63741" t="s">
        <v>732</v>
      </c>
      <c r="L63741" t="s">
        <v>77862</v>
      </c>
      <c r="M63741">
        <v>3</v>
      </c>
      <c r="N63741" t="s">
        <v>84865</v>
      </c>
      <c r="O63741" t="s">
        <v>602</v>
      </c>
      <c r="P63741">
        <v>1</v>
      </c>
      <c r="Q63741" t="s">
        <v>25</v>
      </c>
      <c r="R63741">
        <v>6</v>
      </c>
      <c r="S63741" t="s">
        <v>26</v>
      </c>
    </row>
    <row r="63742" spans="1:19" x14ac:dyDescent="0.35">
      <c r="A63742" t="s">
        <v>602</v>
      </c>
      <c r="B63742">
        <v>638.9539489</v>
      </c>
      <c r="C63742">
        <v>833.35702700000002</v>
      </c>
      <c r="D63742">
        <v>35.700000000000003</v>
      </c>
      <c r="E63742" t="s">
        <v>84867</v>
      </c>
      <c r="F63742">
        <v>-1</v>
      </c>
      <c r="G63742">
        <v>2017</v>
      </c>
      <c r="H63742" t="s">
        <v>84865</v>
      </c>
      <c r="I63742">
        <v>0</v>
      </c>
      <c r="J63742" t="s">
        <v>77861</v>
      </c>
      <c r="K63742" t="s">
        <v>239</v>
      </c>
      <c r="L63742" t="s">
        <v>77862</v>
      </c>
      <c r="M63742">
        <v>3</v>
      </c>
      <c r="N63742" t="s">
        <v>84865</v>
      </c>
      <c r="O63742" t="s">
        <v>602</v>
      </c>
      <c r="P63742">
        <v>1</v>
      </c>
      <c r="Q63742" t="s">
        <v>25</v>
      </c>
      <c r="R63742">
        <v>7</v>
      </c>
      <c r="S63742" t="s">
        <v>26</v>
      </c>
    </row>
    <row r="63743" spans="1:19" x14ac:dyDescent="0.35">
      <c r="A63743" t="s">
        <v>602</v>
      </c>
      <c r="B63743">
        <v>638.9539489</v>
      </c>
      <c r="C63743">
        <v>647.29297020000001</v>
      </c>
      <c r="D63743">
        <v>35.700000000000003</v>
      </c>
      <c r="E63743" t="s">
        <v>84868</v>
      </c>
      <c r="F63743">
        <v>-1</v>
      </c>
      <c r="G63743">
        <v>10000</v>
      </c>
      <c r="H63743" t="s">
        <v>84865</v>
      </c>
      <c r="I63743">
        <v>0</v>
      </c>
      <c r="J63743" t="s">
        <v>77861</v>
      </c>
      <c r="K63743" t="s">
        <v>1287</v>
      </c>
      <c r="L63743" t="s">
        <v>77862</v>
      </c>
      <c r="M63743">
        <v>3</v>
      </c>
      <c r="N63743" t="s">
        <v>84865</v>
      </c>
      <c r="O63743" t="s">
        <v>602</v>
      </c>
      <c r="P63743">
        <v>1</v>
      </c>
      <c r="Q63743" t="s">
        <v>25</v>
      </c>
      <c r="R63743">
        <v>5</v>
      </c>
      <c r="S63743" t="s">
        <v>26</v>
      </c>
    </row>
    <row r="63744" spans="1:19" x14ac:dyDescent="0.35">
      <c r="A63744" t="s">
        <v>602</v>
      </c>
      <c r="B63744">
        <v>638.9539489</v>
      </c>
      <c r="C63744">
        <v>735.34942249999995</v>
      </c>
      <c r="D63744">
        <v>35.700000000000003</v>
      </c>
      <c r="E63744" t="s">
        <v>84869</v>
      </c>
      <c r="F63744">
        <v>-1</v>
      </c>
      <c r="G63744">
        <v>1176.3</v>
      </c>
      <c r="H63744" t="s">
        <v>84865</v>
      </c>
      <c r="I63744">
        <v>0</v>
      </c>
      <c r="J63744" t="s">
        <v>77861</v>
      </c>
      <c r="K63744" t="s">
        <v>955</v>
      </c>
      <c r="L63744" t="s">
        <v>77862</v>
      </c>
      <c r="M63744">
        <v>3</v>
      </c>
      <c r="N63744" t="s">
        <v>84865</v>
      </c>
      <c r="O63744" t="s">
        <v>602</v>
      </c>
      <c r="P63744">
        <v>1</v>
      </c>
      <c r="Q63744" t="s">
        <v>33</v>
      </c>
      <c r="R63744">
        <v>7</v>
      </c>
      <c r="S63744" t="s">
        <v>26</v>
      </c>
    </row>
    <row r="63745" spans="1:19" x14ac:dyDescent="0.35">
      <c r="A63745" t="s">
        <v>602</v>
      </c>
      <c r="B63745">
        <v>638.9539489</v>
      </c>
      <c r="C63745">
        <v>550.24020640000003</v>
      </c>
      <c r="D63745">
        <v>35.700000000000003</v>
      </c>
      <c r="E63745" t="s">
        <v>84870</v>
      </c>
      <c r="F63745">
        <v>-1</v>
      </c>
      <c r="G63745">
        <v>1157.8</v>
      </c>
      <c r="H63745" t="s">
        <v>84865</v>
      </c>
      <c r="I63745">
        <v>0</v>
      </c>
      <c r="J63745" t="s">
        <v>77861</v>
      </c>
      <c r="K63745" t="s">
        <v>336</v>
      </c>
      <c r="L63745" t="s">
        <v>77862</v>
      </c>
      <c r="M63745">
        <v>3</v>
      </c>
      <c r="N63745" t="s">
        <v>84865</v>
      </c>
      <c r="O63745" t="s">
        <v>602</v>
      </c>
      <c r="P63745">
        <v>1</v>
      </c>
      <c r="Q63745" t="s">
        <v>25</v>
      </c>
      <c r="R63745">
        <v>4</v>
      </c>
      <c r="S63745" t="s">
        <v>26</v>
      </c>
    </row>
    <row r="63746" spans="1:19" x14ac:dyDescent="0.35">
      <c r="A63746" t="s">
        <v>471</v>
      </c>
      <c r="B63746">
        <v>915.43018080000002</v>
      </c>
      <c r="C63746">
        <v>1023.510551</v>
      </c>
      <c r="D63746">
        <v>138.80000000000001</v>
      </c>
      <c r="E63746" t="s">
        <v>84871</v>
      </c>
      <c r="F63746">
        <v>-1</v>
      </c>
      <c r="G63746">
        <v>2972.4</v>
      </c>
      <c r="H63746" t="s">
        <v>84872</v>
      </c>
      <c r="I63746">
        <v>0</v>
      </c>
      <c r="J63746" t="s">
        <v>79810</v>
      </c>
      <c r="K63746" t="s">
        <v>1388</v>
      </c>
      <c r="L63746" t="s">
        <v>79810</v>
      </c>
      <c r="M63746">
        <v>3</v>
      </c>
      <c r="N63746" t="s">
        <v>84872</v>
      </c>
      <c r="O63746" t="s">
        <v>471</v>
      </c>
      <c r="P63746">
        <v>1</v>
      </c>
      <c r="Q63746" t="s">
        <v>25</v>
      </c>
      <c r="R63746">
        <v>9</v>
      </c>
      <c r="S63746" t="s">
        <v>26</v>
      </c>
    </row>
    <row r="63747" spans="1:19" x14ac:dyDescent="0.35">
      <c r="A63747" t="s">
        <v>471</v>
      </c>
      <c r="B63747">
        <v>915.43018080000002</v>
      </c>
      <c r="C63747">
        <v>474.23068749999999</v>
      </c>
      <c r="D63747">
        <v>138.80000000000001</v>
      </c>
      <c r="E63747" t="s">
        <v>84873</v>
      </c>
      <c r="F63747">
        <v>-1</v>
      </c>
      <c r="G63747">
        <v>4037.5</v>
      </c>
      <c r="H63747" t="s">
        <v>84872</v>
      </c>
      <c r="I63747">
        <v>0</v>
      </c>
      <c r="J63747" t="s">
        <v>79810</v>
      </c>
      <c r="K63747" t="s">
        <v>277</v>
      </c>
      <c r="L63747" t="s">
        <v>79810</v>
      </c>
      <c r="M63747">
        <v>3</v>
      </c>
      <c r="N63747" t="s">
        <v>84872</v>
      </c>
      <c r="O63747" t="s">
        <v>471</v>
      </c>
      <c r="P63747">
        <v>1</v>
      </c>
      <c r="Q63747" t="s">
        <v>25</v>
      </c>
      <c r="R63747">
        <v>4</v>
      </c>
      <c r="S63747" t="s">
        <v>26</v>
      </c>
    </row>
    <row r="63748" spans="1:19" x14ac:dyDescent="0.35">
      <c r="A63748" t="s">
        <v>471</v>
      </c>
      <c r="B63748">
        <v>915.43018080000002</v>
      </c>
      <c r="C63748">
        <v>676.32604449999997</v>
      </c>
      <c r="D63748">
        <v>138.80000000000001</v>
      </c>
      <c r="E63748" t="s">
        <v>84874</v>
      </c>
      <c r="F63748">
        <v>-1</v>
      </c>
      <c r="G63748">
        <v>4306</v>
      </c>
      <c r="H63748" t="s">
        <v>84872</v>
      </c>
      <c r="I63748">
        <v>0</v>
      </c>
      <c r="J63748" t="s">
        <v>79810</v>
      </c>
      <c r="K63748" t="s">
        <v>1036</v>
      </c>
      <c r="L63748" t="s">
        <v>79810</v>
      </c>
      <c r="M63748">
        <v>3</v>
      </c>
      <c r="N63748" t="s">
        <v>84872</v>
      </c>
      <c r="O63748" t="s">
        <v>471</v>
      </c>
      <c r="P63748">
        <v>1</v>
      </c>
      <c r="Q63748" t="s">
        <v>25</v>
      </c>
      <c r="R63748">
        <v>6</v>
      </c>
      <c r="S63748" t="s">
        <v>26</v>
      </c>
    </row>
    <row r="63749" spans="1:19" x14ac:dyDescent="0.35">
      <c r="A63749" t="s">
        <v>471</v>
      </c>
      <c r="B63749">
        <v>915.43018080000002</v>
      </c>
      <c r="C63749">
        <v>575.27836600000001</v>
      </c>
      <c r="D63749">
        <v>138.80000000000001</v>
      </c>
      <c r="E63749" t="s">
        <v>84875</v>
      </c>
      <c r="F63749">
        <v>-1</v>
      </c>
      <c r="G63749">
        <v>2807.9</v>
      </c>
      <c r="H63749" t="s">
        <v>84872</v>
      </c>
      <c r="I63749">
        <v>0</v>
      </c>
      <c r="J63749" t="s">
        <v>79810</v>
      </c>
      <c r="K63749" t="s">
        <v>535</v>
      </c>
      <c r="L63749" t="s">
        <v>79810</v>
      </c>
      <c r="M63749">
        <v>3</v>
      </c>
      <c r="N63749" t="s">
        <v>84872</v>
      </c>
      <c r="O63749" t="s">
        <v>471</v>
      </c>
      <c r="P63749">
        <v>1</v>
      </c>
      <c r="Q63749" t="s">
        <v>25</v>
      </c>
      <c r="R63749">
        <v>5</v>
      </c>
      <c r="S63749" t="s">
        <v>26</v>
      </c>
    </row>
    <row r="63750" spans="1:19" x14ac:dyDescent="0.35">
      <c r="A63750" t="s">
        <v>471</v>
      </c>
      <c r="B63750">
        <v>915.43018080000002</v>
      </c>
      <c r="C63750">
        <v>876.44213690000004</v>
      </c>
      <c r="D63750">
        <v>138.80000000000001</v>
      </c>
      <c r="E63750" t="s">
        <v>84876</v>
      </c>
      <c r="F63750">
        <v>-1</v>
      </c>
      <c r="G63750">
        <v>4911.8</v>
      </c>
      <c r="H63750" t="s">
        <v>84872</v>
      </c>
      <c r="I63750">
        <v>0</v>
      </c>
      <c r="J63750" t="s">
        <v>79810</v>
      </c>
      <c r="K63750" t="s">
        <v>1919</v>
      </c>
      <c r="L63750" t="s">
        <v>79810</v>
      </c>
      <c r="M63750">
        <v>3</v>
      </c>
      <c r="N63750" t="s">
        <v>84872</v>
      </c>
      <c r="O63750" t="s">
        <v>471</v>
      </c>
      <c r="P63750">
        <v>1</v>
      </c>
      <c r="Q63750" t="s">
        <v>25</v>
      </c>
      <c r="R63750">
        <v>8</v>
      </c>
      <c r="S63750" t="s">
        <v>26</v>
      </c>
    </row>
    <row r="63751" spans="1:19" x14ac:dyDescent="0.35">
      <c r="A63751" t="s">
        <v>471</v>
      </c>
      <c r="B63751">
        <v>915.43018080000002</v>
      </c>
      <c r="C63751">
        <v>763.35807290000002</v>
      </c>
      <c r="D63751">
        <v>138.80000000000001</v>
      </c>
      <c r="E63751" t="s">
        <v>84877</v>
      </c>
      <c r="F63751">
        <v>-1</v>
      </c>
      <c r="G63751">
        <v>6500.2</v>
      </c>
      <c r="H63751" t="s">
        <v>84872</v>
      </c>
      <c r="I63751">
        <v>0</v>
      </c>
      <c r="J63751" t="s">
        <v>79810</v>
      </c>
      <c r="K63751" t="s">
        <v>4256</v>
      </c>
      <c r="L63751" t="s">
        <v>79810</v>
      </c>
      <c r="M63751">
        <v>3</v>
      </c>
      <c r="N63751" t="s">
        <v>84872</v>
      </c>
      <c r="O63751" t="s">
        <v>471</v>
      </c>
      <c r="P63751">
        <v>1</v>
      </c>
      <c r="Q63751" t="s">
        <v>25</v>
      </c>
      <c r="R63751">
        <v>7</v>
      </c>
      <c r="S63751" t="s">
        <v>26</v>
      </c>
    </row>
    <row r="63752" spans="1:19" x14ac:dyDescent="0.35">
      <c r="A63752" t="s">
        <v>194</v>
      </c>
      <c r="B63752">
        <v>535.60005220000005</v>
      </c>
      <c r="C63752">
        <v>1086.5578350000001</v>
      </c>
      <c r="D63752">
        <v>37</v>
      </c>
      <c r="E63752" t="s">
        <v>84878</v>
      </c>
      <c r="F63752">
        <v>-1</v>
      </c>
      <c r="G63752">
        <v>786.7</v>
      </c>
      <c r="H63752" t="s">
        <v>84879</v>
      </c>
      <c r="I63752">
        <v>0</v>
      </c>
      <c r="J63752" t="s">
        <v>77632</v>
      </c>
      <c r="K63752" t="s">
        <v>904</v>
      </c>
      <c r="L63752" t="s">
        <v>77632</v>
      </c>
      <c r="M63752">
        <v>3</v>
      </c>
      <c r="N63752" t="s">
        <v>84879</v>
      </c>
      <c r="O63752" t="s">
        <v>194</v>
      </c>
      <c r="P63752">
        <v>1</v>
      </c>
      <c r="Q63752" t="s">
        <v>25</v>
      </c>
      <c r="R63752">
        <v>9</v>
      </c>
      <c r="S63752" t="s">
        <v>26</v>
      </c>
    </row>
    <row r="63753" spans="1:19" x14ac:dyDescent="0.35">
      <c r="A63753" t="s">
        <v>194</v>
      </c>
      <c r="B63753">
        <v>535.60005220000005</v>
      </c>
      <c r="C63753">
        <v>543.78255590000003</v>
      </c>
      <c r="D63753">
        <v>37</v>
      </c>
      <c r="E63753" t="s">
        <v>84880</v>
      </c>
      <c r="F63753">
        <v>-1</v>
      </c>
      <c r="G63753">
        <v>1473.6</v>
      </c>
      <c r="H63753" t="s">
        <v>84879</v>
      </c>
      <c r="I63753">
        <v>0</v>
      </c>
      <c r="J63753" t="s">
        <v>77632</v>
      </c>
      <c r="K63753" t="s">
        <v>4005</v>
      </c>
      <c r="L63753" t="s">
        <v>77632</v>
      </c>
      <c r="M63753">
        <v>3</v>
      </c>
      <c r="N63753" t="s">
        <v>84879</v>
      </c>
      <c r="O63753" t="s">
        <v>194</v>
      </c>
      <c r="P63753">
        <v>2</v>
      </c>
      <c r="Q63753" t="s">
        <v>25</v>
      </c>
      <c r="R63753">
        <v>9</v>
      </c>
      <c r="S63753" t="s">
        <v>26</v>
      </c>
    </row>
    <row r="63754" spans="1:19" x14ac:dyDescent="0.35">
      <c r="A63754" t="s">
        <v>194</v>
      </c>
      <c r="B63754">
        <v>535.60005220000005</v>
      </c>
      <c r="C63754">
        <v>372.16663069999998</v>
      </c>
      <c r="D63754">
        <v>37</v>
      </c>
      <c r="E63754" t="s">
        <v>84881</v>
      </c>
      <c r="F63754">
        <v>-1</v>
      </c>
      <c r="G63754">
        <v>1001.4</v>
      </c>
      <c r="H63754" t="s">
        <v>84879</v>
      </c>
      <c r="I63754">
        <v>0</v>
      </c>
      <c r="J63754" t="s">
        <v>77632</v>
      </c>
      <c r="K63754" t="s">
        <v>5904</v>
      </c>
      <c r="L63754" t="s">
        <v>77632</v>
      </c>
      <c r="M63754">
        <v>3</v>
      </c>
      <c r="N63754" t="s">
        <v>84879</v>
      </c>
      <c r="O63754" t="s">
        <v>194</v>
      </c>
      <c r="P63754">
        <v>1</v>
      </c>
      <c r="Q63754" t="s">
        <v>33</v>
      </c>
      <c r="R63754">
        <v>3</v>
      </c>
      <c r="S63754" t="s">
        <v>26</v>
      </c>
    </row>
    <row r="63755" spans="1:19" x14ac:dyDescent="0.35">
      <c r="A63755" t="s">
        <v>194</v>
      </c>
      <c r="B63755">
        <v>535.60005220000005</v>
      </c>
      <c r="C63755">
        <v>660.83277710000004</v>
      </c>
      <c r="D63755">
        <v>37</v>
      </c>
      <c r="E63755" t="s">
        <v>84882</v>
      </c>
      <c r="F63755">
        <v>-1</v>
      </c>
      <c r="G63755">
        <v>1178.3</v>
      </c>
      <c r="H63755" t="s">
        <v>84879</v>
      </c>
      <c r="I63755">
        <v>0</v>
      </c>
      <c r="J63755" t="s">
        <v>77632</v>
      </c>
      <c r="K63755" t="s">
        <v>1507</v>
      </c>
      <c r="L63755" t="s">
        <v>77632</v>
      </c>
      <c r="M63755">
        <v>3</v>
      </c>
      <c r="N63755" t="s">
        <v>84879</v>
      </c>
      <c r="O63755" t="s">
        <v>194</v>
      </c>
      <c r="P63755">
        <v>2</v>
      </c>
      <c r="Q63755" t="s">
        <v>25</v>
      </c>
      <c r="R63755">
        <v>11</v>
      </c>
      <c r="S63755" t="s">
        <v>26</v>
      </c>
    </row>
    <row r="63756" spans="1:19" x14ac:dyDescent="0.35">
      <c r="A63756" t="s">
        <v>194</v>
      </c>
      <c r="B63756">
        <v>535.60005220000005</v>
      </c>
      <c r="C63756">
        <v>613.33040159999996</v>
      </c>
      <c r="D63756">
        <v>37</v>
      </c>
      <c r="E63756" t="s">
        <v>84883</v>
      </c>
      <c r="F63756">
        <v>-1</v>
      </c>
      <c r="G63756">
        <v>1403</v>
      </c>
      <c r="H63756" t="s">
        <v>84879</v>
      </c>
      <c r="I63756">
        <v>0</v>
      </c>
      <c r="J63756" t="s">
        <v>77632</v>
      </c>
      <c r="K63756" t="s">
        <v>114</v>
      </c>
      <c r="L63756" t="s">
        <v>77632</v>
      </c>
      <c r="M63756">
        <v>3</v>
      </c>
      <c r="N63756" t="s">
        <v>84879</v>
      </c>
      <c r="O63756" t="s">
        <v>194</v>
      </c>
      <c r="P63756">
        <v>1</v>
      </c>
      <c r="Q63756" t="s">
        <v>25</v>
      </c>
      <c r="R63756">
        <v>5</v>
      </c>
      <c r="S63756" t="s">
        <v>26</v>
      </c>
    </row>
    <row r="63757" spans="1:19" x14ac:dyDescent="0.35">
      <c r="A63757" t="s">
        <v>194</v>
      </c>
      <c r="B63757">
        <v>535.60005220000005</v>
      </c>
      <c r="C63757">
        <v>776.39373009999997</v>
      </c>
      <c r="D63757">
        <v>37</v>
      </c>
      <c r="E63757" t="s">
        <v>84884</v>
      </c>
      <c r="F63757">
        <v>-1</v>
      </c>
      <c r="G63757">
        <v>979.8</v>
      </c>
      <c r="H63757" t="s">
        <v>84879</v>
      </c>
      <c r="I63757">
        <v>0</v>
      </c>
      <c r="J63757" t="s">
        <v>77632</v>
      </c>
      <c r="K63757" t="s">
        <v>46</v>
      </c>
      <c r="L63757" t="s">
        <v>77632</v>
      </c>
      <c r="M63757">
        <v>3</v>
      </c>
      <c r="N63757" t="s">
        <v>84879</v>
      </c>
      <c r="O63757" t="s">
        <v>194</v>
      </c>
      <c r="P63757">
        <v>1</v>
      </c>
      <c r="Q63757" t="s">
        <v>25</v>
      </c>
      <c r="R63757">
        <v>6</v>
      </c>
      <c r="S63757" t="s">
        <v>26</v>
      </c>
    </row>
    <row r="63758" spans="1:19" x14ac:dyDescent="0.35">
      <c r="A63758" t="s">
        <v>8091</v>
      </c>
      <c r="B63758">
        <v>818.85665449999999</v>
      </c>
      <c r="C63758">
        <v>726.31663390000006</v>
      </c>
      <c r="D63758">
        <v>59.4</v>
      </c>
      <c r="E63758" t="s">
        <v>84885</v>
      </c>
      <c r="F63758">
        <v>-1</v>
      </c>
      <c r="G63758">
        <v>444.8</v>
      </c>
      <c r="H63758" t="s">
        <v>84886</v>
      </c>
      <c r="I63758">
        <v>0</v>
      </c>
      <c r="J63758" t="s">
        <v>84887</v>
      </c>
      <c r="K63758" t="s">
        <v>1252</v>
      </c>
      <c r="L63758" t="s">
        <v>84888</v>
      </c>
      <c r="M63758">
        <v>2</v>
      </c>
      <c r="N63758" t="s">
        <v>84886</v>
      </c>
      <c r="O63758" t="s">
        <v>8091</v>
      </c>
      <c r="P63758">
        <v>2</v>
      </c>
      <c r="Q63758" t="s">
        <v>25</v>
      </c>
      <c r="R63758">
        <v>-1</v>
      </c>
      <c r="S63758" t="s">
        <v>26</v>
      </c>
    </row>
    <row r="63759" spans="1:19" x14ac:dyDescent="0.35">
      <c r="A63759" t="s">
        <v>8091</v>
      </c>
      <c r="B63759">
        <v>818.85665449999999</v>
      </c>
      <c r="C63759">
        <v>618.32458789999998</v>
      </c>
      <c r="D63759">
        <v>59.4</v>
      </c>
      <c r="E63759" t="s">
        <v>84889</v>
      </c>
      <c r="F63759">
        <v>-1</v>
      </c>
      <c r="G63759">
        <v>493.9</v>
      </c>
      <c r="H63759" t="s">
        <v>84886</v>
      </c>
      <c r="I63759">
        <v>0</v>
      </c>
      <c r="J63759" t="s">
        <v>84887</v>
      </c>
      <c r="K63759" t="s">
        <v>193</v>
      </c>
      <c r="L63759" t="s">
        <v>84888</v>
      </c>
      <c r="M63759">
        <v>2</v>
      </c>
      <c r="N63759" t="s">
        <v>84886</v>
      </c>
      <c r="O63759" t="s">
        <v>8091</v>
      </c>
      <c r="P63759">
        <v>1</v>
      </c>
      <c r="Q63759" t="s">
        <v>25</v>
      </c>
      <c r="R63759">
        <v>-1</v>
      </c>
      <c r="S63759" t="s">
        <v>26</v>
      </c>
    </row>
    <row r="63760" spans="1:19" x14ac:dyDescent="0.35">
      <c r="A63760" t="s">
        <v>8091</v>
      </c>
      <c r="B63760">
        <v>818.85665449999999</v>
      </c>
      <c r="C63760">
        <v>1008.409122</v>
      </c>
      <c r="D63760">
        <v>59.4</v>
      </c>
      <c r="E63760" t="s">
        <v>84890</v>
      </c>
      <c r="F63760">
        <v>-1</v>
      </c>
      <c r="G63760">
        <v>802.9</v>
      </c>
      <c r="H63760" t="s">
        <v>84886</v>
      </c>
      <c r="I63760">
        <v>0</v>
      </c>
      <c r="J63760" t="s">
        <v>84887</v>
      </c>
      <c r="K63760" t="s">
        <v>1289</v>
      </c>
      <c r="L63760" t="s">
        <v>84888</v>
      </c>
      <c r="M63760">
        <v>2</v>
      </c>
      <c r="N63760" t="s">
        <v>84886</v>
      </c>
      <c r="O63760" t="s">
        <v>8091</v>
      </c>
      <c r="P63760">
        <v>1</v>
      </c>
      <c r="Q63760" t="s">
        <v>25</v>
      </c>
      <c r="R63760">
        <v>-1</v>
      </c>
      <c r="S63760" t="s">
        <v>26</v>
      </c>
    </row>
    <row r="63761" spans="1:19" x14ac:dyDescent="0.35">
      <c r="A63761" t="s">
        <v>8091</v>
      </c>
      <c r="B63761">
        <v>818.85665449999999</v>
      </c>
      <c r="C63761">
        <v>375.2238112</v>
      </c>
      <c r="D63761">
        <v>59.4</v>
      </c>
      <c r="E63761" t="s">
        <v>84891</v>
      </c>
      <c r="F63761">
        <v>-1</v>
      </c>
      <c r="G63761">
        <v>449.3</v>
      </c>
      <c r="H63761" t="s">
        <v>84886</v>
      </c>
      <c r="I63761">
        <v>0</v>
      </c>
      <c r="J63761" t="s">
        <v>84887</v>
      </c>
      <c r="K63761" t="s">
        <v>3284</v>
      </c>
      <c r="L63761" t="s">
        <v>84888</v>
      </c>
      <c r="M63761">
        <v>2</v>
      </c>
      <c r="N63761" t="s">
        <v>84886</v>
      </c>
      <c r="O63761" t="s">
        <v>8091</v>
      </c>
      <c r="P63761">
        <v>1</v>
      </c>
      <c r="Q63761" t="s">
        <v>25</v>
      </c>
      <c r="R63761">
        <v>-1</v>
      </c>
      <c r="S63761" t="s">
        <v>26</v>
      </c>
    </row>
    <row r="63762" spans="1:19" x14ac:dyDescent="0.35">
      <c r="A63762" t="s">
        <v>8091</v>
      </c>
      <c r="B63762">
        <v>818.85665449999999</v>
      </c>
      <c r="C63762">
        <v>561.30312419999996</v>
      </c>
      <c r="D63762">
        <v>59.4</v>
      </c>
      <c r="E63762" t="s">
        <v>84892</v>
      </c>
      <c r="F63762">
        <v>-1</v>
      </c>
      <c r="G63762">
        <v>2965.9</v>
      </c>
      <c r="H63762" t="s">
        <v>84886</v>
      </c>
      <c r="I63762">
        <v>0</v>
      </c>
      <c r="J63762" t="s">
        <v>84887</v>
      </c>
      <c r="K63762" t="s">
        <v>122</v>
      </c>
      <c r="L63762" t="s">
        <v>84888</v>
      </c>
      <c r="M63762">
        <v>2</v>
      </c>
      <c r="N63762" t="s">
        <v>84886</v>
      </c>
      <c r="O63762" t="s">
        <v>8091</v>
      </c>
      <c r="P63762">
        <v>1</v>
      </c>
      <c r="Q63762" t="s">
        <v>25</v>
      </c>
      <c r="R63762">
        <v>-1</v>
      </c>
      <c r="S63762" t="s">
        <v>26</v>
      </c>
    </row>
    <row r="63763" spans="1:19" x14ac:dyDescent="0.35">
      <c r="A63763" t="s">
        <v>8091</v>
      </c>
      <c r="B63763">
        <v>818.85665449999999</v>
      </c>
      <c r="C63763">
        <v>1265.5466779999999</v>
      </c>
      <c r="D63763">
        <v>59.4</v>
      </c>
      <c r="E63763" t="s">
        <v>84893</v>
      </c>
      <c r="F63763">
        <v>-1</v>
      </c>
      <c r="G63763">
        <v>442.4</v>
      </c>
      <c r="H63763" t="s">
        <v>84886</v>
      </c>
      <c r="I63763">
        <v>0</v>
      </c>
      <c r="J63763" t="s">
        <v>84887</v>
      </c>
      <c r="K63763" t="s">
        <v>1441</v>
      </c>
      <c r="L63763" t="s">
        <v>84888</v>
      </c>
      <c r="M63763">
        <v>2</v>
      </c>
      <c r="N63763" t="s">
        <v>84886</v>
      </c>
      <c r="O63763" t="s">
        <v>8091</v>
      </c>
      <c r="P63763">
        <v>1</v>
      </c>
      <c r="Q63763" t="s">
        <v>25</v>
      </c>
      <c r="R63763">
        <v>-1</v>
      </c>
      <c r="S63763" t="s">
        <v>26</v>
      </c>
    </row>
    <row r="63764" spans="1:19" x14ac:dyDescent="0.35">
      <c r="A63764" t="s">
        <v>194</v>
      </c>
      <c r="B63764">
        <v>401.9518582</v>
      </c>
      <c r="C63764">
        <v>372.16663069999998</v>
      </c>
      <c r="D63764">
        <v>37.200000000000003</v>
      </c>
      <c r="E63764" t="s">
        <v>84894</v>
      </c>
      <c r="F63764">
        <v>-1</v>
      </c>
      <c r="G63764">
        <v>964.8</v>
      </c>
      <c r="H63764" t="s">
        <v>84895</v>
      </c>
      <c r="I63764">
        <v>0</v>
      </c>
      <c r="J63764" t="s">
        <v>77632</v>
      </c>
      <c r="K63764" t="s">
        <v>10618</v>
      </c>
      <c r="L63764" t="s">
        <v>77632</v>
      </c>
      <c r="M63764">
        <v>4</v>
      </c>
      <c r="N63764" t="s">
        <v>84895</v>
      </c>
      <c r="O63764" t="s">
        <v>194</v>
      </c>
      <c r="P63764">
        <v>1</v>
      </c>
      <c r="Q63764" t="s">
        <v>33</v>
      </c>
      <c r="R63764">
        <v>3</v>
      </c>
      <c r="S63764" t="s">
        <v>26</v>
      </c>
    </row>
    <row r="63765" spans="1:19" x14ac:dyDescent="0.35">
      <c r="A63765" t="s">
        <v>194</v>
      </c>
      <c r="B63765">
        <v>401.9518582</v>
      </c>
      <c r="C63765">
        <v>613.33040159999996</v>
      </c>
      <c r="D63765">
        <v>37.200000000000003</v>
      </c>
      <c r="E63765" t="s">
        <v>84896</v>
      </c>
      <c r="F63765">
        <v>-1</v>
      </c>
      <c r="G63765">
        <v>989.4</v>
      </c>
      <c r="H63765" t="s">
        <v>84895</v>
      </c>
      <c r="I63765">
        <v>0</v>
      </c>
      <c r="J63765" t="s">
        <v>77632</v>
      </c>
      <c r="K63765" t="s">
        <v>162</v>
      </c>
      <c r="L63765" t="s">
        <v>77632</v>
      </c>
      <c r="M63765">
        <v>4</v>
      </c>
      <c r="N63765" t="s">
        <v>84895</v>
      </c>
      <c r="O63765" t="s">
        <v>194</v>
      </c>
      <c r="P63765">
        <v>1</v>
      </c>
      <c r="Q63765" t="s">
        <v>25</v>
      </c>
      <c r="R63765">
        <v>5</v>
      </c>
      <c r="S63765" t="s">
        <v>26</v>
      </c>
    </row>
    <row r="63766" spans="1:19" x14ac:dyDescent="0.35">
      <c r="A63766" t="s">
        <v>194</v>
      </c>
      <c r="B63766">
        <v>401.9518582</v>
      </c>
      <c r="C63766">
        <v>495.25617399999999</v>
      </c>
      <c r="D63766">
        <v>37.200000000000003</v>
      </c>
      <c r="E63766" t="s">
        <v>84897</v>
      </c>
      <c r="F63766">
        <v>-1</v>
      </c>
      <c r="G63766">
        <v>1061.5999999999999</v>
      </c>
      <c r="H63766" t="s">
        <v>84895</v>
      </c>
      <c r="I63766">
        <v>0</v>
      </c>
      <c r="J63766" t="s">
        <v>77632</v>
      </c>
      <c r="K63766" t="s">
        <v>84898</v>
      </c>
      <c r="L63766" t="s">
        <v>77632</v>
      </c>
      <c r="M63766">
        <v>4</v>
      </c>
      <c r="N63766" t="s">
        <v>84895</v>
      </c>
      <c r="O63766" t="s">
        <v>194</v>
      </c>
      <c r="P63766">
        <v>2</v>
      </c>
      <c r="Q63766" t="s">
        <v>25</v>
      </c>
      <c r="R63766">
        <v>8</v>
      </c>
      <c r="S63766" t="s">
        <v>26</v>
      </c>
    </row>
    <row r="63767" spans="1:19" x14ac:dyDescent="0.35">
      <c r="A63767" t="s">
        <v>194</v>
      </c>
      <c r="B63767">
        <v>401.9518582</v>
      </c>
      <c r="C63767">
        <v>519.23504460000004</v>
      </c>
      <c r="D63767">
        <v>37.200000000000003</v>
      </c>
      <c r="E63767" t="s">
        <v>84899</v>
      </c>
      <c r="F63767">
        <v>-1</v>
      </c>
      <c r="G63767">
        <v>1586.3</v>
      </c>
      <c r="H63767" t="s">
        <v>84895</v>
      </c>
      <c r="I63767">
        <v>0</v>
      </c>
      <c r="J63767" t="s">
        <v>77632</v>
      </c>
      <c r="K63767" t="s">
        <v>1590</v>
      </c>
      <c r="L63767" t="s">
        <v>77632</v>
      </c>
      <c r="M63767">
        <v>4</v>
      </c>
      <c r="N63767" t="s">
        <v>84895</v>
      </c>
      <c r="O63767" t="s">
        <v>194</v>
      </c>
      <c r="P63767">
        <v>1</v>
      </c>
      <c r="Q63767" t="s">
        <v>33</v>
      </c>
      <c r="R63767">
        <v>4</v>
      </c>
      <c r="S63767" t="s">
        <v>26</v>
      </c>
    </row>
    <row r="63768" spans="1:19" x14ac:dyDescent="0.35">
      <c r="A63768" t="s">
        <v>194</v>
      </c>
      <c r="B63768">
        <v>401.9518582</v>
      </c>
      <c r="C63768">
        <v>388.70050329999998</v>
      </c>
      <c r="D63768">
        <v>37.200000000000003</v>
      </c>
      <c r="E63768" t="s">
        <v>84900</v>
      </c>
      <c r="F63768">
        <v>-1</v>
      </c>
      <c r="G63768">
        <v>2257.1999999999998</v>
      </c>
      <c r="H63768" t="s">
        <v>84895</v>
      </c>
      <c r="I63768">
        <v>0</v>
      </c>
      <c r="J63768" t="s">
        <v>77632</v>
      </c>
      <c r="K63768" t="s">
        <v>3071</v>
      </c>
      <c r="L63768" t="s">
        <v>77632</v>
      </c>
      <c r="M63768">
        <v>4</v>
      </c>
      <c r="N63768" t="s">
        <v>84895</v>
      </c>
      <c r="O63768" t="s">
        <v>194</v>
      </c>
      <c r="P63768">
        <v>2</v>
      </c>
      <c r="Q63768" t="s">
        <v>25</v>
      </c>
      <c r="R63768">
        <v>6</v>
      </c>
      <c r="S63768" t="s">
        <v>26</v>
      </c>
    </row>
    <row r="63769" spans="1:19" x14ac:dyDescent="0.35">
      <c r="A63769" t="s">
        <v>194</v>
      </c>
      <c r="B63769">
        <v>401.9518582</v>
      </c>
      <c r="C63769">
        <v>438.23471030000002</v>
      </c>
      <c r="D63769">
        <v>37.200000000000003</v>
      </c>
      <c r="E63769" t="s">
        <v>84901</v>
      </c>
      <c r="F63769">
        <v>-1</v>
      </c>
      <c r="G63769">
        <v>1406.4</v>
      </c>
      <c r="H63769" t="s">
        <v>84895</v>
      </c>
      <c r="I63769">
        <v>0</v>
      </c>
      <c r="J63769" t="s">
        <v>77632</v>
      </c>
      <c r="K63769" t="s">
        <v>606</v>
      </c>
      <c r="L63769" t="s">
        <v>77632</v>
      </c>
      <c r="M63769">
        <v>4</v>
      </c>
      <c r="N63769" t="s">
        <v>84895</v>
      </c>
      <c r="O63769" t="s">
        <v>194</v>
      </c>
      <c r="P63769">
        <v>2</v>
      </c>
      <c r="Q63769" t="s">
        <v>25</v>
      </c>
      <c r="R63769">
        <v>7</v>
      </c>
      <c r="S63769" t="s">
        <v>26</v>
      </c>
    </row>
    <row r="63770" spans="1:19" x14ac:dyDescent="0.35">
      <c r="A63770" t="s">
        <v>250</v>
      </c>
      <c r="B63770">
        <v>717.35556489999999</v>
      </c>
      <c r="C63770">
        <v>799.40578319999997</v>
      </c>
      <c r="D63770">
        <v>59.2</v>
      </c>
      <c r="E63770" t="s">
        <v>84902</v>
      </c>
      <c r="F63770">
        <v>-1</v>
      </c>
      <c r="G63770">
        <v>1070.7</v>
      </c>
      <c r="H63770" t="s">
        <v>84903</v>
      </c>
      <c r="I63770">
        <v>0</v>
      </c>
      <c r="J63770" t="s">
        <v>79825</v>
      </c>
      <c r="K63770" t="s">
        <v>3949</v>
      </c>
      <c r="L63770" t="s">
        <v>79833</v>
      </c>
      <c r="M63770">
        <v>3</v>
      </c>
      <c r="N63770" t="s">
        <v>84903</v>
      </c>
      <c r="O63770" t="s">
        <v>250</v>
      </c>
      <c r="P63770">
        <v>2</v>
      </c>
      <c r="Q63770" t="s">
        <v>25</v>
      </c>
      <c r="R63770">
        <v>14</v>
      </c>
      <c r="S63770" t="s">
        <v>26</v>
      </c>
    </row>
    <row r="63771" spans="1:19" x14ac:dyDescent="0.35">
      <c r="A63771" t="s">
        <v>250</v>
      </c>
      <c r="B63771">
        <v>717.35556489999999</v>
      </c>
      <c r="C63771">
        <v>1156.581942</v>
      </c>
      <c r="D63771">
        <v>59.2</v>
      </c>
      <c r="E63771" t="s">
        <v>84904</v>
      </c>
      <c r="F63771">
        <v>-1</v>
      </c>
      <c r="G63771">
        <v>1678.6</v>
      </c>
      <c r="H63771" t="s">
        <v>84903</v>
      </c>
      <c r="I63771">
        <v>0</v>
      </c>
      <c r="J63771" t="s">
        <v>79825</v>
      </c>
      <c r="K63771" t="s">
        <v>906</v>
      </c>
      <c r="L63771" t="s">
        <v>79833</v>
      </c>
      <c r="M63771">
        <v>3</v>
      </c>
      <c r="N63771" t="s">
        <v>84903</v>
      </c>
      <c r="O63771" t="s">
        <v>250</v>
      </c>
      <c r="P63771">
        <v>1</v>
      </c>
      <c r="Q63771" t="s">
        <v>25</v>
      </c>
      <c r="R63771">
        <v>10</v>
      </c>
      <c r="S63771" t="s">
        <v>26</v>
      </c>
    </row>
    <row r="63772" spans="1:19" x14ac:dyDescent="0.35">
      <c r="A63772" t="s">
        <v>250</v>
      </c>
      <c r="B63772">
        <v>717.35556489999999</v>
      </c>
      <c r="C63772">
        <v>553.25512809999998</v>
      </c>
      <c r="D63772">
        <v>59.2</v>
      </c>
      <c r="E63772" t="s">
        <v>84905</v>
      </c>
      <c r="F63772">
        <v>-1</v>
      </c>
      <c r="G63772">
        <v>5396.5</v>
      </c>
      <c r="H63772" t="s">
        <v>84903</v>
      </c>
      <c r="I63772">
        <v>0</v>
      </c>
      <c r="J63772" t="s">
        <v>79825</v>
      </c>
      <c r="K63772" t="s">
        <v>5183</v>
      </c>
      <c r="L63772" t="s">
        <v>79833</v>
      </c>
      <c r="M63772">
        <v>3</v>
      </c>
      <c r="N63772" t="s">
        <v>84903</v>
      </c>
      <c r="O63772" t="s">
        <v>250</v>
      </c>
      <c r="P63772">
        <v>1</v>
      </c>
      <c r="Q63772" t="s">
        <v>33</v>
      </c>
      <c r="R63772">
        <v>6</v>
      </c>
      <c r="S63772" t="s">
        <v>26</v>
      </c>
    </row>
    <row r="63773" spans="1:19" x14ac:dyDescent="0.35">
      <c r="A63773" t="s">
        <v>250</v>
      </c>
      <c r="B63773">
        <v>717.35556489999999</v>
      </c>
      <c r="C63773">
        <v>454.18671419999998</v>
      </c>
      <c r="D63773">
        <v>59.2</v>
      </c>
      <c r="E63773" t="s">
        <v>84906</v>
      </c>
      <c r="F63773">
        <v>-1</v>
      </c>
      <c r="G63773">
        <v>1800.6</v>
      </c>
      <c r="H63773" t="s">
        <v>84903</v>
      </c>
      <c r="I63773">
        <v>0</v>
      </c>
      <c r="J63773" t="s">
        <v>79825</v>
      </c>
      <c r="K63773" t="s">
        <v>4414</v>
      </c>
      <c r="L63773" t="s">
        <v>79833</v>
      </c>
      <c r="M63773">
        <v>3</v>
      </c>
      <c r="N63773" t="s">
        <v>84903</v>
      </c>
      <c r="O63773" t="s">
        <v>250</v>
      </c>
      <c r="P63773">
        <v>1</v>
      </c>
      <c r="Q63773" t="s">
        <v>33</v>
      </c>
      <c r="R63773">
        <v>5</v>
      </c>
      <c r="S63773" t="s">
        <v>26</v>
      </c>
    </row>
    <row r="63774" spans="1:19" x14ac:dyDescent="0.35">
      <c r="A63774" t="s">
        <v>250</v>
      </c>
      <c r="B63774">
        <v>717.35556489999999</v>
      </c>
      <c r="C63774">
        <v>946.44511379999994</v>
      </c>
      <c r="D63774">
        <v>59.2</v>
      </c>
      <c r="E63774" t="s">
        <v>84907</v>
      </c>
      <c r="F63774">
        <v>-1</v>
      </c>
      <c r="G63774">
        <v>1725.1</v>
      </c>
      <c r="H63774" t="s">
        <v>84903</v>
      </c>
      <c r="I63774">
        <v>0</v>
      </c>
      <c r="J63774" t="s">
        <v>79825</v>
      </c>
      <c r="K63774" t="s">
        <v>2401</v>
      </c>
      <c r="L63774" t="s">
        <v>79833</v>
      </c>
      <c r="M63774">
        <v>3</v>
      </c>
      <c r="N63774" t="s">
        <v>84903</v>
      </c>
      <c r="O63774" t="s">
        <v>250</v>
      </c>
      <c r="P63774">
        <v>1</v>
      </c>
      <c r="Q63774" t="s">
        <v>25</v>
      </c>
      <c r="R63774">
        <v>8</v>
      </c>
      <c r="S63774" t="s">
        <v>26</v>
      </c>
    </row>
    <row r="63775" spans="1:19" x14ac:dyDescent="0.35">
      <c r="A63775" t="s">
        <v>250</v>
      </c>
      <c r="B63775">
        <v>717.35556489999999</v>
      </c>
      <c r="C63775">
        <v>804.37088619999997</v>
      </c>
      <c r="D63775">
        <v>59.2</v>
      </c>
      <c r="E63775" t="s">
        <v>84908</v>
      </c>
      <c r="F63775">
        <v>-1</v>
      </c>
      <c r="G63775">
        <v>1034</v>
      </c>
      <c r="H63775" t="s">
        <v>84903</v>
      </c>
      <c r="I63775">
        <v>0</v>
      </c>
      <c r="J63775" t="s">
        <v>79825</v>
      </c>
      <c r="K63775" t="s">
        <v>70</v>
      </c>
      <c r="L63775" t="s">
        <v>79833</v>
      </c>
      <c r="M63775">
        <v>3</v>
      </c>
      <c r="N63775" t="s">
        <v>84903</v>
      </c>
      <c r="O63775" t="s">
        <v>250</v>
      </c>
      <c r="P63775">
        <v>1</v>
      </c>
      <c r="Q63775" t="s">
        <v>25</v>
      </c>
      <c r="R63775">
        <v>6</v>
      </c>
      <c r="S63775" t="s">
        <v>26</v>
      </c>
    </row>
    <row r="63776" spans="1:19" x14ac:dyDescent="0.35">
      <c r="A63776" t="s">
        <v>250</v>
      </c>
      <c r="B63776">
        <v>717.35556489999999</v>
      </c>
      <c r="C63776">
        <v>569.25004279999996</v>
      </c>
      <c r="D63776">
        <v>63.4</v>
      </c>
      <c r="E63776" t="s">
        <v>84909</v>
      </c>
      <c r="F63776">
        <v>-1</v>
      </c>
      <c r="G63776">
        <v>3088.6</v>
      </c>
      <c r="H63776" t="s">
        <v>84910</v>
      </c>
      <c r="I63776">
        <v>0</v>
      </c>
      <c r="J63776" t="s">
        <v>79825</v>
      </c>
      <c r="K63776" t="s">
        <v>1169</v>
      </c>
      <c r="L63776" t="s">
        <v>79841</v>
      </c>
      <c r="M63776">
        <v>3</v>
      </c>
      <c r="N63776" t="s">
        <v>84910</v>
      </c>
      <c r="O63776" t="s">
        <v>250</v>
      </c>
      <c r="P63776">
        <v>1</v>
      </c>
      <c r="Q63776" t="s">
        <v>33</v>
      </c>
      <c r="R63776">
        <v>6</v>
      </c>
      <c r="S63776" t="s">
        <v>26</v>
      </c>
    </row>
    <row r="63777" spans="1:19" x14ac:dyDescent="0.35">
      <c r="A63777" t="s">
        <v>250</v>
      </c>
      <c r="B63777">
        <v>717.35556489999999</v>
      </c>
      <c r="C63777">
        <v>1140.587027</v>
      </c>
      <c r="D63777">
        <v>63.4</v>
      </c>
      <c r="E63777" t="s">
        <v>84911</v>
      </c>
      <c r="F63777">
        <v>-1</v>
      </c>
      <c r="G63777">
        <v>3970.9</v>
      </c>
      <c r="H63777" t="s">
        <v>84910</v>
      </c>
      <c r="I63777">
        <v>0</v>
      </c>
      <c r="J63777" t="s">
        <v>79825</v>
      </c>
      <c r="K63777" t="s">
        <v>661</v>
      </c>
      <c r="L63777" t="s">
        <v>79841</v>
      </c>
      <c r="M63777">
        <v>3</v>
      </c>
      <c r="N63777" t="s">
        <v>84910</v>
      </c>
      <c r="O63777" t="s">
        <v>250</v>
      </c>
      <c r="P63777">
        <v>1</v>
      </c>
      <c r="Q63777" t="s">
        <v>25</v>
      </c>
      <c r="R63777">
        <v>10</v>
      </c>
      <c r="S63777" t="s">
        <v>26</v>
      </c>
    </row>
    <row r="63778" spans="1:19" x14ac:dyDescent="0.35">
      <c r="A63778" t="s">
        <v>250</v>
      </c>
      <c r="B63778">
        <v>717.35556489999999</v>
      </c>
      <c r="C63778">
        <v>930.45019909999996</v>
      </c>
      <c r="D63778">
        <v>63.4</v>
      </c>
      <c r="E63778" t="s">
        <v>84912</v>
      </c>
      <c r="F63778">
        <v>-1</v>
      </c>
      <c r="G63778">
        <v>3354.1</v>
      </c>
      <c r="H63778" t="s">
        <v>84910</v>
      </c>
      <c r="I63778">
        <v>0</v>
      </c>
      <c r="J63778" t="s">
        <v>79825</v>
      </c>
      <c r="K63778" t="s">
        <v>635</v>
      </c>
      <c r="L63778" t="s">
        <v>79841</v>
      </c>
      <c r="M63778">
        <v>3</v>
      </c>
      <c r="N63778" t="s">
        <v>84910</v>
      </c>
      <c r="O63778" t="s">
        <v>250</v>
      </c>
      <c r="P63778">
        <v>1</v>
      </c>
      <c r="Q63778" t="s">
        <v>25</v>
      </c>
      <c r="R63778">
        <v>8</v>
      </c>
      <c r="S63778" t="s">
        <v>26</v>
      </c>
    </row>
    <row r="63779" spans="1:19" x14ac:dyDescent="0.35">
      <c r="A63779" t="s">
        <v>250</v>
      </c>
      <c r="B63779">
        <v>717.35556489999999</v>
      </c>
      <c r="C63779">
        <v>859.41308530000003</v>
      </c>
      <c r="D63779">
        <v>63.4</v>
      </c>
      <c r="E63779" t="s">
        <v>84913</v>
      </c>
      <c r="F63779">
        <v>-1</v>
      </c>
      <c r="G63779">
        <v>2833.5</v>
      </c>
      <c r="H63779" t="s">
        <v>84910</v>
      </c>
      <c r="I63779">
        <v>0</v>
      </c>
      <c r="J63779" t="s">
        <v>79825</v>
      </c>
      <c r="K63779" t="s">
        <v>4516</v>
      </c>
      <c r="L63779" t="s">
        <v>79841</v>
      </c>
      <c r="M63779">
        <v>3</v>
      </c>
      <c r="N63779" t="s">
        <v>84910</v>
      </c>
      <c r="O63779" t="s">
        <v>250</v>
      </c>
      <c r="P63779">
        <v>1</v>
      </c>
      <c r="Q63779" t="s">
        <v>25</v>
      </c>
      <c r="R63779">
        <v>7</v>
      </c>
      <c r="S63779" t="s">
        <v>26</v>
      </c>
    </row>
    <row r="63780" spans="1:19" x14ac:dyDescent="0.35">
      <c r="A63780" t="s">
        <v>250</v>
      </c>
      <c r="B63780">
        <v>717.35556489999999</v>
      </c>
      <c r="C63780">
        <v>641.3075576</v>
      </c>
      <c r="D63780">
        <v>63.4</v>
      </c>
      <c r="E63780" t="s">
        <v>84914</v>
      </c>
      <c r="F63780">
        <v>-1</v>
      </c>
      <c r="G63780">
        <v>1462</v>
      </c>
      <c r="H63780" t="s">
        <v>84910</v>
      </c>
      <c r="I63780">
        <v>0</v>
      </c>
      <c r="J63780" t="s">
        <v>79825</v>
      </c>
      <c r="K63780" t="s">
        <v>1356</v>
      </c>
      <c r="L63780" t="s">
        <v>79841</v>
      </c>
      <c r="M63780">
        <v>3</v>
      </c>
      <c r="N63780" t="s">
        <v>84910</v>
      </c>
      <c r="O63780" t="s">
        <v>250</v>
      </c>
      <c r="P63780">
        <v>1</v>
      </c>
      <c r="Q63780" t="s">
        <v>25</v>
      </c>
      <c r="R63780">
        <v>5</v>
      </c>
      <c r="S63780" t="s">
        <v>26</v>
      </c>
    </row>
    <row r="63781" spans="1:19" x14ac:dyDescent="0.35">
      <c r="A63781" t="s">
        <v>250</v>
      </c>
      <c r="B63781">
        <v>717.35556489999999</v>
      </c>
      <c r="C63781">
        <v>1043.534263</v>
      </c>
      <c r="D63781">
        <v>63.4</v>
      </c>
      <c r="E63781" t="s">
        <v>84915</v>
      </c>
      <c r="F63781">
        <v>-1</v>
      </c>
      <c r="G63781">
        <v>1528.6</v>
      </c>
      <c r="H63781" t="s">
        <v>84910</v>
      </c>
      <c r="I63781">
        <v>0</v>
      </c>
      <c r="J63781" t="s">
        <v>79825</v>
      </c>
      <c r="K63781" t="s">
        <v>84916</v>
      </c>
      <c r="L63781" t="s">
        <v>79841</v>
      </c>
      <c r="M63781">
        <v>3</v>
      </c>
      <c r="N63781" t="s">
        <v>84910</v>
      </c>
      <c r="O63781" t="s">
        <v>250</v>
      </c>
      <c r="P63781">
        <v>1</v>
      </c>
      <c r="Q63781" t="s">
        <v>25</v>
      </c>
      <c r="R63781">
        <v>9</v>
      </c>
      <c r="S63781" t="s">
        <v>26</v>
      </c>
    </row>
    <row r="63782" spans="1:19" x14ac:dyDescent="0.35">
      <c r="A63782" t="s">
        <v>250</v>
      </c>
      <c r="B63782">
        <v>534.26976409999997</v>
      </c>
      <c r="C63782">
        <v>673.84790420000002</v>
      </c>
      <c r="D63782">
        <v>72.099999999999994</v>
      </c>
      <c r="E63782" t="s">
        <v>84917</v>
      </c>
      <c r="F63782">
        <v>-1</v>
      </c>
      <c r="G63782">
        <v>3303</v>
      </c>
      <c r="H63782" t="s">
        <v>84918</v>
      </c>
      <c r="I63782">
        <v>0</v>
      </c>
      <c r="J63782" t="s">
        <v>79825</v>
      </c>
      <c r="K63782" t="s">
        <v>44598</v>
      </c>
      <c r="L63782" t="s">
        <v>79825</v>
      </c>
      <c r="M63782">
        <v>4</v>
      </c>
      <c r="N63782" t="s">
        <v>84918</v>
      </c>
      <c r="O63782" t="s">
        <v>250</v>
      </c>
      <c r="P63782">
        <v>2</v>
      </c>
      <c r="Q63782" t="s">
        <v>33</v>
      </c>
      <c r="R63782">
        <v>14</v>
      </c>
      <c r="S63782" t="s">
        <v>26</v>
      </c>
    </row>
    <row r="63783" spans="1:19" x14ac:dyDescent="0.35">
      <c r="A63783" t="s">
        <v>250</v>
      </c>
      <c r="B63783">
        <v>534.26976409999997</v>
      </c>
      <c r="C63783">
        <v>553.25512809999998</v>
      </c>
      <c r="D63783">
        <v>72.099999999999994</v>
      </c>
      <c r="E63783" t="s">
        <v>84919</v>
      </c>
      <c r="F63783">
        <v>-1</v>
      </c>
      <c r="G63783">
        <v>7186.2</v>
      </c>
      <c r="H63783" t="s">
        <v>84918</v>
      </c>
      <c r="I63783">
        <v>0</v>
      </c>
      <c r="J63783" t="s">
        <v>79825</v>
      </c>
      <c r="K63783" t="s">
        <v>986</v>
      </c>
      <c r="L63783" t="s">
        <v>79825</v>
      </c>
      <c r="M63783">
        <v>4</v>
      </c>
      <c r="N63783" t="s">
        <v>84918</v>
      </c>
      <c r="O63783" t="s">
        <v>250</v>
      </c>
      <c r="P63783">
        <v>1</v>
      </c>
      <c r="Q63783" t="s">
        <v>33</v>
      </c>
      <c r="R63783">
        <v>6</v>
      </c>
      <c r="S63783" t="s">
        <v>26</v>
      </c>
    </row>
    <row r="63784" spans="1:19" x14ac:dyDescent="0.35">
      <c r="A63784" t="s">
        <v>250</v>
      </c>
      <c r="B63784">
        <v>534.26976409999997</v>
      </c>
      <c r="C63784">
        <v>641.3075576</v>
      </c>
      <c r="D63784">
        <v>72.099999999999994</v>
      </c>
      <c r="E63784" t="s">
        <v>84920</v>
      </c>
      <c r="F63784">
        <v>-1</v>
      </c>
      <c r="G63784">
        <v>6750.2</v>
      </c>
      <c r="H63784" t="s">
        <v>84918</v>
      </c>
      <c r="I63784">
        <v>0</v>
      </c>
      <c r="J63784" t="s">
        <v>79825</v>
      </c>
      <c r="K63784" t="s">
        <v>151</v>
      </c>
      <c r="L63784" t="s">
        <v>79825</v>
      </c>
      <c r="M63784">
        <v>4</v>
      </c>
      <c r="N63784" t="s">
        <v>84918</v>
      </c>
      <c r="O63784" t="s">
        <v>250</v>
      </c>
      <c r="P63784">
        <v>1</v>
      </c>
      <c r="Q63784" t="s">
        <v>25</v>
      </c>
      <c r="R63784">
        <v>5</v>
      </c>
      <c r="S63784" t="s">
        <v>26</v>
      </c>
    </row>
    <row r="63785" spans="1:19" x14ac:dyDescent="0.35">
      <c r="A63785" t="s">
        <v>250</v>
      </c>
      <c r="B63785">
        <v>534.26976409999997</v>
      </c>
      <c r="C63785">
        <v>454.18671419999998</v>
      </c>
      <c r="D63785">
        <v>72.099999999999994</v>
      </c>
      <c r="E63785" t="s">
        <v>84921</v>
      </c>
      <c r="F63785">
        <v>-1</v>
      </c>
      <c r="G63785">
        <v>3051.9</v>
      </c>
      <c r="H63785" t="s">
        <v>84918</v>
      </c>
      <c r="I63785">
        <v>0</v>
      </c>
      <c r="J63785" t="s">
        <v>79825</v>
      </c>
      <c r="K63785" t="s">
        <v>1707</v>
      </c>
      <c r="L63785" t="s">
        <v>79825</v>
      </c>
      <c r="M63785">
        <v>4</v>
      </c>
      <c r="N63785" t="s">
        <v>84918</v>
      </c>
      <c r="O63785" t="s">
        <v>250</v>
      </c>
      <c r="P63785">
        <v>1</v>
      </c>
      <c r="Q63785" t="s">
        <v>33</v>
      </c>
      <c r="R63785">
        <v>5</v>
      </c>
      <c r="S63785" t="s">
        <v>26</v>
      </c>
    </row>
    <row r="63786" spans="1:19" x14ac:dyDescent="0.35">
      <c r="A63786" t="s">
        <v>250</v>
      </c>
      <c r="B63786">
        <v>534.26976409999997</v>
      </c>
      <c r="C63786">
        <v>747.38211120000005</v>
      </c>
      <c r="D63786">
        <v>72.099999999999994</v>
      </c>
      <c r="E63786" t="s">
        <v>84922</v>
      </c>
      <c r="F63786">
        <v>-1</v>
      </c>
      <c r="G63786">
        <v>2143.4</v>
      </c>
      <c r="H63786" t="s">
        <v>84918</v>
      </c>
      <c r="I63786">
        <v>0</v>
      </c>
      <c r="J63786" t="s">
        <v>79825</v>
      </c>
      <c r="K63786" t="s">
        <v>1486</v>
      </c>
      <c r="L63786" t="s">
        <v>79825</v>
      </c>
      <c r="M63786">
        <v>4</v>
      </c>
      <c r="N63786" t="s">
        <v>84918</v>
      </c>
      <c r="O63786" t="s">
        <v>250</v>
      </c>
      <c r="P63786">
        <v>2</v>
      </c>
      <c r="Q63786" t="s">
        <v>33</v>
      </c>
      <c r="R63786">
        <v>15</v>
      </c>
      <c r="S63786" t="s">
        <v>26</v>
      </c>
    </row>
    <row r="63787" spans="1:19" x14ac:dyDescent="0.35">
      <c r="A63787" t="s">
        <v>250</v>
      </c>
      <c r="B63787">
        <v>534.26976409999997</v>
      </c>
      <c r="C63787">
        <v>409.21939459999999</v>
      </c>
      <c r="D63787">
        <v>72.099999999999994</v>
      </c>
      <c r="E63787" t="s">
        <v>84923</v>
      </c>
      <c r="F63787">
        <v>-1</v>
      </c>
      <c r="G63787">
        <v>10000</v>
      </c>
      <c r="H63787" t="s">
        <v>84918</v>
      </c>
      <c r="I63787">
        <v>0</v>
      </c>
      <c r="J63787" t="s">
        <v>79825</v>
      </c>
      <c r="K63787" t="s">
        <v>198</v>
      </c>
      <c r="L63787" t="s">
        <v>79825</v>
      </c>
      <c r="M63787">
        <v>4</v>
      </c>
      <c r="N63787" t="s">
        <v>84918</v>
      </c>
      <c r="O63787" t="s">
        <v>250</v>
      </c>
      <c r="P63787">
        <v>1</v>
      </c>
      <c r="Q63787" t="s">
        <v>25</v>
      </c>
      <c r="R63787">
        <v>3</v>
      </c>
      <c r="S63787" t="s">
        <v>26</v>
      </c>
    </row>
    <row r="63788" spans="1:19" x14ac:dyDescent="0.35">
      <c r="A63788" t="s">
        <v>250</v>
      </c>
      <c r="B63788">
        <v>538.26849279999999</v>
      </c>
      <c r="C63788">
        <v>569.25004279999996</v>
      </c>
      <c r="D63788">
        <v>63.1</v>
      </c>
      <c r="E63788" t="s">
        <v>84924</v>
      </c>
      <c r="F63788">
        <v>-1</v>
      </c>
      <c r="G63788">
        <v>4312.8999999999996</v>
      </c>
      <c r="H63788" t="s">
        <v>84925</v>
      </c>
      <c r="I63788">
        <v>0</v>
      </c>
      <c r="J63788" t="s">
        <v>79825</v>
      </c>
      <c r="K63788" t="s">
        <v>1055</v>
      </c>
      <c r="L63788" t="s">
        <v>79841</v>
      </c>
      <c r="M63788">
        <v>4</v>
      </c>
      <c r="N63788" t="s">
        <v>84925</v>
      </c>
      <c r="O63788" t="s">
        <v>250</v>
      </c>
      <c r="P63788">
        <v>1</v>
      </c>
      <c r="Q63788" t="s">
        <v>33</v>
      </c>
      <c r="R63788">
        <v>6</v>
      </c>
      <c r="S63788" t="s">
        <v>26</v>
      </c>
    </row>
    <row r="63789" spans="1:19" x14ac:dyDescent="0.35">
      <c r="A63789" t="s">
        <v>250</v>
      </c>
      <c r="B63789">
        <v>538.26849279999999</v>
      </c>
      <c r="C63789">
        <v>641.3075576</v>
      </c>
      <c r="D63789">
        <v>63.1</v>
      </c>
      <c r="E63789" t="s">
        <v>84926</v>
      </c>
      <c r="F63789">
        <v>-1</v>
      </c>
      <c r="G63789">
        <v>6157.6</v>
      </c>
      <c r="H63789" t="s">
        <v>84925</v>
      </c>
      <c r="I63789">
        <v>0</v>
      </c>
      <c r="J63789" t="s">
        <v>79825</v>
      </c>
      <c r="K63789" t="s">
        <v>535</v>
      </c>
      <c r="L63789" t="s">
        <v>79841</v>
      </c>
      <c r="M63789">
        <v>4</v>
      </c>
      <c r="N63789" t="s">
        <v>84925</v>
      </c>
      <c r="O63789" t="s">
        <v>250</v>
      </c>
      <c r="P63789">
        <v>1</v>
      </c>
      <c r="Q63789" t="s">
        <v>25</v>
      </c>
      <c r="R63789">
        <v>5</v>
      </c>
      <c r="S63789" t="s">
        <v>26</v>
      </c>
    </row>
    <row r="63790" spans="1:19" x14ac:dyDescent="0.35">
      <c r="A63790" t="s">
        <v>250</v>
      </c>
      <c r="B63790">
        <v>538.26849279999999</v>
      </c>
      <c r="C63790">
        <v>409.21939459999999</v>
      </c>
      <c r="D63790">
        <v>63.1</v>
      </c>
      <c r="E63790" t="s">
        <v>84927</v>
      </c>
      <c r="F63790">
        <v>-1</v>
      </c>
      <c r="G63790">
        <v>10000</v>
      </c>
      <c r="H63790" t="s">
        <v>84925</v>
      </c>
      <c r="I63790">
        <v>0</v>
      </c>
      <c r="J63790" t="s">
        <v>79825</v>
      </c>
      <c r="K63790" t="s">
        <v>691</v>
      </c>
      <c r="L63790" t="s">
        <v>79841</v>
      </c>
      <c r="M63790">
        <v>4</v>
      </c>
      <c r="N63790" t="s">
        <v>84925</v>
      </c>
      <c r="O63790" t="s">
        <v>250</v>
      </c>
      <c r="P63790">
        <v>1</v>
      </c>
      <c r="Q63790" t="s">
        <v>25</v>
      </c>
      <c r="R63790">
        <v>3</v>
      </c>
      <c r="S63790" t="s">
        <v>26</v>
      </c>
    </row>
    <row r="63791" spans="1:19" x14ac:dyDescent="0.35">
      <c r="A63791" t="s">
        <v>250</v>
      </c>
      <c r="B63791">
        <v>538.26849279999999</v>
      </c>
      <c r="C63791">
        <v>755.3795685</v>
      </c>
      <c r="D63791">
        <v>63.1</v>
      </c>
      <c r="E63791" t="s">
        <v>84928</v>
      </c>
      <c r="F63791">
        <v>-1</v>
      </c>
      <c r="G63791">
        <v>2650.3</v>
      </c>
      <c r="H63791" t="s">
        <v>84925</v>
      </c>
      <c r="I63791">
        <v>0</v>
      </c>
      <c r="J63791" t="s">
        <v>79825</v>
      </c>
      <c r="K63791" t="s">
        <v>6434</v>
      </c>
      <c r="L63791" t="s">
        <v>79841</v>
      </c>
      <c r="M63791">
        <v>4</v>
      </c>
      <c r="N63791" t="s">
        <v>84925</v>
      </c>
      <c r="O63791" t="s">
        <v>250</v>
      </c>
      <c r="P63791">
        <v>2</v>
      </c>
      <c r="Q63791" t="s">
        <v>33</v>
      </c>
      <c r="R63791">
        <v>15</v>
      </c>
      <c r="S63791" t="s">
        <v>26</v>
      </c>
    </row>
    <row r="63792" spans="1:19" x14ac:dyDescent="0.35">
      <c r="A63792" t="s">
        <v>250</v>
      </c>
      <c r="B63792">
        <v>538.26849279999999</v>
      </c>
      <c r="C63792">
        <v>788.37597159999996</v>
      </c>
      <c r="D63792">
        <v>63.1</v>
      </c>
      <c r="E63792" t="s">
        <v>84929</v>
      </c>
      <c r="F63792">
        <v>-1</v>
      </c>
      <c r="G63792">
        <v>1426.6</v>
      </c>
      <c r="H63792" t="s">
        <v>84925</v>
      </c>
      <c r="I63792">
        <v>0</v>
      </c>
      <c r="J63792" t="s">
        <v>79825</v>
      </c>
      <c r="K63792" t="s">
        <v>84930</v>
      </c>
      <c r="L63792" t="s">
        <v>79841</v>
      </c>
      <c r="M63792">
        <v>4</v>
      </c>
      <c r="N63792" t="s">
        <v>84925</v>
      </c>
      <c r="O63792" t="s">
        <v>250</v>
      </c>
      <c r="P63792">
        <v>1</v>
      </c>
      <c r="Q63792" t="s">
        <v>25</v>
      </c>
      <c r="R63792">
        <v>6</v>
      </c>
      <c r="S63792" t="s">
        <v>26</v>
      </c>
    </row>
    <row r="63793" spans="1:19" x14ac:dyDescent="0.35">
      <c r="A63793" t="s">
        <v>250</v>
      </c>
      <c r="B63793">
        <v>538.26849279999999</v>
      </c>
      <c r="C63793">
        <v>681.84536149999997</v>
      </c>
      <c r="D63793">
        <v>63.1</v>
      </c>
      <c r="E63793" t="s">
        <v>84931</v>
      </c>
      <c r="F63793">
        <v>-1</v>
      </c>
      <c r="G63793">
        <v>3700.1</v>
      </c>
      <c r="H63793" t="s">
        <v>84925</v>
      </c>
      <c r="I63793">
        <v>0</v>
      </c>
      <c r="J63793" t="s">
        <v>79825</v>
      </c>
      <c r="K63793" t="s">
        <v>69923</v>
      </c>
      <c r="L63793" t="s">
        <v>79841</v>
      </c>
      <c r="M63793">
        <v>4</v>
      </c>
      <c r="N63793" t="s">
        <v>84925</v>
      </c>
      <c r="O63793" t="s">
        <v>250</v>
      </c>
      <c r="P63793">
        <v>2</v>
      </c>
      <c r="Q63793" t="s">
        <v>33</v>
      </c>
      <c r="R63793">
        <v>14</v>
      </c>
      <c r="S63793" t="s">
        <v>26</v>
      </c>
    </row>
    <row r="63794" spans="1:19" x14ac:dyDescent="0.35">
      <c r="A63794" t="s">
        <v>250</v>
      </c>
      <c r="B63794">
        <v>542.26722140000004</v>
      </c>
      <c r="C63794">
        <v>409.21939459999999</v>
      </c>
      <c r="D63794">
        <v>49.6</v>
      </c>
      <c r="E63794" t="s">
        <v>84932</v>
      </c>
      <c r="F63794">
        <v>-1</v>
      </c>
      <c r="G63794">
        <v>7440.5</v>
      </c>
      <c r="H63794" t="s">
        <v>84933</v>
      </c>
      <c r="I63794">
        <v>0</v>
      </c>
      <c r="J63794" t="s">
        <v>79825</v>
      </c>
      <c r="K63794" t="s">
        <v>147</v>
      </c>
      <c r="L63794" t="s">
        <v>79871</v>
      </c>
      <c r="M63794">
        <v>4</v>
      </c>
      <c r="N63794" t="s">
        <v>84933</v>
      </c>
      <c r="O63794" t="s">
        <v>250</v>
      </c>
      <c r="P63794">
        <v>1</v>
      </c>
      <c r="Q63794" t="s">
        <v>25</v>
      </c>
      <c r="R63794">
        <v>3</v>
      </c>
      <c r="S63794" t="s">
        <v>26</v>
      </c>
    </row>
    <row r="63795" spans="1:19" x14ac:dyDescent="0.35">
      <c r="A63795" t="s">
        <v>250</v>
      </c>
      <c r="B63795">
        <v>542.26722140000004</v>
      </c>
      <c r="C63795">
        <v>556.25479380000002</v>
      </c>
      <c r="D63795">
        <v>49.6</v>
      </c>
      <c r="E63795" t="s">
        <v>84934</v>
      </c>
      <c r="F63795">
        <v>-1</v>
      </c>
      <c r="G63795">
        <v>5767.1</v>
      </c>
      <c r="H63795" t="s">
        <v>84933</v>
      </c>
      <c r="I63795">
        <v>0</v>
      </c>
      <c r="J63795" t="s">
        <v>79825</v>
      </c>
      <c r="K63795" t="s">
        <v>103</v>
      </c>
      <c r="L63795" t="s">
        <v>79871</v>
      </c>
      <c r="M63795">
        <v>4</v>
      </c>
      <c r="N63795" t="s">
        <v>84933</v>
      </c>
      <c r="O63795" t="s">
        <v>250</v>
      </c>
      <c r="P63795">
        <v>1</v>
      </c>
      <c r="Q63795" t="s">
        <v>25</v>
      </c>
      <c r="R63795">
        <v>4</v>
      </c>
      <c r="S63795" t="s">
        <v>26</v>
      </c>
    </row>
    <row r="63796" spans="1:19" x14ac:dyDescent="0.35">
      <c r="A63796" t="s">
        <v>250</v>
      </c>
      <c r="B63796">
        <v>542.26722140000004</v>
      </c>
      <c r="C63796">
        <v>755.3795685</v>
      </c>
      <c r="D63796">
        <v>49.6</v>
      </c>
      <c r="E63796" t="s">
        <v>84935</v>
      </c>
      <c r="F63796">
        <v>-1</v>
      </c>
      <c r="G63796">
        <v>1969.6</v>
      </c>
      <c r="H63796" t="s">
        <v>84933</v>
      </c>
      <c r="I63796">
        <v>0</v>
      </c>
      <c r="J63796" t="s">
        <v>79825</v>
      </c>
      <c r="K63796" t="s">
        <v>8913</v>
      </c>
      <c r="L63796" t="s">
        <v>79871</v>
      </c>
      <c r="M63796">
        <v>4</v>
      </c>
      <c r="N63796" t="s">
        <v>84933</v>
      </c>
      <c r="O63796" t="s">
        <v>250</v>
      </c>
      <c r="P63796">
        <v>2</v>
      </c>
      <c r="Q63796" t="s">
        <v>33</v>
      </c>
      <c r="R63796">
        <v>15</v>
      </c>
      <c r="S63796" t="s">
        <v>26</v>
      </c>
    </row>
    <row r="63797" spans="1:19" x14ac:dyDescent="0.35">
      <c r="A63797" t="s">
        <v>250</v>
      </c>
      <c r="B63797">
        <v>542.26722140000004</v>
      </c>
      <c r="C63797">
        <v>569.25004279999996</v>
      </c>
      <c r="D63797">
        <v>49.6</v>
      </c>
      <c r="E63797" t="s">
        <v>84936</v>
      </c>
      <c r="F63797">
        <v>-1</v>
      </c>
      <c r="G63797">
        <v>4724.1000000000004</v>
      </c>
      <c r="H63797" t="s">
        <v>84933</v>
      </c>
      <c r="I63797">
        <v>0</v>
      </c>
      <c r="J63797" t="s">
        <v>79825</v>
      </c>
      <c r="K63797" t="s">
        <v>2251</v>
      </c>
      <c r="L63797" t="s">
        <v>79871</v>
      </c>
      <c r="M63797">
        <v>4</v>
      </c>
      <c r="N63797" t="s">
        <v>84933</v>
      </c>
      <c r="O63797" t="s">
        <v>250</v>
      </c>
      <c r="P63797">
        <v>1</v>
      </c>
      <c r="Q63797" t="s">
        <v>33</v>
      </c>
      <c r="R63797">
        <v>6</v>
      </c>
      <c r="S63797" t="s">
        <v>26</v>
      </c>
    </row>
    <row r="63798" spans="1:19" x14ac:dyDescent="0.35">
      <c r="A63798" t="s">
        <v>250</v>
      </c>
      <c r="B63798">
        <v>542.26722140000004</v>
      </c>
      <c r="C63798">
        <v>657.30247229999998</v>
      </c>
      <c r="D63798">
        <v>49.6</v>
      </c>
      <c r="E63798" t="s">
        <v>84937</v>
      </c>
      <c r="F63798">
        <v>-1</v>
      </c>
      <c r="G63798">
        <v>4881.1000000000004</v>
      </c>
      <c r="H63798" t="s">
        <v>84933</v>
      </c>
      <c r="I63798">
        <v>0</v>
      </c>
      <c r="J63798" t="s">
        <v>79825</v>
      </c>
      <c r="K63798" t="s">
        <v>162</v>
      </c>
      <c r="L63798" t="s">
        <v>79871</v>
      </c>
      <c r="M63798">
        <v>4</v>
      </c>
      <c r="N63798" t="s">
        <v>84933</v>
      </c>
      <c r="O63798" t="s">
        <v>250</v>
      </c>
      <c r="P63798">
        <v>1</v>
      </c>
      <c r="Q63798" t="s">
        <v>25</v>
      </c>
      <c r="R63798">
        <v>5</v>
      </c>
      <c r="S63798" t="s">
        <v>26</v>
      </c>
    </row>
    <row r="63799" spans="1:19" x14ac:dyDescent="0.35">
      <c r="A63799" t="s">
        <v>250</v>
      </c>
      <c r="B63799">
        <v>542.26722140000004</v>
      </c>
      <c r="C63799">
        <v>681.84536149999997</v>
      </c>
      <c r="D63799">
        <v>49.6</v>
      </c>
      <c r="E63799" t="s">
        <v>84938</v>
      </c>
      <c r="F63799">
        <v>-1</v>
      </c>
      <c r="G63799">
        <v>5337.2</v>
      </c>
      <c r="H63799" t="s">
        <v>84933</v>
      </c>
      <c r="I63799">
        <v>0</v>
      </c>
      <c r="J63799" t="s">
        <v>79825</v>
      </c>
      <c r="K63799" t="s">
        <v>5451</v>
      </c>
      <c r="L63799" t="s">
        <v>79871</v>
      </c>
      <c r="M63799">
        <v>4</v>
      </c>
      <c r="N63799" t="s">
        <v>84933</v>
      </c>
      <c r="O63799" t="s">
        <v>250</v>
      </c>
      <c r="P63799">
        <v>2</v>
      </c>
      <c r="Q63799" t="s">
        <v>33</v>
      </c>
      <c r="R63799">
        <v>14</v>
      </c>
      <c r="S63799" t="s">
        <v>26</v>
      </c>
    </row>
    <row r="63800" spans="1:19" x14ac:dyDescent="0.35">
      <c r="A63800" t="s">
        <v>1897</v>
      </c>
      <c r="B63800">
        <v>994.47986890000004</v>
      </c>
      <c r="C63800">
        <v>1139.0233020000001</v>
      </c>
      <c r="D63800">
        <v>120.1</v>
      </c>
      <c r="E63800" t="s">
        <v>84939</v>
      </c>
      <c r="F63800">
        <v>-1</v>
      </c>
      <c r="G63800">
        <v>2028.8</v>
      </c>
      <c r="H63800" t="s">
        <v>84940</v>
      </c>
      <c r="I63800">
        <v>0</v>
      </c>
      <c r="J63800" t="s">
        <v>79879</v>
      </c>
      <c r="K63800" t="s">
        <v>79887</v>
      </c>
      <c r="L63800" t="s">
        <v>79881</v>
      </c>
      <c r="M63800">
        <v>3</v>
      </c>
      <c r="N63800" t="s">
        <v>84940</v>
      </c>
      <c r="O63800" t="s">
        <v>1897</v>
      </c>
      <c r="P63800">
        <v>2</v>
      </c>
      <c r="Q63800" t="s">
        <v>33</v>
      </c>
      <c r="R63800">
        <v>20</v>
      </c>
      <c r="S63800" t="s">
        <v>26</v>
      </c>
    </row>
    <row r="63801" spans="1:19" x14ac:dyDescent="0.35">
      <c r="A63801" t="s">
        <v>1897</v>
      </c>
      <c r="B63801">
        <v>994.47986890000004</v>
      </c>
      <c r="C63801">
        <v>445.24052390000003</v>
      </c>
      <c r="D63801">
        <v>120.1</v>
      </c>
      <c r="E63801" t="s">
        <v>84941</v>
      </c>
      <c r="F63801">
        <v>-1</v>
      </c>
      <c r="G63801">
        <v>2006.8</v>
      </c>
      <c r="H63801" t="s">
        <v>84940</v>
      </c>
      <c r="I63801">
        <v>0</v>
      </c>
      <c r="J63801" t="s">
        <v>79879</v>
      </c>
      <c r="K63801" t="s">
        <v>79889</v>
      </c>
      <c r="L63801" t="s">
        <v>79881</v>
      </c>
      <c r="M63801">
        <v>3</v>
      </c>
      <c r="N63801" t="s">
        <v>84940</v>
      </c>
      <c r="O63801" t="s">
        <v>1897</v>
      </c>
      <c r="P63801">
        <v>1</v>
      </c>
      <c r="Q63801" t="s">
        <v>25</v>
      </c>
      <c r="R63801">
        <v>4</v>
      </c>
      <c r="S63801" t="s">
        <v>26</v>
      </c>
    </row>
    <row r="63802" spans="1:19" x14ac:dyDescent="0.35">
      <c r="A63802" t="s">
        <v>1897</v>
      </c>
      <c r="B63802">
        <v>994.47986890000004</v>
      </c>
      <c r="C63802">
        <v>743.29297020000001</v>
      </c>
      <c r="D63802">
        <v>120.1</v>
      </c>
      <c r="E63802" t="s">
        <v>84942</v>
      </c>
      <c r="F63802">
        <v>-1</v>
      </c>
      <c r="G63802">
        <v>1280.0999999999999</v>
      </c>
      <c r="H63802" t="s">
        <v>84940</v>
      </c>
      <c r="I63802">
        <v>0</v>
      </c>
      <c r="J63802" t="s">
        <v>79879</v>
      </c>
      <c r="K63802" t="s">
        <v>998</v>
      </c>
      <c r="L63802" t="s">
        <v>79881</v>
      </c>
      <c r="M63802">
        <v>3</v>
      </c>
      <c r="N63802" t="s">
        <v>84940</v>
      </c>
      <c r="O63802" t="s">
        <v>1897</v>
      </c>
      <c r="P63802">
        <v>1</v>
      </c>
      <c r="Q63802" t="s">
        <v>33</v>
      </c>
      <c r="R63802">
        <v>7</v>
      </c>
      <c r="S63802" t="s">
        <v>26</v>
      </c>
    </row>
    <row r="63803" spans="1:19" x14ac:dyDescent="0.35">
      <c r="A63803" t="s">
        <v>1897</v>
      </c>
      <c r="B63803">
        <v>994.47986890000004</v>
      </c>
      <c r="C63803">
        <v>1081.5098310000001</v>
      </c>
      <c r="D63803">
        <v>120.1</v>
      </c>
      <c r="E63803" t="s">
        <v>84943</v>
      </c>
      <c r="F63803">
        <v>-1</v>
      </c>
      <c r="G63803">
        <v>1548</v>
      </c>
      <c r="H63803" t="s">
        <v>84940</v>
      </c>
      <c r="I63803">
        <v>0</v>
      </c>
      <c r="J63803" t="s">
        <v>79879</v>
      </c>
      <c r="K63803" t="s">
        <v>79883</v>
      </c>
      <c r="L63803" t="s">
        <v>79881</v>
      </c>
      <c r="M63803">
        <v>3</v>
      </c>
      <c r="N63803" t="s">
        <v>84940</v>
      </c>
      <c r="O63803" t="s">
        <v>1897</v>
      </c>
      <c r="P63803">
        <v>2</v>
      </c>
      <c r="Q63803" t="s">
        <v>33</v>
      </c>
      <c r="R63803">
        <v>19</v>
      </c>
      <c r="S63803" t="s">
        <v>26</v>
      </c>
    </row>
    <row r="63804" spans="1:19" x14ac:dyDescent="0.35">
      <c r="A63804" t="s">
        <v>1897</v>
      </c>
      <c r="B63804">
        <v>994.47986890000004</v>
      </c>
      <c r="C63804">
        <v>1212.557509</v>
      </c>
      <c r="D63804">
        <v>120.1</v>
      </c>
      <c r="E63804" t="s">
        <v>84944</v>
      </c>
      <c r="F63804">
        <v>-1</v>
      </c>
      <c r="G63804">
        <v>1849.2</v>
      </c>
      <c r="H63804" t="s">
        <v>84940</v>
      </c>
      <c r="I63804">
        <v>0</v>
      </c>
      <c r="J63804" t="s">
        <v>79879</v>
      </c>
      <c r="K63804" t="s">
        <v>79880</v>
      </c>
      <c r="L63804" t="s">
        <v>79881</v>
      </c>
      <c r="M63804">
        <v>3</v>
      </c>
      <c r="N63804" t="s">
        <v>84940</v>
      </c>
      <c r="O63804" t="s">
        <v>1897</v>
      </c>
      <c r="P63804">
        <v>2</v>
      </c>
      <c r="Q63804" t="s">
        <v>33</v>
      </c>
      <c r="R63804">
        <v>21</v>
      </c>
      <c r="S63804" t="s">
        <v>26</v>
      </c>
    </row>
    <row r="63805" spans="1:19" x14ac:dyDescent="0.35">
      <c r="A63805" t="s">
        <v>1897</v>
      </c>
      <c r="B63805">
        <v>994.47986890000004</v>
      </c>
      <c r="C63805">
        <v>856.37703420000003</v>
      </c>
      <c r="D63805">
        <v>120.1</v>
      </c>
      <c r="E63805" t="s">
        <v>84945</v>
      </c>
      <c r="F63805">
        <v>-1</v>
      </c>
      <c r="G63805">
        <v>1849</v>
      </c>
      <c r="H63805" t="s">
        <v>84940</v>
      </c>
      <c r="I63805">
        <v>0</v>
      </c>
      <c r="J63805" t="s">
        <v>79879</v>
      </c>
      <c r="K63805" t="s">
        <v>1878</v>
      </c>
      <c r="L63805" t="s">
        <v>79881</v>
      </c>
      <c r="M63805">
        <v>3</v>
      </c>
      <c r="N63805" t="s">
        <v>84940</v>
      </c>
      <c r="O63805" t="s">
        <v>1897</v>
      </c>
      <c r="P63805">
        <v>1</v>
      </c>
      <c r="Q63805" t="s">
        <v>33</v>
      </c>
      <c r="R63805">
        <v>8</v>
      </c>
      <c r="S63805" t="s">
        <v>26</v>
      </c>
    </row>
    <row r="63806" spans="1:19" x14ac:dyDescent="0.35">
      <c r="A63806" t="s">
        <v>1897</v>
      </c>
      <c r="B63806">
        <v>746.11172079999994</v>
      </c>
      <c r="C63806">
        <v>971.40397719999999</v>
      </c>
      <c r="D63806">
        <v>120.6</v>
      </c>
      <c r="E63806" t="s">
        <v>84946</v>
      </c>
      <c r="F63806">
        <v>-1</v>
      </c>
      <c r="G63806">
        <v>1892.3</v>
      </c>
      <c r="H63806" t="s">
        <v>84947</v>
      </c>
      <c r="I63806">
        <v>0</v>
      </c>
      <c r="J63806" t="s">
        <v>79879</v>
      </c>
      <c r="K63806" t="s">
        <v>7541</v>
      </c>
      <c r="L63806" t="s">
        <v>79881</v>
      </c>
      <c r="M63806">
        <v>4</v>
      </c>
      <c r="N63806" t="s">
        <v>84947</v>
      </c>
      <c r="O63806" t="s">
        <v>1897</v>
      </c>
      <c r="P63806">
        <v>1</v>
      </c>
      <c r="Q63806" t="s">
        <v>33</v>
      </c>
      <c r="R63806">
        <v>9</v>
      </c>
      <c r="S63806" t="s">
        <v>26</v>
      </c>
    </row>
    <row r="63807" spans="1:19" x14ac:dyDescent="0.35">
      <c r="A63807" t="s">
        <v>1897</v>
      </c>
      <c r="B63807">
        <v>746.11172079999994</v>
      </c>
      <c r="C63807">
        <v>445.24052390000003</v>
      </c>
      <c r="D63807">
        <v>120.6</v>
      </c>
      <c r="E63807" t="s">
        <v>84948</v>
      </c>
      <c r="F63807">
        <v>-1</v>
      </c>
      <c r="G63807">
        <v>1222.3</v>
      </c>
      <c r="H63807" t="s">
        <v>84947</v>
      </c>
      <c r="I63807">
        <v>0</v>
      </c>
      <c r="J63807" t="s">
        <v>79879</v>
      </c>
      <c r="K63807" t="s">
        <v>84949</v>
      </c>
      <c r="L63807" t="s">
        <v>79881</v>
      </c>
      <c r="M63807">
        <v>4</v>
      </c>
      <c r="N63807" t="s">
        <v>84947</v>
      </c>
      <c r="O63807" t="s">
        <v>1897</v>
      </c>
      <c r="P63807">
        <v>1</v>
      </c>
      <c r="Q63807" t="s">
        <v>25</v>
      </c>
      <c r="R63807">
        <v>4</v>
      </c>
      <c r="S63807" t="s">
        <v>26</v>
      </c>
    </row>
    <row r="63808" spans="1:19" x14ac:dyDescent="0.35">
      <c r="A63808" t="s">
        <v>1897</v>
      </c>
      <c r="B63808">
        <v>746.11172079999994</v>
      </c>
      <c r="C63808">
        <v>1212.557509</v>
      </c>
      <c r="D63808">
        <v>120.6</v>
      </c>
      <c r="E63808" t="s">
        <v>84950</v>
      </c>
      <c r="F63808">
        <v>-1</v>
      </c>
      <c r="G63808">
        <v>1224.5</v>
      </c>
      <c r="H63808" t="s">
        <v>84947</v>
      </c>
      <c r="I63808">
        <v>0</v>
      </c>
      <c r="J63808" t="s">
        <v>79879</v>
      </c>
      <c r="K63808" t="s">
        <v>84951</v>
      </c>
      <c r="L63808" t="s">
        <v>79881</v>
      </c>
      <c r="M63808">
        <v>4</v>
      </c>
      <c r="N63808" t="s">
        <v>84947</v>
      </c>
      <c r="O63808" t="s">
        <v>1897</v>
      </c>
      <c r="P63808">
        <v>2</v>
      </c>
      <c r="Q63808" t="s">
        <v>33</v>
      </c>
      <c r="R63808">
        <v>21</v>
      </c>
      <c r="S63808" t="s">
        <v>26</v>
      </c>
    </row>
    <row r="63809" spans="1:19" x14ac:dyDescent="0.35">
      <c r="A63809" t="s">
        <v>1897</v>
      </c>
      <c r="B63809">
        <v>746.11172079999994</v>
      </c>
      <c r="C63809">
        <v>1139.0233020000001</v>
      </c>
      <c r="D63809">
        <v>120.6</v>
      </c>
      <c r="E63809" t="s">
        <v>84952</v>
      </c>
      <c r="F63809">
        <v>-1</v>
      </c>
      <c r="G63809">
        <v>1545.6</v>
      </c>
      <c r="H63809" t="s">
        <v>84947</v>
      </c>
      <c r="I63809">
        <v>0</v>
      </c>
      <c r="J63809" t="s">
        <v>79879</v>
      </c>
      <c r="K63809" t="s">
        <v>39583</v>
      </c>
      <c r="L63809" t="s">
        <v>79881</v>
      </c>
      <c r="M63809">
        <v>4</v>
      </c>
      <c r="N63809" t="s">
        <v>84947</v>
      </c>
      <c r="O63809" t="s">
        <v>1897</v>
      </c>
      <c r="P63809">
        <v>2</v>
      </c>
      <c r="Q63809" t="s">
        <v>33</v>
      </c>
      <c r="R63809">
        <v>20</v>
      </c>
      <c r="S63809" t="s">
        <v>26</v>
      </c>
    </row>
    <row r="63810" spans="1:19" x14ac:dyDescent="0.35">
      <c r="A63810" t="s">
        <v>1897</v>
      </c>
      <c r="B63810">
        <v>746.11172079999994</v>
      </c>
      <c r="C63810">
        <v>1099.4989399999999</v>
      </c>
      <c r="D63810">
        <v>120.6</v>
      </c>
      <c r="E63810" t="s">
        <v>84953</v>
      </c>
      <c r="F63810">
        <v>-1</v>
      </c>
      <c r="G63810">
        <v>1024.5999999999999</v>
      </c>
      <c r="H63810" t="s">
        <v>84947</v>
      </c>
      <c r="I63810">
        <v>0</v>
      </c>
      <c r="J63810" t="s">
        <v>79879</v>
      </c>
      <c r="K63810" t="s">
        <v>21141</v>
      </c>
      <c r="L63810" t="s">
        <v>79881</v>
      </c>
      <c r="M63810">
        <v>4</v>
      </c>
      <c r="N63810" t="s">
        <v>84947</v>
      </c>
      <c r="O63810" t="s">
        <v>1897</v>
      </c>
      <c r="P63810">
        <v>1</v>
      </c>
      <c r="Q63810" t="s">
        <v>33</v>
      </c>
      <c r="R63810">
        <v>10</v>
      </c>
      <c r="S63810" t="s">
        <v>26</v>
      </c>
    </row>
    <row r="63811" spans="1:19" x14ac:dyDescent="0.35">
      <c r="A63811" t="s">
        <v>1897</v>
      </c>
      <c r="B63811">
        <v>746.11172079999994</v>
      </c>
      <c r="C63811">
        <v>856.37703420000003</v>
      </c>
      <c r="D63811">
        <v>120.6</v>
      </c>
      <c r="E63811" t="s">
        <v>84954</v>
      </c>
      <c r="F63811">
        <v>-1</v>
      </c>
      <c r="G63811">
        <v>1167.5999999999999</v>
      </c>
      <c r="H63811" t="s">
        <v>84947</v>
      </c>
      <c r="I63811">
        <v>0</v>
      </c>
      <c r="J63811" t="s">
        <v>79879</v>
      </c>
      <c r="K63811" t="s">
        <v>454</v>
      </c>
      <c r="L63811" t="s">
        <v>79881</v>
      </c>
      <c r="M63811">
        <v>4</v>
      </c>
      <c r="N63811" t="s">
        <v>84947</v>
      </c>
      <c r="O63811" t="s">
        <v>1897</v>
      </c>
      <c r="P63811">
        <v>1</v>
      </c>
      <c r="Q63811" t="s">
        <v>33</v>
      </c>
      <c r="R63811">
        <v>8</v>
      </c>
      <c r="S63811" t="s">
        <v>26</v>
      </c>
    </row>
    <row r="63812" spans="1:19" x14ac:dyDescent="0.35">
      <c r="A63812" t="s">
        <v>932</v>
      </c>
      <c r="B63812">
        <v>844.76030709999998</v>
      </c>
      <c r="C63812">
        <v>454.22962489999998</v>
      </c>
      <c r="D63812">
        <v>50.8</v>
      </c>
      <c r="E63812" t="s">
        <v>84955</v>
      </c>
      <c r="F63812">
        <v>-1</v>
      </c>
      <c r="G63812">
        <v>2476.8000000000002</v>
      </c>
      <c r="H63812" t="s">
        <v>84956</v>
      </c>
      <c r="I63812">
        <v>0</v>
      </c>
      <c r="J63812" t="s">
        <v>84957</v>
      </c>
      <c r="K63812" t="s">
        <v>84958</v>
      </c>
      <c r="L63812" t="s">
        <v>84959</v>
      </c>
      <c r="M63812">
        <v>3</v>
      </c>
      <c r="N63812" t="s">
        <v>84956</v>
      </c>
      <c r="O63812" t="s">
        <v>932</v>
      </c>
      <c r="P63812">
        <v>1</v>
      </c>
      <c r="Q63812" t="s">
        <v>25</v>
      </c>
      <c r="R63812">
        <v>-1</v>
      </c>
      <c r="S63812" t="s">
        <v>26</v>
      </c>
    </row>
    <row r="63813" spans="1:19" x14ac:dyDescent="0.35">
      <c r="A63813" t="s">
        <v>932</v>
      </c>
      <c r="B63813">
        <v>844.76030709999998</v>
      </c>
      <c r="C63813">
        <v>931.49959220000005</v>
      </c>
      <c r="D63813">
        <v>50.8</v>
      </c>
      <c r="E63813" t="s">
        <v>84960</v>
      </c>
      <c r="F63813">
        <v>-1</v>
      </c>
      <c r="G63813">
        <v>1485.2</v>
      </c>
      <c r="H63813" t="s">
        <v>84956</v>
      </c>
      <c r="I63813">
        <v>0</v>
      </c>
      <c r="J63813" t="s">
        <v>84957</v>
      </c>
      <c r="K63813" t="s">
        <v>468</v>
      </c>
      <c r="L63813" t="s">
        <v>84959</v>
      </c>
      <c r="M63813">
        <v>3</v>
      </c>
      <c r="N63813" t="s">
        <v>84956</v>
      </c>
      <c r="O63813" t="s">
        <v>932</v>
      </c>
      <c r="P63813">
        <v>1</v>
      </c>
      <c r="Q63813" t="s">
        <v>25</v>
      </c>
      <c r="R63813">
        <v>-1</v>
      </c>
      <c r="S63813" t="s">
        <v>26</v>
      </c>
    </row>
    <row r="63814" spans="1:19" x14ac:dyDescent="0.35">
      <c r="A63814" t="s">
        <v>932</v>
      </c>
      <c r="B63814">
        <v>844.76030709999998</v>
      </c>
      <c r="C63814">
        <v>723.40356650000001</v>
      </c>
      <c r="D63814">
        <v>50.8</v>
      </c>
      <c r="E63814" t="s">
        <v>84961</v>
      </c>
      <c r="F63814">
        <v>-1</v>
      </c>
      <c r="G63814">
        <v>2171.4</v>
      </c>
      <c r="H63814" t="s">
        <v>84956</v>
      </c>
      <c r="I63814">
        <v>0</v>
      </c>
      <c r="J63814" t="s">
        <v>84957</v>
      </c>
      <c r="K63814" t="s">
        <v>823</v>
      </c>
      <c r="L63814" t="s">
        <v>84959</v>
      </c>
      <c r="M63814">
        <v>3</v>
      </c>
      <c r="N63814" t="s">
        <v>84956</v>
      </c>
      <c r="O63814" t="s">
        <v>932</v>
      </c>
      <c r="P63814">
        <v>1</v>
      </c>
      <c r="Q63814" t="s">
        <v>25</v>
      </c>
      <c r="R63814">
        <v>-1</v>
      </c>
      <c r="S63814" t="s">
        <v>26</v>
      </c>
    </row>
    <row r="63815" spans="1:19" x14ac:dyDescent="0.35">
      <c r="A63815" t="s">
        <v>932</v>
      </c>
      <c r="B63815">
        <v>844.76030709999998</v>
      </c>
      <c r="C63815">
        <v>791.36824360000003</v>
      </c>
      <c r="D63815">
        <v>50.8</v>
      </c>
      <c r="E63815" t="s">
        <v>84962</v>
      </c>
      <c r="F63815">
        <v>-1</v>
      </c>
      <c r="G63815">
        <v>2174</v>
      </c>
      <c r="H63815" t="s">
        <v>84956</v>
      </c>
      <c r="I63815">
        <v>0</v>
      </c>
      <c r="J63815" t="s">
        <v>84957</v>
      </c>
      <c r="K63815" t="s">
        <v>3943</v>
      </c>
      <c r="L63815" t="s">
        <v>84959</v>
      </c>
      <c r="M63815">
        <v>3</v>
      </c>
      <c r="N63815" t="s">
        <v>84956</v>
      </c>
      <c r="O63815" t="s">
        <v>932</v>
      </c>
      <c r="P63815">
        <v>1</v>
      </c>
      <c r="Q63815" t="s">
        <v>33</v>
      </c>
      <c r="R63815">
        <v>-1</v>
      </c>
      <c r="S63815" t="s">
        <v>26</v>
      </c>
    </row>
    <row r="63816" spans="1:19" x14ac:dyDescent="0.35">
      <c r="A63816" t="s">
        <v>932</v>
      </c>
      <c r="B63816">
        <v>844.76030709999998</v>
      </c>
      <c r="C63816">
        <v>367.19759649999997</v>
      </c>
      <c r="D63816">
        <v>50.8</v>
      </c>
      <c r="E63816" t="s">
        <v>84963</v>
      </c>
      <c r="F63816">
        <v>-1</v>
      </c>
      <c r="G63816">
        <v>1962.1</v>
      </c>
      <c r="H63816" t="s">
        <v>84956</v>
      </c>
      <c r="I63816">
        <v>0</v>
      </c>
      <c r="J63816" t="s">
        <v>84957</v>
      </c>
      <c r="K63816" t="s">
        <v>84964</v>
      </c>
      <c r="L63816" t="s">
        <v>84959</v>
      </c>
      <c r="M63816">
        <v>3</v>
      </c>
      <c r="N63816" t="s">
        <v>84956</v>
      </c>
      <c r="O63816" t="s">
        <v>932</v>
      </c>
      <c r="P63816">
        <v>1</v>
      </c>
      <c r="Q63816" t="s">
        <v>25</v>
      </c>
      <c r="R63816">
        <v>-1</v>
      </c>
      <c r="S63816" t="s">
        <v>26</v>
      </c>
    </row>
    <row r="63817" spans="1:19" x14ac:dyDescent="0.35">
      <c r="A63817" t="s">
        <v>932</v>
      </c>
      <c r="B63817">
        <v>844.76030709999998</v>
      </c>
      <c r="C63817">
        <v>860.46247840000001</v>
      </c>
      <c r="D63817">
        <v>50.8</v>
      </c>
      <c r="E63817" t="s">
        <v>84965</v>
      </c>
      <c r="F63817">
        <v>-1</v>
      </c>
      <c r="G63817">
        <v>1482.3</v>
      </c>
      <c r="H63817" t="s">
        <v>84956</v>
      </c>
      <c r="I63817">
        <v>0</v>
      </c>
      <c r="J63817" t="s">
        <v>84957</v>
      </c>
      <c r="K63817" t="s">
        <v>3636</v>
      </c>
      <c r="L63817" t="s">
        <v>84959</v>
      </c>
      <c r="M63817">
        <v>3</v>
      </c>
      <c r="N63817" t="s">
        <v>84956</v>
      </c>
      <c r="O63817" t="s">
        <v>932</v>
      </c>
      <c r="P63817">
        <v>1</v>
      </c>
      <c r="Q63817" t="s">
        <v>25</v>
      </c>
      <c r="R63817">
        <v>-1</v>
      </c>
      <c r="S63817" t="s">
        <v>26</v>
      </c>
    </row>
    <row r="63818" spans="1:19" x14ac:dyDescent="0.35">
      <c r="A63818" t="s">
        <v>302</v>
      </c>
      <c r="B63818">
        <v>606.60632629999998</v>
      </c>
      <c r="C63818">
        <v>685.83465950000004</v>
      </c>
      <c r="D63818">
        <v>-10.3</v>
      </c>
      <c r="E63818" t="s">
        <v>84966</v>
      </c>
      <c r="F63818">
        <v>-1</v>
      </c>
      <c r="G63818">
        <v>4736.3</v>
      </c>
      <c r="H63818" t="s">
        <v>84967</v>
      </c>
      <c r="I63818">
        <v>0</v>
      </c>
      <c r="J63818" t="s">
        <v>72240</v>
      </c>
      <c r="K63818" t="s">
        <v>2953</v>
      </c>
      <c r="L63818" t="s">
        <v>72241</v>
      </c>
      <c r="M63818">
        <v>3</v>
      </c>
      <c r="N63818" t="s">
        <v>84967</v>
      </c>
      <c r="O63818" t="s">
        <v>302</v>
      </c>
      <c r="P63818">
        <v>2</v>
      </c>
      <c r="Q63818" t="s">
        <v>25</v>
      </c>
      <c r="R63818">
        <v>12</v>
      </c>
      <c r="S63818" t="s">
        <v>26</v>
      </c>
    </row>
    <row r="63819" spans="1:19" x14ac:dyDescent="0.35">
      <c r="A63819" t="s">
        <v>302</v>
      </c>
      <c r="B63819">
        <v>606.60632629999998</v>
      </c>
      <c r="C63819">
        <v>631.35959319999995</v>
      </c>
      <c r="D63819">
        <v>-10.3</v>
      </c>
      <c r="E63819" t="s">
        <v>84968</v>
      </c>
      <c r="F63819">
        <v>-1</v>
      </c>
      <c r="G63819">
        <v>1138.0999999999999</v>
      </c>
      <c r="H63819" t="s">
        <v>84967</v>
      </c>
      <c r="I63819">
        <v>0</v>
      </c>
      <c r="J63819" t="s">
        <v>72240</v>
      </c>
      <c r="K63819" t="s">
        <v>567</v>
      </c>
      <c r="L63819" t="s">
        <v>72241</v>
      </c>
      <c r="M63819">
        <v>3</v>
      </c>
      <c r="N63819" t="s">
        <v>84967</v>
      </c>
      <c r="O63819" t="s">
        <v>302</v>
      </c>
      <c r="P63819">
        <v>1</v>
      </c>
      <c r="Q63819" t="s">
        <v>25</v>
      </c>
      <c r="R63819">
        <v>5</v>
      </c>
      <c r="S63819" t="s">
        <v>26</v>
      </c>
    </row>
    <row r="63820" spans="1:19" x14ac:dyDescent="0.35">
      <c r="A63820" t="s">
        <v>302</v>
      </c>
      <c r="B63820">
        <v>606.60632629999998</v>
      </c>
      <c r="C63820">
        <v>471.32894499999998</v>
      </c>
      <c r="D63820">
        <v>-10.3</v>
      </c>
      <c r="E63820" t="s">
        <v>84969</v>
      </c>
      <c r="F63820">
        <v>-1</v>
      </c>
      <c r="G63820">
        <v>1000.5</v>
      </c>
      <c r="H63820" t="s">
        <v>84967</v>
      </c>
      <c r="I63820">
        <v>0</v>
      </c>
      <c r="J63820" t="s">
        <v>72240</v>
      </c>
      <c r="K63820" t="s">
        <v>757</v>
      </c>
      <c r="L63820" t="s">
        <v>72241</v>
      </c>
      <c r="M63820">
        <v>3</v>
      </c>
      <c r="N63820" t="s">
        <v>84967</v>
      </c>
      <c r="O63820" t="s">
        <v>302</v>
      </c>
      <c r="P63820">
        <v>1</v>
      </c>
      <c r="Q63820" t="s">
        <v>25</v>
      </c>
      <c r="R63820">
        <v>4</v>
      </c>
      <c r="S63820" t="s">
        <v>26</v>
      </c>
    </row>
    <row r="63821" spans="1:19" x14ac:dyDescent="0.35">
      <c r="A63821" t="s">
        <v>302</v>
      </c>
      <c r="B63821">
        <v>606.60632629999998</v>
      </c>
      <c r="C63821">
        <v>760.40218630000004</v>
      </c>
      <c r="D63821">
        <v>-10.3</v>
      </c>
      <c r="E63821" t="s">
        <v>84970</v>
      </c>
      <c r="F63821">
        <v>-1</v>
      </c>
      <c r="G63821">
        <v>1633.7</v>
      </c>
      <c r="H63821" t="s">
        <v>84967</v>
      </c>
      <c r="I63821">
        <v>0</v>
      </c>
      <c r="J63821" t="s">
        <v>72240</v>
      </c>
      <c r="K63821" t="s">
        <v>1020</v>
      </c>
      <c r="L63821" t="s">
        <v>72241</v>
      </c>
      <c r="M63821">
        <v>3</v>
      </c>
      <c r="N63821" t="s">
        <v>84967</v>
      </c>
      <c r="O63821" t="s">
        <v>302</v>
      </c>
      <c r="P63821">
        <v>1</v>
      </c>
      <c r="Q63821" t="s">
        <v>25</v>
      </c>
      <c r="R63821">
        <v>6</v>
      </c>
      <c r="S63821" t="s">
        <v>26</v>
      </c>
    </row>
    <row r="63822" spans="1:19" x14ac:dyDescent="0.35">
      <c r="A63822" t="s">
        <v>302</v>
      </c>
      <c r="B63822">
        <v>606.60632629999998</v>
      </c>
      <c r="C63822">
        <v>875.4291293</v>
      </c>
      <c r="D63822">
        <v>-10.3</v>
      </c>
      <c r="E63822" t="s">
        <v>84971</v>
      </c>
      <c r="F63822">
        <v>-1</v>
      </c>
      <c r="G63822">
        <v>1955.4</v>
      </c>
      <c r="H63822" t="s">
        <v>84967</v>
      </c>
      <c r="I63822">
        <v>0</v>
      </c>
      <c r="J63822" t="s">
        <v>72240</v>
      </c>
      <c r="K63822" t="s">
        <v>5159</v>
      </c>
      <c r="L63822" t="s">
        <v>72241</v>
      </c>
      <c r="M63822">
        <v>3</v>
      </c>
      <c r="N63822" t="s">
        <v>84967</v>
      </c>
      <c r="O63822" t="s">
        <v>302</v>
      </c>
      <c r="P63822">
        <v>1</v>
      </c>
      <c r="Q63822" t="s">
        <v>25</v>
      </c>
      <c r="R63822">
        <v>7</v>
      </c>
      <c r="S63822" t="s">
        <v>26</v>
      </c>
    </row>
    <row r="63823" spans="1:19" x14ac:dyDescent="0.35">
      <c r="A63823" t="s">
        <v>302</v>
      </c>
      <c r="B63823">
        <v>606.60632629999998</v>
      </c>
      <c r="C63823">
        <v>537.26842409999995</v>
      </c>
      <c r="D63823">
        <v>-10.3</v>
      </c>
      <c r="E63823" t="s">
        <v>84972</v>
      </c>
      <c r="F63823">
        <v>-1</v>
      </c>
      <c r="G63823">
        <v>952.6</v>
      </c>
      <c r="H63823" t="s">
        <v>84967</v>
      </c>
      <c r="I63823">
        <v>0</v>
      </c>
      <c r="J63823" t="s">
        <v>72240</v>
      </c>
      <c r="K63823" t="s">
        <v>3044</v>
      </c>
      <c r="L63823" t="s">
        <v>72241</v>
      </c>
      <c r="M63823">
        <v>3</v>
      </c>
      <c r="N63823" t="s">
        <v>84967</v>
      </c>
      <c r="O63823" t="s">
        <v>302</v>
      </c>
      <c r="P63823">
        <v>2</v>
      </c>
      <c r="Q63823" t="s">
        <v>25</v>
      </c>
      <c r="R63823">
        <v>9</v>
      </c>
      <c r="S63823" t="s">
        <v>26</v>
      </c>
    </row>
    <row r="63824" spans="1:19" x14ac:dyDescent="0.35">
      <c r="A63824" t="s">
        <v>1347</v>
      </c>
      <c r="B63824">
        <v>776.39541550000001</v>
      </c>
      <c r="C63824">
        <v>683.85539489999996</v>
      </c>
      <c r="D63824">
        <v>57.9</v>
      </c>
      <c r="E63824" t="s">
        <v>84973</v>
      </c>
      <c r="F63824">
        <v>-1</v>
      </c>
      <c r="G63824">
        <v>2882.2</v>
      </c>
      <c r="H63824" t="s">
        <v>84974</v>
      </c>
      <c r="I63824">
        <v>0</v>
      </c>
      <c r="J63824" t="s">
        <v>79892</v>
      </c>
      <c r="K63824" t="s">
        <v>1246</v>
      </c>
      <c r="L63824" t="s">
        <v>79893</v>
      </c>
      <c r="M63824">
        <v>2</v>
      </c>
      <c r="N63824" t="s">
        <v>84974</v>
      </c>
      <c r="O63824" t="s">
        <v>1347</v>
      </c>
      <c r="P63824">
        <v>2</v>
      </c>
      <c r="Q63824" t="s">
        <v>25</v>
      </c>
      <c r="R63824">
        <v>13</v>
      </c>
      <c r="S63824" t="s">
        <v>26</v>
      </c>
    </row>
    <row r="63825" spans="1:19" x14ac:dyDescent="0.35">
      <c r="A63825" t="s">
        <v>1347</v>
      </c>
      <c r="B63825">
        <v>776.39541550000001</v>
      </c>
      <c r="C63825">
        <v>712.36612679999996</v>
      </c>
      <c r="D63825">
        <v>57.9</v>
      </c>
      <c r="E63825" t="s">
        <v>84975</v>
      </c>
      <c r="F63825">
        <v>-1</v>
      </c>
      <c r="G63825">
        <v>3244.8</v>
      </c>
      <c r="H63825" t="s">
        <v>84974</v>
      </c>
      <c r="I63825">
        <v>0</v>
      </c>
      <c r="J63825" t="s">
        <v>79892</v>
      </c>
      <c r="K63825" t="s">
        <v>1417</v>
      </c>
      <c r="L63825" t="s">
        <v>79893</v>
      </c>
      <c r="M63825">
        <v>2</v>
      </c>
      <c r="N63825" t="s">
        <v>84974</v>
      </c>
      <c r="O63825" t="s">
        <v>1347</v>
      </c>
      <c r="P63825">
        <v>2</v>
      </c>
      <c r="Q63825" t="s">
        <v>25</v>
      </c>
      <c r="R63825">
        <v>14</v>
      </c>
      <c r="S63825" t="s">
        <v>26</v>
      </c>
    </row>
    <row r="63826" spans="1:19" x14ac:dyDescent="0.35">
      <c r="A63826" t="s">
        <v>1347</v>
      </c>
      <c r="B63826">
        <v>776.39541550000001</v>
      </c>
      <c r="C63826">
        <v>705.41413120000004</v>
      </c>
      <c r="D63826">
        <v>57.9</v>
      </c>
      <c r="E63826" t="s">
        <v>84976</v>
      </c>
      <c r="F63826">
        <v>-1</v>
      </c>
      <c r="G63826">
        <v>3223.7</v>
      </c>
      <c r="H63826" t="s">
        <v>84974</v>
      </c>
      <c r="I63826">
        <v>0</v>
      </c>
      <c r="J63826" t="s">
        <v>79892</v>
      </c>
      <c r="K63826" t="s">
        <v>451</v>
      </c>
      <c r="L63826" t="s">
        <v>79893</v>
      </c>
      <c r="M63826">
        <v>2</v>
      </c>
      <c r="N63826" t="s">
        <v>84974</v>
      </c>
      <c r="O63826" t="s">
        <v>1347</v>
      </c>
      <c r="P63826">
        <v>1</v>
      </c>
      <c r="Q63826" t="s">
        <v>25</v>
      </c>
      <c r="R63826">
        <v>7</v>
      </c>
      <c r="S63826" t="s">
        <v>26</v>
      </c>
    </row>
    <row r="63827" spans="1:19" x14ac:dyDescent="0.35">
      <c r="A63827" t="s">
        <v>1347</v>
      </c>
      <c r="B63827">
        <v>776.39541550000001</v>
      </c>
      <c r="C63827">
        <v>889.53530899999998</v>
      </c>
      <c r="D63827">
        <v>57.9</v>
      </c>
      <c r="E63827" t="s">
        <v>84977</v>
      </c>
      <c r="F63827">
        <v>-1</v>
      </c>
      <c r="G63827">
        <v>2948.7</v>
      </c>
      <c r="H63827" t="s">
        <v>84974</v>
      </c>
      <c r="I63827">
        <v>0</v>
      </c>
      <c r="J63827" t="s">
        <v>79892</v>
      </c>
      <c r="K63827" t="s">
        <v>843</v>
      </c>
      <c r="L63827" t="s">
        <v>79893</v>
      </c>
      <c r="M63827">
        <v>2</v>
      </c>
      <c r="N63827" t="s">
        <v>84974</v>
      </c>
      <c r="O63827" t="s">
        <v>1347</v>
      </c>
      <c r="P63827">
        <v>1</v>
      </c>
      <c r="Q63827" t="s">
        <v>25</v>
      </c>
      <c r="R63827">
        <v>9</v>
      </c>
      <c r="S63827" t="s">
        <v>26</v>
      </c>
    </row>
    <row r="63828" spans="1:19" x14ac:dyDescent="0.35">
      <c r="A63828" t="s">
        <v>1347</v>
      </c>
      <c r="B63828">
        <v>776.39541550000001</v>
      </c>
      <c r="C63828">
        <v>1052.5986379999999</v>
      </c>
      <c r="D63828">
        <v>57.9</v>
      </c>
      <c r="E63828" t="s">
        <v>84978</v>
      </c>
      <c r="F63828">
        <v>-1</v>
      </c>
      <c r="G63828">
        <v>2566.1999999999998</v>
      </c>
      <c r="H63828" t="s">
        <v>84974</v>
      </c>
      <c r="I63828">
        <v>0</v>
      </c>
      <c r="J63828" t="s">
        <v>79892</v>
      </c>
      <c r="K63828" t="s">
        <v>1204</v>
      </c>
      <c r="L63828" t="s">
        <v>79893</v>
      </c>
      <c r="M63828">
        <v>2</v>
      </c>
      <c r="N63828" t="s">
        <v>84974</v>
      </c>
      <c r="O63828" t="s">
        <v>1347</v>
      </c>
      <c r="P63828">
        <v>1</v>
      </c>
      <c r="Q63828" t="s">
        <v>25</v>
      </c>
      <c r="R63828">
        <v>10</v>
      </c>
      <c r="S63828" t="s">
        <v>26</v>
      </c>
    </row>
    <row r="63829" spans="1:19" x14ac:dyDescent="0.35">
      <c r="A63829" t="s">
        <v>1347</v>
      </c>
      <c r="B63829">
        <v>776.39541550000001</v>
      </c>
      <c r="C63829">
        <v>448.2765751</v>
      </c>
      <c r="D63829">
        <v>57.9</v>
      </c>
      <c r="E63829" t="s">
        <v>84979</v>
      </c>
      <c r="F63829">
        <v>-1</v>
      </c>
      <c r="G63829">
        <v>2005.4</v>
      </c>
      <c r="H63829" t="s">
        <v>84974</v>
      </c>
      <c r="I63829">
        <v>0</v>
      </c>
      <c r="J63829" t="s">
        <v>79892</v>
      </c>
      <c r="K63829" t="s">
        <v>845</v>
      </c>
      <c r="L63829" t="s">
        <v>79893</v>
      </c>
      <c r="M63829">
        <v>2</v>
      </c>
      <c r="N63829" t="s">
        <v>84974</v>
      </c>
      <c r="O63829" t="s">
        <v>1347</v>
      </c>
      <c r="P63829">
        <v>1</v>
      </c>
      <c r="Q63829" t="s">
        <v>25</v>
      </c>
      <c r="R63829">
        <v>4</v>
      </c>
      <c r="S63829" t="s">
        <v>26</v>
      </c>
    </row>
    <row r="63830" spans="1:19" x14ac:dyDescent="0.35">
      <c r="A63830" t="s">
        <v>1347</v>
      </c>
      <c r="B63830">
        <v>517.9327025</v>
      </c>
      <c r="C63830">
        <v>705.41413120000004</v>
      </c>
      <c r="D63830">
        <v>56.8</v>
      </c>
      <c r="E63830" t="s">
        <v>84980</v>
      </c>
      <c r="F63830">
        <v>-1</v>
      </c>
      <c r="G63830">
        <v>2733.1</v>
      </c>
      <c r="H63830" t="s">
        <v>84981</v>
      </c>
      <c r="I63830">
        <v>0</v>
      </c>
      <c r="J63830" t="s">
        <v>79892</v>
      </c>
      <c r="K63830" t="s">
        <v>670</v>
      </c>
      <c r="L63830" t="s">
        <v>79893</v>
      </c>
      <c r="M63830">
        <v>3</v>
      </c>
      <c r="N63830" t="s">
        <v>84981</v>
      </c>
      <c r="O63830" t="s">
        <v>1347</v>
      </c>
      <c r="P63830">
        <v>1</v>
      </c>
      <c r="Q63830" t="s">
        <v>25</v>
      </c>
      <c r="R63830">
        <v>7</v>
      </c>
      <c r="S63830" t="s">
        <v>26</v>
      </c>
    </row>
    <row r="63831" spans="1:19" x14ac:dyDescent="0.35">
      <c r="A63831" t="s">
        <v>1347</v>
      </c>
      <c r="B63831">
        <v>517.9327025</v>
      </c>
      <c r="C63831">
        <v>448.2765751</v>
      </c>
      <c r="D63831">
        <v>56.8</v>
      </c>
      <c r="E63831" t="s">
        <v>84982</v>
      </c>
      <c r="F63831">
        <v>-1</v>
      </c>
      <c r="G63831">
        <v>2726.9</v>
      </c>
      <c r="H63831" t="s">
        <v>84981</v>
      </c>
      <c r="I63831">
        <v>0</v>
      </c>
      <c r="J63831" t="s">
        <v>79892</v>
      </c>
      <c r="K63831" t="s">
        <v>368</v>
      </c>
      <c r="L63831" t="s">
        <v>79893</v>
      </c>
      <c r="M63831">
        <v>3</v>
      </c>
      <c r="N63831" t="s">
        <v>84981</v>
      </c>
      <c r="O63831" t="s">
        <v>1347</v>
      </c>
      <c r="P63831">
        <v>1</v>
      </c>
      <c r="Q63831" t="s">
        <v>25</v>
      </c>
      <c r="R63831">
        <v>4</v>
      </c>
      <c r="S63831" t="s">
        <v>26</v>
      </c>
    </row>
    <row r="63832" spans="1:19" x14ac:dyDescent="0.35">
      <c r="A63832" t="s">
        <v>1347</v>
      </c>
      <c r="B63832">
        <v>517.9327025</v>
      </c>
      <c r="C63832">
        <v>776.33958600000005</v>
      </c>
      <c r="D63832">
        <v>56.8</v>
      </c>
      <c r="E63832" t="s">
        <v>84983</v>
      </c>
      <c r="F63832">
        <v>-1</v>
      </c>
      <c r="G63832">
        <v>2233.5</v>
      </c>
      <c r="H63832" t="s">
        <v>84981</v>
      </c>
      <c r="I63832">
        <v>0</v>
      </c>
      <c r="J63832" t="s">
        <v>79892</v>
      </c>
      <c r="K63832" t="s">
        <v>44</v>
      </c>
      <c r="L63832" t="s">
        <v>79893</v>
      </c>
      <c r="M63832">
        <v>3</v>
      </c>
      <c r="N63832" t="s">
        <v>84981</v>
      </c>
      <c r="O63832" t="s">
        <v>1347</v>
      </c>
      <c r="P63832">
        <v>1</v>
      </c>
      <c r="Q63832" t="s">
        <v>33</v>
      </c>
      <c r="R63832">
        <v>8</v>
      </c>
      <c r="S63832" t="s">
        <v>26</v>
      </c>
    </row>
    <row r="63833" spans="1:19" x14ac:dyDescent="0.35">
      <c r="A63833" t="s">
        <v>1347</v>
      </c>
      <c r="B63833">
        <v>517.9327025</v>
      </c>
      <c r="C63833">
        <v>500.19219349999997</v>
      </c>
      <c r="D63833">
        <v>56.8</v>
      </c>
      <c r="E63833" t="s">
        <v>84984</v>
      </c>
      <c r="F63833">
        <v>-1</v>
      </c>
      <c r="G63833">
        <v>1489</v>
      </c>
      <c r="H63833" t="s">
        <v>84981</v>
      </c>
      <c r="I63833">
        <v>0</v>
      </c>
      <c r="J63833" t="s">
        <v>79892</v>
      </c>
      <c r="K63833" t="s">
        <v>1169</v>
      </c>
      <c r="L63833" t="s">
        <v>79893</v>
      </c>
      <c r="M63833">
        <v>3</v>
      </c>
      <c r="N63833" t="s">
        <v>84981</v>
      </c>
      <c r="O63833" t="s">
        <v>1347</v>
      </c>
      <c r="P63833">
        <v>1</v>
      </c>
      <c r="Q63833" t="s">
        <v>33</v>
      </c>
      <c r="R63833">
        <v>6</v>
      </c>
      <c r="S63833" t="s">
        <v>26</v>
      </c>
    </row>
    <row r="63834" spans="1:19" x14ac:dyDescent="0.35">
      <c r="A63834" t="s">
        <v>1347</v>
      </c>
      <c r="B63834">
        <v>517.9327025</v>
      </c>
      <c r="C63834">
        <v>663.25552210000001</v>
      </c>
      <c r="D63834">
        <v>56.8</v>
      </c>
      <c r="E63834" t="s">
        <v>84985</v>
      </c>
      <c r="F63834">
        <v>-1</v>
      </c>
      <c r="G63834">
        <v>3257</v>
      </c>
      <c r="H63834" t="s">
        <v>84981</v>
      </c>
      <c r="I63834">
        <v>0</v>
      </c>
      <c r="J63834" t="s">
        <v>79892</v>
      </c>
      <c r="K63834" t="s">
        <v>6297</v>
      </c>
      <c r="L63834" t="s">
        <v>79893</v>
      </c>
      <c r="M63834">
        <v>3</v>
      </c>
      <c r="N63834" t="s">
        <v>84981</v>
      </c>
      <c r="O63834" t="s">
        <v>1347</v>
      </c>
      <c r="P63834">
        <v>1</v>
      </c>
      <c r="Q63834" t="s">
        <v>33</v>
      </c>
      <c r="R63834">
        <v>7</v>
      </c>
      <c r="S63834" t="s">
        <v>26</v>
      </c>
    </row>
    <row r="63835" spans="1:19" x14ac:dyDescent="0.35">
      <c r="A63835" t="s">
        <v>1347</v>
      </c>
      <c r="B63835">
        <v>517.9327025</v>
      </c>
      <c r="C63835">
        <v>776.45124499999997</v>
      </c>
      <c r="D63835">
        <v>56.8</v>
      </c>
      <c r="E63835" t="s">
        <v>84986</v>
      </c>
      <c r="F63835">
        <v>-1</v>
      </c>
      <c r="G63835">
        <v>2242.6</v>
      </c>
      <c r="H63835" t="s">
        <v>84981</v>
      </c>
      <c r="I63835">
        <v>0</v>
      </c>
      <c r="J63835" t="s">
        <v>79892</v>
      </c>
      <c r="K63835" t="s">
        <v>2401</v>
      </c>
      <c r="L63835" t="s">
        <v>79893</v>
      </c>
      <c r="M63835">
        <v>3</v>
      </c>
      <c r="N63835" t="s">
        <v>84981</v>
      </c>
      <c r="O63835" t="s">
        <v>1347</v>
      </c>
      <c r="P63835">
        <v>1</v>
      </c>
      <c r="Q63835" t="s">
        <v>25</v>
      </c>
      <c r="R63835">
        <v>8</v>
      </c>
      <c r="S63835" t="s">
        <v>26</v>
      </c>
    </row>
    <row r="63836" spans="1:19" x14ac:dyDescent="0.35">
      <c r="A63836" t="s">
        <v>179</v>
      </c>
      <c r="B63836">
        <v>640.87170530000003</v>
      </c>
      <c r="C63836">
        <v>949.54654240000002</v>
      </c>
      <c r="D63836">
        <v>80.5</v>
      </c>
      <c r="E63836" t="s">
        <v>84987</v>
      </c>
      <c r="F63836">
        <v>-1</v>
      </c>
      <c r="G63836">
        <v>3115.1</v>
      </c>
      <c r="H63836" t="s">
        <v>84988</v>
      </c>
      <c r="I63836">
        <v>0</v>
      </c>
      <c r="J63836" t="s">
        <v>77656</v>
      </c>
      <c r="K63836" t="s">
        <v>466</v>
      </c>
      <c r="L63836" t="s">
        <v>77656</v>
      </c>
      <c r="M63836">
        <v>2</v>
      </c>
      <c r="N63836" t="s">
        <v>84988</v>
      </c>
      <c r="O63836" t="s">
        <v>179</v>
      </c>
      <c r="P63836">
        <v>1</v>
      </c>
      <c r="Q63836" t="s">
        <v>25</v>
      </c>
      <c r="R63836">
        <v>8</v>
      </c>
      <c r="S63836" t="s">
        <v>26</v>
      </c>
    </row>
    <row r="63837" spans="1:19" x14ac:dyDescent="0.35">
      <c r="A63837" t="s">
        <v>179</v>
      </c>
      <c r="B63837">
        <v>640.87170530000003</v>
      </c>
      <c r="C63837">
        <v>1020.583656</v>
      </c>
      <c r="D63837">
        <v>80.5</v>
      </c>
      <c r="E63837" t="s">
        <v>84989</v>
      </c>
      <c r="F63837">
        <v>-1</v>
      </c>
      <c r="G63837">
        <v>7689.5</v>
      </c>
      <c r="H63837" t="s">
        <v>84988</v>
      </c>
      <c r="I63837">
        <v>0</v>
      </c>
      <c r="J63837" t="s">
        <v>77656</v>
      </c>
      <c r="K63837" t="s">
        <v>1779</v>
      </c>
      <c r="L63837" t="s">
        <v>77656</v>
      </c>
      <c r="M63837">
        <v>2</v>
      </c>
      <c r="N63837" t="s">
        <v>84988</v>
      </c>
      <c r="O63837" t="s">
        <v>179</v>
      </c>
      <c r="P63837">
        <v>1</v>
      </c>
      <c r="Q63837" t="s">
        <v>25</v>
      </c>
      <c r="R63837">
        <v>9</v>
      </c>
      <c r="S63837" t="s">
        <v>26</v>
      </c>
    </row>
    <row r="63838" spans="1:19" x14ac:dyDescent="0.35">
      <c r="A63838" t="s">
        <v>179</v>
      </c>
      <c r="B63838">
        <v>640.87170530000003</v>
      </c>
      <c r="C63838">
        <v>735.41479990000005</v>
      </c>
      <c r="D63838">
        <v>80.5</v>
      </c>
      <c r="E63838" t="s">
        <v>84990</v>
      </c>
      <c r="F63838">
        <v>-1</v>
      </c>
      <c r="G63838">
        <v>4215.5</v>
      </c>
      <c r="H63838" t="s">
        <v>84988</v>
      </c>
      <c r="I63838">
        <v>0</v>
      </c>
      <c r="J63838" t="s">
        <v>77656</v>
      </c>
      <c r="K63838" t="s">
        <v>46</v>
      </c>
      <c r="L63838" t="s">
        <v>77656</v>
      </c>
      <c r="M63838">
        <v>2</v>
      </c>
      <c r="N63838" t="s">
        <v>84988</v>
      </c>
      <c r="O63838" t="s">
        <v>179</v>
      </c>
      <c r="P63838">
        <v>1</v>
      </c>
      <c r="Q63838" t="s">
        <v>25</v>
      </c>
      <c r="R63838">
        <v>6</v>
      </c>
      <c r="S63838" t="s">
        <v>26</v>
      </c>
    </row>
    <row r="63839" spans="1:19" x14ac:dyDescent="0.35">
      <c r="A63839" t="s">
        <v>179</v>
      </c>
      <c r="B63839">
        <v>640.87170530000003</v>
      </c>
      <c r="C63839">
        <v>848.49886389999995</v>
      </c>
      <c r="D63839">
        <v>80.5</v>
      </c>
      <c r="E63839" t="s">
        <v>84991</v>
      </c>
      <c r="F63839">
        <v>-1</v>
      </c>
      <c r="G63839">
        <v>2784.9</v>
      </c>
      <c r="H63839" t="s">
        <v>84988</v>
      </c>
      <c r="I63839">
        <v>0</v>
      </c>
      <c r="J63839" t="s">
        <v>77656</v>
      </c>
      <c r="K63839" t="s">
        <v>361</v>
      </c>
      <c r="L63839" t="s">
        <v>77656</v>
      </c>
      <c r="M63839">
        <v>2</v>
      </c>
      <c r="N63839" t="s">
        <v>84988</v>
      </c>
      <c r="O63839" t="s">
        <v>179</v>
      </c>
      <c r="P63839">
        <v>1</v>
      </c>
      <c r="Q63839" t="s">
        <v>25</v>
      </c>
      <c r="R63839">
        <v>7</v>
      </c>
      <c r="S63839" t="s">
        <v>26</v>
      </c>
    </row>
    <row r="63840" spans="1:19" x14ac:dyDescent="0.35">
      <c r="A63840" t="s">
        <v>179</v>
      </c>
      <c r="B63840">
        <v>640.87170530000003</v>
      </c>
      <c r="C63840">
        <v>607.35622239999998</v>
      </c>
      <c r="D63840">
        <v>80.5</v>
      </c>
      <c r="E63840" t="s">
        <v>84992</v>
      </c>
      <c r="F63840">
        <v>-1</v>
      </c>
      <c r="G63840">
        <v>2863.4</v>
      </c>
      <c r="H63840" t="s">
        <v>84988</v>
      </c>
      <c r="I63840">
        <v>0</v>
      </c>
      <c r="J63840" t="s">
        <v>77656</v>
      </c>
      <c r="K63840" t="s">
        <v>1287</v>
      </c>
      <c r="L63840" t="s">
        <v>77656</v>
      </c>
      <c r="M63840">
        <v>2</v>
      </c>
      <c r="N63840" t="s">
        <v>84988</v>
      </c>
      <c r="O63840" t="s">
        <v>179</v>
      </c>
      <c r="P63840">
        <v>1</v>
      </c>
      <c r="Q63840" t="s">
        <v>25</v>
      </c>
      <c r="R63840">
        <v>5</v>
      </c>
      <c r="S63840" t="s">
        <v>26</v>
      </c>
    </row>
    <row r="63841" spans="1:19" x14ac:dyDescent="0.35">
      <c r="A63841" t="s">
        <v>179</v>
      </c>
      <c r="B63841">
        <v>640.87170530000003</v>
      </c>
      <c r="C63841">
        <v>444.29289390000002</v>
      </c>
      <c r="D63841">
        <v>80.5</v>
      </c>
      <c r="E63841" t="s">
        <v>84993</v>
      </c>
      <c r="F63841">
        <v>-1</v>
      </c>
      <c r="G63841">
        <v>1420.7</v>
      </c>
      <c r="H63841" t="s">
        <v>84988</v>
      </c>
      <c r="I63841">
        <v>0</v>
      </c>
      <c r="J63841" t="s">
        <v>77656</v>
      </c>
      <c r="K63841" t="s">
        <v>845</v>
      </c>
      <c r="L63841" t="s">
        <v>77656</v>
      </c>
      <c r="M63841">
        <v>2</v>
      </c>
      <c r="N63841" t="s">
        <v>84988</v>
      </c>
      <c r="O63841" t="s">
        <v>179</v>
      </c>
      <c r="P63841">
        <v>1</v>
      </c>
      <c r="Q63841" t="s">
        <v>25</v>
      </c>
      <c r="R63841">
        <v>4</v>
      </c>
      <c r="S63841" t="s">
        <v>26</v>
      </c>
    </row>
    <row r="63842" spans="1:19" x14ac:dyDescent="0.35">
      <c r="A63842" t="s">
        <v>2499</v>
      </c>
      <c r="B63842">
        <v>572.31514679999998</v>
      </c>
      <c r="C63842">
        <v>659.35450779999996</v>
      </c>
      <c r="D63842">
        <v>78.2</v>
      </c>
      <c r="E63842" t="s">
        <v>84994</v>
      </c>
      <c r="F63842">
        <v>-1</v>
      </c>
      <c r="G63842">
        <v>10000</v>
      </c>
      <c r="H63842" t="s">
        <v>84995</v>
      </c>
      <c r="I63842">
        <v>0</v>
      </c>
      <c r="J63842" t="s">
        <v>84996</v>
      </c>
      <c r="K63842" t="s">
        <v>609</v>
      </c>
      <c r="L63842" t="s">
        <v>84996</v>
      </c>
      <c r="M63842">
        <v>3</v>
      </c>
      <c r="N63842" t="s">
        <v>84995</v>
      </c>
      <c r="O63842" t="s">
        <v>2499</v>
      </c>
      <c r="P63842">
        <v>1</v>
      </c>
      <c r="Q63842" t="s">
        <v>25</v>
      </c>
      <c r="R63842">
        <v>-1</v>
      </c>
      <c r="S63842" t="s">
        <v>26</v>
      </c>
    </row>
    <row r="63843" spans="1:19" x14ac:dyDescent="0.35">
      <c r="A63843" t="s">
        <v>2499</v>
      </c>
      <c r="B63843">
        <v>572.31514679999998</v>
      </c>
      <c r="C63843">
        <v>812.46247840000001</v>
      </c>
      <c r="D63843">
        <v>78.2</v>
      </c>
      <c r="E63843" t="s">
        <v>84997</v>
      </c>
      <c r="F63843">
        <v>-1</v>
      </c>
      <c r="G63843">
        <v>5826.3</v>
      </c>
      <c r="H63843" t="s">
        <v>84995</v>
      </c>
      <c r="I63843">
        <v>0</v>
      </c>
      <c r="J63843" t="s">
        <v>84996</v>
      </c>
      <c r="K63843" t="s">
        <v>47466</v>
      </c>
      <c r="L63843" t="s">
        <v>84996</v>
      </c>
      <c r="M63843">
        <v>3</v>
      </c>
      <c r="N63843" t="s">
        <v>84995</v>
      </c>
      <c r="O63843" t="s">
        <v>2499</v>
      </c>
      <c r="P63843">
        <v>1</v>
      </c>
      <c r="Q63843" t="s">
        <v>33</v>
      </c>
      <c r="R63843">
        <v>-1</v>
      </c>
      <c r="S63843" t="s">
        <v>26</v>
      </c>
    </row>
    <row r="63844" spans="1:19" x14ac:dyDescent="0.35">
      <c r="A63844" t="s">
        <v>2499</v>
      </c>
      <c r="B63844">
        <v>572.31514679999998</v>
      </c>
      <c r="C63844">
        <v>656.37260070000002</v>
      </c>
      <c r="D63844">
        <v>78.2</v>
      </c>
      <c r="E63844" t="s">
        <v>84998</v>
      </c>
      <c r="F63844">
        <v>-1</v>
      </c>
      <c r="G63844">
        <v>5843.9</v>
      </c>
      <c r="H63844" t="s">
        <v>84995</v>
      </c>
      <c r="I63844">
        <v>0</v>
      </c>
      <c r="J63844" t="s">
        <v>84996</v>
      </c>
      <c r="K63844" t="s">
        <v>716</v>
      </c>
      <c r="L63844" t="s">
        <v>84996</v>
      </c>
      <c r="M63844">
        <v>3</v>
      </c>
      <c r="N63844" t="s">
        <v>84995</v>
      </c>
      <c r="O63844" t="s">
        <v>2499</v>
      </c>
      <c r="P63844">
        <v>1</v>
      </c>
      <c r="Q63844" t="s">
        <v>33</v>
      </c>
      <c r="R63844">
        <v>-1</v>
      </c>
      <c r="S63844" t="s">
        <v>26</v>
      </c>
    </row>
    <row r="63845" spans="1:19" x14ac:dyDescent="0.35">
      <c r="A63845" t="s">
        <v>2499</v>
      </c>
      <c r="B63845">
        <v>572.31514679999998</v>
      </c>
      <c r="C63845">
        <v>755.44101469999998</v>
      </c>
      <c r="D63845">
        <v>78.2</v>
      </c>
      <c r="E63845" t="s">
        <v>84999</v>
      </c>
      <c r="F63845">
        <v>-1</v>
      </c>
      <c r="G63845">
        <v>4743.2</v>
      </c>
      <c r="H63845" t="s">
        <v>84995</v>
      </c>
      <c r="I63845">
        <v>0</v>
      </c>
      <c r="J63845" t="s">
        <v>84996</v>
      </c>
      <c r="K63845" t="s">
        <v>48526</v>
      </c>
      <c r="L63845" t="s">
        <v>84996</v>
      </c>
      <c r="M63845">
        <v>3</v>
      </c>
      <c r="N63845" t="s">
        <v>84995</v>
      </c>
      <c r="O63845" t="s">
        <v>2499</v>
      </c>
      <c r="P63845">
        <v>1</v>
      </c>
      <c r="Q63845" t="s">
        <v>33</v>
      </c>
      <c r="R63845">
        <v>-1</v>
      </c>
      <c r="S63845" t="s">
        <v>26</v>
      </c>
    </row>
    <row r="63846" spans="1:19" x14ac:dyDescent="0.35">
      <c r="A63846" t="s">
        <v>2499</v>
      </c>
      <c r="B63846">
        <v>572.31514679999998</v>
      </c>
      <c r="C63846">
        <v>903.47568560000002</v>
      </c>
      <c r="D63846">
        <v>78.2</v>
      </c>
      <c r="E63846" t="s">
        <v>85000</v>
      </c>
      <c r="F63846">
        <v>-1</v>
      </c>
      <c r="G63846">
        <v>3839.9</v>
      </c>
      <c r="H63846" t="s">
        <v>84995</v>
      </c>
      <c r="I63846">
        <v>0</v>
      </c>
      <c r="J63846" t="s">
        <v>84996</v>
      </c>
      <c r="K63846" t="s">
        <v>1755</v>
      </c>
      <c r="L63846" t="s">
        <v>84996</v>
      </c>
      <c r="M63846">
        <v>3</v>
      </c>
      <c r="N63846" t="s">
        <v>84995</v>
      </c>
      <c r="O63846" t="s">
        <v>2499</v>
      </c>
      <c r="P63846">
        <v>1</v>
      </c>
      <c r="Q63846" t="s">
        <v>25</v>
      </c>
      <c r="R63846">
        <v>-1</v>
      </c>
      <c r="S63846" t="s">
        <v>26</v>
      </c>
    </row>
    <row r="63847" spans="1:19" x14ac:dyDescent="0.35">
      <c r="A63847" t="s">
        <v>2499</v>
      </c>
      <c r="B63847">
        <v>572.31514679999998</v>
      </c>
      <c r="C63847">
        <v>480.75221290000002</v>
      </c>
      <c r="D63847">
        <v>78.2</v>
      </c>
      <c r="E63847" t="s">
        <v>85001</v>
      </c>
      <c r="F63847">
        <v>-1</v>
      </c>
      <c r="G63847">
        <v>3519.8</v>
      </c>
      <c r="H63847" t="s">
        <v>84995</v>
      </c>
      <c r="I63847">
        <v>0</v>
      </c>
      <c r="J63847" t="s">
        <v>84996</v>
      </c>
      <c r="K63847" t="s">
        <v>891</v>
      </c>
      <c r="L63847" t="s">
        <v>84996</v>
      </c>
      <c r="M63847">
        <v>3</v>
      </c>
      <c r="N63847" t="s">
        <v>84995</v>
      </c>
      <c r="O63847" t="s">
        <v>2499</v>
      </c>
      <c r="P63847">
        <v>2</v>
      </c>
      <c r="Q63847" t="s">
        <v>25</v>
      </c>
      <c r="R63847">
        <v>-1</v>
      </c>
      <c r="S63847" t="s">
        <v>26</v>
      </c>
    </row>
    <row r="63848" spans="1:19" x14ac:dyDescent="0.35">
      <c r="A63848" t="s">
        <v>932</v>
      </c>
      <c r="B63848">
        <v>633.82204939999997</v>
      </c>
      <c r="C63848">
        <v>766.38792479999995</v>
      </c>
      <c r="D63848">
        <v>50.1</v>
      </c>
      <c r="E63848" t="s">
        <v>85002</v>
      </c>
      <c r="F63848">
        <v>-1</v>
      </c>
      <c r="G63848">
        <v>6057.1</v>
      </c>
      <c r="H63848" t="s">
        <v>85003</v>
      </c>
      <c r="I63848">
        <v>0</v>
      </c>
      <c r="J63848" t="s">
        <v>84957</v>
      </c>
      <c r="K63848" t="s">
        <v>3949</v>
      </c>
      <c r="L63848" t="s">
        <v>84959</v>
      </c>
      <c r="M63848">
        <v>4</v>
      </c>
      <c r="N63848" t="s">
        <v>85003</v>
      </c>
      <c r="O63848" t="s">
        <v>932</v>
      </c>
      <c r="P63848">
        <v>2</v>
      </c>
      <c r="Q63848" t="s">
        <v>25</v>
      </c>
      <c r="R63848">
        <v>-1</v>
      </c>
      <c r="S63848" t="s">
        <v>26</v>
      </c>
    </row>
    <row r="63849" spans="1:19" x14ac:dyDescent="0.35">
      <c r="A63849" t="s">
        <v>932</v>
      </c>
      <c r="B63849">
        <v>633.82204939999997</v>
      </c>
      <c r="C63849">
        <v>709.84589289999997</v>
      </c>
      <c r="D63849">
        <v>50.1</v>
      </c>
      <c r="E63849" t="s">
        <v>85004</v>
      </c>
      <c r="F63849">
        <v>-1</v>
      </c>
      <c r="G63849">
        <v>7896.5</v>
      </c>
      <c r="H63849" t="s">
        <v>85003</v>
      </c>
      <c r="I63849">
        <v>0</v>
      </c>
      <c r="J63849" t="s">
        <v>84957</v>
      </c>
      <c r="K63849" t="s">
        <v>3650</v>
      </c>
      <c r="L63849" t="s">
        <v>84959</v>
      </c>
      <c r="M63849">
        <v>4</v>
      </c>
      <c r="N63849" t="s">
        <v>85003</v>
      </c>
      <c r="O63849" t="s">
        <v>932</v>
      </c>
      <c r="P63849">
        <v>2</v>
      </c>
      <c r="Q63849" t="s">
        <v>25</v>
      </c>
      <c r="R63849">
        <v>-1</v>
      </c>
      <c r="S63849" t="s">
        <v>26</v>
      </c>
    </row>
    <row r="63850" spans="1:19" x14ac:dyDescent="0.35">
      <c r="A63850" t="s">
        <v>932</v>
      </c>
      <c r="B63850">
        <v>633.82204939999997</v>
      </c>
      <c r="C63850">
        <v>454.22962489999998</v>
      </c>
      <c r="D63850">
        <v>50.1</v>
      </c>
      <c r="E63850" t="s">
        <v>85005</v>
      </c>
      <c r="F63850">
        <v>-1</v>
      </c>
      <c r="G63850">
        <v>2240.8000000000002</v>
      </c>
      <c r="H63850" t="s">
        <v>85003</v>
      </c>
      <c r="I63850">
        <v>0</v>
      </c>
      <c r="J63850" t="s">
        <v>84957</v>
      </c>
      <c r="K63850" t="s">
        <v>85006</v>
      </c>
      <c r="L63850" t="s">
        <v>84959</v>
      </c>
      <c r="M63850">
        <v>4</v>
      </c>
      <c r="N63850" t="s">
        <v>85003</v>
      </c>
      <c r="O63850" t="s">
        <v>932</v>
      </c>
      <c r="P63850">
        <v>1</v>
      </c>
      <c r="Q63850" t="s">
        <v>25</v>
      </c>
      <c r="R63850">
        <v>-1</v>
      </c>
      <c r="S63850" t="s">
        <v>26</v>
      </c>
    </row>
    <row r="63851" spans="1:19" x14ac:dyDescent="0.35">
      <c r="A63851" t="s">
        <v>932</v>
      </c>
      <c r="B63851">
        <v>633.82204939999997</v>
      </c>
      <c r="C63851">
        <v>1001.505071</v>
      </c>
      <c r="D63851">
        <v>50.1</v>
      </c>
      <c r="E63851" t="s">
        <v>85007</v>
      </c>
      <c r="F63851">
        <v>-1</v>
      </c>
      <c r="G63851">
        <v>2865.4</v>
      </c>
      <c r="H63851" t="s">
        <v>85003</v>
      </c>
      <c r="I63851">
        <v>0</v>
      </c>
      <c r="J63851" t="s">
        <v>84957</v>
      </c>
      <c r="K63851" t="s">
        <v>7885</v>
      </c>
      <c r="L63851" t="s">
        <v>84959</v>
      </c>
      <c r="M63851">
        <v>4</v>
      </c>
      <c r="N63851" t="s">
        <v>85003</v>
      </c>
      <c r="O63851" t="s">
        <v>932</v>
      </c>
      <c r="P63851">
        <v>1</v>
      </c>
      <c r="Q63851" t="s">
        <v>33</v>
      </c>
      <c r="R63851">
        <v>-1</v>
      </c>
      <c r="S63851" t="s">
        <v>26</v>
      </c>
    </row>
    <row r="63852" spans="1:19" x14ac:dyDescent="0.35">
      <c r="A63852" t="s">
        <v>932</v>
      </c>
      <c r="B63852">
        <v>633.82204939999997</v>
      </c>
      <c r="C63852">
        <v>791.36824360000003</v>
      </c>
      <c r="D63852">
        <v>50.1</v>
      </c>
      <c r="E63852" t="s">
        <v>85008</v>
      </c>
      <c r="F63852">
        <v>-1</v>
      </c>
      <c r="G63852">
        <v>10000</v>
      </c>
      <c r="H63852" t="s">
        <v>85003</v>
      </c>
      <c r="I63852">
        <v>0</v>
      </c>
      <c r="J63852" t="s">
        <v>84957</v>
      </c>
      <c r="K63852" t="s">
        <v>3943</v>
      </c>
      <c r="L63852" t="s">
        <v>84959</v>
      </c>
      <c r="M63852">
        <v>4</v>
      </c>
      <c r="N63852" t="s">
        <v>85003</v>
      </c>
      <c r="O63852" t="s">
        <v>932</v>
      </c>
      <c r="P63852">
        <v>1</v>
      </c>
      <c r="Q63852" t="s">
        <v>33</v>
      </c>
      <c r="R63852">
        <v>-1</v>
      </c>
      <c r="S63852" t="s">
        <v>26</v>
      </c>
    </row>
    <row r="63853" spans="1:19" x14ac:dyDescent="0.35">
      <c r="A63853" t="s">
        <v>932</v>
      </c>
      <c r="B63853">
        <v>633.82204939999997</v>
      </c>
      <c r="C63853">
        <v>931.49959220000005</v>
      </c>
      <c r="D63853">
        <v>50.1</v>
      </c>
      <c r="E63853" t="s">
        <v>85009</v>
      </c>
      <c r="F63853">
        <v>-1</v>
      </c>
      <c r="G63853">
        <v>2102.1999999999998</v>
      </c>
      <c r="H63853" t="s">
        <v>85003</v>
      </c>
      <c r="I63853">
        <v>0</v>
      </c>
      <c r="J63853" t="s">
        <v>84957</v>
      </c>
      <c r="K63853" t="s">
        <v>827</v>
      </c>
      <c r="L63853" t="s">
        <v>84959</v>
      </c>
      <c r="M63853">
        <v>4</v>
      </c>
      <c r="N63853" t="s">
        <v>85003</v>
      </c>
      <c r="O63853" t="s">
        <v>932</v>
      </c>
      <c r="P63853">
        <v>1</v>
      </c>
      <c r="Q63853" t="s">
        <v>25</v>
      </c>
      <c r="R63853">
        <v>-1</v>
      </c>
      <c r="S63853" t="s">
        <v>26</v>
      </c>
    </row>
    <row r="63854" spans="1:19" x14ac:dyDescent="0.35">
      <c r="A63854" t="s">
        <v>2673</v>
      </c>
      <c r="B63854">
        <v>614.79955700000005</v>
      </c>
      <c r="C63854">
        <v>390.20234749999997</v>
      </c>
      <c r="D63854">
        <v>68</v>
      </c>
      <c r="E63854" t="s">
        <v>85010</v>
      </c>
      <c r="F63854">
        <v>-1</v>
      </c>
      <c r="G63854">
        <v>2250.1999999999998</v>
      </c>
      <c r="H63854" t="s">
        <v>85011</v>
      </c>
      <c r="I63854">
        <v>0</v>
      </c>
      <c r="J63854" t="s">
        <v>81941</v>
      </c>
      <c r="K63854" t="s">
        <v>275</v>
      </c>
      <c r="L63854" t="s">
        <v>81941</v>
      </c>
      <c r="M63854">
        <v>2</v>
      </c>
      <c r="N63854" t="s">
        <v>85011</v>
      </c>
      <c r="O63854" t="s">
        <v>2673</v>
      </c>
      <c r="P63854">
        <v>1</v>
      </c>
      <c r="Q63854" t="s">
        <v>33</v>
      </c>
      <c r="R63854">
        <v>3</v>
      </c>
      <c r="S63854" t="s">
        <v>26</v>
      </c>
    </row>
    <row r="63855" spans="1:19" x14ac:dyDescent="0.35">
      <c r="A63855" t="s">
        <v>2673</v>
      </c>
      <c r="B63855">
        <v>614.79955700000005</v>
      </c>
      <c r="C63855">
        <v>708.35628199999996</v>
      </c>
      <c r="D63855">
        <v>68</v>
      </c>
      <c r="E63855" t="s">
        <v>85012</v>
      </c>
      <c r="F63855">
        <v>-1</v>
      </c>
      <c r="G63855">
        <v>3122.8</v>
      </c>
      <c r="H63855" t="s">
        <v>85011</v>
      </c>
      <c r="I63855">
        <v>0</v>
      </c>
      <c r="J63855" t="s">
        <v>81941</v>
      </c>
      <c r="K63855" t="s">
        <v>217</v>
      </c>
      <c r="L63855" t="s">
        <v>81941</v>
      </c>
      <c r="M63855">
        <v>2</v>
      </c>
      <c r="N63855" t="s">
        <v>85011</v>
      </c>
      <c r="O63855" t="s">
        <v>2673</v>
      </c>
      <c r="P63855">
        <v>1</v>
      </c>
      <c r="Q63855" t="s">
        <v>25</v>
      </c>
      <c r="R63855">
        <v>6</v>
      </c>
      <c r="S63855" t="s">
        <v>26</v>
      </c>
    </row>
    <row r="63856" spans="1:19" x14ac:dyDescent="0.35">
      <c r="A63856" t="s">
        <v>2673</v>
      </c>
      <c r="B63856">
        <v>614.79955700000005</v>
      </c>
      <c r="C63856">
        <v>968.43935969999995</v>
      </c>
      <c r="D63856">
        <v>68</v>
      </c>
      <c r="E63856" t="s">
        <v>85013</v>
      </c>
      <c r="F63856">
        <v>-1</v>
      </c>
      <c r="G63856">
        <v>6693.9</v>
      </c>
      <c r="H63856" t="s">
        <v>85011</v>
      </c>
      <c r="I63856">
        <v>0</v>
      </c>
      <c r="J63856" t="s">
        <v>81941</v>
      </c>
      <c r="K63856" t="s">
        <v>249</v>
      </c>
      <c r="L63856" t="s">
        <v>81941</v>
      </c>
      <c r="M63856">
        <v>2</v>
      </c>
      <c r="N63856" t="s">
        <v>85011</v>
      </c>
      <c r="O63856" t="s">
        <v>2673</v>
      </c>
      <c r="P63856">
        <v>1</v>
      </c>
      <c r="Q63856" t="s">
        <v>25</v>
      </c>
      <c r="R63856">
        <v>8</v>
      </c>
      <c r="S63856" t="s">
        <v>26</v>
      </c>
    </row>
    <row r="63857" spans="1:19" x14ac:dyDescent="0.35">
      <c r="A63857" t="s">
        <v>2673</v>
      </c>
      <c r="B63857">
        <v>614.79955700000005</v>
      </c>
      <c r="C63857">
        <v>391.18234030000002</v>
      </c>
      <c r="D63857">
        <v>68</v>
      </c>
      <c r="E63857" t="s">
        <v>85014</v>
      </c>
      <c r="F63857">
        <v>-1</v>
      </c>
      <c r="G63857">
        <v>1657.8</v>
      </c>
      <c r="H63857" t="s">
        <v>85011</v>
      </c>
      <c r="I63857">
        <v>0</v>
      </c>
      <c r="J63857" t="s">
        <v>81941</v>
      </c>
      <c r="K63857" t="s">
        <v>89</v>
      </c>
      <c r="L63857" t="s">
        <v>81941</v>
      </c>
      <c r="M63857">
        <v>2</v>
      </c>
      <c r="N63857" t="s">
        <v>85011</v>
      </c>
      <c r="O63857" t="s">
        <v>2673</v>
      </c>
      <c r="P63857">
        <v>1</v>
      </c>
      <c r="Q63857" t="s">
        <v>25</v>
      </c>
      <c r="R63857">
        <v>3</v>
      </c>
      <c r="S63857" t="s">
        <v>26</v>
      </c>
    </row>
    <row r="63858" spans="1:19" x14ac:dyDescent="0.35">
      <c r="A63858" t="s">
        <v>2673</v>
      </c>
      <c r="B63858">
        <v>614.79955700000005</v>
      </c>
      <c r="C63858">
        <v>839.39676659999998</v>
      </c>
      <c r="D63858">
        <v>68</v>
      </c>
      <c r="E63858" t="s">
        <v>85015</v>
      </c>
      <c r="F63858">
        <v>-1</v>
      </c>
      <c r="G63858">
        <v>2130.5</v>
      </c>
      <c r="H63858" t="s">
        <v>85011</v>
      </c>
      <c r="I63858">
        <v>0</v>
      </c>
      <c r="J63858" t="s">
        <v>81941</v>
      </c>
      <c r="K63858" t="s">
        <v>239</v>
      </c>
      <c r="L63858" t="s">
        <v>81941</v>
      </c>
      <c r="M63858">
        <v>2</v>
      </c>
      <c r="N63858" t="s">
        <v>85011</v>
      </c>
      <c r="O63858" t="s">
        <v>2673</v>
      </c>
      <c r="P63858">
        <v>1</v>
      </c>
      <c r="Q63858" t="s">
        <v>25</v>
      </c>
      <c r="R63858">
        <v>7</v>
      </c>
      <c r="S63858" t="s">
        <v>26</v>
      </c>
    </row>
    <row r="63859" spans="1:19" x14ac:dyDescent="0.35">
      <c r="A63859" t="s">
        <v>2673</v>
      </c>
      <c r="B63859">
        <v>614.79955700000005</v>
      </c>
      <c r="C63859">
        <v>504.26640429999998</v>
      </c>
      <c r="D63859">
        <v>68</v>
      </c>
      <c r="E63859" t="s">
        <v>85016</v>
      </c>
      <c r="F63859">
        <v>-1</v>
      </c>
      <c r="G63859">
        <v>1194.7</v>
      </c>
      <c r="H63859" t="s">
        <v>85011</v>
      </c>
      <c r="I63859">
        <v>0</v>
      </c>
      <c r="J63859" t="s">
        <v>81941</v>
      </c>
      <c r="K63859" t="s">
        <v>132</v>
      </c>
      <c r="L63859" t="s">
        <v>81941</v>
      </c>
      <c r="M63859">
        <v>2</v>
      </c>
      <c r="N63859" t="s">
        <v>85011</v>
      </c>
      <c r="O63859" t="s">
        <v>2673</v>
      </c>
      <c r="P63859">
        <v>1</v>
      </c>
      <c r="Q63859" t="s">
        <v>25</v>
      </c>
      <c r="R63859">
        <v>4</v>
      </c>
      <c r="S63859" t="s">
        <v>26</v>
      </c>
    </row>
    <row r="63860" spans="1:19" x14ac:dyDescent="0.35">
      <c r="A63860" t="s">
        <v>2673</v>
      </c>
      <c r="B63860">
        <v>622.7970143</v>
      </c>
      <c r="C63860">
        <v>504.26640429999998</v>
      </c>
      <c r="D63860">
        <v>41.1</v>
      </c>
      <c r="E63860" t="s">
        <v>85017</v>
      </c>
      <c r="F63860">
        <v>-1</v>
      </c>
      <c r="G63860">
        <v>1091.7</v>
      </c>
      <c r="H63860" t="s">
        <v>85018</v>
      </c>
      <c r="I63860">
        <v>0</v>
      </c>
      <c r="J63860" t="s">
        <v>81941</v>
      </c>
      <c r="K63860" t="s">
        <v>213</v>
      </c>
      <c r="L63860" t="s">
        <v>81949</v>
      </c>
      <c r="M63860">
        <v>2</v>
      </c>
      <c r="N63860" t="s">
        <v>85018</v>
      </c>
      <c r="O63860" t="s">
        <v>2673</v>
      </c>
      <c r="P63860">
        <v>1</v>
      </c>
      <c r="Q63860" t="s">
        <v>25</v>
      </c>
      <c r="R63860">
        <v>4</v>
      </c>
      <c r="S63860" t="s">
        <v>26</v>
      </c>
    </row>
    <row r="63861" spans="1:19" x14ac:dyDescent="0.35">
      <c r="A63861" t="s">
        <v>2673</v>
      </c>
      <c r="B63861">
        <v>622.7970143</v>
      </c>
      <c r="C63861">
        <v>855.39168119999999</v>
      </c>
      <c r="D63861">
        <v>41.1</v>
      </c>
      <c r="E63861" t="s">
        <v>85019</v>
      </c>
      <c r="F63861">
        <v>-1</v>
      </c>
      <c r="G63861">
        <v>1410.2</v>
      </c>
      <c r="H63861" t="s">
        <v>85018</v>
      </c>
      <c r="I63861">
        <v>0</v>
      </c>
      <c r="J63861" t="s">
        <v>81941</v>
      </c>
      <c r="K63861" t="s">
        <v>282</v>
      </c>
      <c r="L63861" t="s">
        <v>81949</v>
      </c>
      <c r="M63861">
        <v>2</v>
      </c>
      <c r="N63861" t="s">
        <v>85018</v>
      </c>
      <c r="O63861" t="s">
        <v>2673</v>
      </c>
      <c r="P63861">
        <v>1</v>
      </c>
      <c r="Q63861" t="s">
        <v>25</v>
      </c>
      <c r="R63861">
        <v>7</v>
      </c>
      <c r="S63861" t="s">
        <v>26</v>
      </c>
    </row>
    <row r="63862" spans="1:19" x14ac:dyDescent="0.35">
      <c r="A63862" t="s">
        <v>2673</v>
      </c>
      <c r="B63862">
        <v>622.7970143</v>
      </c>
      <c r="C63862">
        <v>391.18234030000002</v>
      </c>
      <c r="D63862">
        <v>41.1</v>
      </c>
      <c r="E63862" t="s">
        <v>85020</v>
      </c>
      <c r="F63862">
        <v>-1</v>
      </c>
      <c r="G63862">
        <v>1548</v>
      </c>
      <c r="H63862" t="s">
        <v>85018</v>
      </c>
      <c r="I63862">
        <v>0</v>
      </c>
      <c r="J63862" t="s">
        <v>81941</v>
      </c>
      <c r="K63862" t="s">
        <v>89</v>
      </c>
      <c r="L63862" t="s">
        <v>81949</v>
      </c>
      <c r="M63862">
        <v>2</v>
      </c>
      <c r="N63862" t="s">
        <v>85018</v>
      </c>
      <c r="O63862" t="s">
        <v>2673</v>
      </c>
      <c r="P63862">
        <v>1</v>
      </c>
      <c r="Q63862" t="s">
        <v>25</v>
      </c>
      <c r="R63862">
        <v>3</v>
      </c>
      <c r="S63862" t="s">
        <v>26</v>
      </c>
    </row>
    <row r="63863" spans="1:19" x14ac:dyDescent="0.35">
      <c r="A63863" t="s">
        <v>2673</v>
      </c>
      <c r="B63863">
        <v>622.7970143</v>
      </c>
      <c r="C63863">
        <v>537.2377467</v>
      </c>
      <c r="D63863">
        <v>41.1</v>
      </c>
      <c r="E63863" t="s">
        <v>85021</v>
      </c>
      <c r="F63863">
        <v>-1</v>
      </c>
      <c r="G63863">
        <v>985.5</v>
      </c>
      <c r="H63863" t="s">
        <v>85018</v>
      </c>
      <c r="I63863">
        <v>0</v>
      </c>
      <c r="J63863" t="s">
        <v>81941</v>
      </c>
      <c r="K63863" t="s">
        <v>134</v>
      </c>
      <c r="L63863" t="s">
        <v>81949</v>
      </c>
      <c r="M63863">
        <v>2</v>
      </c>
      <c r="N63863" t="s">
        <v>85018</v>
      </c>
      <c r="O63863" t="s">
        <v>2673</v>
      </c>
      <c r="P63863">
        <v>1</v>
      </c>
      <c r="Q63863" t="s">
        <v>33</v>
      </c>
      <c r="R63863">
        <v>4</v>
      </c>
      <c r="S63863" t="s">
        <v>26</v>
      </c>
    </row>
    <row r="63864" spans="1:19" x14ac:dyDescent="0.35">
      <c r="A63864" t="s">
        <v>2673</v>
      </c>
      <c r="B63864">
        <v>622.7970143</v>
      </c>
      <c r="C63864">
        <v>984.43427429999997</v>
      </c>
      <c r="D63864">
        <v>41.1</v>
      </c>
      <c r="E63864" t="s">
        <v>85022</v>
      </c>
      <c r="F63864">
        <v>-1</v>
      </c>
      <c r="G63864">
        <v>3877.9</v>
      </c>
      <c r="H63864" t="s">
        <v>85018</v>
      </c>
      <c r="I63864">
        <v>0</v>
      </c>
      <c r="J63864" t="s">
        <v>81941</v>
      </c>
      <c r="K63864" t="s">
        <v>2401</v>
      </c>
      <c r="L63864" t="s">
        <v>81949</v>
      </c>
      <c r="M63864">
        <v>2</v>
      </c>
      <c r="N63864" t="s">
        <v>85018</v>
      </c>
      <c r="O63864" t="s">
        <v>2673</v>
      </c>
      <c r="P63864">
        <v>1</v>
      </c>
      <c r="Q63864" t="s">
        <v>25</v>
      </c>
      <c r="R63864">
        <v>8</v>
      </c>
      <c r="S63864" t="s">
        <v>26</v>
      </c>
    </row>
    <row r="63865" spans="1:19" x14ac:dyDescent="0.35">
      <c r="A63865" t="s">
        <v>2673</v>
      </c>
      <c r="B63865">
        <v>622.7970143</v>
      </c>
      <c r="C63865">
        <v>708.35628199999996</v>
      </c>
      <c r="D63865">
        <v>41.1</v>
      </c>
      <c r="E63865" t="s">
        <v>85023</v>
      </c>
      <c r="F63865">
        <v>-1</v>
      </c>
      <c r="G63865">
        <v>2260</v>
      </c>
      <c r="H63865" t="s">
        <v>85018</v>
      </c>
      <c r="I63865">
        <v>0</v>
      </c>
      <c r="J63865" t="s">
        <v>81941</v>
      </c>
      <c r="K63865" t="s">
        <v>217</v>
      </c>
      <c r="L63865" t="s">
        <v>81949</v>
      </c>
      <c r="M63865">
        <v>2</v>
      </c>
      <c r="N63865" t="s">
        <v>85018</v>
      </c>
      <c r="O63865" t="s">
        <v>2673</v>
      </c>
      <c r="P63865">
        <v>1</v>
      </c>
      <c r="Q63865" t="s">
        <v>25</v>
      </c>
      <c r="R63865">
        <v>6</v>
      </c>
      <c r="S63865" t="s">
        <v>26</v>
      </c>
    </row>
    <row r="63866" spans="1:19" x14ac:dyDescent="0.35">
      <c r="A63866" t="s">
        <v>2673</v>
      </c>
      <c r="B63866">
        <v>462.23583389999999</v>
      </c>
      <c r="C63866">
        <v>660.3675154</v>
      </c>
      <c r="D63866">
        <v>55.2</v>
      </c>
      <c r="E63866" t="s">
        <v>85024</v>
      </c>
      <c r="F63866">
        <v>-1</v>
      </c>
      <c r="G63866">
        <v>2820.2</v>
      </c>
      <c r="H63866" t="s">
        <v>85025</v>
      </c>
      <c r="I63866">
        <v>0</v>
      </c>
      <c r="J63866" t="s">
        <v>81957</v>
      </c>
      <c r="K63866" t="s">
        <v>162</v>
      </c>
      <c r="L63866" t="s">
        <v>81957</v>
      </c>
      <c r="M63866">
        <v>3</v>
      </c>
      <c r="N63866" t="s">
        <v>85025</v>
      </c>
      <c r="O63866" t="s">
        <v>2673</v>
      </c>
      <c r="P63866">
        <v>1</v>
      </c>
      <c r="Q63866" t="s">
        <v>25</v>
      </c>
      <c r="R63866">
        <v>5</v>
      </c>
      <c r="S63866" t="s">
        <v>26</v>
      </c>
    </row>
    <row r="63867" spans="1:19" x14ac:dyDescent="0.35">
      <c r="A63867" t="s">
        <v>2673</v>
      </c>
      <c r="B63867">
        <v>462.23583389999999</v>
      </c>
      <c r="C63867">
        <v>547.28345139999999</v>
      </c>
      <c r="D63867">
        <v>55.2</v>
      </c>
      <c r="E63867" t="s">
        <v>85026</v>
      </c>
      <c r="F63867">
        <v>-1</v>
      </c>
      <c r="G63867">
        <v>3754.3</v>
      </c>
      <c r="H63867" t="s">
        <v>85025</v>
      </c>
      <c r="I63867">
        <v>0</v>
      </c>
      <c r="J63867" t="s">
        <v>81957</v>
      </c>
      <c r="K63867" t="s">
        <v>1038</v>
      </c>
      <c r="L63867" t="s">
        <v>81957</v>
      </c>
      <c r="M63867">
        <v>3</v>
      </c>
      <c r="N63867" t="s">
        <v>85025</v>
      </c>
      <c r="O63867" t="s">
        <v>2673</v>
      </c>
      <c r="P63867">
        <v>1</v>
      </c>
      <c r="Q63867" t="s">
        <v>25</v>
      </c>
      <c r="R63867">
        <v>4</v>
      </c>
      <c r="S63867" t="s">
        <v>26</v>
      </c>
    </row>
    <row r="63868" spans="1:19" x14ac:dyDescent="0.35">
      <c r="A63868" t="s">
        <v>2673</v>
      </c>
      <c r="B63868">
        <v>462.23583389999999</v>
      </c>
      <c r="C63868">
        <v>432.25650830000001</v>
      </c>
      <c r="D63868">
        <v>55.2</v>
      </c>
      <c r="E63868" t="s">
        <v>85027</v>
      </c>
      <c r="F63868">
        <v>-1</v>
      </c>
      <c r="G63868">
        <v>2050.3000000000002</v>
      </c>
      <c r="H63868" t="s">
        <v>85025</v>
      </c>
      <c r="I63868">
        <v>0</v>
      </c>
      <c r="J63868" t="s">
        <v>81957</v>
      </c>
      <c r="K63868" t="s">
        <v>168</v>
      </c>
      <c r="L63868" t="s">
        <v>81957</v>
      </c>
      <c r="M63868">
        <v>3</v>
      </c>
      <c r="N63868" t="s">
        <v>85025</v>
      </c>
      <c r="O63868" t="s">
        <v>2673</v>
      </c>
      <c r="P63868">
        <v>1</v>
      </c>
      <c r="Q63868" t="s">
        <v>25</v>
      </c>
      <c r="R63868">
        <v>3</v>
      </c>
      <c r="S63868" t="s">
        <v>26</v>
      </c>
    </row>
    <row r="63869" spans="1:19" x14ac:dyDescent="0.35">
      <c r="A63869" t="s">
        <v>2673</v>
      </c>
      <c r="B63869">
        <v>462.23583389999999</v>
      </c>
      <c r="C63869">
        <v>864.45739300000002</v>
      </c>
      <c r="D63869">
        <v>55.2</v>
      </c>
      <c r="E63869" t="s">
        <v>85028</v>
      </c>
      <c r="F63869">
        <v>-1</v>
      </c>
      <c r="G63869">
        <v>3555.6</v>
      </c>
      <c r="H63869" t="s">
        <v>85025</v>
      </c>
      <c r="I63869">
        <v>0</v>
      </c>
      <c r="J63869" t="s">
        <v>81957</v>
      </c>
      <c r="K63869" t="s">
        <v>4256</v>
      </c>
      <c r="L63869" t="s">
        <v>81957</v>
      </c>
      <c r="M63869">
        <v>3</v>
      </c>
      <c r="N63869" t="s">
        <v>85025</v>
      </c>
      <c r="O63869" t="s">
        <v>2673</v>
      </c>
      <c r="P63869">
        <v>1</v>
      </c>
      <c r="Q63869" t="s">
        <v>25</v>
      </c>
      <c r="R63869">
        <v>7</v>
      </c>
      <c r="S63869" t="s">
        <v>26</v>
      </c>
    </row>
    <row r="63870" spans="1:19" x14ac:dyDescent="0.35">
      <c r="A63870" t="s">
        <v>2673</v>
      </c>
      <c r="B63870">
        <v>462.23583389999999</v>
      </c>
      <c r="C63870">
        <v>562.7738736</v>
      </c>
      <c r="D63870">
        <v>55.2</v>
      </c>
      <c r="E63870" t="s">
        <v>85029</v>
      </c>
      <c r="F63870">
        <v>-1</v>
      </c>
      <c r="G63870">
        <v>5544.6</v>
      </c>
      <c r="H63870" t="s">
        <v>85025</v>
      </c>
      <c r="I63870">
        <v>0</v>
      </c>
      <c r="J63870" t="s">
        <v>81957</v>
      </c>
      <c r="K63870" t="s">
        <v>2182</v>
      </c>
      <c r="L63870" t="s">
        <v>81957</v>
      </c>
      <c r="M63870">
        <v>3</v>
      </c>
      <c r="N63870" t="s">
        <v>85025</v>
      </c>
      <c r="O63870" t="s">
        <v>2673</v>
      </c>
      <c r="P63870">
        <v>2</v>
      </c>
      <c r="Q63870" t="s">
        <v>25</v>
      </c>
      <c r="R63870">
        <v>9</v>
      </c>
      <c r="S63870" t="s">
        <v>26</v>
      </c>
    </row>
    <row r="63871" spans="1:19" x14ac:dyDescent="0.35">
      <c r="A63871" t="s">
        <v>2673</v>
      </c>
      <c r="B63871">
        <v>462.23583389999999</v>
      </c>
      <c r="C63871">
        <v>498.2525771</v>
      </c>
      <c r="D63871">
        <v>55.2</v>
      </c>
      <c r="E63871" t="s">
        <v>85030</v>
      </c>
      <c r="F63871">
        <v>-1</v>
      </c>
      <c r="G63871">
        <v>2410.5</v>
      </c>
      <c r="H63871" t="s">
        <v>85025</v>
      </c>
      <c r="I63871">
        <v>0</v>
      </c>
      <c r="J63871" t="s">
        <v>81957</v>
      </c>
      <c r="K63871" t="s">
        <v>334</v>
      </c>
      <c r="L63871" t="s">
        <v>81957</v>
      </c>
      <c r="M63871">
        <v>3</v>
      </c>
      <c r="N63871" t="s">
        <v>85025</v>
      </c>
      <c r="O63871" t="s">
        <v>2673</v>
      </c>
      <c r="P63871">
        <v>2</v>
      </c>
      <c r="Q63871" t="s">
        <v>25</v>
      </c>
      <c r="R63871">
        <v>8</v>
      </c>
      <c r="S63871" t="s">
        <v>26</v>
      </c>
    </row>
    <row r="63872" spans="1:19" x14ac:dyDescent="0.35">
      <c r="A63872" t="s">
        <v>7666</v>
      </c>
      <c r="B63872">
        <v>758.13947250000001</v>
      </c>
      <c r="C63872">
        <v>992.58874149999997</v>
      </c>
      <c r="D63872">
        <v>149.69999999999999</v>
      </c>
      <c r="E63872" t="s">
        <v>85031</v>
      </c>
      <c r="F63872">
        <v>-1</v>
      </c>
      <c r="G63872">
        <v>4989.8999999999996</v>
      </c>
      <c r="H63872" t="s">
        <v>85032</v>
      </c>
      <c r="I63872">
        <v>0</v>
      </c>
      <c r="J63872" t="s">
        <v>81923</v>
      </c>
      <c r="K63872" t="s">
        <v>81930</v>
      </c>
      <c r="L63872" t="s">
        <v>81924</v>
      </c>
      <c r="M63872">
        <v>4</v>
      </c>
      <c r="N63872" t="s">
        <v>85032</v>
      </c>
      <c r="O63872" t="s">
        <v>7666</v>
      </c>
      <c r="P63872">
        <v>1</v>
      </c>
      <c r="Q63872" t="s">
        <v>33</v>
      </c>
      <c r="R63872">
        <v>10</v>
      </c>
      <c r="S63872" t="s">
        <v>26</v>
      </c>
    </row>
    <row r="63873" spans="1:19" x14ac:dyDescent="0.35">
      <c r="A63873" t="s">
        <v>7666</v>
      </c>
      <c r="B63873">
        <v>758.13947250000001</v>
      </c>
      <c r="C63873">
        <v>736.39881549999996</v>
      </c>
      <c r="D63873">
        <v>149.69999999999999</v>
      </c>
      <c r="E63873" t="s">
        <v>85033</v>
      </c>
      <c r="F63873">
        <v>-1</v>
      </c>
      <c r="G63873">
        <v>4315.8</v>
      </c>
      <c r="H63873" t="s">
        <v>85032</v>
      </c>
      <c r="I63873">
        <v>0</v>
      </c>
      <c r="J63873" t="s">
        <v>81923</v>
      </c>
      <c r="K63873" t="s">
        <v>54</v>
      </c>
      <c r="L63873" t="s">
        <v>81924</v>
      </c>
      <c r="M63873">
        <v>4</v>
      </c>
      <c r="N63873" t="s">
        <v>85032</v>
      </c>
      <c r="O63873" t="s">
        <v>7666</v>
      </c>
      <c r="P63873">
        <v>1</v>
      </c>
      <c r="Q63873" t="s">
        <v>25</v>
      </c>
      <c r="R63873">
        <v>6</v>
      </c>
      <c r="S63873" t="s">
        <v>26</v>
      </c>
    </row>
    <row r="63874" spans="1:19" x14ac:dyDescent="0.35">
      <c r="A63874" t="s">
        <v>7666</v>
      </c>
      <c r="B63874">
        <v>758.13947250000001</v>
      </c>
      <c r="C63874">
        <v>532.3165659</v>
      </c>
      <c r="D63874">
        <v>149.69999999999999</v>
      </c>
      <c r="E63874" t="s">
        <v>85034</v>
      </c>
      <c r="F63874">
        <v>-1</v>
      </c>
      <c r="G63874">
        <v>6057.6</v>
      </c>
      <c r="H63874" t="s">
        <v>85032</v>
      </c>
      <c r="I63874">
        <v>0</v>
      </c>
      <c r="J63874" t="s">
        <v>81923</v>
      </c>
      <c r="K63874" t="s">
        <v>81928</v>
      </c>
      <c r="L63874" t="s">
        <v>81924</v>
      </c>
      <c r="M63874">
        <v>4</v>
      </c>
      <c r="N63874" t="s">
        <v>85032</v>
      </c>
      <c r="O63874" t="s">
        <v>7666</v>
      </c>
      <c r="P63874">
        <v>2</v>
      </c>
      <c r="Q63874" t="s">
        <v>33</v>
      </c>
      <c r="R63874">
        <v>11</v>
      </c>
      <c r="S63874" t="s">
        <v>26</v>
      </c>
    </row>
    <row r="63875" spans="1:19" x14ac:dyDescent="0.35">
      <c r="A63875" t="s">
        <v>7666</v>
      </c>
      <c r="B63875">
        <v>758.13947250000001</v>
      </c>
      <c r="C63875">
        <v>667.35219970000003</v>
      </c>
      <c r="D63875">
        <v>149.69999999999999</v>
      </c>
      <c r="E63875" t="s">
        <v>85035</v>
      </c>
      <c r="F63875">
        <v>-1</v>
      </c>
      <c r="G63875">
        <v>8526.2999999999993</v>
      </c>
      <c r="H63875" t="s">
        <v>85032</v>
      </c>
      <c r="I63875">
        <v>0</v>
      </c>
      <c r="J63875" t="s">
        <v>81923</v>
      </c>
      <c r="K63875" t="s">
        <v>873</v>
      </c>
      <c r="L63875" t="s">
        <v>81924</v>
      </c>
      <c r="M63875">
        <v>4</v>
      </c>
      <c r="N63875" t="s">
        <v>85032</v>
      </c>
      <c r="O63875" t="s">
        <v>7666</v>
      </c>
      <c r="P63875">
        <v>1</v>
      </c>
      <c r="Q63875" t="s">
        <v>33</v>
      </c>
      <c r="R63875">
        <v>7</v>
      </c>
      <c r="S63875" t="s">
        <v>26</v>
      </c>
    </row>
    <row r="63876" spans="1:19" x14ac:dyDescent="0.35">
      <c r="A63876" t="s">
        <v>7666</v>
      </c>
      <c r="B63876">
        <v>758.13947250000001</v>
      </c>
      <c r="C63876">
        <v>980.46835160000001</v>
      </c>
      <c r="D63876">
        <v>149.69999999999999</v>
      </c>
      <c r="E63876" t="s">
        <v>85036</v>
      </c>
      <c r="F63876">
        <v>-1</v>
      </c>
      <c r="G63876">
        <v>5164.5</v>
      </c>
      <c r="H63876" t="s">
        <v>85032</v>
      </c>
      <c r="I63876">
        <v>0</v>
      </c>
      <c r="J63876" t="s">
        <v>81923</v>
      </c>
      <c r="K63876" t="s">
        <v>1452</v>
      </c>
      <c r="L63876" t="s">
        <v>81924</v>
      </c>
      <c r="M63876">
        <v>4</v>
      </c>
      <c r="N63876" t="s">
        <v>85032</v>
      </c>
      <c r="O63876" t="s">
        <v>7666</v>
      </c>
      <c r="P63876">
        <v>1</v>
      </c>
      <c r="Q63876" t="s">
        <v>25</v>
      </c>
      <c r="R63876">
        <v>8</v>
      </c>
      <c r="S63876" t="s">
        <v>26</v>
      </c>
    </row>
    <row r="63877" spans="1:19" x14ac:dyDescent="0.35">
      <c r="A63877" t="s">
        <v>7666</v>
      </c>
      <c r="B63877">
        <v>758.13947250000001</v>
      </c>
      <c r="C63877">
        <v>879.50467760000004</v>
      </c>
      <c r="D63877">
        <v>149.69999999999999</v>
      </c>
      <c r="E63877" t="s">
        <v>85037</v>
      </c>
      <c r="F63877">
        <v>-1</v>
      </c>
      <c r="G63877">
        <v>9000</v>
      </c>
      <c r="H63877" t="s">
        <v>85032</v>
      </c>
      <c r="I63877">
        <v>0</v>
      </c>
      <c r="J63877" t="s">
        <v>81923</v>
      </c>
      <c r="K63877" t="s">
        <v>11641</v>
      </c>
      <c r="L63877" t="s">
        <v>81924</v>
      </c>
      <c r="M63877">
        <v>4</v>
      </c>
      <c r="N63877" t="s">
        <v>85032</v>
      </c>
      <c r="O63877" t="s">
        <v>7666</v>
      </c>
      <c r="P63877">
        <v>1</v>
      </c>
      <c r="Q63877" t="s">
        <v>33</v>
      </c>
      <c r="R63877">
        <v>9</v>
      </c>
      <c r="S63877" t="s">
        <v>26</v>
      </c>
    </row>
    <row r="63878" spans="1:19" x14ac:dyDescent="0.35">
      <c r="A63878" t="s">
        <v>5304</v>
      </c>
      <c r="B63878">
        <v>776.69066369999996</v>
      </c>
      <c r="C63878">
        <v>1309.6106159999999</v>
      </c>
      <c r="D63878">
        <v>35.1</v>
      </c>
      <c r="E63878" t="s">
        <v>85038</v>
      </c>
      <c r="F63878">
        <v>-1</v>
      </c>
      <c r="G63878">
        <v>1912.4</v>
      </c>
      <c r="H63878" t="s">
        <v>85039</v>
      </c>
      <c r="I63878">
        <v>0</v>
      </c>
      <c r="J63878" t="s">
        <v>85040</v>
      </c>
      <c r="K63878" t="s">
        <v>1459</v>
      </c>
      <c r="L63878" t="s">
        <v>85041</v>
      </c>
      <c r="M63878">
        <v>3</v>
      </c>
      <c r="N63878" t="s">
        <v>85039</v>
      </c>
      <c r="O63878" t="s">
        <v>5304</v>
      </c>
      <c r="P63878">
        <v>1</v>
      </c>
      <c r="Q63878" t="s">
        <v>33</v>
      </c>
      <c r="R63878">
        <v>-1</v>
      </c>
      <c r="S63878" t="s">
        <v>26</v>
      </c>
    </row>
    <row r="63879" spans="1:19" x14ac:dyDescent="0.35">
      <c r="A63879" t="s">
        <v>5304</v>
      </c>
      <c r="B63879">
        <v>776.69066369999996</v>
      </c>
      <c r="C63879">
        <v>510.23068749999999</v>
      </c>
      <c r="D63879">
        <v>35.1</v>
      </c>
      <c r="E63879" t="s">
        <v>85042</v>
      </c>
      <c r="F63879">
        <v>-1</v>
      </c>
      <c r="G63879">
        <v>3109</v>
      </c>
      <c r="H63879" t="s">
        <v>85039</v>
      </c>
      <c r="I63879">
        <v>0</v>
      </c>
      <c r="J63879" t="s">
        <v>85040</v>
      </c>
      <c r="K63879" t="s">
        <v>85043</v>
      </c>
      <c r="L63879" t="s">
        <v>85041</v>
      </c>
      <c r="M63879">
        <v>3</v>
      </c>
      <c r="N63879" t="s">
        <v>85039</v>
      </c>
      <c r="O63879" t="s">
        <v>5304</v>
      </c>
      <c r="P63879">
        <v>2</v>
      </c>
      <c r="Q63879" t="s">
        <v>25</v>
      </c>
      <c r="R63879">
        <v>-1</v>
      </c>
      <c r="S63879" t="s">
        <v>26</v>
      </c>
    </row>
    <row r="63880" spans="1:19" x14ac:dyDescent="0.35">
      <c r="A63880" t="s">
        <v>5304</v>
      </c>
      <c r="B63880">
        <v>776.69066369999996</v>
      </c>
      <c r="C63880">
        <v>546.26305030000003</v>
      </c>
      <c r="D63880">
        <v>35.1</v>
      </c>
      <c r="E63880" t="s">
        <v>85044</v>
      </c>
      <c r="F63880">
        <v>-1</v>
      </c>
      <c r="G63880">
        <v>2217.6</v>
      </c>
      <c r="H63880" t="s">
        <v>85039</v>
      </c>
      <c r="I63880">
        <v>0</v>
      </c>
      <c r="J63880" t="s">
        <v>85040</v>
      </c>
      <c r="K63880" t="s">
        <v>845</v>
      </c>
      <c r="L63880" t="s">
        <v>85041</v>
      </c>
      <c r="M63880">
        <v>3</v>
      </c>
      <c r="N63880" t="s">
        <v>85039</v>
      </c>
      <c r="O63880" t="s">
        <v>5304</v>
      </c>
      <c r="P63880">
        <v>1</v>
      </c>
      <c r="Q63880" t="s">
        <v>25</v>
      </c>
      <c r="R63880">
        <v>-1</v>
      </c>
      <c r="S63880" t="s">
        <v>26</v>
      </c>
    </row>
    <row r="63881" spans="1:19" x14ac:dyDescent="0.35">
      <c r="A63881" t="s">
        <v>5304</v>
      </c>
      <c r="B63881">
        <v>776.69066369999996</v>
      </c>
      <c r="C63881">
        <v>593.31542019999995</v>
      </c>
      <c r="D63881">
        <v>35.1</v>
      </c>
      <c r="E63881" t="s">
        <v>85045</v>
      </c>
      <c r="F63881">
        <v>-1</v>
      </c>
      <c r="G63881">
        <v>4794.3999999999996</v>
      </c>
      <c r="H63881" t="s">
        <v>85039</v>
      </c>
      <c r="I63881">
        <v>0</v>
      </c>
      <c r="J63881" t="s">
        <v>85040</v>
      </c>
      <c r="K63881" t="s">
        <v>421</v>
      </c>
      <c r="L63881" t="s">
        <v>85041</v>
      </c>
      <c r="M63881">
        <v>3</v>
      </c>
      <c r="N63881" t="s">
        <v>85039</v>
      </c>
      <c r="O63881" t="s">
        <v>5304</v>
      </c>
      <c r="P63881">
        <v>1</v>
      </c>
      <c r="Q63881" t="s">
        <v>33</v>
      </c>
      <c r="R63881">
        <v>-1</v>
      </c>
      <c r="S63881" t="s">
        <v>26</v>
      </c>
    </row>
    <row r="63882" spans="1:19" x14ac:dyDescent="0.35">
      <c r="A63882" t="s">
        <v>5304</v>
      </c>
      <c r="B63882">
        <v>776.69066369999996</v>
      </c>
      <c r="C63882">
        <v>1019.454099</v>
      </c>
      <c r="D63882">
        <v>35.1</v>
      </c>
      <c r="E63882" t="s">
        <v>85046</v>
      </c>
      <c r="F63882">
        <v>-1</v>
      </c>
      <c r="G63882">
        <v>10000</v>
      </c>
      <c r="H63882" t="s">
        <v>85039</v>
      </c>
      <c r="I63882">
        <v>0</v>
      </c>
      <c r="J63882" t="s">
        <v>85040</v>
      </c>
      <c r="K63882" t="s">
        <v>85047</v>
      </c>
      <c r="L63882" t="s">
        <v>85041</v>
      </c>
      <c r="M63882">
        <v>3</v>
      </c>
      <c r="N63882" t="s">
        <v>85039</v>
      </c>
      <c r="O63882" t="s">
        <v>5304</v>
      </c>
      <c r="P63882">
        <v>1</v>
      </c>
      <c r="Q63882" t="s">
        <v>25</v>
      </c>
      <c r="R63882">
        <v>-1</v>
      </c>
      <c r="S63882" t="s">
        <v>26</v>
      </c>
    </row>
    <row r="63883" spans="1:19" x14ac:dyDescent="0.35">
      <c r="A63883" t="s">
        <v>5304</v>
      </c>
      <c r="B63883">
        <v>776.69066369999996</v>
      </c>
      <c r="C63883">
        <v>655.30894620000004</v>
      </c>
      <c r="D63883">
        <v>35.1</v>
      </c>
      <c r="E63883" t="s">
        <v>85048</v>
      </c>
      <c r="F63883">
        <v>-1</v>
      </c>
      <c r="G63883">
        <v>1738.8</v>
      </c>
      <c r="H63883" t="s">
        <v>85039</v>
      </c>
      <c r="I63883">
        <v>0</v>
      </c>
      <c r="J63883" t="s">
        <v>85040</v>
      </c>
      <c r="K63883" t="s">
        <v>4932</v>
      </c>
      <c r="L63883" t="s">
        <v>85041</v>
      </c>
      <c r="M63883">
        <v>3</v>
      </c>
      <c r="N63883" t="s">
        <v>85039</v>
      </c>
      <c r="O63883" t="s">
        <v>5304</v>
      </c>
      <c r="P63883">
        <v>2</v>
      </c>
      <c r="Q63883" t="s">
        <v>33</v>
      </c>
      <c r="R63883">
        <v>-1</v>
      </c>
      <c r="S63883" t="s">
        <v>26</v>
      </c>
    </row>
    <row r="63884" spans="1:19" x14ac:dyDescent="0.35">
      <c r="A63884" t="s">
        <v>2085</v>
      </c>
      <c r="B63884">
        <v>648.99647689999995</v>
      </c>
      <c r="C63884">
        <v>975.48289629999999</v>
      </c>
      <c r="D63884">
        <v>96.2</v>
      </c>
      <c r="E63884" t="s">
        <v>85049</v>
      </c>
      <c r="F63884">
        <v>-1</v>
      </c>
      <c r="G63884">
        <v>5132.3999999999996</v>
      </c>
      <c r="H63884" t="s">
        <v>85050</v>
      </c>
      <c r="I63884">
        <v>0</v>
      </c>
      <c r="J63884" t="s">
        <v>79960</v>
      </c>
      <c r="K63884" t="s">
        <v>685</v>
      </c>
      <c r="L63884" t="s">
        <v>79961</v>
      </c>
      <c r="M63884">
        <v>3</v>
      </c>
      <c r="N63884" t="s">
        <v>85050</v>
      </c>
      <c r="O63884" t="s">
        <v>2085</v>
      </c>
      <c r="P63884">
        <v>1</v>
      </c>
      <c r="Q63884" t="s">
        <v>25</v>
      </c>
      <c r="R63884">
        <v>8</v>
      </c>
      <c r="S63884" t="s">
        <v>26</v>
      </c>
    </row>
    <row r="63885" spans="1:19" x14ac:dyDescent="0.35">
      <c r="A63885" t="s">
        <v>2085</v>
      </c>
      <c r="B63885">
        <v>648.99647689999995</v>
      </c>
      <c r="C63885">
        <v>862.39883229999998</v>
      </c>
      <c r="D63885">
        <v>96.2</v>
      </c>
      <c r="E63885" t="s">
        <v>85051</v>
      </c>
      <c r="F63885">
        <v>-1</v>
      </c>
      <c r="G63885">
        <v>3356.6</v>
      </c>
      <c r="H63885" t="s">
        <v>85050</v>
      </c>
      <c r="I63885">
        <v>0</v>
      </c>
      <c r="J63885" t="s">
        <v>79960</v>
      </c>
      <c r="K63885" t="s">
        <v>389</v>
      </c>
      <c r="L63885" t="s">
        <v>79961</v>
      </c>
      <c r="M63885">
        <v>3</v>
      </c>
      <c r="N63885" t="s">
        <v>85050</v>
      </c>
      <c r="O63885" t="s">
        <v>2085</v>
      </c>
      <c r="P63885">
        <v>1</v>
      </c>
      <c r="Q63885" t="s">
        <v>25</v>
      </c>
      <c r="R63885">
        <v>7</v>
      </c>
      <c r="S63885" t="s">
        <v>26</v>
      </c>
    </row>
    <row r="63886" spans="1:19" x14ac:dyDescent="0.35">
      <c r="A63886" t="s">
        <v>2085</v>
      </c>
      <c r="B63886">
        <v>648.99647689999995</v>
      </c>
      <c r="C63886">
        <v>1074.5513100000001</v>
      </c>
      <c r="D63886">
        <v>96.2</v>
      </c>
      <c r="E63886" t="s">
        <v>85052</v>
      </c>
      <c r="F63886">
        <v>-1</v>
      </c>
      <c r="G63886">
        <v>3034.8</v>
      </c>
      <c r="H63886" t="s">
        <v>85050</v>
      </c>
      <c r="I63886">
        <v>0</v>
      </c>
      <c r="J63886" t="s">
        <v>79960</v>
      </c>
      <c r="K63886" t="s">
        <v>553</v>
      </c>
      <c r="L63886" t="s">
        <v>79961</v>
      </c>
      <c r="M63886">
        <v>3</v>
      </c>
      <c r="N63886" t="s">
        <v>85050</v>
      </c>
      <c r="O63886" t="s">
        <v>2085</v>
      </c>
      <c r="P63886">
        <v>1</v>
      </c>
      <c r="Q63886" t="s">
        <v>25</v>
      </c>
      <c r="R63886">
        <v>9</v>
      </c>
      <c r="S63886" t="s">
        <v>26</v>
      </c>
    </row>
    <row r="63887" spans="1:19" x14ac:dyDescent="0.35">
      <c r="A63887" t="s">
        <v>2085</v>
      </c>
      <c r="B63887">
        <v>648.99647689999995</v>
      </c>
      <c r="C63887">
        <v>795.87772429999995</v>
      </c>
      <c r="D63887">
        <v>96.2</v>
      </c>
      <c r="E63887" t="s">
        <v>85053</v>
      </c>
      <c r="F63887">
        <v>-1</v>
      </c>
      <c r="G63887">
        <v>8477.9</v>
      </c>
      <c r="H63887" t="s">
        <v>85050</v>
      </c>
      <c r="I63887">
        <v>0</v>
      </c>
      <c r="J63887" t="s">
        <v>79960</v>
      </c>
      <c r="K63887" t="s">
        <v>4876</v>
      </c>
      <c r="L63887" t="s">
        <v>79961</v>
      </c>
      <c r="M63887">
        <v>3</v>
      </c>
      <c r="N63887" t="s">
        <v>85050</v>
      </c>
      <c r="O63887" t="s">
        <v>2085</v>
      </c>
      <c r="P63887">
        <v>2</v>
      </c>
      <c r="Q63887" t="s">
        <v>25</v>
      </c>
      <c r="R63887">
        <v>13</v>
      </c>
      <c r="S63887" t="s">
        <v>26</v>
      </c>
    </row>
    <row r="63888" spans="1:19" x14ac:dyDescent="0.35">
      <c r="A63888" t="s">
        <v>2085</v>
      </c>
      <c r="B63888">
        <v>648.99647689999995</v>
      </c>
      <c r="C63888">
        <v>761.35115380000002</v>
      </c>
      <c r="D63888">
        <v>96.2</v>
      </c>
      <c r="E63888" t="s">
        <v>85054</v>
      </c>
      <c r="F63888">
        <v>-1</v>
      </c>
      <c r="G63888">
        <v>2182.1</v>
      </c>
      <c r="H63888" t="s">
        <v>85050</v>
      </c>
      <c r="I63888">
        <v>0</v>
      </c>
      <c r="J63888" t="s">
        <v>79960</v>
      </c>
      <c r="K63888" t="s">
        <v>732</v>
      </c>
      <c r="L63888" t="s">
        <v>79961</v>
      </c>
      <c r="M63888">
        <v>3</v>
      </c>
      <c r="N63888" t="s">
        <v>85050</v>
      </c>
      <c r="O63888" t="s">
        <v>2085</v>
      </c>
      <c r="P63888">
        <v>1</v>
      </c>
      <c r="Q63888" t="s">
        <v>25</v>
      </c>
      <c r="R63888">
        <v>6</v>
      </c>
      <c r="S63888" t="s">
        <v>26</v>
      </c>
    </row>
    <row r="63889" spans="1:19" x14ac:dyDescent="0.35">
      <c r="A63889" t="s">
        <v>2085</v>
      </c>
      <c r="B63889">
        <v>648.99647689999995</v>
      </c>
      <c r="C63889">
        <v>852.41975630000002</v>
      </c>
      <c r="D63889">
        <v>96.2</v>
      </c>
      <c r="E63889" t="s">
        <v>85055</v>
      </c>
      <c r="F63889">
        <v>-1</v>
      </c>
      <c r="G63889">
        <v>4448.8999999999996</v>
      </c>
      <c r="H63889" t="s">
        <v>85050</v>
      </c>
      <c r="I63889">
        <v>0</v>
      </c>
      <c r="J63889" t="s">
        <v>79960</v>
      </c>
      <c r="K63889" t="s">
        <v>3003</v>
      </c>
      <c r="L63889" t="s">
        <v>79961</v>
      </c>
      <c r="M63889">
        <v>3</v>
      </c>
      <c r="N63889" t="s">
        <v>85050</v>
      </c>
      <c r="O63889" t="s">
        <v>2085</v>
      </c>
      <c r="P63889">
        <v>2</v>
      </c>
      <c r="Q63889" t="s">
        <v>25</v>
      </c>
      <c r="R63889">
        <v>14</v>
      </c>
      <c r="S63889" t="s">
        <v>26</v>
      </c>
    </row>
    <row r="63890" spans="1:19" x14ac:dyDescent="0.35">
      <c r="A63890" t="s">
        <v>123</v>
      </c>
      <c r="B63890">
        <v>556.81419040000003</v>
      </c>
      <c r="C63890">
        <v>454.30239590000002</v>
      </c>
      <c r="D63890">
        <v>37.799999999999997</v>
      </c>
      <c r="E63890" t="s">
        <v>85056</v>
      </c>
      <c r="F63890">
        <v>-1</v>
      </c>
      <c r="G63890">
        <v>914.9</v>
      </c>
      <c r="H63890" t="s">
        <v>85057</v>
      </c>
      <c r="I63890">
        <v>0</v>
      </c>
      <c r="J63890" t="s">
        <v>126</v>
      </c>
      <c r="K63890" t="s">
        <v>1531</v>
      </c>
      <c r="L63890" t="s">
        <v>126</v>
      </c>
      <c r="M63890">
        <v>2</v>
      </c>
      <c r="N63890" t="s">
        <v>85057</v>
      </c>
      <c r="O63890" t="s">
        <v>123</v>
      </c>
      <c r="P63890">
        <v>1</v>
      </c>
      <c r="Q63890" t="s">
        <v>33</v>
      </c>
      <c r="R63890">
        <v>5</v>
      </c>
      <c r="S63890" t="s">
        <v>26</v>
      </c>
    </row>
    <row r="63891" spans="1:19" x14ac:dyDescent="0.35">
      <c r="A63891" t="s">
        <v>123</v>
      </c>
      <c r="B63891">
        <v>556.81419040000003</v>
      </c>
      <c r="C63891">
        <v>355.23398200000003</v>
      </c>
      <c r="D63891">
        <v>37.799999999999997</v>
      </c>
      <c r="E63891" t="s">
        <v>85058</v>
      </c>
      <c r="F63891">
        <v>-1</v>
      </c>
      <c r="G63891">
        <v>2573.8000000000002</v>
      </c>
      <c r="H63891" t="s">
        <v>85057</v>
      </c>
      <c r="I63891">
        <v>0</v>
      </c>
      <c r="J63891" t="s">
        <v>126</v>
      </c>
      <c r="K63891" t="s">
        <v>2408</v>
      </c>
      <c r="L63891" t="s">
        <v>126</v>
      </c>
      <c r="M63891">
        <v>2</v>
      </c>
      <c r="N63891" t="s">
        <v>85057</v>
      </c>
      <c r="O63891" t="s">
        <v>123</v>
      </c>
      <c r="P63891">
        <v>1</v>
      </c>
      <c r="Q63891" t="s">
        <v>33</v>
      </c>
      <c r="R63891">
        <v>4</v>
      </c>
      <c r="S63891" t="s">
        <v>26</v>
      </c>
    </row>
    <row r="63892" spans="1:19" x14ac:dyDescent="0.35">
      <c r="A63892" t="s">
        <v>123</v>
      </c>
      <c r="B63892">
        <v>556.81419040000003</v>
      </c>
      <c r="C63892">
        <v>659.32598489999998</v>
      </c>
      <c r="D63892">
        <v>37.799999999999997</v>
      </c>
      <c r="E63892" t="s">
        <v>85059</v>
      </c>
      <c r="F63892">
        <v>-1</v>
      </c>
      <c r="G63892">
        <v>8254.7000000000007</v>
      </c>
      <c r="H63892" t="s">
        <v>85057</v>
      </c>
      <c r="I63892">
        <v>0</v>
      </c>
      <c r="J63892" t="s">
        <v>126</v>
      </c>
      <c r="K63892" t="s">
        <v>151</v>
      </c>
      <c r="L63892" t="s">
        <v>126</v>
      </c>
      <c r="M63892">
        <v>2</v>
      </c>
      <c r="N63892" t="s">
        <v>85057</v>
      </c>
      <c r="O63892" t="s">
        <v>123</v>
      </c>
      <c r="P63892">
        <v>1</v>
      </c>
      <c r="Q63892" t="s">
        <v>25</v>
      </c>
      <c r="R63892">
        <v>5</v>
      </c>
      <c r="S63892" t="s">
        <v>26</v>
      </c>
    </row>
    <row r="63893" spans="1:19" x14ac:dyDescent="0.35">
      <c r="A63893" t="s">
        <v>123</v>
      </c>
      <c r="B63893">
        <v>556.81419040000003</v>
      </c>
      <c r="C63893">
        <v>758.39439879999998</v>
      </c>
      <c r="D63893">
        <v>37.799999999999997</v>
      </c>
      <c r="E63893" t="s">
        <v>85060</v>
      </c>
      <c r="F63893">
        <v>-1</v>
      </c>
      <c r="G63893">
        <v>7343.8</v>
      </c>
      <c r="H63893" t="s">
        <v>85057</v>
      </c>
      <c r="I63893">
        <v>0</v>
      </c>
      <c r="J63893" t="s">
        <v>126</v>
      </c>
      <c r="K63893" t="s">
        <v>725</v>
      </c>
      <c r="L63893" t="s">
        <v>126</v>
      </c>
      <c r="M63893">
        <v>2</v>
      </c>
      <c r="N63893" t="s">
        <v>85057</v>
      </c>
      <c r="O63893" t="s">
        <v>123</v>
      </c>
      <c r="P63893">
        <v>1</v>
      </c>
      <c r="Q63893" t="s">
        <v>25</v>
      </c>
      <c r="R63893">
        <v>6</v>
      </c>
      <c r="S63893" t="s">
        <v>26</v>
      </c>
    </row>
    <row r="63894" spans="1:19" x14ac:dyDescent="0.35">
      <c r="A63894" t="s">
        <v>123</v>
      </c>
      <c r="B63894">
        <v>556.81419040000003</v>
      </c>
      <c r="C63894">
        <v>512.25757099999998</v>
      </c>
      <c r="D63894">
        <v>37.799999999999997</v>
      </c>
      <c r="E63894" t="s">
        <v>85061</v>
      </c>
      <c r="F63894">
        <v>-1</v>
      </c>
      <c r="G63894">
        <v>2491</v>
      </c>
      <c r="H63894" t="s">
        <v>85057</v>
      </c>
      <c r="I63894">
        <v>0</v>
      </c>
      <c r="J63894" t="s">
        <v>126</v>
      </c>
      <c r="K63894" t="s">
        <v>833</v>
      </c>
      <c r="L63894" t="s">
        <v>126</v>
      </c>
      <c r="M63894">
        <v>2</v>
      </c>
      <c r="N63894" t="s">
        <v>85057</v>
      </c>
      <c r="O63894" t="s">
        <v>123</v>
      </c>
      <c r="P63894">
        <v>1</v>
      </c>
      <c r="Q63894" t="s">
        <v>25</v>
      </c>
      <c r="R63894">
        <v>4</v>
      </c>
      <c r="S63894" t="s">
        <v>26</v>
      </c>
    </row>
    <row r="63895" spans="1:19" x14ac:dyDescent="0.35">
      <c r="A63895" t="s">
        <v>123</v>
      </c>
      <c r="B63895">
        <v>556.81419040000003</v>
      </c>
      <c r="C63895">
        <v>871.47846279999999</v>
      </c>
      <c r="D63895">
        <v>37.799999999999997</v>
      </c>
      <c r="E63895" t="s">
        <v>85062</v>
      </c>
      <c r="F63895">
        <v>-1</v>
      </c>
      <c r="G63895">
        <v>2527.8000000000002</v>
      </c>
      <c r="H63895" t="s">
        <v>85057</v>
      </c>
      <c r="I63895">
        <v>0</v>
      </c>
      <c r="J63895" t="s">
        <v>126</v>
      </c>
      <c r="K63895" t="s">
        <v>631</v>
      </c>
      <c r="L63895" t="s">
        <v>126</v>
      </c>
      <c r="M63895">
        <v>2</v>
      </c>
      <c r="N63895" t="s">
        <v>85057</v>
      </c>
      <c r="O63895" t="s">
        <v>123</v>
      </c>
      <c r="P63895">
        <v>1</v>
      </c>
      <c r="Q63895" t="s">
        <v>25</v>
      </c>
      <c r="R63895">
        <v>7</v>
      </c>
      <c r="S63895" t="s">
        <v>26</v>
      </c>
    </row>
    <row r="63896" spans="1:19" x14ac:dyDescent="0.35">
      <c r="A63896" t="s">
        <v>3484</v>
      </c>
      <c r="B63896">
        <v>1011.171152</v>
      </c>
      <c r="C63896">
        <v>886.48936179999998</v>
      </c>
      <c r="D63896">
        <v>103.2</v>
      </c>
      <c r="E63896" t="s">
        <v>85063</v>
      </c>
      <c r="F63896">
        <v>-1</v>
      </c>
      <c r="G63896">
        <v>8025.3</v>
      </c>
      <c r="H63896" t="s">
        <v>85064</v>
      </c>
      <c r="I63896">
        <v>0</v>
      </c>
      <c r="J63896" t="s">
        <v>85065</v>
      </c>
      <c r="K63896" t="s">
        <v>3732</v>
      </c>
      <c r="L63896" t="s">
        <v>85066</v>
      </c>
      <c r="M63896">
        <v>3</v>
      </c>
      <c r="N63896" t="s">
        <v>85064</v>
      </c>
      <c r="O63896" t="s">
        <v>3484</v>
      </c>
      <c r="P63896">
        <v>1</v>
      </c>
      <c r="Q63896" t="s">
        <v>25</v>
      </c>
      <c r="R63896">
        <v>-1</v>
      </c>
      <c r="S63896" t="s">
        <v>26</v>
      </c>
    </row>
    <row r="63897" spans="1:19" x14ac:dyDescent="0.35">
      <c r="A63897" t="s">
        <v>3484</v>
      </c>
      <c r="B63897">
        <v>1011.171152</v>
      </c>
      <c r="C63897">
        <v>1169.678954</v>
      </c>
      <c r="D63897">
        <v>103.2</v>
      </c>
      <c r="E63897" t="s">
        <v>85067</v>
      </c>
      <c r="F63897">
        <v>-1</v>
      </c>
      <c r="G63897">
        <v>4985</v>
      </c>
      <c r="H63897" t="s">
        <v>85064</v>
      </c>
      <c r="I63897">
        <v>0</v>
      </c>
      <c r="J63897" t="s">
        <v>85065</v>
      </c>
      <c r="K63897" t="s">
        <v>405</v>
      </c>
      <c r="L63897" t="s">
        <v>85066</v>
      </c>
      <c r="M63897">
        <v>3</v>
      </c>
      <c r="N63897" t="s">
        <v>85064</v>
      </c>
      <c r="O63897" t="s">
        <v>3484</v>
      </c>
      <c r="P63897">
        <v>1</v>
      </c>
      <c r="Q63897" t="s">
        <v>25</v>
      </c>
      <c r="R63897">
        <v>-1</v>
      </c>
      <c r="S63897" t="s">
        <v>26</v>
      </c>
    </row>
    <row r="63898" spans="1:19" x14ac:dyDescent="0.35">
      <c r="A63898" t="s">
        <v>3484</v>
      </c>
      <c r="B63898">
        <v>1011.171152</v>
      </c>
      <c r="C63898">
        <v>569.31542019999995</v>
      </c>
      <c r="D63898">
        <v>103.2</v>
      </c>
      <c r="E63898" t="s">
        <v>85068</v>
      </c>
      <c r="F63898">
        <v>-1</v>
      </c>
      <c r="G63898">
        <v>4430</v>
      </c>
      <c r="H63898" t="s">
        <v>85064</v>
      </c>
      <c r="I63898">
        <v>0</v>
      </c>
      <c r="J63898" t="s">
        <v>85065</v>
      </c>
      <c r="K63898" t="s">
        <v>2251</v>
      </c>
      <c r="L63898" t="s">
        <v>85066</v>
      </c>
      <c r="M63898">
        <v>3</v>
      </c>
      <c r="N63898" t="s">
        <v>85064</v>
      </c>
      <c r="O63898" t="s">
        <v>3484</v>
      </c>
      <c r="P63898">
        <v>1</v>
      </c>
      <c r="Q63898" t="s">
        <v>33</v>
      </c>
      <c r="R63898">
        <v>-1</v>
      </c>
      <c r="S63898" t="s">
        <v>26</v>
      </c>
    </row>
    <row r="63899" spans="1:19" x14ac:dyDescent="0.35">
      <c r="A63899" t="s">
        <v>3484</v>
      </c>
      <c r="B63899">
        <v>1011.171152</v>
      </c>
      <c r="C63899">
        <v>1443.7525290000001</v>
      </c>
      <c r="D63899">
        <v>103.2</v>
      </c>
      <c r="E63899" t="s">
        <v>85069</v>
      </c>
      <c r="F63899">
        <v>-1</v>
      </c>
      <c r="G63899">
        <v>4646.7</v>
      </c>
      <c r="H63899" t="s">
        <v>85064</v>
      </c>
      <c r="I63899">
        <v>0</v>
      </c>
      <c r="J63899" t="s">
        <v>85065</v>
      </c>
      <c r="K63899" t="s">
        <v>1733</v>
      </c>
      <c r="L63899" t="s">
        <v>85066</v>
      </c>
      <c r="M63899">
        <v>3</v>
      </c>
      <c r="N63899" t="s">
        <v>85064</v>
      </c>
      <c r="O63899" t="s">
        <v>3484</v>
      </c>
      <c r="P63899">
        <v>1</v>
      </c>
      <c r="Q63899" t="s">
        <v>25</v>
      </c>
      <c r="R63899">
        <v>-1</v>
      </c>
      <c r="S63899" t="s">
        <v>26</v>
      </c>
    </row>
    <row r="63900" spans="1:19" x14ac:dyDescent="0.35">
      <c r="A63900" t="s">
        <v>3484</v>
      </c>
      <c r="B63900">
        <v>1011.171152</v>
      </c>
      <c r="C63900">
        <v>999.5734258</v>
      </c>
      <c r="D63900">
        <v>103.2</v>
      </c>
      <c r="E63900" t="s">
        <v>85070</v>
      </c>
      <c r="F63900">
        <v>-1</v>
      </c>
      <c r="G63900">
        <v>4409.8999999999996</v>
      </c>
      <c r="H63900" t="s">
        <v>85064</v>
      </c>
      <c r="I63900">
        <v>0</v>
      </c>
      <c r="J63900" t="s">
        <v>85065</v>
      </c>
      <c r="K63900" t="s">
        <v>1443</v>
      </c>
      <c r="L63900" t="s">
        <v>85066</v>
      </c>
      <c r="M63900">
        <v>3</v>
      </c>
      <c r="N63900" t="s">
        <v>85064</v>
      </c>
      <c r="O63900" t="s">
        <v>3484</v>
      </c>
      <c r="P63900">
        <v>1</v>
      </c>
      <c r="Q63900" t="s">
        <v>25</v>
      </c>
      <c r="R63900">
        <v>-1</v>
      </c>
      <c r="S63900" t="s">
        <v>26</v>
      </c>
    </row>
    <row r="63901" spans="1:19" x14ac:dyDescent="0.35">
      <c r="A63901" t="s">
        <v>3484</v>
      </c>
      <c r="B63901">
        <v>1011.171152</v>
      </c>
      <c r="C63901">
        <v>749.43044999999995</v>
      </c>
      <c r="D63901">
        <v>103.2</v>
      </c>
      <c r="E63901" t="s">
        <v>85071</v>
      </c>
      <c r="F63901">
        <v>-1</v>
      </c>
      <c r="G63901">
        <v>8707.7000000000007</v>
      </c>
      <c r="H63901" t="s">
        <v>85064</v>
      </c>
      <c r="I63901">
        <v>0</v>
      </c>
      <c r="J63901" t="s">
        <v>85065</v>
      </c>
      <c r="K63901" t="s">
        <v>85072</v>
      </c>
      <c r="L63901" t="s">
        <v>85066</v>
      </c>
      <c r="M63901">
        <v>3</v>
      </c>
      <c r="N63901" t="s">
        <v>85064</v>
      </c>
      <c r="O63901" t="s">
        <v>3484</v>
      </c>
      <c r="P63901">
        <v>1</v>
      </c>
      <c r="Q63901" t="s">
        <v>25</v>
      </c>
      <c r="R63901">
        <v>-1</v>
      </c>
      <c r="S63901" t="s">
        <v>26</v>
      </c>
    </row>
    <row r="63902" spans="1:19" x14ac:dyDescent="0.35">
      <c r="A63902" t="s">
        <v>3484</v>
      </c>
      <c r="B63902">
        <v>758.63018339999996</v>
      </c>
      <c r="C63902">
        <v>886.48936179999998</v>
      </c>
      <c r="D63902">
        <v>102</v>
      </c>
      <c r="E63902" t="s">
        <v>85073</v>
      </c>
      <c r="F63902">
        <v>-1</v>
      </c>
      <c r="G63902">
        <v>10000</v>
      </c>
      <c r="H63902" t="s">
        <v>85074</v>
      </c>
      <c r="I63902">
        <v>0</v>
      </c>
      <c r="J63902" t="s">
        <v>85065</v>
      </c>
      <c r="K63902" t="s">
        <v>2724</v>
      </c>
      <c r="L63902" t="s">
        <v>85066</v>
      </c>
      <c r="M63902">
        <v>4</v>
      </c>
      <c r="N63902" t="s">
        <v>85074</v>
      </c>
      <c r="O63902" t="s">
        <v>3484</v>
      </c>
      <c r="P63902">
        <v>1</v>
      </c>
      <c r="Q63902" t="s">
        <v>25</v>
      </c>
      <c r="R63902">
        <v>-1</v>
      </c>
      <c r="S63902" t="s">
        <v>26</v>
      </c>
    </row>
    <row r="63903" spans="1:19" x14ac:dyDescent="0.35">
      <c r="A63903" t="s">
        <v>3484</v>
      </c>
      <c r="B63903">
        <v>758.63018339999996</v>
      </c>
      <c r="C63903">
        <v>749.43044999999995</v>
      </c>
      <c r="D63903">
        <v>102</v>
      </c>
      <c r="E63903" t="s">
        <v>85075</v>
      </c>
      <c r="F63903">
        <v>-1</v>
      </c>
      <c r="G63903">
        <v>9133.2000000000007</v>
      </c>
      <c r="H63903" t="s">
        <v>85074</v>
      </c>
      <c r="I63903">
        <v>0</v>
      </c>
      <c r="J63903" t="s">
        <v>85065</v>
      </c>
      <c r="K63903" t="s">
        <v>85076</v>
      </c>
      <c r="L63903" t="s">
        <v>85066</v>
      </c>
      <c r="M63903">
        <v>4</v>
      </c>
      <c r="N63903" t="s">
        <v>85074</v>
      </c>
      <c r="O63903" t="s">
        <v>3484</v>
      </c>
      <c r="P63903">
        <v>1</v>
      </c>
      <c r="Q63903" t="s">
        <v>25</v>
      </c>
      <c r="R63903">
        <v>-1</v>
      </c>
      <c r="S63903" t="s">
        <v>26</v>
      </c>
    </row>
    <row r="63904" spans="1:19" x14ac:dyDescent="0.35">
      <c r="A63904" t="s">
        <v>3484</v>
      </c>
      <c r="B63904">
        <v>758.63018339999996</v>
      </c>
      <c r="C63904">
        <v>876.9825237</v>
      </c>
      <c r="D63904">
        <v>102</v>
      </c>
      <c r="E63904" t="s">
        <v>85077</v>
      </c>
      <c r="F63904">
        <v>-1</v>
      </c>
      <c r="G63904">
        <v>9184.4</v>
      </c>
      <c r="H63904" t="s">
        <v>85074</v>
      </c>
      <c r="I63904">
        <v>0</v>
      </c>
      <c r="J63904" t="s">
        <v>85065</v>
      </c>
      <c r="K63904" t="s">
        <v>2230</v>
      </c>
      <c r="L63904" t="s">
        <v>85066</v>
      </c>
      <c r="M63904">
        <v>4</v>
      </c>
      <c r="N63904" t="s">
        <v>85074</v>
      </c>
      <c r="O63904" t="s">
        <v>3484</v>
      </c>
      <c r="P63904">
        <v>2</v>
      </c>
      <c r="Q63904" t="s">
        <v>25</v>
      </c>
      <c r="R63904">
        <v>-1</v>
      </c>
      <c r="S63904" t="s">
        <v>26</v>
      </c>
    </row>
    <row r="63905" spans="1:19" x14ac:dyDescent="0.35">
      <c r="A63905" t="s">
        <v>3484</v>
      </c>
      <c r="B63905">
        <v>758.63018339999996</v>
      </c>
      <c r="C63905">
        <v>729.34606840000004</v>
      </c>
      <c r="D63905">
        <v>102</v>
      </c>
      <c r="E63905" t="s">
        <v>85078</v>
      </c>
      <c r="F63905">
        <v>-1</v>
      </c>
      <c r="G63905">
        <v>5657.5</v>
      </c>
      <c r="H63905" t="s">
        <v>85074</v>
      </c>
      <c r="I63905">
        <v>0</v>
      </c>
      <c r="J63905" t="s">
        <v>85065</v>
      </c>
      <c r="K63905" t="s">
        <v>2978</v>
      </c>
      <c r="L63905" t="s">
        <v>85066</v>
      </c>
      <c r="M63905">
        <v>4</v>
      </c>
      <c r="N63905" t="s">
        <v>85074</v>
      </c>
      <c r="O63905" t="s">
        <v>3484</v>
      </c>
      <c r="P63905">
        <v>1</v>
      </c>
      <c r="Q63905" t="s">
        <v>33</v>
      </c>
      <c r="R63905">
        <v>-1</v>
      </c>
      <c r="S63905" t="s">
        <v>26</v>
      </c>
    </row>
    <row r="63906" spans="1:19" x14ac:dyDescent="0.35">
      <c r="A63906" t="s">
        <v>3484</v>
      </c>
      <c r="B63906">
        <v>758.63018339999996</v>
      </c>
      <c r="C63906">
        <v>722.37990279999997</v>
      </c>
      <c r="D63906">
        <v>102</v>
      </c>
      <c r="E63906" t="s">
        <v>85079</v>
      </c>
      <c r="F63906">
        <v>-1</v>
      </c>
      <c r="G63906">
        <v>4419.3999999999996</v>
      </c>
      <c r="H63906" t="s">
        <v>85074</v>
      </c>
      <c r="I63906">
        <v>0</v>
      </c>
      <c r="J63906" t="s">
        <v>85065</v>
      </c>
      <c r="K63906" t="s">
        <v>3628</v>
      </c>
      <c r="L63906" t="s">
        <v>85066</v>
      </c>
      <c r="M63906">
        <v>4</v>
      </c>
      <c r="N63906" t="s">
        <v>85074</v>
      </c>
      <c r="O63906" t="s">
        <v>3484</v>
      </c>
      <c r="P63906">
        <v>2</v>
      </c>
      <c r="Q63906" t="s">
        <v>25</v>
      </c>
      <c r="R63906">
        <v>-1</v>
      </c>
      <c r="S63906" t="s">
        <v>26</v>
      </c>
    </row>
    <row r="63907" spans="1:19" x14ac:dyDescent="0.35">
      <c r="A63907" t="s">
        <v>3484</v>
      </c>
      <c r="B63907">
        <v>758.63018339999996</v>
      </c>
      <c r="C63907">
        <v>569.31542019999995</v>
      </c>
      <c r="D63907">
        <v>102</v>
      </c>
      <c r="E63907" t="s">
        <v>85080</v>
      </c>
      <c r="F63907">
        <v>-1</v>
      </c>
      <c r="G63907">
        <v>7242.5</v>
      </c>
      <c r="H63907" t="s">
        <v>85074</v>
      </c>
      <c r="I63907">
        <v>0</v>
      </c>
      <c r="J63907" t="s">
        <v>85065</v>
      </c>
      <c r="K63907" t="s">
        <v>13476</v>
      </c>
      <c r="L63907" t="s">
        <v>85066</v>
      </c>
      <c r="M63907">
        <v>4</v>
      </c>
      <c r="N63907" t="s">
        <v>85074</v>
      </c>
      <c r="O63907" t="s">
        <v>3484</v>
      </c>
      <c r="P63907">
        <v>1</v>
      </c>
      <c r="Q63907" t="s">
        <v>33</v>
      </c>
      <c r="R63907">
        <v>-1</v>
      </c>
      <c r="S63907" t="s">
        <v>26</v>
      </c>
    </row>
    <row r="63908" spans="1:19" x14ac:dyDescent="0.35">
      <c r="A63908" t="s">
        <v>8497</v>
      </c>
      <c r="B63908">
        <v>654.86028329999999</v>
      </c>
      <c r="C63908">
        <v>822.39268430000004</v>
      </c>
      <c r="D63908">
        <v>94.2</v>
      </c>
      <c r="E63908" t="s">
        <v>85081</v>
      </c>
      <c r="F63908">
        <v>-1</v>
      </c>
      <c r="G63908">
        <v>7394.3</v>
      </c>
      <c r="H63908" t="s">
        <v>85082</v>
      </c>
      <c r="I63908">
        <v>0</v>
      </c>
      <c r="J63908" t="s">
        <v>77694</v>
      </c>
      <c r="K63908" t="s">
        <v>338</v>
      </c>
      <c r="L63908" t="s">
        <v>77695</v>
      </c>
      <c r="M63908">
        <v>2</v>
      </c>
      <c r="N63908" t="s">
        <v>85082</v>
      </c>
      <c r="O63908" t="s">
        <v>8497</v>
      </c>
      <c r="P63908">
        <v>1</v>
      </c>
      <c r="Q63908" t="s">
        <v>25</v>
      </c>
      <c r="R63908">
        <v>7</v>
      </c>
      <c r="S63908" t="s">
        <v>26</v>
      </c>
    </row>
    <row r="63909" spans="1:19" x14ac:dyDescent="0.35">
      <c r="A63909" t="s">
        <v>8497</v>
      </c>
      <c r="B63909">
        <v>654.86028329999999</v>
      </c>
      <c r="C63909">
        <v>935.47674819999997</v>
      </c>
      <c r="D63909">
        <v>94.2</v>
      </c>
      <c r="E63909" t="s">
        <v>85083</v>
      </c>
      <c r="F63909">
        <v>-1</v>
      </c>
      <c r="G63909">
        <v>3046.3</v>
      </c>
      <c r="H63909" t="s">
        <v>85082</v>
      </c>
      <c r="I63909">
        <v>0</v>
      </c>
      <c r="J63909" t="s">
        <v>77694</v>
      </c>
      <c r="K63909" t="s">
        <v>1919</v>
      </c>
      <c r="L63909" t="s">
        <v>77695</v>
      </c>
      <c r="M63909">
        <v>2</v>
      </c>
      <c r="N63909" t="s">
        <v>85082</v>
      </c>
      <c r="O63909" t="s">
        <v>8497</v>
      </c>
      <c r="P63909">
        <v>1</v>
      </c>
      <c r="Q63909" t="s">
        <v>25</v>
      </c>
      <c r="R63909">
        <v>8</v>
      </c>
      <c r="S63909" t="s">
        <v>26</v>
      </c>
    </row>
    <row r="63910" spans="1:19" x14ac:dyDescent="0.35">
      <c r="A63910" t="s">
        <v>8497</v>
      </c>
      <c r="B63910">
        <v>654.86028329999999</v>
      </c>
      <c r="C63910">
        <v>374.24381840000001</v>
      </c>
      <c r="D63910">
        <v>94.2</v>
      </c>
      <c r="E63910" t="s">
        <v>85084</v>
      </c>
      <c r="F63910">
        <v>-1</v>
      </c>
      <c r="G63910">
        <v>3683.5</v>
      </c>
      <c r="H63910" t="s">
        <v>85082</v>
      </c>
      <c r="I63910">
        <v>0</v>
      </c>
      <c r="J63910" t="s">
        <v>77694</v>
      </c>
      <c r="K63910" t="s">
        <v>2976</v>
      </c>
      <c r="L63910" t="s">
        <v>77695</v>
      </c>
      <c r="M63910">
        <v>2</v>
      </c>
      <c r="N63910" t="s">
        <v>85082</v>
      </c>
      <c r="O63910" t="s">
        <v>8497</v>
      </c>
      <c r="P63910">
        <v>1</v>
      </c>
      <c r="Q63910" t="s">
        <v>33</v>
      </c>
      <c r="R63910">
        <v>3</v>
      </c>
      <c r="S63910" t="s">
        <v>26</v>
      </c>
    </row>
    <row r="63911" spans="1:19" x14ac:dyDescent="0.35">
      <c r="A63911" t="s">
        <v>8497</v>
      </c>
      <c r="B63911">
        <v>654.86028329999999</v>
      </c>
      <c r="C63911">
        <v>723.32427029999997</v>
      </c>
      <c r="D63911">
        <v>94.2</v>
      </c>
      <c r="E63911" t="s">
        <v>85085</v>
      </c>
      <c r="F63911">
        <v>-1</v>
      </c>
      <c r="G63911">
        <v>10000</v>
      </c>
      <c r="H63911" t="s">
        <v>85082</v>
      </c>
      <c r="I63911">
        <v>0</v>
      </c>
      <c r="J63911" t="s">
        <v>77694</v>
      </c>
      <c r="K63911" t="s">
        <v>70</v>
      </c>
      <c r="L63911" t="s">
        <v>77695</v>
      </c>
      <c r="M63911">
        <v>2</v>
      </c>
      <c r="N63911" t="s">
        <v>85082</v>
      </c>
      <c r="O63911" t="s">
        <v>8497</v>
      </c>
      <c r="P63911">
        <v>1</v>
      </c>
      <c r="Q63911" t="s">
        <v>25</v>
      </c>
      <c r="R63911">
        <v>6</v>
      </c>
      <c r="S63911" t="s">
        <v>26</v>
      </c>
    </row>
    <row r="63912" spans="1:19" x14ac:dyDescent="0.35">
      <c r="A63912" t="s">
        <v>8497</v>
      </c>
      <c r="B63912">
        <v>654.86028329999999</v>
      </c>
      <c r="C63912">
        <v>1048.5608119999999</v>
      </c>
      <c r="D63912">
        <v>94.2</v>
      </c>
      <c r="E63912" t="s">
        <v>85086</v>
      </c>
      <c r="F63912">
        <v>-1</v>
      </c>
      <c r="G63912">
        <v>2255.5</v>
      </c>
      <c r="H63912" t="s">
        <v>85082</v>
      </c>
      <c r="I63912">
        <v>0</v>
      </c>
      <c r="J63912" t="s">
        <v>77694</v>
      </c>
      <c r="K63912" t="s">
        <v>28710</v>
      </c>
      <c r="L63912" t="s">
        <v>77695</v>
      </c>
      <c r="M63912">
        <v>2</v>
      </c>
      <c r="N63912" t="s">
        <v>85082</v>
      </c>
      <c r="O63912" t="s">
        <v>8497</v>
      </c>
      <c r="P63912">
        <v>1</v>
      </c>
      <c r="Q63912" t="s">
        <v>25</v>
      </c>
      <c r="R63912">
        <v>9</v>
      </c>
      <c r="S63912" t="s">
        <v>26</v>
      </c>
    </row>
    <row r="63913" spans="1:19" x14ac:dyDescent="0.35">
      <c r="A63913" t="s">
        <v>8497</v>
      </c>
      <c r="B63913">
        <v>654.86028329999999</v>
      </c>
      <c r="C63913">
        <v>636.29224190000002</v>
      </c>
      <c r="D63913">
        <v>94.2</v>
      </c>
      <c r="E63913" t="s">
        <v>85087</v>
      </c>
      <c r="F63913">
        <v>-1</v>
      </c>
      <c r="G63913">
        <v>2759.2</v>
      </c>
      <c r="H63913" t="s">
        <v>85082</v>
      </c>
      <c r="I63913">
        <v>0</v>
      </c>
      <c r="J63913" t="s">
        <v>77694</v>
      </c>
      <c r="K63913" t="s">
        <v>1287</v>
      </c>
      <c r="L63913" t="s">
        <v>77695</v>
      </c>
      <c r="M63913">
        <v>2</v>
      </c>
      <c r="N63913" t="s">
        <v>85082</v>
      </c>
      <c r="O63913" t="s">
        <v>8497</v>
      </c>
      <c r="P63913">
        <v>1</v>
      </c>
      <c r="Q63913" t="s">
        <v>25</v>
      </c>
      <c r="R63913">
        <v>5</v>
      </c>
      <c r="S63913" t="s">
        <v>26</v>
      </c>
    </row>
    <row r="63914" spans="1:19" x14ac:dyDescent="0.35">
      <c r="A63914" t="s">
        <v>5546</v>
      </c>
      <c r="B63914">
        <v>418.23725300000001</v>
      </c>
      <c r="C63914">
        <v>532.3129606</v>
      </c>
      <c r="D63914">
        <v>31.1</v>
      </c>
      <c r="E63914" t="s">
        <v>85088</v>
      </c>
      <c r="F63914">
        <v>-1</v>
      </c>
      <c r="G63914">
        <v>67.099999999999994</v>
      </c>
      <c r="H63914" t="s">
        <v>85089</v>
      </c>
      <c r="I63914">
        <v>0</v>
      </c>
      <c r="J63914" t="s">
        <v>85090</v>
      </c>
      <c r="K63914" t="s">
        <v>32</v>
      </c>
      <c r="L63914" t="s">
        <v>85090</v>
      </c>
      <c r="M63914">
        <v>2</v>
      </c>
      <c r="N63914" t="s">
        <v>85089</v>
      </c>
      <c r="O63914" t="s">
        <v>5546</v>
      </c>
      <c r="P63914">
        <v>1</v>
      </c>
      <c r="Q63914" t="s">
        <v>33</v>
      </c>
      <c r="R63914">
        <v>5</v>
      </c>
      <c r="S63914" t="s">
        <v>26</v>
      </c>
    </row>
    <row r="63915" spans="1:19" x14ac:dyDescent="0.35">
      <c r="A63915" t="s">
        <v>5546</v>
      </c>
      <c r="B63915">
        <v>418.23725300000001</v>
      </c>
      <c r="C63915">
        <v>518.29328780000003</v>
      </c>
      <c r="D63915">
        <v>31.1</v>
      </c>
      <c r="E63915" t="s">
        <v>85091</v>
      </c>
      <c r="F63915">
        <v>-1</v>
      </c>
      <c r="G63915">
        <v>317.60000000000002</v>
      </c>
      <c r="H63915" t="s">
        <v>85089</v>
      </c>
      <c r="I63915">
        <v>0</v>
      </c>
      <c r="J63915" t="s">
        <v>85090</v>
      </c>
      <c r="K63915" t="s">
        <v>213</v>
      </c>
      <c r="L63915" t="s">
        <v>85090</v>
      </c>
      <c r="M63915">
        <v>2</v>
      </c>
      <c r="N63915" t="s">
        <v>85089</v>
      </c>
      <c r="O63915" t="s">
        <v>5546</v>
      </c>
      <c r="P63915">
        <v>1</v>
      </c>
      <c r="Q63915" t="s">
        <v>25</v>
      </c>
      <c r="R63915">
        <v>4</v>
      </c>
      <c r="S63915" t="s">
        <v>26</v>
      </c>
    </row>
    <row r="63916" spans="1:19" x14ac:dyDescent="0.35">
      <c r="A63916" t="s">
        <v>5546</v>
      </c>
      <c r="B63916">
        <v>418.23725300000001</v>
      </c>
      <c r="C63916">
        <v>688.39881549999996</v>
      </c>
      <c r="D63916">
        <v>31.1</v>
      </c>
      <c r="E63916" t="s">
        <v>85092</v>
      </c>
      <c r="F63916">
        <v>-1</v>
      </c>
      <c r="G63916">
        <v>701.2</v>
      </c>
      <c r="H63916" t="s">
        <v>85089</v>
      </c>
      <c r="I63916">
        <v>0</v>
      </c>
      <c r="J63916" t="s">
        <v>85090</v>
      </c>
      <c r="K63916" t="s">
        <v>908</v>
      </c>
      <c r="L63916" t="s">
        <v>85090</v>
      </c>
      <c r="M63916">
        <v>2</v>
      </c>
      <c r="N63916" t="s">
        <v>85089</v>
      </c>
      <c r="O63916" t="s">
        <v>5546</v>
      </c>
      <c r="P63916">
        <v>1</v>
      </c>
      <c r="Q63916" t="s">
        <v>25</v>
      </c>
      <c r="R63916">
        <v>6</v>
      </c>
      <c r="S63916" t="s">
        <v>26</v>
      </c>
    </row>
    <row r="63917" spans="1:19" x14ac:dyDescent="0.35">
      <c r="A63917" t="s">
        <v>5546</v>
      </c>
      <c r="B63917">
        <v>418.23725300000001</v>
      </c>
      <c r="C63917">
        <v>575.31475150000006</v>
      </c>
      <c r="D63917">
        <v>31.1</v>
      </c>
      <c r="E63917" t="s">
        <v>85093</v>
      </c>
      <c r="F63917">
        <v>-1</v>
      </c>
      <c r="G63917">
        <v>10000</v>
      </c>
      <c r="H63917" t="s">
        <v>85089</v>
      </c>
      <c r="I63917">
        <v>0</v>
      </c>
      <c r="J63917" t="s">
        <v>85090</v>
      </c>
      <c r="K63917" t="s">
        <v>215</v>
      </c>
      <c r="L63917" t="s">
        <v>85090</v>
      </c>
      <c r="M63917">
        <v>2</v>
      </c>
      <c r="N63917" t="s">
        <v>85089</v>
      </c>
      <c r="O63917" t="s">
        <v>5546</v>
      </c>
      <c r="P63917">
        <v>1</v>
      </c>
      <c r="Q63917" t="s">
        <v>25</v>
      </c>
      <c r="R63917">
        <v>5</v>
      </c>
      <c r="S63917" t="s">
        <v>26</v>
      </c>
    </row>
    <row r="63918" spans="1:19" x14ac:dyDescent="0.35">
      <c r="A63918" t="s">
        <v>5546</v>
      </c>
      <c r="B63918">
        <v>418.23725300000001</v>
      </c>
      <c r="C63918">
        <v>405.20922380000002</v>
      </c>
      <c r="D63918">
        <v>31.1</v>
      </c>
      <c r="E63918" t="s">
        <v>85094</v>
      </c>
      <c r="F63918">
        <v>-1</v>
      </c>
      <c r="G63918">
        <v>290.8</v>
      </c>
      <c r="H63918" t="s">
        <v>85089</v>
      </c>
      <c r="I63918">
        <v>0</v>
      </c>
      <c r="J63918" t="s">
        <v>85090</v>
      </c>
      <c r="K63918" t="s">
        <v>89</v>
      </c>
      <c r="L63918" t="s">
        <v>85090</v>
      </c>
      <c r="M63918">
        <v>2</v>
      </c>
      <c r="N63918" t="s">
        <v>85089</v>
      </c>
      <c r="O63918" t="s">
        <v>5546</v>
      </c>
      <c r="P63918">
        <v>1</v>
      </c>
      <c r="Q63918" t="s">
        <v>25</v>
      </c>
      <c r="R63918">
        <v>3</v>
      </c>
      <c r="S63918" t="s">
        <v>26</v>
      </c>
    </row>
    <row r="63919" spans="1:19" x14ac:dyDescent="0.35">
      <c r="A63919" t="s">
        <v>5546</v>
      </c>
      <c r="B63919">
        <v>418.23725300000001</v>
      </c>
      <c r="C63919">
        <v>431.26528209999998</v>
      </c>
      <c r="D63919">
        <v>31.1</v>
      </c>
      <c r="E63919" t="s">
        <v>85095</v>
      </c>
      <c r="F63919">
        <v>-1</v>
      </c>
      <c r="G63919">
        <v>91.8</v>
      </c>
      <c r="H63919" t="s">
        <v>85089</v>
      </c>
      <c r="I63919">
        <v>0</v>
      </c>
      <c r="J63919" t="s">
        <v>85090</v>
      </c>
      <c r="K63919" t="s">
        <v>2134</v>
      </c>
      <c r="L63919" t="s">
        <v>85090</v>
      </c>
      <c r="M63919">
        <v>2</v>
      </c>
      <c r="N63919" t="s">
        <v>85089</v>
      </c>
      <c r="O63919" t="s">
        <v>5546</v>
      </c>
      <c r="P63919">
        <v>1</v>
      </c>
      <c r="Q63919" t="s">
        <v>33</v>
      </c>
      <c r="R63919">
        <v>4</v>
      </c>
      <c r="S63919" t="s">
        <v>26</v>
      </c>
    </row>
    <row r="63920" spans="1:19" x14ac:dyDescent="0.35">
      <c r="A63920" t="s">
        <v>8745</v>
      </c>
      <c r="B63920">
        <v>534.75514950000002</v>
      </c>
      <c r="C63920">
        <v>374.24381840000001</v>
      </c>
      <c r="D63920">
        <v>19.3</v>
      </c>
      <c r="E63920" t="s">
        <v>85096</v>
      </c>
      <c r="F63920">
        <v>-1</v>
      </c>
      <c r="G63920">
        <v>519.70000000000005</v>
      </c>
      <c r="H63920" t="s">
        <v>85097</v>
      </c>
      <c r="I63920">
        <v>0</v>
      </c>
      <c r="J63920" t="s">
        <v>82012</v>
      </c>
      <c r="K63920" t="s">
        <v>2976</v>
      </c>
      <c r="L63920" t="s">
        <v>82013</v>
      </c>
      <c r="M63920">
        <v>2</v>
      </c>
      <c r="N63920" t="s">
        <v>85097</v>
      </c>
      <c r="O63920" t="s">
        <v>8745</v>
      </c>
      <c r="P63920">
        <v>1</v>
      </c>
      <c r="Q63920" t="s">
        <v>33</v>
      </c>
      <c r="R63920">
        <v>3</v>
      </c>
      <c r="S63920" t="s">
        <v>26</v>
      </c>
    </row>
    <row r="63921" spans="1:19" x14ac:dyDescent="0.35">
      <c r="A63921" t="s">
        <v>8745</v>
      </c>
      <c r="B63921">
        <v>534.75514950000002</v>
      </c>
      <c r="C63921">
        <v>377.16669030000003</v>
      </c>
      <c r="D63921">
        <v>19.3</v>
      </c>
      <c r="E63921" t="s">
        <v>85098</v>
      </c>
      <c r="F63921">
        <v>-1</v>
      </c>
      <c r="G63921">
        <v>655.4</v>
      </c>
      <c r="H63921" t="s">
        <v>85097</v>
      </c>
      <c r="I63921">
        <v>0</v>
      </c>
      <c r="J63921" t="s">
        <v>82012</v>
      </c>
      <c r="K63921" t="s">
        <v>168</v>
      </c>
      <c r="L63921" t="s">
        <v>82013</v>
      </c>
      <c r="M63921">
        <v>2</v>
      </c>
      <c r="N63921" t="s">
        <v>85097</v>
      </c>
      <c r="O63921" t="s">
        <v>8745</v>
      </c>
      <c r="P63921">
        <v>1</v>
      </c>
      <c r="Q63921" t="s">
        <v>25</v>
      </c>
      <c r="R63921">
        <v>3</v>
      </c>
      <c r="S63921" t="s">
        <v>26</v>
      </c>
    </row>
    <row r="63922" spans="1:19" x14ac:dyDescent="0.35">
      <c r="A63922" t="s">
        <v>8745</v>
      </c>
      <c r="B63922">
        <v>534.75514950000002</v>
      </c>
      <c r="C63922">
        <v>695.26648069999999</v>
      </c>
      <c r="D63922">
        <v>19.3</v>
      </c>
      <c r="E63922" t="s">
        <v>85099</v>
      </c>
      <c r="F63922">
        <v>-1</v>
      </c>
      <c r="G63922">
        <v>3563.3</v>
      </c>
      <c r="H63922" t="s">
        <v>85097</v>
      </c>
      <c r="I63922">
        <v>0</v>
      </c>
      <c r="J63922" t="s">
        <v>82012</v>
      </c>
      <c r="K63922" t="s">
        <v>70</v>
      </c>
      <c r="L63922" t="s">
        <v>82013</v>
      </c>
      <c r="M63922">
        <v>2</v>
      </c>
      <c r="N63922" t="s">
        <v>85097</v>
      </c>
      <c r="O63922" t="s">
        <v>8745</v>
      </c>
      <c r="P63922">
        <v>1</v>
      </c>
      <c r="Q63922" t="s">
        <v>25</v>
      </c>
      <c r="R63922">
        <v>6</v>
      </c>
      <c r="S63922" t="s">
        <v>26</v>
      </c>
    </row>
    <row r="63923" spans="1:19" x14ac:dyDescent="0.35">
      <c r="A63923" t="s">
        <v>8745</v>
      </c>
      <c r="B63923">
        <v>534.75514950000002</v>
      </c>
      <c r="C63923">
        <v>448.20380410000001</v>
      </c>
      <c r="D63923">
        <v>19.3</v>
      </c>
      <c r="E63923" t="s">
        <v>85100</v>
      </c>
      <c r="F63923">
        <v>-1</v>
      </c>
      <c r="G63923">
        <v>747.9</v>
      </c>
      <c r="H63923" t="s">
        <v>85097</v>
      </c>
      <c r="I63923">
        <v>0</v>
      </c>
      <c r="J63923" t="s">
        <v>82012</v>
      </c>
      <c r="K63923" t="s">
        <v>833</v>
      </c>
      <c r="L63923" t="s">
        <v>82013</v>
      </c>
      <c r="M63923">
        <v>2</v>
      </c>
      <c r="N63923" t="s">
        <v>85097</v>
      </c>
      <c r="O63923" t="s">
        <v>8745</v>
      </c>
      <c r="P63923">
        <v>1</v>
      </c>
      <c r="Q63923" t="s">
        <v>25</v>
      </c>
      <c r="R63923">
        <v>4</v>
      </c>
      <c r="S63923" t="s">
        <v>26</v>
      </c>
    </row>
    <row r="63924" spans="1:19" x14ac:dyDescent="0.35">
      <c r="A63924" t="s">
        <v>8745</v>
      </c>
      <c r="B63924">
        <v>534.75514950000002</v>
      </c>
      <c r="C63924">
        <v>808.3505447</v>
      </c>
      <c r="D63924">
        <v>19.3</v>
      </c>
      <c r="E63924" t="s">
        <v>85101</v>
      </c>
      <c r="F63924">
        <v>-1</v>
      </c>
      <c r="G63924">
        <v>10000</v>
      </c>
      <c r="H63924" t="s">
        <v>85097</v>
      </c>
      <c r="I63924">
        <v>0</v>
      </c>
      <c r="J63924" t="s">
        <v>82012</v>
      </c>
      <c r="K63924" t="s">
        <v>282</v>
      </c>
      <c r="L63924" t="s">
        <v>82013</v>
      </c>
      <c r="M63924">
        <v>2</v>
      </c>
      <c r="N63924" t="s">
        <v>85097</v>
      </c>
      <c r="O63924" t="s">
        <v>8745</v>
      </c>
      <c r="P63924">
        <v>1</v>
      </c>
      <c r="Q63924" t="s">
        <v>25</v>
      </c>
      <c r="R63924">
        <v>7</v>
      </c>
      <c r="S63924" t="s">
        <v>26</v>
      </c>
    </row>
    <row r="63925" spans="1:19" x14ac:dyDescent="0.35">
      <c r="A63925" t="s">
        <v>8745</v>
      </c>
      <c r="B63925">
        <v>534.75514950000002</v>
      </c>
      <c r="C63925">
        <v>608.23445230000004</v>
      </c>
      <c r="D63925">
        <v>19.3</v>
      </c>
      <c r="E63925" t="s">
        <v>85102</v>
      </c>
      <c r="F63925">
        <v>-1</v>
      </c>
      <c r="G63925">
        <v>1059</v>
      </c>
      <c r="H63925" t="s">
        <v>85097</v>
      </c>
      <c r="I63925">
        <v>0</v>
      </c>
      <c r="J63925" t="s">
        <v>82012</v>
      </c>
      <c r="K63925" t="s">
        <v>162</v>
      </c>
      <c r="L63925" t="s">
        <v>82013</v>
      </c>
      <c r="M63925">
        <v>2</v>
      </c>
      <c r="N63925" t="s">
        <v>85097</v>
      </c>
      <c r="O63925" t="s">
        <v>8745</v>
      </c>
      <c r="P63925">
        <v>1</v>
      </c>
      <c r="Q63925" t="s">
        <v>25</v>
      </c>
      <c r="R63925">
        <v>5</v>
      </c>
      <c r="S63925" t="s">
        <v>26</v>
      </c>
    </row>
    <row r="63926" spans="1:19" x14ac:dyDescent="0.35">
      <c r="A63926" t="s">
        <v>1542</v>
      </c>
      <c r="B63926">
        <v>796.40736879999997</v>
      </c>
      <c r="C63926">
        <v>704.36136729999998</v>
      </c>
      <c r="D63926">
        <v>26.1</v>
      </c>
      <c r="E63926" t="s">
        <v>85103</v>
      </c>
      <c r="F63926">
        <v>-1</v>
      </c>
      <c r="G63926">
        <v>1231.7</v>
      </c>
      <c r="H63926" t="s">
        <v>85104</v>
      </c>
      <c r="I63926">
        <v>0</v>
      </c>
      <c r="J63926" t="s">
        <v>72346</v>
      </c>
      <c r="K63926" t="s">
        <v>5868</v>
      </c>
      <c r="L63926" t="s">
        <v>72346</v>
      </c>
      <c r="M63926">
        <v>2</v>
      </c>
      <c r="N63926" t="s">
        <v>85104</v>
      </c>
      <c r="O63926" t="s">
        <v>1542</v>
      </c>
      <c r="P63926">
        <v>1</v>
      </c>
      <c r="Q63926" t="s">
        <v>33</v>
      </c>
      <c r="R63926">
        <v>6</v>
      </c>
      <c r="S63926" t="s">
        <v>26</v>
      </c>
    </row>
    <row r="63927" spans="1:19" x14ac:dyDescent="0.35">
      <c r="A63927" t="s">
        <v>1542</v>
      </c>
      <c r="B63927">
        <v>796.40736879999997</v>
      </c>
      <c r="C63927">
        <v>350.13466190000003</v>
      </c>
      <c r="D63927">
        <v>26.1</v>
      </c>
      <c r="E63927" t="s">
        <v>85105</v>
      </c>
      <c r="F63927">
        <v>-1</v>
      </c>
      <c r="G63927">
        <v>3697.4</v>
      </c>
      <c r="H63927" t="s">
        <v>85104</v>
      </c>
      <c r="I63927">
        <v>0</v>
      </c>
      <c r="J63927" t="s">
        <v>72346</v>
      </c>
      <c r="K63927" t="s">
        <v>206</v>
      </c>
      <c r="L63927" t="s">
        <v>72346</v>
      </c>
      <c r="M63927">
        <v>2</v>
      </c>
      <c r="N63927" t="s">
        <v>85104</v>
      </c>
      <c r="O63927" t="s">
        <v>1542</v>
      </c>
      <c r="P63927">
        <v>1</v>
      </c>
      <c r="Q63927" t="s">
        <v>33</v>
      </c>
      <c r="R63927">
        <v>3</v>
      </c>
      <c r="S63927" t="s">
        <v>26</v>
      </c>
    </row>
    <row r="63928" spans="1:19" x14ac:dyDescent="0.35">
      <c r="A63928" t="s">
        <v>1542</v>
      </c>
      <c r="B63928">
        <v>796.40736879999997</v>
      </c>
      <c r="C63928">
        <v>463.21872580000002</v>
      </c>
      <c r="D63928">
        <v>26.1</v>
      </c>
      <c r="E63928" t="s">
        <v>85106</v>
      </c>
      <c r="F63928">
        <v>-1</v>
      </c>
      <c r="G63928">
        <v>1054.3</v>
      </c>
      <c r="H63928" t="s">
        <v>85104</v>
      </c>
      <c r="I63928">
        <v>0</v>
      </c>
      <c r="J63928" t="s">
        <v>72346</v>
      </c>
      <c r="K63928" t="s">
        <v>2134</v>
      </c>
      <c r="L63928" t="s">
        <v>72346</v>
      </c>
      <c r="M63928">
        <v>2</v>
      </c>
      <c r="N63928" t="s">
        <v>85104</v>
      </c>
      <c r="O63928" t="s">
        <v>1542</v>
      </c>
      <c r="P63928">
        <v>1</v>
      </c>
      <c r="Q63928" t="s">
        <v>33</v>
      </c>
      <c r="R63928">
        <v>4</v>
      </c>
      <c r="S63928" t="s">
        <v>26</v>
      </c>
    </row>
    <row r="63929" spans="1:19" x14ac:dyDescent="0.35">
      <c r="A63929" t="s">
        <v>1542</v>
      </c>
      <c r="B63929">
        <v>796.40736879999997</v>
      </c>
      <c r="C63929">
        <v>591.27730340000005</v>
      </c>
      <c r="D63929">
        <v>26.1</v>
      </c>
      <c r="E63929" t="s">
        <v>85107</v>
      </c>
      <c r="F63929">
        <v>-1</v>
      </c>
      <c r="G63929">
        <v>1378.6</v>
      </c>
      <c r="H63929" t="s">
        <v>85104</v>
      </c>
      <c r="I63929">
        <v>0</v>
      </c>
      <c r="J63929" t="s">
        <v>72346</v>
      </c>
      <c r="K63929" t="s">
        <v>321</v>
      </c>
      <c r="L63929" t="s">
        <v>72346</v>
      </c>
      <c r="M63929">
        <v>2</v>
      </c>
      <c r="N63929" t="s">
        <v>85104</v>
      </c>
      <c r="O63929" t="s">
        <v>1542</v>
      </c>
      <c r="P63929">
        <v>1</v>
      </c>
      <c r="Q63929" t="s">
        <v>33</v>
      </c>
      <c r="R63929">
        <v>5</v>
      </c>
      <c r="S63929" t="s">
        <v>26</v>
      </c>
    </row>
    <row r="63930" spans="1:19" x14ac:dyDescent="0.35">
      <c r="A63930" t="s">
        <v>1542</v>
      </c>
      <c r="B63930">
        <v>796.40736879999997</v>
      </c>
      <c r="C63930">
        <v>760.39479270000004</v>
      </c>
      <c r="D63930">
        <v>26.1</v>
      </c>
      <c r="E63930" t="s">
        <v>85108</v>
      </c>
      <c r="F63930">
        <v>-1</v>
      </c>
      <c r="G63930">
        <v>1381.6</v>
      </c>
      <c r="H63930" t="s">
        <v>85104</v>
      </c>
      <c r="I63930">
        <v>0</v>
      </c>
      <c r="J63930" t="s">
        <v>72346</v>
      </c>
      <c r="K63930" t="s">
        <v>1662</v>
      </c>
      <c r="L63930" t="s">
        <v>72346</v>
      </c>
      <c r="M63930">
        <v>2</v>
      </c>
      <c r="N63930" t="s">
        <v>85104</v>
      </c>
      <c r="O63930" t="s">
        <v>1542</v>
      </c>
      <c r="P63930">
        <v>1</v>
      </c>
      <c r="Q63930" t="s">
        <v>25</v>
      </c>
      <c r="R63930">
        <v>7</v>
      </c>
      <c r="S63930" t="s">
        <v>26</v>
      </c>
    </row>
    <row r="63931" spans="1:19" x14ac:dyDescent="0.35">
      <c r="A63931" t="s">
        <v>1542</v>
      </c>
      <c r="B63931">
        <v>796.40736879999997</v>
      </c>
      <c r="C63931">
        <v>417.24560930000001</v>
      </c>
      <c r="D63931">
        <v>26.1</v>
      </c>
      <c r="E63931" t="s">
        <v>85109</v>
      </c>
      <c r="F63931">
        <v>-1</v>
      </c>
      <c r="G63931">
        <v>2569.9</v>
      </c>
      <c r="H63931" t="s">
        <v>85104</v>
      </c>
      <c r="I63931">
        <v>0</v>
      </c>
      <c r="J63931" t="s">
        <v>72346</v>
      </c>
      <c r="K63931" t="s">
        <v>122</v>
      </c>
      <c r="L63931" t="s">
        <v>72346</v>
      </c>
      <c r="M63931">
        <v>2</v>
      </c>
      <c r="N63931" t="s">
        <v>85104</v>
      </c>
      <c r="O63931" t="s">
        <v>1542</v>
      </c>
      <c r="P63931">
        <v>1</v>
      </c>
      <c r="Q63931" t="s">
        <v>25</v>
      </c>
      <c r="R63931">
        <v>4</v>
      </c>
      <c r="S63931" t="s">
        <v>26</v>
      </c>
    </row>
    <row r="63932" spans="1:19" x14ac:dyDescent="0.35">
      <c r="A63932" t="s">
        <v>2704</v>
      </c>
      <c r="B63932">
        <v>1161.1600619999999</v>
      </c>
      <c r="C63932">
        <v>652.41407160000006</v>
      </c>
      <c r="D63932">
        <v>113.8</v>
      </c>
      <c r="E63932" t="s">
        <v>85110</v>
      </c>
      <c r="F63932">
        <v>-1</v>
      </c>
      <c r="G63932">
        <v>1649.1</v>
      </c>
      <c r="H63932" t="s">
        <v>85111</v>
      </c>
      <c r="I63932">
        <v>0</v>
      </c>
      <c r="J63932" t="s">
        <v>80035</v>
      </c>
      <c r="K63932" t="s">
        <v>1020</v>
      </c>
      <c r="L63932" t="s">
        <v>80035</v>
      </c>
      <c r="M63932">
        <v>2</v>
      </c>
      <c r="N63932" t="s">
        <v>85111</v>
      </c>
      <c r="O63932" t="s">
        <v>2704</v>
      </c>
      <c r="P63932">
        <v>1</v>
      </c>
      <c r="Q63932" t="s">
        <v>25</v>
      </c>
      <c r="R63932">
        <v>6</v>
      </c>
      <c r="S63932" t="s">
        <v>26</v>
      </c>
    </row>
    <row r="63933" spans="1:19" x14ac:dyDescent="0.35">
      <c r="A63933" t="s">
        <v>2704</v>
      </c>
      <c r="B63933">
        <v>1161.1600619999999</v>
      </c>
      <c r="C63933">
        <v>598.29435039999998</v>
      </c>
      <c r="D63933">
        <v>113.8</v>
      </c>
      <c r="E63933" t="s">
        <v>85112</v>
      </c>
      <c r="F63933">
        <v>-1</v>
      </c>
      <c r="G63933">
        <v>1971.8</v>
      </c>
      <c r="H63933" t="s">
        <v>85111</v>
      </c>
      <c r="I63933">
        <v>0</v>
      </c>
      <c r="J63933" t="s">
        <v>80035</v>
      </c>
      <c r="K63933" t="s">
        <v>5276</v>
      </c>
      <c r="L63933" t="s">
        <v>80035</v>
      </c>
      <c r="M63933">
        <v>2</v>
      </c>
      <c r="N63933" t="s">
        <v>85111</v>
      </c>
      <c r="O63933" t="s">
        <v>2704</v>
      </c>
      <c r="P63933">
        <v>1</v>
      </c>
      <c r="Q63933" t="s">
        <v>33</v>
      </c>
      <c r="R63933">
        <v>7</v>
      </c>
      <c r="S63933" t="s">
        <v>26</v>
      </c>
    </row>
    <row r="63934" spans="1:19" x14ac:dyDescent="0.35">
      <c r="A63934" t="s">
        <v>2704</v>
      </c>
      <c r="B63934">
        <v>1161.1600619999999</v>
      </c>
      <c r="C63934">
        <v>470.23577289999997</v>
      </c>
      <c r="D63934">
        <v>113.8</v>
      </c>
      <c r="E63934" t="s">
        <v>85113</v>
      </c>
      <c r="F63934">
        <v>-1</v>
      </c>
      <c r="G63934">
        <v>1820</v>
      </c>
      <c r="H63934" t="s">
        <v>85111</v>
      </c>
      <c r="I63934">
        <v>0</v>
      </c>
      <c r="J63934" t="s">
        <v>80035</v>
      </c>
      <c r="K63934" t="s">
        <v>80041</v>
      </c>
      <c r="L63934" t="s">
        <v>80035</v>
      </c>
      <c r="M63934">
        <v>2</v>
      </c>
      <c r="N63934" t="s">
        <v>85111</v>
      </c>
      <c r="O63934" t="s">
        <v>2704</v>
      </c>
      <c r="P63934">
        <v>1</v>
      </c>
      <c r="Q63934" t="s">
        <v>33</v>
      </c>
      <c r="R63934">
        <v>6</v>
      </c>
      <c r="S63934" t="s">
        <v>26</v>
      </c>
    </row>
    <row r="63935" spans="1:19" x14ac:dyDescent="0.35">
      <c r="A63935" t="s">
        <v>2704</v>
      </c>
      <c r="B63935">
        <v>1161.1600619999999</v>
      </c>
      <c r="C63935">
        <v>749.4668355</v>
      </c>
      <c r="D63935">
        <v>113.8</v>
      </c>
      <c r="E63935" t="s">
        <v>85114</v>
      </c>
      <c r="F63935">
        <v>-1</v>
      </c>
      <c r="G63935">
        <v>9765.2999999999993</v>
      </c>
      <c r="H63935" t="s">
        <v>85111</v>
      </c>
      <c r="I63935">
        <v>0</v>
      </c>
      <c r="J63935" t="s">
        <v>80035</v>
      </c>
      <c r="K63935" t="s">
        <v>722</v>
      </c>
      <c r="L63935" t="s">
        <v>80035</v>
      </c>
      <c r="M63935">
        <v>2</v>
      </c>
      <c r="N63935" t="s">
        <v>85111</v>
      </c>
      <c r="O63935" t="s">
        <v>2704</v>
      </c>
      <c r="P63935">
        <v>1</v>
      </c>
      <c r="Q63935" t="s">
        <v>25</v>
      </c>
      <c r="R63935">
        <v>7</v>
      </c>
      <c r="S63935" t="s">
        <v>26</v>
      </c>
    </row>
    <row r="63936" spans="1:19" x14ac:dyDescent="0.35">
      <c r="A63936" t="s">
        <v>2704</v>
      </c>
      <c r="B63936">
        <v>1161.1600619999999</v>
      </c>
      <c r="C63936">
        <v>371.16735899999998</v>
      </c>
      <c r="D63936">
        <v>113.8</v>
      </c>
      <c r="E63936" t="s">
        <v>85115</v>
      </c>
      <c r="F63936">
        <v>-1</v>
      </c>
      <c r="G63936">
        <v>2957.8</v>
      </c>
      <c r="H63936" t="s">
        <v>85111</v>
      </c>
      <c r="I63936">
        <v>0</v>
      </c>
      <c r="J63936" t="s">
        <v>80035</v>
      </c>
      <c r="K63936" t="s">
        <v>1531</v>
      </c>
      <c r="L63936" t="s">
        <v>80035</v>
      </c>
      <c r="M63936">
        <v>2</v>
      </c>
      <c r="N63936" t="s">
        <v>85111</v>
      </c>
      <c r="O63936" t="s">
        <v>2704</v>
      </c>
      <c r="P63936">
        <v>1</v>
      </c>
      <c r="Q63936" t="s">
        <v>33</v>
      </c>
      <c r="R63936">
        <v>5</v>
      </c>
      <c r="S63936" t="s">
        <v>26</v>
      </c>
    </row>
    <row r="63937" spans="1:19" x14ac:dyDescent="0.35">
      <c r="A63937" t="s">
        <v>2704</v>
      </c>
      <c r="B63937">
        <v>1161.1600619999999</v>
      </c>
      <c r="C63937">
        <v>442.27724380000001</v>
      </c>
      <c r="D63937">
        <v>113.8</v>
      </c>
      <c r="E63937" t="s">
        <v>85116</v>
      </c>
      <c r="F63937">
        <v>-1</v>
      </c>
      <c r="G63937">
        <v>3286.4</v>
      </c>
      <c r="H63937" t="s">
        <v>85111</v>
      </c>
      <c r="I63937">
        <v>0</v>
      </c>
      <c r="J63937" t="s">
        <v>80035</v>
      </c>
      <c r="K63937" t="s">
        <v>8407</v>
      </c>
      <c r="L63937" t="s">
        <v>80035</v>
      </c>
      <c r="M63937">
        <v>2</v>
      </c>
      <c r="N63937" t="s">
        <v>85111</v>
      </c>
      <c r="O63937" t="s">
        <v>2704</v>
      </c>
      <c r="P63937">
        <v>1</v>
      </c>
      <c r="Q63937" t="s">
        <v>25</v>
      </c>
      <c r="R63937">
        <v>4</v>
      </c>
      <c r="S63937" t="s">
        <v>26</v>
      </c>
    </row>
    <row r="63938" spans="1:19" x14ac:dyDescent="0.35">
      <c r="A63938" t="s">
        <v>2704</v>
      </c>
      <c r="B63938">
        <v>774.44246699999997</v>
      </c>
      <c r="C63938">
        <v>926.54581410000003</v>
      </c>
      <c r="D63938">
        <v>111.9</v>
      </c>
      <c r="E63938" t="s">
        <v>85117</v>
      </c>
      <c r="F63938">
        <v>-1</v>
      </c>
      <c r="G63938">
        <v>3515</v>
      </c>
      <c r="H63938" t="s">
        <v>85118</v>
      </c>
      <c r="I63938">
        <v>0</v>
      </c>
      <c r="J63938" t="s">
        <v>80035</v>
      </c>
      <c r="K63938" t="s">
        <v>85119</v>
      </c>
      <c r="L63938" t="s">
        <v>80035</v>
      </c>
      <c r="M63938">
        <v>3</v>
      </c>
      <c r="N63938" t="s">
        <v>85118</v>
      </c>
      <c r="O63938" t="s">
        <v>2704</v>
      </c>
      <c r="P63938">
        <v>2</v>
      </c>
      <c r="Q63938" t="s">
        <v>25</v>
      </c>
      <c r="R63938">
        <v>17</v>
      </c>
      <c r="S63938" t="s">
        <v>26</v>
      </c>
    </row>
    <row r="63939" spans="1:19" x14ac:dyDescent="0.35">
      <c r="A63939" t="s">
        <v>2704</v>
      </c>
      <c r="B63939">
        <v>774.44246699999997</v>
      </c>
      <c r="C63939">
        <v>1004.5907529999999</v>
      </c>
      <c r="D63939">
        <v>111.9</v>
      </c>
      <c r="E63939" t="s">
        <v>85120</v>
      </c>
      <c r="F63939">
        <v>-1</v>
      </c>
      <c r="G63939">
        <v>2682.3</v>
      </c>
      <c r="H63939" t="s">
        <v>85118</v>
      </c>
      <c r="I63939">
        <v>0</v>
      </c>
      <c r="J63939" t="s">
        <v>80035</v>
      </c>
      <c r="K63939" t="s">
        <v>10485</v>
      </c>
      <c r="L63939" t="s">
        <v>80035</v>
      </c>
      <c r="M63939">
        <v>3</v>
      </c>
      <c r="N63939" t="s">
        <v>85118</v>
      </c>
      <c r="O63939" t="s">
        <v>2704</v>
      </c>
      <c r="P63939">
        <v>2</v>
      </c>
      <c r="Q63939" t="s">
        <v>25</v>
      </c>
      <c r="R63939">
        <v>19</v>
      </c>
      <c r="S63939" t="s">
        <v>26</v>
      </c>
    </row>
    <row r="63940" spans="1:19" x14ac:dyDescent="0.35">
      <c r="A63940" t="s">
        <v>2704</v>
      </c>
      <c r="B63940">
        <v>774.44246699999997</v>
      </c>
      <c r="C63940">
        <v>1192.72009</v>
      </c>
      <c r="D63940">
        <v>111.9</v>
      </c>
      <c r="E63940" t="s">
        <v>85121</v>
      </c>
      <c r="F63940">
        <v>-1</v>
      </c>
      <c r="G63940">
        <v>10000</v>
      </c>
      <c r="H63940" t="s">
        <v>85118</v>
      </c>
      <c r="I63940">
        <v>0</v>
      </c>
      <c r="J63940" t="s">
        <v>80035</v>
      </c>
      <c r="K63940" t="s">
        <v>920</v>
      </c>
      <c r="L63940" t="s">
        <v>80035</v>
      </c>
      <c r="M63940">
        <v>3</v>
      </c>
      <c r="N63940" t="s">
        <v>85118</v>
      </c>
      <c r="O63940" t="s">
        <v>2704</v>
      </c>
      <c r="P63940">
        <v>1</v>
      </c>
      <c r="Q63940" t="s">
        <v>25</v>
      </c>
      <c r="R63940">
        <v>11</v>
      </c>
      <c r="S63940" t="s">
        <v>26</v>
      </c>
    </row>
    <row r="63941" spans="1:19" x14ac:dyDescent="0.35">
      <c r="A63941" t="s">
        <v>2704</v>
      </c>
      <c r="B63941">
        <v>774.44246699999997</v>
      </c>
      <c r="C63941">
        <v>749.4668355</v>
      </c>
      <c r="D63941">
        <v>111.9</v>
      </c>
      <c r="E63941" t="s">
        <v>85122</v>
      </c>
      <c r="F63941">
        <v>-1</v>
      </c>
      <c r="G63941">
        <v>8808.6</v>
      </c>
      <c r="H63941" t="s">
        <v>85118</v>
      </c>
      <c r="I63941">
        <v>0</v>
      </c>
      <c r="J63941" t="s">
        <v>80035</v>
      </c>
      <c r="K63941" t="s">
        <v>547</v>
      </c>
      <c r="L63941" t="s">
        <v>80035</v>
      </c>
      <c r="M63941">
        <v>3</v>
      </c>
      <c r="N63941" t="s">
        <v>85118</v>
      </c>
      <c r="O63941" t="s">
        <v>2704</v>
      </c>
      <c r="P63941">
        <v>1</v>
      </c>
      <c r="Q63941" t="s">
        <v>25</v>
      </c>
      <c r="R63941">
        <v>7</v>
      </c>
      <c r="S63941" t="s">
        <v>26</v>
      </c>
    </row>
    <row r="63942" spans="1:19" x14ac:dyDescent="0.35">
      <c r="A63942" t="s">
        <v>2704</v>
      </c>
      <c r="B63942">
        <v>774.44246699999997</v>
      </c>
      <c r="C63942">
        <v>652.41407160000006</v>
      </c>
      <c r="D63942">
        <v>111.9</v>
      </c>
      <c r="E63942" t="s">
        <v>85123</v>
      </c>
      <c r="F63942">
        <v>-1</v>
      </c>
      <c r="G63942">
        <v>2087.6</v>
      </c>
      <c r="H63942" t="s">
        <v>85118</v>
      </c>
      <c r="I63942">
        <v>0</v>
      </c>
      <c r="J63942" t="s">
        <v>80035</v>
      </c>
      <c r="K63942" t="s">
        <v>99</v>
      </c>
      <c r="L63942" t="s">
        <v>80035</v>
      </c>
      <c r="M63942">
        <v>3</v>
      </c>
      <c r="N63942" t="s">
        <v>85118</v>
      </c>
      <c r="O63942" t="s">
        <v>2704</v>
      </c>
      <c r="P63942">
        <v>1</v>
      </c>
      <c r="Q63942" t="s">
        <v>25</v>
      </c>
      <c r="R63942">
        <v>6</v>
      </c>
      <c r="S63942" t="s">
        <v>26</v>
      </c>
    </row>
    <row r="63943" spans="1:19" x14ac:dyDescent="0.35">
      <c r="A63943" t="s">
        <v>2704</v>
      </c>
      <c r="B63943">
        <v>774.44246699999997</v>
      </c>
      <c r="C63943">
        <v>596.86368330000005</v>
      </c>
      <c r="D63943">
        <v>111.9</v>
      </c>
      <c r="E63943" t="s">
        <v>85124</v>
      </c>
      <c r="F63943">
        <v>-1</v>
      </c>
      <c r="G63943">
        <v>3401.8</v>
      </c>
      <c r="H63943" t="s">
        <v>85118</v>
      </c>
      <c r="I63943">
        <v>0</v>
      </c>
      <c r="J63943" t="s">
        <v>80035</v>
      </c>
      <c r="K63943" t="s">
        <v>3295</v>
      </c>
      <c r="L63943" t="s">
        <v>80035</v>
      </c>
      <c r="M63943">
        <v>3</v>
      </c>
      <c r="N63943" t="s">
        <v>85118</v>
      </c>
      <c r="O63943" t="s">
        <v>2704</v>
      </c>
      <c r="P63943">
        <v>2</v>
      </c>
      <c r="Q63943" t="s">
        <v>25</v>
      </c>
      <c r="R63943">
        <v>11</v>
      </c>
      <c r="S63943" t="s">
        <v>26</v>
      </c>
    </row>
    <row r="63944" spans="1:19" x14ac:dyDescent="0.35">
      <c r="A63944" t="s">
        <v>2704</v>
      </c>
      <c r="B63944">
        <v>581.08366939999996</v>
      </c>
      <c r="C63944">
        <v>596.86368330000005</v>
      </c>
      <c r="D63944">
        <v>113.9</v>
      </c>
      <c r="E63944" t="s">
        <v>85125</v>
      </c>
      <c r="F63944">
        <v>-1</v>
      </c>
      <c r="G63944">
        <v>7949.5</v>
      </c>
      <c r="H63944" t="s">
        <v>85126</v>
      </c>
      <c r="I63944">
        <v>0</v>
      </c>
      <c r="J63944" t="s">
        <v>80035</v>
      </c>
      <c r="K63944" t="s">
        <v>896</v>
      </c>
      <c r="L63944" t="s">
        <v>80035</v>
      </c>
      <c r="M63944">
        <v>4</v>
      </c>
      <c r="N63944" t="s">
        <v>85126</v>
      </c>
      <c r="O63944" t="s">
        <v>2704</v>
      </c>
      <c r="P63944">
        <v>2</v>
      </c>
      <c r="Q63944" t="s">
        <v>25</v>
      </c>
      <c r="R63944">
        <v>11</v>
      </c>
      <c r="S63944" t="s">
        <v>26</v>
      </c>
    </row>
    <row r="63945" spans="1:19" x14ac:dyDescent="0.35">
      <c r="A63945" t="s">
        <v>2704</v>
      </c>
      <c r="B63945">
        <v>581.08366939999996</v>
      </c>
      <c r="C63945">
        <v>375.237056</v>
      </c>
      <c r="D63945">
        <v>113.9</v>
      </c>
      <c r="E63945" t="s">
        <v>85127</v>
      </c>
      <c r="F63945">
        <v>-1</v>
      </c>
      <c r="G63945">
        <v>1967.2</v>
      </c>
      <c r="H63945" t="s">
        <v>85126</v>
      </c>
      <c r="I63945">
        <v>0</v>
      </c>
      <c r="J63945" t="s">
        <v>80035</v>
      </c>
      <c r="K63945" t="s">
        <v>71563</v>
      </c>
      <c r="L63945" t="s">
        <v>80035</v>
      </c>
      <c r="M63945">
        <v>4</v>
      </c>
      <c r="N63945" t="s">
        <v>85126</v>
      </c>
      <c r="O63945" t="s">
        <v>2704</v>
      </c>
      <c r="P63945">
        <v>2</v>
      </c>
      <c r="Q63945" t="s">
        <v>25</v>
      </c>
      <c r="R63945">
        <v>7</v>
      </c>
      <c r="S63945" t="s">
        <v>26</v>
      </c>
    </row>
    <row r="63946" spans="1:19" x14ac:dyDescent="0.35">
      <c r="A63946" t="s">
        <v>2704</v>
      </c>
      <c r="B63946">
        <v>581.08366939999996</v>
      </c>
      <c r="C63946">
        <v>749.4668355</v>
      </c>
      <c r="D63946">
        <v>113.9</v>
      </c>
      <c r="E63946" t="s">
        <v>85128</v>
      </c>
      <c r="F63946">
        <v>-1</v>
      </c>
      <c r="G63946">
        <v>10000</v>
      </c>
      <c r="H63946" t="s">
        <v>85126</v>
      </c>
      <c r="I63946">
        <v>0</v>
      </c>
      <c r="J63946" t="s">
        <v>80035</v>
      </c>
      <c r="K63946" t="s">
        <v>3197</v>
      </c>
      <c r="L63946" t="s">
        <v>80035</v>
      </c>
      <c r="M63946">
        <v>4</v>
      </c>
      <c r="N63946" t="s">
        <v>85126</v>
      </c>
      <c r="O63946" t="s">
        <v>2704</v>
      </c>
      <c r="P63946">
        <v>1</v>
      </c>
      <c r="Q63946" t="s">
        <v>25</v>
      </c>
      <c r="R63946">
        <v>7</v>
      </c>
      <c r="S63946" t="s">
        <v>26</v>
      </c>
    </row>
    <row r="63947" spans="1:19" x14ac:dyDescent="0.35">
      <c r="A63947" t="s">
        <v>2704</v>
      </c>
      <c r="B63947">
        <v>581.08366939999996</v>
      </c>
      <c r="C63947">
        <v>1016.515971</v>
      </c>
      <c r="D63947">
        <v>113.9</v>
      </c>
      <c r="E63947" t="s">
        <v>85129</v>
      </c>
      <c r="F63947">
        <v>-1</v>
      </c>
      <c r="G63947">
        <v>1650.9</v>
      </c>
      <c r="H63947" t="s">
        <v>85126</v>
      </c>
      <c r="I63947">
        <v>0</v>
      </c>
      <c r="J63947" t="s">
        <v>80035</v>
      </c>
      <c r="K63947" t="s">
        <v>12824</v>
      </c>
      <c r="L63947" t="s">
        <v>80035</v>
      </c>
      <c r="M63947">
        <v>4</v>
      </c>
      <c r="N63947" t="s">
        <v>85126</v>
      </c>
      <c r="O63947" t="s">
        <v>2704</v>
      </c>
      <c r="P63947">
        <v>1</v>
      </c>
      <c r="Q63947" t="s">
        <v>33</v>
      </c>
      <c r="R63947">
        <v>11</v>
      </c>
      <c r="S63947" t="s">
        <v>26</v>
      </c>
    </row>
    <row r="63948" spans="1:19" x14ac:dyDescent="0.35">
      <c r="A63948" t="s">
        <v>2704</v>
      </c>
      <c r="B63948">
        <v>581.08366939999996</v>
      </c>
      <c r="C63948">
        <v>681.91644710000003</v>
      </c>
      <c r="D63948">
        <v>113.9</v>
      </c>
      <c r="E63948" t="s">
        <v>85130</v>
      </c>
      <c r="F63948">
        <v>-1</v>
      </c>
      <c r="G63948">
        <v>1303.9000000000001</v>
      </c>
      <c r="H63948" t="s">
        <v>85126</v>
      </c>
      <c r="I63948">
        <v>0</v>
      </c>
      <c r="J63948" t="s">
        <v>80035</v>
      </c>
      <c r="K63948" t="s">
        <v>2439</v>
      </c>
      <c r="L63948" t="s">
        <v>80035</v>
      </c>
      <c r="M63948">
        <v>4</v>
      </c>
      <c r="N63948" t="s">
        <v>85126</v>
      </c>
      <c r="O63948" t="s">
        <v>2704</v>
      </c>
      <c r="P63948">
        <v>2</v>
      </c>
      <c r="Q63948" t="s">
        <v>25</v>
      </c>
      <c r="R63948">
        <v>13</v>
      </c>
      <c r="S63948" t="s">
        <v>26</v>
      </c>
    </row>
    <row r="63949" spans="1:19" x14ac:dyDescent="0.35">
      <c r="A63949" t="s">
        <v>2704</v>
      </c>
      <c r="B63949">
        <v>581.08366939999996</v>
      </c>
      <c r="C63949">
        <v>652.41407160000006</v>
      </c>
      <c r="D63949">
        <v>113.9</v>
      </c>
      <c r="E63949" t="s">
        <v>85131</v>
      </c>
      <c r="F63949">
        <v>-1</v>
      </c>
      <c r="G63949">
        <v>1638.4</v>
      </c>
      <c r="H63949" t="s">
        <v>85126</v>
      </c>
      <c r="I63949">
        <v>0</v>
      </c>
      <c r="J63949" t="s">
        <v>80035</v>
      </c>
      <c r="K63949" t="s">
        <v>835</v>
      </c>
      <c r="L63949" t="s">
        <v>80035</v>
      </c>
      <c r="M63949">
        <v>4</v>
      </c>
      <c r="N63949" t="s">
        <v>85126</v>
      </c>
      <c r="O63949" t="s">
        <v>2704</v>
      </c>
      <c r="P63949">
        <v>1</v>
      </c>
      <c r="Q63949" t="s">
        <v>25</v>
      </c>
      <c r="R63949">
        <v>6</v>
      </c>
      <c r="S63949" t="s">
        <v>26</v>
      </c>
    </row>
    <row r="63950" spans="1:19" x14ac:dyDescent="0.35">
      <c r="A63950" t="s">
        <v>1542</v>
      </c>
      <c r="B63950">
        <v>531.27400469999998</v>
      </c>
      <c r="C63950">
        <v>463.21872580000002</v>
      </c>
      <c r="D63950">
        <v>25.6</v>
      </c>
      <c r="E63950" t="s">
        <v>85132</v>
      </c>
      <c r="F63950">
        <v>-1</v>
      </c>
      <c r="G63950">
        <v>1129.9000000000001</v>
      </c>
      <c r="H63950" t="s">
        <v>85133</v>
      </c>
      <c r="I63950">
        <v>0</v>
      </c>
      <c r="J63950" t="s">
        <v>72346</v>
      </c>
      <c r="K63950" t="s">
        <v>85134</v>
      </c>
      <c r="L63950" t="s">
        <v>72346</v>
      </c>
      <c r="M63950">
        <v>3</v>
      </c>
      <c r="N63950" t="s">
        <v>85133</v>
      </c>
      <c r="O63950" t="s">
        <v>1542</v>
      </c>
      <c r="P63950">
        <v>1</v>
      </c>
      <c r="Q63950" t="s">
        <v>33</v>
      </c>
      <c r="R63950">
        <v>4</v>
      </c>
      <c r="S63950" t="s">
        <v>26</v>
      </c>
    </row>
    <row r="63951" spans="1:19" x14ac:dyDescent="0.35">
      <c r="A63951" t="s">
        <v>1542</v>
      </c>
      <c r="B63951">
        <v>531.27400469999998</v>
      </c>
      <c r="C63951">
        <v>545.30418680000002</v>
      </c>
      <c r="D63951">
        <v>25.6</v>
      </c>
      <c r="E63951" t="s">
        <v>85135</v>
      </c>
      <c r="F63951">
        <v>-1</v>
      </c>
      <c r="G63951">
        <v>4323.3</v>
      </c>
      <c r="H63951" t="s">
        <v>85133</v>
      </c>
      <c r="I63951">
        <v>0</v>
      </c>
      <c r="J63951" t="s">
        <v>72346</v>
      </c>
      <c r="K63951" t="s">
        <v>65</v>
      </c>
      <c r="L63951" t="s">
        <v>72346</v>
      </c>
      <c r="M63951">
        <v>3</v>
      </c>
      <c r="N63951" t="s">
        <v>85133</v>
      </c>
      <c r="O63951" t="s">
        <v>1542</v>
      </c>
      <c r="P63951">
        <v>1</v>
      </c>
      <c r="Q63951" t="s">
        <v>25</v>
      </c>
      <c r="R63951">
        <v>5</v>
      </c>
      <c r="S63951" t="s">
        <v>26</v>
      </c>
    </row>
    <row r="63952" spans="1:19" x14ac:dyDescent="0.35">
      <c r="A63952" t="s">
        <v>1542</v>
      </c>
      <c r="B63952">
        <v>531.27400469999998</v>
      </c>
      <c r="C63952">
        <v>591.27730340000005</v>
      </c>
      <c r="D63952">
        <v>25.6</v>
      </c>
      <c r="E63952" t="s">
        <v>85136</v>
      </c>
      <c r="F63952">
        <v>-1</v>
      </c>
      <c r="G63952">
        <v>4698.7</v>
      </c>
      <c r="H63952" t="s">
        <v>85133</v>
      </c>
      <c r="I63952">
        <v>0</v>
      </c>
      <c r="J63952" t="s">
        <v>72346</v>
      </c>
      <c r="K63952" t="s">
        <v>8505</v>
      </c>
      <c r="L63952" t="s">
        <v>72346</v>
      </c>
      <c r="M63952">
        <v>3</v>
      </c>
      <c r="N63952" t="s">
        <v>85133</v>
      </c>
      <c r="O63952" t="s">
        <v>1542</v>
      </c>
      <c r="P63952">
        <v>1</v>
      </c>
      <c r="Q63952" t="s">
        <v>33</v>
      </c>
      <c r="R63952">
        <v>5</v>
      </c>
      <c r="S63952" t="s">
        <v>26</v>
      </c>
    </row>
    <row r="63953" spans="1:19" x14ac:dyDescent="0.35">
      <c r="A63953" t="s">
        <v>1542</v>
      </c>
      <c r="B63953">
        <v>531.27400469999998</v>
      </c>
      <c r="C63953">
        <v>646.35186529999999</v>
      </c>
      <c r="D63953">
        <v>25.6</v>
      </c>
      <c r="E63953" t="s">
        <v>85137</v>
      </c>
      <c r="F63953">
        <v>-1</v>
      </c>
      <c r="G63953">
        <v>4669.3999999999996</v>
      </c>
      <c r="H63953" t="s">
        <v>85133</v>
      </c>
      <c r="I63953">
        <v>0</v>
      </c>
      <c r="J63953" t="s">
        <v>72346</v>
      </c>
      <c r="K63953" t="s">
        <v>149</v>
      </c>
      <c r="L63953" t="s">
        <v>72346</v>
      </c>
      <c r="M63953">
        <v>3</v>
      </c>
      <c r="N63953" t="s">
        <v>85133</v>
      </c>
      <c r="O63953" t="s">
        <v>1542</v>
      </c>
      <c r="P63953">
        <v>1</v>
      </c>
      <c r="Q63953" t="s">
        <v>25</v>
      </c>
      <c r="R63953">
        <v>6</v>
      </c>
      <c r="S63953" t="s">
        <v>26</v>
      </c>
    </row>
    <row r="63954" spans="1:19" x14ac:dyDescent="0.35">
      <c r="A63954" t="s">
        <v>1542</v>
      </c>
      <c r="B63954">
        <v>531.27400469999998</v>
      </c>
      <c r="C63954">
        <v>417.24560930000001</v>
      </c>
      <c r="D63954">
        <v>25.6</v>
      </c>
      <c r="E63954" t="s">
        <v>85138</v>
      </c>
      <c r="F63954">
        <v>-1</v>
      </c>
      <c r="G63954">
        <v>10000</v>
      </c>
      <c r="H63954" t="s">
        <v>85133</v>
      </c>
      <c r="I63954">
        <v>0</v>
      </c>
      <c r="J63954" t="s">
        <v>72346</v>
      </c>
      <c r="K63954" t="s">
        <v>213</v>
      </c>
      <c r="L63954" t="s">
        <v>72346</v>
      </c>
      <c r="M63954">
        <v>3</v>
      </c>
      <c r="N63954" t="s">
        <v>85133</v>
      </c>
      <c r="O63954" t="s">
        <v>1542</v>
      </c>
      <c r="P63954">
        <v>1</v>
      </c>
      <c r="Q63954" t="s">
        <v>25</v>
      </c>
      <c r="R63954">
        <v>4</v>
      </c>
      <c r="S63954" t="s">
        <v>26</v>
      </c>
    </row>
    <row r="63955" spans="1:19" x14ac:dyDescent="0.35">
      <c r="A63955" t="s">
        <v>1542</v>
      </c>
      <c r="B63955">
        <v>531.27400469999998</v>
      </c>
      <c r="C63955">
        <v>350.13466190000003</v>
      </c>
      <c r="D63955">
        <v>25.6</v>
      </c>
      <c r="E63955" t="s">
        <v>85139</v>
      </c>
      <c r="F63955">
        <v>-1</v>
      </c>
      <c r="G63955">
        <v>4874.8999999999996</v>
      </c>
      <c r="H63955" t="s">
        <v>85133</v>
      </c>
      <c r="I63955">
        <v>0</v>
      </c>
      <c r="J63955" t="s">
        <v>72346</v>
      </c>
      <c r="K63955" t="s">
        <v>12833</v>
      </c>
      <c r="L63955" t="s">
        <v>72346</v>
      </c>
      <c r="M63955">
        <v>3</v>
      </c>
      <c r="N63955" t="s">
        <v>85133</v>
      </c>
      <c r="O63955" t="s">
        <v>1542</v>
      </c>
      <c r="P63955">
        <v>1</v>
      </c>
      <c r="Q63955" t="s">
        <v>33</v>
      </c>
      <c r="R63955">
        <v>3</v>
      </c>
      <c r="S63955" t="s">
        <v>26</v>
      </c>
    </row>
    <row r="63956" spans="1:19" x14ac:dyDescent="0.35">
      <c r="A63956" t="s">
        <v>4936</v>
      </c>
      <c r="B63956">
        <v>670.82568030000004</v>
      </c>
      <c r="C63956">
        <v>769.38389370000004</v>
      </c>
      <c r="D63956">
        <v>-8.6999999999999993</v>
      </c>
      <c r="E63956" t="s">
        <v>85140</v>
      </c>
      <c r="F63956">
        <v>-1</v>
      </c>
      <c r="G63956">
        <v>3036.1</v>
      </c>
      <c r="H63956" t="s">
        <v>85141</v>
      </c>
      <c r="I63956">
        <v>0</v>
      </c>
      <c r="J63956" t="s">
        <v>85142</v>
      </c>
      <c r="K63956" t="s">
        <v>85143</v>
      </c>
      <c r="L63956" t="s">
        <v>85142</v>
      </c>
      <c r="M63956">
        <v>2</v>
      </c>
      <c r="N63956" t="s">
        <v>85141</v>
      </c>
      <c r="O63956" t="s">
        <v>4936</v>
      </c>
      <c r="P63956">
        <v>1</v>
      </c>
      <c r="Q63956" t="s">
        <v>25</v>
      </c>
      <c r="R63956">
        <v>-1</v>
      </c>
      <c r="S63956" t="s">
        <v>26</v>
      </c>
    </row>
    <row r="63957" spans="1:19" x14ac:dyDescent="0.35">
      <c r="A63957" t="s">
        <v>4936</v>
      </c>
      <c r="B63957">
        <v>670.82568030000004</v>
      </c>
      <c r="C63957">
        <v>883.42682119999995</v>
      </c>
      <c r="D63957">
        <v>-8.6999999999999993</v>
      </c>
      <c r="E63957" t="s">
        <v>85144</v>
      </c>
      <c r="F63957">
        <v>-1</v>
      </c>
      <c r="G63957">
        <v>5706.1</v>
      </c>
      <c r="H63957" t="s">
        <v>85141</v>
      </c>
      <c r="I63957">
        <v>0</v>
      </c>
      <c r="J63957" t="s">
        <v>85142</v>
      </c>
      <c r="K63957" t="s">
        <v>1988</v>
      </c>
      <c r="L63957" t="s">
        <v>85142</v>
      </c>
      <c r="M63957">
        <v>2</v>
      </c>
      <c r="N63957" t="s">
        <v>85141</v>
      </c>
      <c r="O63957" t="s">
        <v>4936</v>
      </c>
      <c r="P63957">
        <v>1</v>
      </c>
      <c r="Q63957" t="s">
        <v>25</v>
      </c>
      <c r="R63957">
        <v>-1</v>
      </c>
      <c r="S63957" t="s">
        <v>26</v>
      </c>
    </row>
    <row r="63958" spans="1:19" x14ac:dyDescent="0.35">
      <c r="A63958" t="s">
        <v>4936</v>
      </c>
      <c r="B63958">
        <v>670.82568030000004</v>
      </c>
      <c r="C63958">
        <v>458.22453949999999</v>
      </c>
      <c r="D63958">
        <v>-8.6999999999999993</v>
      </c>
      <c r="E63958" t="s">
        <v>85145</v>
      </c>
      <c r="F63958">
        <v>-1</v>
      </c>
      <c r="G63958">
        <v>1260.7</v>
      </c>
      <c r="H63958" t="s">
        <v>85141</v>
      </c>
      <c r="I63958">
        <v>0</v>
      </c>
      <c r="J63958" t="s">
        <v>85142</v>
      </c>
      <c r="K63958" t="s">
        <v>598</v>
      </c>
      <c r="L63958" t="s">
        <v>85142</v>
      </c>
      <c r="M63958">
        <v>2</v>
      </c>
      <c r="N63958" t="s">
        <v>85141</v>
      </c>
      <c r="O63958" t="s">
        <v>4936</v>
      </c>
      <c r="P63958">
        <v>1</v>
      </c>
      <c r="Q63958" t="s">
        <v>33</v>
      </c>
      <c r="R63958">
        <v>-1</v>
      </c>
      <c r="S63958" t="s">
        <v>26</v>
      </c>
    </row>
    <row r="63959" spans="1:19" x14ac:dyDescent="0.35">
      <c r="A63959" t="s">
        <v>4936</v>
      </c>
      <c r="B63959">
        <v>670.82568030000004</v>
      </c>
      <c r="C63959">
        <v>996.5108851</v>
      </c>
      <c r="D63959">
        <v>-8.6999999999999993</v>
      </c>
      <c r="E63959" t="s">
        <v>85146</v>
      </c>
      <c r="F63959">
        <v>-1</v>
      </c>
      <c r="G63959">
        <v>1532.7</v>
      </c>
      <c r="H63959" t="s">
        <v>85141</v>
      </c>
      <c r="I63959">
        <v>0</v>
      </c>
      <c r="J63959" t="s">
        <v>85142</v>
      </c>
      <c r="K63959" t="s">
        <v>1714</v>
      </c>
      <c r="L63959" t="s">
        <v>85142</v>
      </c>
      <c r="M63959">
        <v>2</v>
      </c>
      <c r="N63959" t="s">
        <v>85141</v>
      </c>
      <c r="O63959" t="s">
        <v>4936</v>
      </c>
      <c r="P63959">
        <v>1</v>
      </c>
      <c r="Q63959" t="s">
        <v>25</v>
      </c>
      <c r="R63959">
        <v>-1</v>
      </c>
      <c r="S63959" t="s">
        <v>26</v>
      </c>
    </row>
    <row r="63960" spans="1:19" x14ac:dyDescent="0.35">
      <c r="A63960" t="s">
        <v>4936</v>
      </c>
      <c r="B63960">
        <v>670.82568030000004</v>
      </c>
      <c r="C63960">
        <v>698.3467799</v>
      </c>
      <c r="D63960">
        <v>-8.6999999999999993</v>
      </c>
      <c r="E63960" t="s">
        <v>85147</v>
      </c>
      <c r="F63960">
        <v>-1</v>
      </c>
      <c r="G63960">
        <v>10000</v>
      </c>
      <c r="H63960" t="s">
        <v>85141</v>
      </c>
      <c r="I63960">
        <v>0</v>
      </c>
      <c r="J63960" t="s">
        <v>85142</v>
      </c>
      <c r="K63960" t="s">
        <v>361</v>
      </c>
      <c r="L63960" t="s">
        <v>85142</v>
      </c>
      <c r="M63960">
        <v>2</v>
      </c>
      <c r="N63960" t="s">
        <v>85141</v>
      </c>
      <c r="O63960" t="s">
        <v>4936</v>
      </c>
      <c r="P63960">
        <v>1</v>
      </c>
      <c r="Q63960" t="s">
        <v>25</v>
      </c>
      <c r="R63960">
        <v>-1</v>
      </c>
      <c r="S63960" t="s">
        <v>26</v>
      </c>
    </row>
    <row r="63961" spans="1:19" x14ac:dyDescent="0.35">
      <c r="A63961" t="s">
        <v>4936</v>
      </c>
      <c r="B63961">
        <v>670.82568030000004</v>
      </c>
      <c r="C63961">
        <v>643.30458069999997</v>
      </c>
      <c r="D63961">
        <v>-8.6999999999999993</v>
      </c>
      <c r="E63961" t="s">
        <v>85148</v>
      </c>
      <c r="F63961">
        <v>-1</v>
      </c>
      <c r="G63961">
        <v>1307.4000000000001</v>
      </c>
      <c r="H63961" t="s">
        <v>85141</v>
      </c>
      <c r="I63961">
        <v>0</v>
      </c>
      <c r="J63961" t="s">
        <v>85142</v>
      </c>
      <c r="K63961" t="s">
        <v>873</v>
      </c>
      <c r="L63961" t="s">
        <v>85142</v>
      </c>
      <c r="M63961">
        <v>2</v>
      </c>
      <c r="N63961" t="s">
        <v>85141</v>
      </c>
      <c r="O63961" t="s">
        <v>4936</v>
      </c>
      <c r="P63961">
        <v>1</v>
      </c>
      <c r="Q63961" t="s">
        <v>33</v>
      </c>
      <c r="R63961">
        <v>-1</v>
      </c>
      <c r="S63961" t="s">
        <v>26</v>
      </c>
    </row>
    <row r="63962" spans="1:19" x14ac:dyDescent="0.35">
      <c r="A63962" t="s">
        <v>325</v>
      </c>
      <c r="B63962">
        <v>523.76364330000001</v>
      </c>
      <c r="C63962">
        <v>450.22943629999997</v>
      </c>
      <c r="D63962">
        <v>-23.7</v>
      </c>
      <c r="E63962" t="s">
        <v>85149</v>
      </c>
      <c r="F63962">
        <v>-1</v>
      </c>
      <c r="G63962">
        <v>315.60000000000002</v>
      </c>
      <c r="H63962" t="s">
        <v>85150</v>
      </c>
      <c r="I63962">
        <v>0</v>
      </c>
      <c r="J63962" t="s">
        <v>77758</v>
      </c>
      <c r="K63962" t="s">
        <v>2246</v>
      </c>
      <c r="L63962" t="s">
        <v>77759</v>
      </c>
      <c r="M63962">
        <v>2</v>
      </c>
      <c r="N63962" t="s">
        <v>85150</v>
      </c>
      <c r="O63962" t="s">
        <v>325</v>
      </c>
      <c r="P63962">
        <v>2</v>
      </c>
      <c r="Q63962" t="s">
        <v>25</v>
      </c>
      <c r="R63962">
        <v>7</v>
      </c>
      <c r="S63962" t="s">
        <v>26</v>
      </c>
    </row>
    <row r="63963" spans="1:19" x14ac:dyDescent="0.35">
      <c r="A63963" t="s">
        <v>325</v>
      </c>
      <c r="B63963">
        <v>523.76364330000001</v>
      </c>
      <c r="C63963">
        <v>771.35663309999995</v>
      </c>
      <c r="D63963">
        <v>-23.7</v>
      </c>
      <c r="E63963" t="s">
        <v>85151</v>
      </c>
      <c r="F63963">
        <v>-1</v>
      </c>
      <c r="G63963">
        <v>1084</v>
      </c>
      <c r="H63963" t="s">
        <v>85150</v>
      </c>
      <c r="I63963">
        <v>0</v>
      </c>
      <c r="J63963" t="s">
        <v>77758</v>
      </c>
      <c r="K63963" t="s">
        <v>53027</v>
      </c>
      <c r="L63963" t="s">
        <v>77759</v>
      </c>
      <c r="M63963">
        <v>2</v>
      </c>
      <c r="N63963" t="s">
        <v>85150</v>
      </c>
      <c r="O63963" t="s">
        <v>325</v>
      </c>
      <c r="P63963">
        <v>1</v>
      </c>
      <c r="Q63963" t="s">
        <v>25</v>
      </c>
      <c r="R63963">
        <v>6</v>
      </c>
      <c r="S63963" t="s">
        <v>26</v>
      </c>
    </row>
    <row r="63964" spans="1:19" x14ac:dyDescent="0.35">
      <c r="A63964" t="s">
        <v>325</v>
      </c>
      <c r="B63964">
        <v>523.76364330000001</v>
      </c>
      <c r="C63964">
        <v>656.32969009999999</v>
      </c>
      <c r="D63964">
        <v>-23.7</v>
      </c>
      <c r="E63964" t="s">
        <v>85152</v>
      </c>
      <c r="F63964">
        <v>-1</v>
      </c>
      <c r="G63964">
        <v>410.1</v>
      </c>
      <c r="H63964" t="s">
        <v>85150</v>
      </c>
      <c r="I63964">
        <v>0</v>
      </c>
      <c r="J63964" t="s">
        <v>77758</v>
      </c>
      <c r="K63964" t="s">
        <v>445</v>
      </c>
      <c r="L63964" t="s">
        <v>77759</v>
      </c>
      <c r="M63964">
        <v>2</v>
      </c>
      <c r="N63964" t="s">
        <v>85150</v>
      </c>
      <c r="O63964" t="s">
        <v>325</v>
      </c>
      <c r="P63964">
        <v>1</v>
      </c>
      <c r="Q63964" t="s">
        <v>25</v>
      </c>
      <c r="R63964">
        <v>5</v>
      </c>
      <c r="S63964" t="s">
        <v>26</v>
      </c>
    </row>
    <row r="63965" spans="1:19" x14ac:dyDescent="0.35">
      <c r="A63965" t="s">
        <v>325</v>
      </c>
      <c r="B63965">
        <v>523.76364330000001</v>
      </c>
      <c r="C63965">
        <v>386.18195480000003</v>
      </c>
      <c r="D63965">
        <v>-23.7</v>
      </c>
      <c r="E63965" t="s">
        <v>85153</v>
      </c>
      <c r="F63965">
        <v>-1</v>
      </c>
      <c r="G63965">
        <v>198.1</v>
      </c>
      <c r="H63965" t="s">
        <v>85150</v>
      </c>
      <c r="I63965">
        <v>0</v>
      </c>
      <c r="J63965" t="s">
        <v>77758</v>
      </c>
      <c r="K63965" t="s">
        <v>17817</v>
      </c>
      <c r="L63965" t="s">
        <v>77759</v>
      </c>
      <c r="M63965">
        <v>2</v>
      </c>
      <c r="N63965" t="s">
        <v>85150</v>
      </c>
      <c r="O63965" t="s">
        <v>325</v>
      </c>
      <c r="P63965">
        <v>2</v>
      </c>
      <c r="Q63965" t="s">
        <v>25</v>
      </c>
      <c r="R63965">
        <v>6</v>
      </c>
      <c r="S63965" t="s">
        <v>26</v>
      </c>
    </row>
    <row r="63966" spans="1:19" x14ac:dyDescent="0.35">
      <c r="A63966" t="s">
        <v>325</v>
      </c>
      <c r="B63966">
        <v>523.76364330000001</v>
      </c>
      <c r="C63966">
        <v>496.29904190000002</v>
      </c>
      <c r="D63966">
        <v>-23.7</v>
      </c>
      <c r="E63966" t="s">
        <v>85154</v>
      </c>
      <c r="F63966">
        <v>-1</v>
      </c>
      <c r="G63966">
        <v>231.8</v>
      </c>
      <c r="H63966" t="s">
        <v>85150</v>
      </c>
      <c r="I63966">
        <v>0</v>
      </c>
      <c r="J63966" t="s">
        <v>77758</v>
      </c>
      <c r="K63966" t="s">
        <v>59</v>
      </c>
      <c r="L63966" t="s">
        <v>77759</v>
      </c>
      <c r="M63966">
        <v>2</v>
      </c>
      <c r="N63966" t="s">
        <v>85150</v>
      </c>
      <c r="O63966" t="s">
        <v>325</v>
      </c>
      <c r="P63966">
        <v>1</v>
      </c>
      <c r="Q63966" t="s">
        <v>25</v>
      </c>
      <c r="R63966">
        <v>4</v>
      </c>
      <c r="S63966" t="s">
        <v>26</v>
      </c>
    </row>
    <row r="63967" spans="1:19" x14ac:dyDescent="0.35">
      <c r="A63967" t="s">
        <v>325</v>
      </c>
      <c r="B63967">
        <v>523.76364330000001</v>
      </c>
      <c r="C63967">
        <v>359.24013000000002</v>
      </c>
      <c r="D63967">
        <v>-23.7</v>
      </c>
      <c r="E63967" t="s">
        <v>85155</v>
      </c>
      <c r="F63967">
        <v>-1</v>
      </c>
      <c r="G63967">
        <v>279.89999999999998</v>
      </c>
      <c r="H63967" t="s">
        <v>85150</v>
      </c>
      <c r="I63967">
        <v>0</v>
      </c>
      <c r="J63967" t="s">
        <v>77758</v>
      </c>
      <c r="K63967" t="s">
        <v>307</v>
      </c>
      <c r="L63967" t="s">
        <v>77759</v>
      </c>
      <c r="M63967">
        <v>2</v>
      </c>
      <c r="N63967" t="s">
        <v>85150</v>
      </c>
      <c r="O63967" t="s">
        <v>325</v>
      </c>
      <c r="P63967">
        <v>1</v>
      </c>
      <c r="Q63967" t="s">
        <v>25</v>
      </c>
      <c r="R63967">
        <v>3</v>
      </c>
      <c r="S63967" t="s">
        <v>26</v>
      </c>
    </row>
    <row r="63968" spans="1:19" x14ac:dyDescent="0.35">
      <c r="A63968" t="s">
        <v>2533</v>
      </c>
      <c r="B63968">
        <v>750.323936</v>
      </c>
      <c r="C63968">
        <v>849.3923499</v>
      </c>
      <c r="D63968">
        <v>4.2</v>
      </c>
      <c r="E63968" t="s">
        <v>85156</v>
      </c>
      <c r="F63968">
        <v>-1</v>
      </c>
      <c r="G63968">
        <v>1904.5</v>
      </c>
      <c r="H63968" t="s">
        <v>85157</v>
      </c>
      <c r="I63968">
        <v>0</v>
      </c>
      <c r="J63968" t="s">
        <v>85158</v>
      </c>
      <c r="K63968" t="s">
        <v>4256</v>
      </c>
      <c r="L63968" t="s">
        <v>85159</v>
      </c>
      <c r="M63968">
        <v>2</v>
      </c>
      <c r="N63968" t="s">
        <v>85157</v>
      </c>
      <c r="O63968" t="s">
        <v>2533</v>
      </c>
      <c r="P63968">
        <v>1</v>
      </c>
      <c r="Q63968" t="s">
        <v>25</v>
      </c>
      <c r="R63968">
        <v>-1</v>
      </c>
      <c r="S63968" t="s">
        <v>26</v>
      </c>
    </row>
    <row r="63969" spans="1:19" x14ac:dyDescent="0.35">
      <c r="A63969" t="s">
        <v>2533</v>
      </c>
      <c r="B63969">
        <v>750.323936</v>
      </c>
      <c r="C63969">
        <v>363.1662963</v>
      </c>
      <c r="D63969">
        <v>4.2</v>
      </c>
      <c r="E63969" t="s">
        <v>85160</v>
      </c>
      <c r="F63969">
        <v>-1</v>
      </c>
      <c r="G63969">
        <v>1228.8</v>
      </c>
      <c r="H63969" t="s">
        <v>85157</v>
      </c>
      <c r="I63969">
        <v>0</v>
      </c>
      <c r="J63969" t="s">
        <v>85158</v>
      </c>
      <c r="K63969" t="s">
        <v>7762</v>
      </c>
      <c r="L63969" t="s">
        <v>85159</v>
      </c>
      <c r="M63969">
        <v>2</v>
      </c>
      <c r="N63969" t="s">
        <v>85157</v>
      </c>
      <c r="O63969" t="s">
        <v>2533</v>
      </c>
      <c r="P63969">
        <v>1</v>
      </c>
      <c r="Q63969" t="s">
        <v>33</v>
      </c>
      <c r="R63969">
        <v>-1</v>
      </c>
      <c r="S63969" t="s">
        <v>26</v>
      </c>
    </row>
    <row r="63970" spans="1:19" x14ac:dyDescent="0.35">
      <c r="A63970" t="s">
        <v>2533</v>
      </c>
      <c r="B63970">
        <v>750.323936</v>
      </c>
      <c r="C63970">
        <v>592.30893779999997</v>
      </c>
      <c r="D63970">
        <v>4.2</v>
      </c>
      <c r="E63970" t="s">
        <v>85161</v>
      </c>
      <c r="F63970">
        <v>-1</v>
      </c>
      <c r="G63970">
        <v>2307.1999999999998</v>
      </c>
      <c r="H63970" t="s">
        <v>85157</v>
      </c>
      <c r="I63970">
        <v>0</v>
      </c>
      <c r="J63970" t="s">
        <v>85158</v>
      </c>
      <c r="K63970" t="s">
        <v>174</v>
      </c>
      <c r="L63970" t="s">
        <v>85159</v>
      </c>
      <c r="M63970">
        <v>2</v>
      </c>
      <c r="N63970" t="s">
        <v>85157</v>
      </c>
      <c r="O63970" t="s">
        <v>2533</v>
      </c>
      <c r="P63970">
        <v>1</v>
      </c>
      <c r="Q63970" t="s">
        <v>25</v>
      </c>
      <c r="R63970">
        <v>-1</v>
      </c>
      <c r="S63970" t="s">
        <v>26</v>
      </c>
    </row>
    <row r="63971" spans="1:19" x14ac:dyDescent="0.35">
      <c r="A63971" t="s">
        <v>2533</v>
      </c>
      <c r="B63971">
        <v>750.323936</v>
      </c>
      <c r="C63971">
        <v>689.36170170000003</v>
      </c>
      <c r="D63971">
        <v>4.2</v>
      </c>
      <c r="E63971" t="s">
        <v>85162</v>
      </c>
      <c r="F63971">
        <v>-1</v>
      </c>
      <c r="G63971">
        <v>10000</v>
      </c>
      <c r="H63971" t="s">
        <v>85157</v>
      </c>
      <c r="I63971">
        <v>0</v>
      </c>
      <c r="J63971" t="s">
        <v>85158</v>
      </c>
      <c r="K63971" t="s">
        <v>725</v>
      </c>
      <c r="L63971" t="s">
        <v>85159</v>
      </c>
      <c r="M63971">
        <v>2</v>
      </c>
      <c r="N63971" t="s">
        <v>85157</v>
      </c>
      <c r="O63971" t="s">
        <v>2533</v>
      </c>
      <c r="P63971">
        <v>1</v>
      </c>
      <c r="Q63971" t="s">
        <v>25</v>
      </c>
      <c r="R63971">
        <v>-1</v>
      </c>
      <c r="S63971" t="s">
        <v>26</v>
      </c>
    </row>
    <row r="63972" spans="1:19" x14ac:dyDescent="0.35">
      <c r="A63972" t="s">
        <v>2533</v>
      </c>
      <c r="B63972">
        <v>750.323936</v>
      </c>
      <c r="C63972">
        <v>811.28617029999998</v>
      </c>
      <c r="D63972">
        <v>4.2</v>
      </c>
      <c r="E63972" t="s">
        <v>85163</v>
      </c>
      <c r="F63972">
        <v>-1</v>
      </c>
      <c r="G63972">
        <v>1318.3</v>
      </c>
      <c r="H63972" t="s">
        <v>85157</v>
      </c>
      <c r="I63972">
        <v>0</v>
      </c>
      <c r="J63972" t="s">
        <v>85158</v>
      </c>
      <c r="K63972" t="s">
        <v>1497</v>
      </c>
      <c r="L63972" t="s">
        <v>85159</v>
      </c>
      <c r="M63972">
        <v>2</v>
      </c>
      <c r="N63972" t="s">
        <v>85157</v>
      </c>
      <c r="O63972" t="s">
        <v>2533</v>
      </c>
      <c r="P63972">
        <v>1</v>
      </c>
      <c r="Q63972" t="s">
        <v>33</v>
      </c>
      <c r="R63972">
        <v>-1</v>
      </c>
      <c r="S63972" t="s">
        <v>26</v>
      </c>
    </row>
    <row r="63973" spans="1:19" x14ac:dyDescent="0.35">
      <c r="A63973" t="s">
        <v>2533</v>
      </c>
      <c r="B63973">
        <v>750.323936</v>
      </c>
      <c r="C63973">
        <v>1137.4815759999999</v>
      </c>
      <c r="D63973">
        <v>4.2</v>
      </c>
      <c r="E63973" t="s">
        <v>85164</v>
      </c>
      <c r="F63973">
        <v>-1</v>
      </c>
      <c r="G63973">
        <v>1709.5</v>
      </c>
      <c r="H63973" t="s">
        <v>85157</v>
      </c>
      <c r="I63973">
        <v>0</v>
      </c>
      <c r="J63973" t="s">
        <v>85158</v>
      </c>
      <c r="K63973" t="s">
        <v>2393</v>
      </c>
      <c r="L63973" t="s">
        <v>85159</v>
      </c>
      <c r="M63973">
        <v>2</v>
      </c>
      <c r="N63973" t="s">
        <v>85157</v>
      </c>
      <c r="O63973" t="s">
        <v>2533</v>
      </c>
      <c r="P63973">
        <v>1</v>
      </c>
      <c r="Q63973" t="s">
        <v>25</v>
      </c>
      <c r="R63973">
        <v>-1</v>
      </c>
      <c r="S63973" t="s">
        <v>26</v>
      </c>
    </row>
    <row r="63974" spans="1:19" x14ac:dyDescent="0.35">
      <c r="A63974" t="s">
        <v>2065</v>
      </c>
      <c r="B63974">
        <v>710.82990840000002</v>
      </c>
      <c r="C63974">
        <v>506.27552919999999</v>
      </c>
      <c r="D63974">
        <v>50</v>
      </c>
      <c r="E63974" t="s">
        <v>85165</v>
      </c>
      <c r="F63974">
        <v>-1</v>
      </c>
      <c r="G63974">
        <v>3285.9</v>
      </c>
      <c r="H63974" t="s">
        <v>85166</v>
      </c>
      <c r="I63974">
        <v>0</v>
      </c>
      <c r="J63974" t="s">
        <v>85167</v>
      </c>
      <c r="K63974" t="s">
        <v>213</v>
      </c>
      <c r="L63974" t="s">
        <v>85167</v>
      </c>
      <c r="M63974">
        <v>2</v>
      </c>
      <c r="N63974" t="s">
        <v>85166</v>
      </c>
      <c r="O63974" t="s">
        <v>2065</v>
      </c>
      <c r="P63974">
        <v>1</v>
      </c>
      <c r="Q63974" t="s">
        <v>25</v>
      </c>
      <c r="R63974">
        <v>-1</v>
      </c>
      <c r="S63974" t="s">
        <v>26</v>
      </c>
    </row>
    <row r="63975" spans="1:19" x14ac:dyDescent="0.35">
      <c r="A63975" t="s">
        <v>2065</v>
      </c>
      <c r="B63975">
        <v>710.82990840000002</v>
      </c>
      <c r="C63975">
        <v>941.45092739999996</v>
      </c>
      <c r="D63975">
        <v>50</v>
      </c>
      <c r="E63975" t="s">
        <v>85168</v>
      </c>
      <c r="F63975">
        <v>-1</v>
      </c>
      <c r="G63975">
        <v>6127.5</v>
      </c>
      <c r="H63975" t="s">
        <v>85166</v>
      </c>
      <c r="I63975">
        <v>0</v>
      </c>
      <c r="J63975" t="s">
        <v>85167</v>
      </c>
      <c r="K63975" t="s">
        <v>141</v>
      </c>
      <c r="L63975" t="s">
        <v>85167</v>
      </c>
      <c r="M63975">
        <v>2</v>
      </c>
      <c r="N63975" t="s">
        <v>85166</v>
      </c>
      <c r="O63975" t="s">
        <v>2065</v>
      </c>
      <c r="P63975">
        <v>1</v>
      </c>
      <c r="Q63975" t="s">
        <v>25</v>
      </c>
      <c r="R63975">
        <v>-1</v>
      </c>
      <c r="S63975" t="s">
        <v>26</v>
      </c>
    </row>
    <row r="63976" spans="1:19" x14ac:dyDescent="0.35">
      <c r="A63976" t="s">
        <v>2065</v>
      </c>
      <c r="B63976">
        <v>710.82990840000002</v>
      </c>
      <c r="C63976">
        <v>375.23504459999998</v>
      </c>
      <c r="D63976">
        <v>50</v>
      </c>
      <c r="E63976" t="s">
        <v>85169</v>
      </c>
      <c r="F63976">
        <v>-1</v>
      </c>
      <c r="G63976">
        <v>4407.8999999999996</v>
      </c>
      <c r="H63976" t="s">
        <v>85166</v>
      </c>
      <c r="I63976">
        <v>0</v>
      </c>
      <c r="J63976" t="s">
        <v>85167</v>
      </c>
      <c r="K63976" t="s">
        <v>271</v>
      </c>
      <c r="L63976" t="s">
        <v>85167</v>
      </c>
      <c r="M63976">
        <v>2</v>
      </c>
      <c r="N63976" t="s">
        <v>85166</v>
      </c>
      <c r="O63976" t="s">
        <v>2065</v>
      </c>
      <c r="P63976">
        <v>1</v>
      </c>
      <c r="Q63976" t="s">
        <v>25</v>
      </c>
      <c r="R63976">
        <v>-1</v>
      </c>
      <c r="S63976" t="s">
        <v>26</v>
      </c>
    </row>
    <row r="63977" spans="1:19" x14ac:dyDescent="0.35">
      <c r="A63977" t="s">
        <v>2065</v>
      </c>
      <c r="B63977">
        <v>710.82990840000002</v>
      </c>
      <c r="C63977">
        <v>1028.4829560000001</v>
      </c>
      <c r="D63977">
        <v>50</v>
      </c>
      <c r="E63977" t="s">
        <v>85170</v>
      </c>
      <c r="F63977">
        <v>-1</v>
      </c>
      <c r="G63977">
        <v>9196.1</v>
      </c>
      <c r="H63977" t="s">
        <v>85166</v>
      </c>
      <c r="I63977">
        <v>0</v>
      </c>
      <c r="J63977" t="s">
        <v>85167</v>
      </c>
      <c r="K63977" t="s">
        <v>553</v>
      </c>
      <c r="L63977" t="s">
        <v>85167</v>
      </c>
      <c r="M63977">
        <v>2</v>
      </c>
      <c r="N63977" t="s">
        <v>85166</v>
      </c>
      <c r="O63977" t="s">
        <v>2065</v>
      </c>
      <c r="P63977">
        <v>1</v>
      </c>
      <c r="Q63977" t="s">
        <v>25</v>
      </c>
      <c r="R63977">
        <v>-1</v>
      </c>
      <c r="S63977" t="s">
        <v>26</v>
      </c>
    </row>
    <row r="63978" spans="1:19" x14ac:dyDescent="0.35">
      <c r="A63978" t="s">
        <v>2065</v>
      </c>
      <c r="B63978">
        <v>710.82990840000002</v>
      </c>
      <c r="C63978">
        <v>854.41889900000001</v>
      </c>
      <c r="D63978">
        <v>50</v>
      </c>
      <c r="E63978" t="s">
        <v>85171</v>
      </c>
      <c r="F63978">
        <v>-1</v>
      </c>
      <c r="G63978">
        <v>5631.5</v>
      </c>
      <c r="H63978" t="s">
        <v>85166</v>
      </c>
      <c r="I63978">
        <v>0</v>
      </c>
      <c r="J63978" t="s">
        <v>85167</v>
      </c>
      <c r="K63978" t="s">
        <v>547</v>
      </c>
      <c r="L63978" t="s">
        <v>85167</v>
      </c>
      <c r="M63978">
        <v>2</v>
      </c>
      <c r="N63978" t="s">
        <v>85166</v>
      </c>
      <c r="O63978" t="s">
        <v>2065</v>
      </c>
      <c r="P63978">
        <v>1</v>
      </c>
      <c r="Q63978" t="s">
        <v>25</v>
      </c>
      <c r="R63978">
        <v>-1</v>
      </c>
      <c r="S63978" t="s">
        <v>26</v>
      </c>
    </row>
    <row r="63979" spans="1:19" x14ac:dyDescent="0.35">
      <c r="A63979" t="s">
        <v>2065</v>
      </c>
      <c r="B63979">
        <v>710.82990840000002</v>
      </c>
      <c r="C63979">
        <v>1129.530634</v>
      </c>
      <c r="D63979">
        <v>50</v>
      </c>
      <c r="E63979" t="s">
        <v>85172</v>
      </c>
      <c r="F63979">
        <v>-1</v>
      </c>
      <c r="G63979">
        <v>4773.7</v>
      </c>
      <c r="H63979" t="s">
        <v>85166</v>
      </c>
      <c r="I63979">
        <v>0</v>
      </c>
      <c r="J63979" t="s">
        <v>85167</v>
      </c>
      <c r="K63979" t="s">
        <v>3850</v>
      </c>
      <c r="L63979" t="s">
        <v>85167</v>
      </c>
      <c r="M63979">
        <v>2</v>
      </c>
      <c r="N63979" t="s">
        <v>85166</v>
      </c>
      <c r="O63979" t="s">
        <v>2065</v>
      </c>
      <c r="P63979">
        <v>1</v>
      </c>
      <c r="Q63979" t="s">
        <v>25</v>
      </c>
      <c r="R63979">
        <v>-1</v>
      </c>
      <c r="S63979" t="s">
        <v>26</v>
      </c>
    </row>
    <row r="63980" spans="1:19" x14ac:dyDescent="0.35">
      <c r="A63980" t="s">
        <v>2349</v>
      </c>
      <c r="B63980">
        <v>580.67707299999995</v>
      </c>
      <c r="C63980">
        <v>658.38825080000004</v>
      </c>
      <c r="D63980">
        <v>93.5</v>
      </c>
      <c r="E63980" t="s">
        <v>85173</v>
      </c>
      <c r="F63980">
        <v>-1</v>
      </c>
      <c r="G63980">
        <v>7281.4</v>
      </c>
      <c r="H63980" t="s">
        <v>85174</v>
      </c>
      <c r="I63980">
        <v>0</v>
      </c>
      <c r="J63980" t="s">
        <v>77845</v>
      </c>
      <c r="K63980" t="s">
        <v>6567</v>
      </c>
      <c r="L63980" t="s">
        <v>77845</v>
      </c>
      <c r="M63980">
        <v>3</v>
      </c>
      <c r="N63980" t="s">
        <v>85174</v>
      </c>
      <c r="O63980" t="s">
        <v>2349</v>
      </c>
      <c r="P63980">
        <v>1</v>
      </c>
      <c r="Q63980" t="s">
        <v>25</v>
      </c>
      <c r="R63980">
        <v>6</v>
      </c>
      <c r="S63980" t="s">
        <v>26</v>
      </c>
    </row>
    <row r="63981" spans="1:19" x14ac:dyDescent="0.35">
      <c r="A63981" t="s">
        <v>2349</v>
      </c>
      <c r="B63981">
        <v>580.67707299999995</v>
      </c>
      <c r="C63981">
        <v>488.2827231</v>
      </c>
      <c r="D63981">
        <v>93.5</v>
      </c>
      <c r="E63981" t="s">
        <v>85175</v>
      </c>
      <c r="F63981">
        <v>-1</v>
      </c>
      <c r="G63981">
        <v>4634.8</v>
      </c>
      <c r="H63981" t="s">
        <v>85174</v>
      </c>
      <c r="I63981">
        <v>0</v>
      </c>
      <c r="J63981" t="s">
        <v>77845</v>
      </c>
      <c r="K63981" t="s">
        <v>59</v>
      </c>
      <c r="L63981" t="s">
        <v>77845</v>
      </c>
      <c r="M63981">
        <v>3</v>
      </c>
      <c r="N63981" t="s">
        <v>85174</v>
      </c>
      <c r="O63981" t="s">
        <v>2349</v>
      </c>
      <c r="P63981">
        <v>1</v>
      </c>
      <c r="Q63981" t="s">
        <v>25</v>
      </c>
      <c r="R63981">
        <v>4</v>
      </c>
      <c r="S63981" t="s">
        <v>26</v>
      </c>
    </row>
    <row r="63982" spans="1:19" x14ac:dyDescent="0.35">
      <c r="A63982" t="s">
        <v>2349</v>
      </c>
      <c r="B63982">
        <v>580.67707299999995</v>
      </c>
      <c r="C63982">
        <v>841.49305019999997</v>
      </c>
      <c r="D63982">
        <v>93.5</v>
      </c>
      <c r="E63982" t="s">
        <v>85176</v>
      </c>
      <c r="F63982">
        <v>-1</v>
      </c>
      <c r="G63982">
        <v>5358.7</v>
      </c>
      <c r="H63982" t="s">
        <v>85174</v>
      </c>
      <c r="I63982">
        <v>0</v>
      </c>
      <c r="J63982" t="s">
        <v>77845</v>
      </c>
      <c r="K63982" t="s">
        <v>50</v>
      </c>
      <c r="L63982" t="s">
        <v>77845</v>
      </c>
      <c r="M63982">
        <v>3</v>
      </c>
      <c r="N63982" t="s">
        <v>85174</v>
      </c>
      <c r="O63982" t="s">
        <v>2349</v>
      </c>
      <c r="P63982">
        <v>1</v>
      </c>
      <c r="Q63982" t="s">
        <v>33</v>
      </c>
      <c r="R63982">
        <v>7</v>
      </c>
      <c r="S63982" t="s">
        <v>26</v>
      </c>
    </row>
    <row r="63983" spans="1:19" x14ac:dyDescent="0.35">
      <c r="A63983" t="s">
        <v>2349</v>
      </c>
      <c r="B63983">
        <v>580.67707299999995</v>
      </c>
      <c r="C63983">
        <v>375.23906740000001</v>
      </c>
      <c r="D63983">
        <v>93.5</v>
      </c>
      <c r="E63983" t="s">
        <v>85177</v>
      </c>
      <c r="F63983">
        <v>-1</v>
      </c>
      <c r="G63983">
        <v>4573.5</v>
      </c>
      <c r="H63983" t="s">
        <v>85174</v>
      </c>
      <c r="I63983">
        <v>0</v>
      </c>
      <c r="J63983" t="s">
        <v>77845</v>
      </c>
      <c r="K63983" t="s">
        <v>84807</v>
      </c>
      <c r="L63983" t="s">
        <v>77845</v>
      </c>
      <c r="M63983">
        <v>3</v>
      </c>
      <c r="N63983" t="s">
        <v>85174</v>
      </c>
      <c r="O63983" t="s">
        <v>2349</v>
      </c>
      <c r="P63983">
        <v>1</v>
      </c>
      <c r="Q63983" t="s">
        <v>33</v>
      </c>
      <c r="R63983">
        <v>3</v>
      </c>
      <c r="S63983" t="s">
        <v>26</v>
      </c>
    </row>
    <row r="63984" spans="1:19" x14ac:dyDescent="0.35">
      <c r="A63984" t="s">
        <v>2349</v>
      </c>
      <c r="B63984">
        <v>580.67707299999995</v>
      </c>
      <c r="C63984">
        <v>899.5308923</v>
      </c>
      <c r="D63984">
        <v>93.5</v>
      </c>
      <c r="E63984" t="s">
        <v>85178</v>
      </c>
      <c r="F63984">
        <v>-1</v>
      </c>
      <c r="G63984">
        <v>4528.8999999999996</v>
      </c>
      <c r="H63984" t="s">
        <v>85174</v>
      </c>
      <c r="I63984">
        <v>0</v>
      </c>
      <c r="J63984" t="s">
        <v>77845</v>
      </c>
      <c r="K63984" t="s">
        <v>1289</v>
      </c>
      <c r="L63984" t="s">
        <v>77845</v>
      </c>
      <c r="M63984">
        <v>3</v>
      </c>
      <c r="N63984" t="s">
        <v>85174</v>
      </c>
      <c r="O63984" t="s">
        <v>2349</v>
      </c>
      <c r="P63984">
        <v>1</v>
      </c>
      <c r="Q63984" t="s">
        <v>25</v>
      </c>
      <c r="R63984">
        <v>8</v>
      </c>
      <c r="S63984" t="s">
        <v>26</v>
      </c>
    </row>
    <row r="63985" spans="1:19" x14ac:dyDescent="0.35">
      <c r="A63985" t="s">
        <v>2349</v>
      </c>
      <c r="B63985">
        <v>580.67707299999995</v>
      </c>
      <c r="C63985">
        <v>786.44682829999999</v>
      </c>
      <c r="D63985">
        <v>93.5</v>
      </c>
      <c r="E63985" t="s">
        <v>85179</v>
      </c>
      <c r="F63985">
        <v>-1</v>
      </c>
      <c r="G63985">
        <v>10000</v>
      </c>
      <c r="H63985" t="s">
        <v>85174</v>
      </c>
      <c r="I63985">
        <v>0</v>
      </c>
      <c r="J63985" t="s">
        <v>77845</v>
      </c>
      <c r="K63985" t="s">
        <v>812</v>
      </c>
      <c r="L63985" t="s">
        <v>77845</v>
      </c>
      <c r="M63985">
        <v>3</v>
      </c>
      <c r="N63985" t="s">
        <v>85174</v>
      </c>
      <c r="O63985" t="s">
        <v>2349</v>
      </c>
      <c r="P63985">
        <v>1</v>
      </c>
      <c r="Q63985" t="s">
        <v>25</v>
      </c>
      <c r="R63985">
        <v>7</v>
      </c>
      <c r="S63985" t="s">
        <v>26</v>
      </c>
    </row>
    <row r="63986" spans="1:19" x14ac:dyDescent="0.35">
      <c r="A63986" t="s">
        <v>805</v>
      </c>
      <c r="B63986">
        <v>423.7452452</v>
      </c>
      <c r="C63986">
        <v>359.71595639999998</v>
      </c>
      <c r="D63986">
        <v>24.9</v>
      </c>
      <c r="E63986" t="s">
        <v>85180</v>
      </c>
      <c r="F63986">
        <v>-1</v>
      </c>
      <c r="G63986">
        <v>829.8</v>
      </c>
      <c r="H63986" t="s">
        <v>85181</v>
      </c>
      <c r="I63986">
        <v>0</v>
      </c>
      <c r="J63986" t="s">
        <v>82172</v>
      </c>
      <c r="K63986" t="s">
        <v>4265</v>
      </c>
      <c r="L63986" t="s">
        <v>82172</v>
      </c>
      <c r="M63986">
        <v>2</v>
      </c>
      <c r="N63986" t="s">
        <v>85181</v>
      </c>
      <c r="O63986" t="s">
        <v>805</v>
      </c>
      <c r="P63986">
        <v>2</v>
      </c>
      <c r="Q63986" t="s">
        <v>25</v>
      </c>
      <c r="R63986">
        <v>6</v>
      </c>
      <c r="S63986" t="s">
        <v>26</v>
      </c>
    </row>
    <row r="63987" spans="1:19" x14ac:dyDescent="0.35">
      <c r="A63987" t="s">
        <v>805</v>
      </c>
      <c r="B63987">
        <v>423.7452452</v>
      </c>
      <c r="C63987">
        <v>442.27724380000001</v>
      </c>
      <c r="D63987">
        <v>24.9</v>
      </c>
      <c r="E63987" t="s">
        <v>85182</v>
      </c>
      <c r="F63987">
        <v>-1</v>
      </c>
      <c r="G63987">
        <v>9249.7000000000007</v>
      </c>
      <c r="H63987" t="s">
        <v>85181</v>
      </c>
      <c r="I63987">
        <v>0</v>
      </c>
      <c r="J63987" t="s">
        <v>82172</v>
      </c>
      <c r="K63987" t="s">
        <v>40</v>
      </c>
      <c r="L63987" t="s">
        <v>82172</v>
      </c>
      <c r="M63987">
        <v>2</v>
      </c>
      <c r="N63987" t="s">
        <v>85181</v>
      </c>
      <c r="O63987" t="s">
        <v>805</v>
      </c>
      <c r="P63987">
        <v>1</v>
      </c>
      <c r="Q63987" t="s">
        <v>25</v>
      </c>
      <c r="R63987">
        <v>4</v>
      </c>
      <c r="S63987" t="s">
        <v>26</v>
      </c>
    </row>
    <row r="63988" spans="1:19" x14ac:dyDescent="0.35">
      <c r="A63988" t="s">
        <v>805</v>
      </c>
      <c r="B63988">
        <v>423.7452452</v>
      </c>
      <c r="C63988">
        <v>775.4461</v>
      </c>
      <c r="D63988">
        <v>24.9</v>
      </c>
      <c r="E63988" t="s">
        <v>85183</v>
      </c>
      <c r="F63988">
        <v>-1</v>
      </c>
      <c r="G63988">
        <v>775.4</v>
      </c>
      <c r="H63988" t="s">
        <v>85181</v>
      </c>
      <c r="I63988">
        <v>0</v>
      </c>
      <c r="J63988" t="s">
        <v>82172</v>
      </c>
      <c r="K63988" t="s">
        <v>338</v>
      </c>
      <c r="L63988" t="s">
        <v>82172</v>
      </c>
      <c r="M63988">
        <v>2</v>
      </c>
      <c r="N63988" t="s">
        <v>85181</v>
      </c>
      <c r="O63988" t="s">
        <v>805</v>
      </c>
      <c r="P63988">
        <v>1</v>
      </c>
      <c r="Q63988" t="s">
        <v>25</v>
      </c>
      <c r="R63988">
        <v>7</v>
      </c>
      <c r="S63988" t="s">
        <v>26</v>
      </c>
    </row>
    <row r="63989" spans="1:19" x14ac:dyDescent="0.35">
      <c r="A63989" t="s">
        <v>805</v>
      </c>
      <c r="B63989">
        <v>423.7452452</v>
      </c>
      <c r="C63989">
        <v>385.25578009999998</v>
      </c>
      <c r="D63989">
        <v>24.9</v>
      </c>
      <c r="E63989" t="s">
        <v>85184</v>
      </c>
      <c r="F63989">
        <v>-1</v>
      </c>
      <c r="G63989">
        <v>768.5</v>
      </c>
      <c r="H63989" t="s">
        <v>85181</v>
      </c>
      <c r="I63989">
        <v>0</v>
      </c>
      <c r="J63989" t="s">
        <v>82172</v>
      </c>
      <c r="K63989" t="s">
        <v>127</v>
      </c>
      <c r="L63989" t="s">
        <v>82172</v>
      </c>
      <c r="M63989">
        <v>2</v>
      </c>
      <c r="N63989" t="s">
        <v>85181</v>
      </c>
      <c r="O63989" t="s">
        <v>805</v>
      </c>
      <c r="P63989">
        <v>1</v>
      </c>
      <c r="Q63989" t="s">
        <v>25</v>
      </c>
      <c r="R63989">
        <v>3</v>
      </c>
      <c r="S63989" t="s">
        <v>26</v>
      </c>
    </row>
    <row r="63990" spans="1:19" x14ac:dyDescent="0.35">
      <c r="A63990" t="s">
        <v>805</v>
      </c>
      <c r="B63990">
        <v>423.7452452</v>
      </c>
      <c r="C63990">
        <v>405.21324650000003</v>
      </c>
      <c r="D63990">
        <v>24.9</v>
      </c>
      <c r="E63990" t="s">
        <v>85185</v>
      </c>
      <c r="F63990">
        <v>-1</v>
      </c>
      <c r="G63990">
        <v>834.2</v>
      </c>
      <c r="H63990" t="s">
        <v>85181</v>
      </c>
      <c r="I63990">
        <v>0</v>
      </c>
      <c r="J63990" t="s">
        <v>82172</v>
      </c>
      <c r="K63990" t="s">
        <v>611</v>
      </c>
      <c r="L63990" t="s">
        <v>82172</v>
      </c>
      <c r="M63990">
        <v>2</v>
      </c>
      <c r="N63990" t="s">
        <v>85181</v>
      </c>
      <c r="O63990" t="s">
        <v>805</v>
      </c>
      <c r="P63990">
        <v>1</v>
      </c>
      <c r="Q63990" t="s">
        <v>33</v>
      </c>
      <c r="R63990">
        <v>4</v>
      </c>
      <c r="S63990" t="s">
        <v>26</v>
      </c>
    </row>
    <row r="63991" spans="1:19" x14ac:dyDescent="0.35">
      <c r="A63991" t="s">
        <v>805</v>
      </c>
      <c r="B63991">
        <v>423.7452452</v>
      </c>
      <c r="C63991">
        <v>605.34057229999996</v>
      </c>
      <c r="D63991">
        <v>24.9</v>
      </c>
      <c r="E63991" t="s">
        <v>85186</v>
      </c>
      <c r="F63991">
        <v>-1</v>
      </c>
      <c r="G63991">
        <v>10000</v>
      </c>
      <c r="H63991" t="s">
        <v>85181</v>
      </c>
      <c r="I63991">
        <v>0</v>
      </c>
      <c r="J63991" t="s">
        <v>82172</v>
      </c>
      <c r="K63991" t="s">
        <v>1287</v>
      </c>
      <c r="L63991" t="s">
        <v>82172</v>
      </c>
      <c r="M63991">
        <v>2</v>
      </c>
      <c r="N63991" t="s">
        <v>85181</v>
      </c>
      <c r="O63991" t="s">
        <v>805</v>
      </c>
      <c r="P63991">
        <v>1</v>
      </c>
      <c r="Q63991" t="s">
        <v>25</v>
      </c>
      <c r="R63991">
        <v>5</v>
      </c>
      <c r="S63991" t="s">
        <v>26</v>
      </c>
    </row>
    <row r="63992" spans="1:19" x14ac:dyDescent="0.35">
      <c r="A63992" t="s">
        <v>1542</v>
      </c>
      <c r="B63992">
        <v>630.83277710000004</v>
      </c>
      <c r="C63992">
        <v>576.30278980000003</v>
      </c>
      <c r="D63992">
        <v>59.5</v>
      </c>
      <c r="E63992" t="s">
        <v>85187</v>
      </c>
      <c r="F63992">
        <v>-1</v>
      </c>
      <c r="G63992">
        <v>352</v>
      </c>
      <c r="H63992" t="s">
        <v>85188</v>
      </c>
      <c r="I63992">
        <v>0</v>
      </c>
      <c r="J63992" t="s">
        <v>78032</v>
      </c>
      <c r="K63992" t="s">
        <v>558</v>
      </c>
      <c r="L63992" t="s">
        <v>78032</v>
      </c>
      <c r="M63992">
        <v>2</v>
      </c>
      <c r="N63992" t="s">
        <v>85188</v>
      </c>
      <c r="O63992" t="s">
        <v>1542</v>
      </c>
      <c r="P63992">
        <v>1</v>
      </c>
      <c r="Q63992" t="s">
        <v>33</v>
      </c>
      <c r="R63992">
        <v>5</v>
      </c>
      <c r="S63992" t="s">
        <v>26</v>
      </c>
    </row>
    <row r="63993" spans="1:19" x14ac:dyDescent="0.35">
      <c r="A63993" t="s">
        <v>1542</v>
      </c>
      <c r="B63993">
        <v>630.83277710000004</v>
      </c>
      <c r="C63993">
        <v>800.38970740000002</v>
      </c>
      <c r="D63993">
        <v>59.5</v>
      </c>
      <c r="E63993" t="s">
        <v>85189</v>
      </c>
      <c r="F63993">
        <v>-1</v>
      </c>
      <c r="G63993">
        <v>1376.7</v>
      </c>
      <c r="H63993" t="s">
        <v>85188</v>
      </c>
      <c r="I63993">
        <v>0</v>
      </c>
      <c r="J63993" t="s">
        <v>78032</v>
      </c>
      <c r="K63993" t="s">
        <v>85190</v>
      </c>
      <c r="L63993" t="s">
        <v>78032</v>
      </c>
      <c r="M63993">
        <v>2</v>
      </c>
      <c r="N63993" t="s">
        <v>85188</v>
      </c>
      <c r="O63993" t="s">
        <v>1542</v>
      </c>
      <c r="P63993">
        <v>1</v>
      </c>
      <c r="Q63993" t="s">
        <v>25</v>
      </c>
      <c r="R63993">
        <v>7</v>
      </c>
      <c r="S63993" t="s">
        <v>26</v>
      </c>
    </row>
    <row r="63994" spans="1:19" x14ac:dyDescent="0.35">
      <c r="A63994" t="s">
        <v>1542</v>
      </c>
      <c r="B63994">
        <v>630.83277710000004</v>
      </c>
      <c r="C63994">
        <v>685.36276429999998</v>
      </c>
      <c r="D63994">
        <v>59.5</v>
      </c>
      <c r="E63994" t="s">
        <v>85191</v>
      </c>
      <c r="F63994">
        <v>-1</v>
      </c>
      <c r="G63994">
        <v>864.2</v>
      </c>
      <c r="H63994" t="s">
        <v>85188</v>
      </c>
      <c r="I63994">
        <v>0</v>
      </c>
      <c r="J63994" t="s">
        <v>78032</v>
      </c>
      <c r="K63994" t="s">
        <v>1020</v>
      </c>
      <c r="L63994" t="s">
        <v>78032</v>
      </c>
      <c r="M63994">
        <v>2</v>
      </c>
      <c r="N63994" t="s">
        <v>85188</v>
      </c>
      <c r="O63994" t="s">
        <v>1542</v>
      </c>
      <c r="P63994">
        <v>1</v>
      </c>
      <c r="Q63994" t="s">
        <v>25</v>
      </c>
      <c r="R63994">
        <v>6</v>
      </c>
      <c r="S63994" t="s">
        <v>26</v>
      </c>
    </row>
    <row r="63995" spans="1:19" x14ac:dyDescent="0.35">
      <c r="A63995" t="s">
        <v>1542</v>
      </c>
      <c r="B63995">
        <v>630.83277710000004</v>
      </c>
      <c r="C63995">
        <v>572.27870040000005</v>
      </c>
      <c r="D63995">
        <v>59.5</v>
      </c>
      <c r="E63995" t="s">
        <v>85192</v>
      </c>
      <c r="F63995">
        <v>-1</v>
      </c>
      <c r="G63995">
        <v>716.2</v>
      </c>
      <c r="H63995" t="s">
        <v>85188</v>
      </c>
      <c r="I63995">
        <v>0</v>
      </c>
      <c r="J63995" t="s">
        <v>78032</v>
      </c>
      <c r="K63995" t="s">
        <v>759</v>
      </c>
      <c r="L63995" t="s">
        <v>78032</v>
      </c>
      <c r="M63995">
        <v>2</v>
      </c>
      <c r="N63995" t="s">
        <v>85188</v>
      </c>
      <c r="O63995" t="s">
        <v>1542</v>
      </c>
      <c r="P63995">
        <v>1</v>
      </c>
      <c r="Q63995" t="s">
        <v>25</v>
      </c>
      <c r="R63995">
        <v>5</v>
      </c>
      <c r="S63995" t="s">
        <v>26</v>
      </c>
    </row>
    <row r="63996" spans="1:19" x14ac:dyDescent="0.35">
      <c r="A63996" t="s">
        <v>1542</v>
      </c>
      <c r="B63996">
        <v>630.83277710000004</v>
      </c>
      <c r="C63996">
        <v>913.47377129999995</v>
      </c>
      <c r="D63996">
        <v>59.5</v>
      </c>
      <c r="E63996" t="s">
        <v>85193</v>
      </c>
      <c r="F63996">
        <v>-1</v>
      </c>
      <c r="G63996">
        <v>654.79999999999995</v>
      </c>
      <c r="H63996" t="s">
        <v>85188</v>
      </c>
      <c r="I63996">
        <v>0</v>
      </c>
      <c r="J63996" t="s">
        <v>78032</v>
      </c>
      <c r="K63996" t="s">
        <v>6177</v>
      </c>
      <c r="L63996" t="s">
        <v>78032</v>
      </c>
      <c r="M63996">
        <v>2</v>
      </c>
      <c r="N63996" t="s">
        <v>85188</v>
      </c>
      <c r="O63996" t="s">
        <v>1542</v>
      </c>
      <c r="P63996">
        <v>1</v>
      </c>
      <c r="Q63996" t="s">
        <v>25</v>
      </c>
      <c r="R63996">
        <v>8</v>
      </c>
      <c r="S63996" t="s">
        <v>26</v>
      </c>
    </row>
    <row r="63997" spans="1:19" x14ac:dyDescent="0.35">
      <c r="A63997" t="s">
        <v>1542</v>
      </c>
      <c r="B63997">
        <v>630.83277710000004</v>
      </c>
      <c r="C63997">
        <v>444.22012280000001</v>
      </c>
      <c r="D63997">
        <v>59.5</v>
      </c>
      <c r="E63997" t="s">
        <v>85194</v>
      </c>
      <c r="F63997">
        <v>-1</v>
      </c>
      <c r="G63997">
        <v>554.5</v>
      </c>
      <c r="H63997" t="s">
        <v>85188</v>
      </c>
      <c r="I63997">
        <v>0</v>
      </c>
      <c r="J63997" t="s">
        <v>78032</v>
      </c>
      <c r="K63997" t="s">
        <v>200</v>
      </c>
      <c r="L63997" t="s">
        <v>78032</v>
      </c>
      <c r="M63997">
        <v>2</v>
      </c>
      <c r="N63997" t="s">
        <v>85188</v>
      </c>
      <c r="O63997" t="s">
        <v>1542</v>
      </c>
      <c r="P63997">
        <v>1</v>
      </c>
      <c r="Q63997" t="s">
        <v>25</v>
      </c>
      <c r="R63997">
        <v>4</v>
      </c>
      <c r="S63997" t="s">
        <v>26</v>
      </c>
    </row>
    <row r="63998" spans="1:19" x14ac:dyDescent="0.35">
      <c r="A63998" t="s">
        <v>2499</v>
      </c>
      <c r="B63998">
        <v>480.77928489999999</v>
      </c>
      <c r="C63998">
        <v>403.2299592</v>
      </c>
      <c r="D63998">
        <v>58.7</v>
      </c>
      <c r="E63998" t="s">
        <v>85195</v>
      </c>
      <c r="F63998">
        <v>-1</v>
      </c>
      <c r="G63998">
        <v>170.6</v>
      </c>
      <c r="H63998" t="s">
        <v>85196</v>
      </c>
      <c r="I63998">
        <v>0</v>
      </c>
      <c r="J63998" t="s">
        <v>82487</v>
      </c>
      <c r="K63998" t="s">
        <v>3264</v>
      </c>
      <c r="L63998" t="s">
        <v>82487</v>
      </c>
      <c r="M63998">
        <v>2</v>
      </c>
      <c r="N63998" t="s">
        <v>85196</v>
      </c>
      <c r="O63998" t="s">
        <v>2499</v>
      </c>
      <c r="P63998">
        <v>1</v>
      </c>
      <c r="Q63998" t="s">
        <v>25</v>
      </c>
      <c r="R63998">
        <v>3</v>
      </c>
      <c r="S63998" t="s">
        <v>26</v>
      </c>
    </row>
    <row r="63999" spans="1:19" x14ac:dyDescent="0.35">
      <c r="A63999" t="s">
        <v>2499</v>
      </c>
      <c r="B63999">
        <v>480.77928489999999</v>
      </c>
      <c r="C63999">
        <v>813.48287949999997</v>
      </c>
      <c r="D63999">
        <v>58.7</v>
      </c>
      <c r="E63999" t="s">
        <v>85197</v>
      </c>
      <c r="F63999">
        <v>-1</v>
      </c>
      <c r="G63999">
        <v>659.5</v>
      </c>
      <c r="H63999" t="s">
        <v>85196</v>
      </c>
      <c r="I63999">
        <v>0</v>
      </c>
      <c r="J63999" t="s">
        <v>82487</v>
      </c>
      <c r="K63999" t="s">
        <v>1215</v>
      </c>
      <c r="L63999" t="s">
        <v>82487</v>
      </c>
      <c r="M63999">
        <v>2</v>
      </c>
      <c r="N63999" t="s">
        <v>85196</v>
      </c>
      <c r="O63999" t="s">
        <v>2499</v>
      </c>
      <c r="P63999">
        <v>1</v>
      </c>
      <c r="Q63999" t="s">
        <v>25</v>
      </c>
      <c r="R63999">
        <v>7</v>
      </c>
      <c r="S63999" t="s">
        <v>26</v>
      </c>
    </row>
    <row r="64000" spans="1:19" x14ac:dyDescent="0.35">
      <c r="A64000" t="s">
        <v>2499</v>
      </c>
      <c r="B64000">
        <v>480.77928489999999</v>
      </c>
      <c r="C64000">
        <v>613.36678710000001</v>
      </c>
      <c r="D64000">
        <v>58.7</v>
      </c>
      <c r="E64000" t="s">
        <v>85198</v>
      </c>
      <c r="F64000">
        <v>-1</v>
      </c>
      <c r="G64000">
        <v>984.3</v>
      </c>
      <c r="H64000" t="s">
        <v>85196</v>
      </c>
      <c r="I64000">
        <v>0</v>
      </c>
      <c r="J64000" t="s">
        <v>82487</v>
      </c>
      <c r="K64000" t="s">
        <v>204</v>
      </c>
      <c r="L64000" t="s">
        <v>82487</v>
      </c>
      <c r="M64000">
        <v>2</v>
      </c>
      <c r="N64000" t="s">
        <v>85196</v>
      </c>
      <c r="O64000" t="s">
        <v>2499</v>
      </c>
      <c r="P64000">
        <v>1</v>
      </c>
      <c r="Q64000" t="s">
        <v>25</v>
      </c>
      <c r="R64000">
        <v>5</v>
      </c>
      <c r="S64000" t="s">
        <v>26</v>
      </c>
    </row>
    <row r="64001" spans="1:19" x14ac:dyDescent="0.35">
      <c r="A64001" t="s">
        <v>2499</v>
      </c>
      <c r="B64001">
        <v>480.77928489999999</v>
      </c>
      <c r="C64001">
        <v>500.2827231</v>
      </c>
      <c r="D64001">
        <v>58.7</v>
      </c>
      <c r="E64001" t="s">
        <v>85199</v>
      </c>
      <c r="F64001">
        <v>-1</v>
      </c>
      <c r="G64001">
        <v>4268.7</v>
      </c>
      <c r="H64001" t="s">
        <v>85196</v>
      </c>
      <c r="I64001">
        <v>0</v>
      </c>
      <c r="J64001" t="s">
        <v>82487</v>
      </c>
      <c r="K64001" t="s">
        <v>786</v>
      </c>
      <c r="L64001" t="s">
        <v>82487</v>
      </c>
      <c r="M64001">
        <v>2</v>
      </c>
      <c r="N64001" t="s">
        <v>85196</v>
      </c>
      <c r="O64001" t="s">
        <v>2499</v>
      </c>
      <c r="P64001">
        <v>1</v>
      </c>
      <c r="Q64001" t="s">
        <v>25</v>
      </c>
      <c r="R64001">
        <v>4</v>
      </c>
      <c r="S64001" t="s">
        <v>26</v>
      </c>
    </row>
    <row r="64002" spans="1:19" x14ac:dyDescent="0.35">
      <c r="A64002" t="s">
        <v>2499</v>
      </c>
      <c r="B64002">
        <v>480.77928489999999</v>
      </c>
      <c r="C64002">
        <v>461.27584680000001</v>
      </c>
      <c r="D64002">
        <v>58.7</v>
      </c>
      <c r="E64002" t="s">
        <v>85200</v>
      </c>
      <c r="F64002">
        <v>-1</v>
      </c>
      <c r="G64002">
        <v>273.8</v>
      </c>
      <c r="H64002" t="s">
        <v>85196</v>
      </c>
      <c r="I64002">
        <v>0</v>
      </c>
      <c r="J64002" t="s">
        <v>82487</v>
      </c>
      <c r="K64002" t="s">
        <v>263</v>
      </c>
      <c r="L64002" t="s">
        <v>82487</v>
      </c>
      <c r="M64002">
        <v>2</v>
      </c>
      <c r="N64002" t="s">
        <v>85196</v>
      </c>
      <c r="O64002" t="s">
        <v>2499</v>
      </c>
      <c r="P64002">
        <v>1</v>
      </c>
      <c r="Q64002" t="s">
        <v>33</v>
      </c>
      <c r="R64002">
        <v>4</v>
      </c>
      <c r="S64002" t="s">
        <v>26</v>
      </c>
    </row>
    <row r="64003" spans="1:19" x14ac:dyDescent="0.35">
      <c r="A64003" t="s">
        <v>2499</v>
      </c>
      <c r="B64003">
        <v>480.77928489999999</v>
      </c>
      <c r="C64003">
        <v>700.39881549999996</v>
      </c>
      <c r="D64003">
        <v>58.7</v>
      </c>
      <c r="E64003" t="s">
        <v>85201</v>
      </c>
      <c r="F64003">
        <v>-1</v>
      </c>
      <c r="G64003">
        <v>10000</v>
      </c>
      <c r="H64003" t="s">
        <v>85196</v>
      </c>
      <c r="I64003">
        <v>0</v>
      </c>
      <c r="J64003" t="s">
        <v>82487</v>
      </c>
      <c r="K64003" t="s">
        <v>208</v>
      </c>
      <c r="L64003" t="s">
        <v>82487</v>
      </c>
      <c r="M64003">
        <v>2</v>
      </c>
      <c r="N64003" t="s">
        <v>85196</v>
      </c>
      <c r="O64003" t="s">
        <v>2499</v>
      </c>
      <c r="P64003">
        <v>1</v>
      </c>
      <c r="Q64003" t="s">
        <v>25</v>
      </c>
      <c r="R64003">
        <v>6</v>
      </c>
      <c r="S64003" t="s">
        <v>26</v>
      </c>
    </row>
    <row r="64004" spans="1:19" x14ac:dyDescent="0.35">
      <c r="A64004" t="s">
        <v>2129</v>
      </c>
      <c r="B64004">
        <v>864.14809460000004</v>
      </c>
      <c r="C64004">
        <v>770.3467799</v>
      </c>
      <c r="D64004">
        <v>70.8</v>
      </c>
      <c r="E64004" t="s">
        <v>85202</v>
      </c>
      <c r="F64004">
        <v>-1</v>
      </c>
      <c r="G64004">
        <v>3154.1</v>
      </c>
      <c r="H64004" t="s">
        <v>85203</v>
      </c>
      <c r="I64004">
        <v>0</v>
      </c>
      <c r="J64004" t="s">
        <v>23563</v>
      </c>
      <c r="K64004" t="s">
        <v>6215</v>
      </c>
      <c r="L64004" t="s">
        <v>23563</v>
      </c>
      <c r="M64004">
        <v>4</v>
      </c>
      <c r="N64004" t="s">
        <v>85203</v>
      </c>
      <c r="O64004" t="s">
        <v>2129</v>
      </c>
      <c r="P64004">
        <v>1</v>
      </c>
      <c r="Q64004" t="s">
        <v>33</v>
      </c>
      <c r="R64004">
        <v>-1</v>
      </c>
      <c r="S64004" t="s">
        <v>26</v>
      </c>
    </row>
    <row r="64005" spans="1:19" x14ac:dyDescent="0.35">
      <c r="A64005" t="s">
        <v>2129</v>
      </c>
      <c r="B64005">
        <v>864.14809460000004</v>
      </c>
      <c r="C64005">
        <v>1142.513633</v>
      </c>
      <c r="D64005">
        <v>70.8</v>
      </c>
      <c r="E64005" t="s">
        <v>85204</v>
      </c>
      <c r="F64005">
        <v>-1</v>
      </c>
      <c r="G64005">
        <v>2213.1</v>
      </c>
      <c r="H64005" t="s">
        <v>85203</v>
      </c>
      <c r="I64005">
        <v>0</v>
      </c>
      <c r="J64005" t="s">
        <v>23563</v>
      </c>
      <c r="K64005" t="s">
        <v>97</v>
      </c>
      <c r="L64005" t="s">
        <v>23563</v>
      </c>
      <c r="M64005">
        <v>4</v>
      </c>
      <c r="N64005" t="s">
        <v>85203</v>
      </c>
      <c r="O64005" t="s">
        <v>2129</v>
      </c>
      <c r="P64005">
        <v>2</v>
      </c>
      <c r="Q64005" t="s">
        <v>25</v>
      </c>
      <c r="R64005">
        <v>-1</v>
      </c>
      <c r="S64005" t="s">
        <v>26</v>
      </c>
    </row>
    <row r="64006" spans="1:19" x14ac:dyDescent="0.35">
      <c r="A64006" t="s">
        <v>2129</v>
      </c>
      <c r="B64006">
        <v>864.14809460000004</v>
      </c>
      <c r="C64006">
        <v>356.17171610000003</v>
      </c>
      <c r="D64006">
        <v>70.8</v>
      </c>
      <c r="E64006" t="s">
        <v>85205</v>
      </c>
      <c r="F64006">
        <v>-1</v>
      </c>
      <c r="G64006">
        <v>3032.8</v>
      </c>
      <c r="H64006" t="s">
        <v>85203</v>
      </c>
      <c r="I64006">
        <v>0</v>
      </c>
      <c r="J64006" t="s">
        <v>23563</v>
      </c>
      <c r="K64006" t="s">
        <v>51017</v>
      </c>
      <c r="L64006" t="s">
        <v>23563</v>
      </c>
      <c r="M64006">
        <v>4</v>
      </c>
      <c r="N64006" t="s">
        <v>85203</v>
      </c>
      <c r="O64006" t="s">
        <v>2129</v>
      </c>
      <c r="P64006">
        <v>1</v>
      </c>
      <c r="Q64006" t="s">
        <v>33</v>
      </c>
      <c r="R64006">
        <v>-1</v>
      </c>
      <c r="S64006" t="s">
        <v>26</v>
      </c>
    </row>
    <row r="64007" spans="1:19" x14ac:dyDescent="0.35">
      <c r="A64007" t="s">
        <v>2129</v>
      </c>
      <c r="B64007">
        <v>864.14809460000004</v>
      </c>
      <c r="C64007">
        <v>584.2827231</v>
      </c>
      <c r="D64007">
        <v>70.8</v>
      </c>
      <c r="E64007" t="s">
        <v>85206</v>
      </c>
      <c r="F64007">
        <v>-1</v>
      </c>
      <c r="G64007">
        <v>1639.4</v>
      </c>
      <c r="H64007" t="s">
        <v>85203</v>
      </c>
      <c r="I64007">
        <v>0</v>
      </c>
      <c r="J64007" t="s">
        <v>23563</v>
      </c>
      <c r="K64007" t="s">
        <v>85207</v>
      </c>
      <c r="L64007" t="s">
        <v>23563</v>
      </c>
      <c r="M64007">
        <v>4</v>
      </c>
      <c r="N64007" t="s">
        <v>85203</v>
      </c>
      <c r="O64007" t="s">
        <v>2129</v>
      </c>
      <c r="P64007">
        <v>1</v>
      </c>
      <c r="Q64007" t="s">
        <v>33</v>
      </c>
      <c r="R64007">
        <v>-1</v>
      </c>
      <c r="S64007" t="s">
        <v>26</v>
      </c>
    </row>
    <row r="64008" spans="1:19" x14ac:dyDescent="0.35">
      <c r="A64008" t="s">
        <v>2129</v>
      </c>
      <c r="B64008">
        <v>864.14809460000004</v>
      </c>
      <c r="C64008">
        <v>469.25578009999998</v>
      </c>
      <c r="D64008">
        <v>70.8</v>
      </c>
      <c r="E64008" t="s">
        <v>85208</v>
      </c>
      <c r="F64008">
        <v>-1</v>
      </c>
      <c r="G64008">
        <v>1644.4</v>
      </c>
      <c r="H64008" t="s">
        <v>85203</v>
      </c>
      <c r="I64008">
        <v>0</v>
      </c>
      <c r="J64008" t="s">
        <v>23563</v>
      </c>
      <c r="K64008" t="s">
        <v>134</v>
      </c>
      <c r="L64008" t="s">
        <v>23563</v>
      </c>
      <c r="M64008">
        <v>4</v>
      </c>
      <c r="N64008" t="s">
        <v>85203</v>
      </c>
      <c r="O64008" t="s">
        <v>2129</v>
      </c>
      <c r="P64008">
        <v>1</v>
      </c>
      <c r="Q64008" t="s">
        <v>33</v>
      </c>
      <c r="R64008">
        <v>-1</v>
      </c>
      <c r="S64008" t="s">
        <v>26</v>
      </c>
    </row>
    <row r="64009" spans="1:19" x14ac:dyDescent="0.35">
      <c r="A64009" t="s">
        <v>2129</v>
      </c>
      <c r="B64009">
        <v>864.14809460000004</v>
      </c>
      <c r="C64009">
        <v>725.33261830000004</v>
      </c>
      <c r="D64009">
        <v>70.8</v>
      </c>
      <c r="E64009" t="s">
        <v>85209</v>
      </c>
      <c r="F64009">
        <v>-1</v>
      </c>
      <c r="G64009">
        <v>1712.9</v>
      </c>
      <c r="H64009" t="s">
        <v>85203</v>
      </c>
      <c r="I64009">
        <v>0</v>
      </c>
      <c r="J64009" t="s">
        <v>23563</v>
      </c>
      <c r="K64009" t="s">
        <v>85210</v>
      </c>
      <c r="L64009" t="s">
        <v>23563</v>
      </c>
      <c r="M64009">
        <v>4</v>
      </c>
      <c r="N64009" t="s">
        <v>85203</v>
      </c>
      <c r="O64009" t="s">
        <v>2129</v>
      </c>
      <c r="P64009">
        <v>2</v>
      </c>
      <c r="Q64009" t="s">
        <v>25</v>
      </c>
      <c r="R64009">
        <v>-1</v>
      </c>
      <c r="S64009" t="s">
        <v>26</v>
      </c>
    </row>
    <row r="64010" spans="1:19" x14ac:dyDescent="0.35">
      <c r="A64010" t="s">
        <v>2129</v>
      </c>
      <c r="B64010">
        <v>691.51993089999996</v>
      </c>
      <c r="C64010">
        <v>356.17171610000003</v>
      </c>
      <c r="D64010">
        <v>69.8</v>
      </c>
      <c r="E64010" t="s">
        <v>85211</v>
      </c>
      <c r="F64010">
        <v>-1</v>
      </c>
      <c r="G64010">
        <v>3838.1</v>
      </c>
      <c r="H64010" t="s">
        <v>85212</v>
      </c>
      <c r="I64010">
        <v>0</v>
      </c>
      <c r="J64010" t="s">
        <v>23563</v>
      </c>
      <c r="K64010" t="s">
        <v>85213</v>
      </c>
      <c r="L64010" t="s">
        <v>23563</v>
      </c>
      <c r="M64010">
        <v>5</v>
      </c>
      <c r="N64010" t="s">
        <v>85212</v>
      </c>
      <c r="O64010" t="s">
        <v>2129</v>
      </c>
      <c r="P64010">
        <v>1</v>
      </c>
      <c r="Q64010" t="s">
        <v>33</v>
      </c>
      <c r="R64010">
        <v>-1</v>
      </c>
      <c r="S64010" t="s">
        <v>26</v>
      </c>
    </row>
    <row r="64011" spans="1:19" x14ac:dyDescent="0.35">
      <c r="A64011" t="s">
        <v>2129</v>
      </c>
      <c r="B64011">
        <v>691.51993089999996</v>
      </c>
      <c r="C64011">
        <v>512.29395650000004</v>
      </c>
      <c r="D64011">
        <v>69.8</v>
      </c>
      <c r="E64011" t="s">
        <v>85214</v>
      </c>
      <c r="F64011">
        <v>-1</v>
      </c>
      <c r="G64011">
        <v>3060.4</v>
      </c>
      <c r="H64011" t="s">
        <v>85212</v>
      </c>
      <c r="I64011">
        <v>0</v>
      </c>
      <c r="J64011" t="s">
        <v>23563</v>
      </c>
      <c r="K64011" t="s">
        <v>40</v>
      </c>
      <c r="L64011" t="s">
        <v>23563</v>
      </c>
      <c r="M64011">
        <v>5</v>
      </c>
      <c r="N64011" t="s">
        <v>85212</v>
      </c>
      <c r="O64011" t="s">
        <v>2129</v>
      </c>
      <c r="P64011">
        <v>1</v>
      </c>
      <c r="Q64011" t="s">
        <v>25</v>
      </c>
      <c r="R64011">
        <v>-1</v>
      </c>
      <c r="S64011" t="s">
        <v>26</v>
      </c>
    </row>
    <row r="64012" spans="1:19" x14ac:dyDescent="0.35">
      <c r="A64012" t="s">
        <v>2129</v>
      </c>
      <c r="B64012">
        <v>691.51993089999996</v>
      </c>
      <c r="C64012">
        <v>1312.599048</v>
      </c>
      <c r="D64012">
        <v>69.8</v>
      </c>
      <c r="E64012" t="s">
        <v>85215</v>
      </c>
      <c r="F64012">
        <v>-1</v>
      </c>
      <c r="G64012">
        <v>1289.8</v>
      </c>
      <c r="H64012" t="s">
        <v>85212</v>
      </c>
      <c r="I64012">
        <v>0</v>
      </c>
      <c r="J64012" t="s">
        <v>23563</v>
      </c>
      <c r="K64012" t="s">
        <v>642</v>
      </c>
      <c r="L64012" t="s">
        <v>23563</v>
      </c>
      <c r="M64012">
        <v>5</v>
      </c>
      <c r="N64012" t="s">
        <v>85212</v>
      </c>
      <c r="O64012" t="s">
        <v>2129</v>
      </c>
      <c r="P64012">
        <v>1</v>
      </c>
      <c r="Q64012" t="s">
        <v>25</v>
      </c>
      <c r="R64012">
        <v>-1</v>
      </c>
      <c r="S64012" t="s">
        <v>26</v>
      </c>
    </row>
    <row r="64013" spans="1:19" x14ac:dyDescent="0.35">
      <c r="A64013" t="s">
        <v>2129</v>
      </c>
      <c r="B64013">
        <v>691.51993089999996</v>
      </c>
      <c r="C64013">
        <v>375.23504459999998</v>
      </c>
      <c r="D64013">
        <v>69.8</v>
      </c>
      <c r="E64013" t="s">
        <v>85216</v>
      </c>
      <c r="F64013">
        <v>-1</v>
      </c>
      <c r="G64013">
        <v>2180.1999999999998</v>
      </c>
      <c r="H64013" t="s">
        <v>85212</v>
      </c>
      <c r="I64013">
        <v>0</v>
      </c>
      <c r="J64013" t="s">
        <v>23563</v>
      </c>
      <c r="K64013" t="s">
        <v>198</v>
      </c>
      <c r="L64013" t="s">
        <v>23563</v>
      </c>
      <c r="M64013">
        <v>5</v>
      </c>
      <c r="N64013" t="s">
        <v>85212</v>
      </c>
      <c r="O64013" t="s">
        <v>2129</v>
      </c>
      <c r="P64013">
        <v>1</v>
      </c>
      <c r="Q64013" t="s">
        <v>25</v>
      </c>
      <c r="R64013">
        <v>-1</v>
      </c>
      <c r="S64013" t="s">
        <v>26</v>
      </c>
    </row>
    <row r="64014" spans="1:19" x14ac:dyDescent="0.35">
      <c r="A64014" t="s">
        <v>2129</v>
      </c>
      <c r="B64014">
        <v>691.51993089999996</v>
      </c>
      <c r="C64014">
        <v>770.3467799</v>
      </c>
      <c r="D64014">
        <v>69.8</v>
      </c>
      <c r="E64014" t="s">
        <v>85217</v>
      </c>
      <c r="F64014">
        <v>-1</v>
      </c>
      <c r="G64014">
        <v>2654.8</v>
      </c>
      <c r="H64014" t="s">
        <v>85212</v>
      </c>
      <c r="I64014">
        <v>0</v>
      </c>
      <c r="J64014" t="s">
        <v>23563</v>
      </c>
      <c r="K64014" t="s">
        <v>955</v>
      </c>
      <c r="L64014" t="s">
        <v>23563</v>
      </c>
      <c r="M64014">
        <v>5</v>
      </c>
      <c r="N64014" t="s">
        <v>85212</v>
      </c>
      <c r="O64014" t="s">
        <v>2129</v>
      </c>
      <c r="P64014">
        <v>1</v>
      </c>
      <c r="Q64014" t="s">
        <v>33</v>
      </c>
      <c r="R64014">
        <v>-1</v>
      </c>
      <c r="S64014" t="s">
        <v>26</v>
      </c>
    </row>
    <row r="64015" spans="1:19" x14ac:dyDescent="0.35">
      <c r="A64015" t="s">
        <v>2129</v>
      </c>
      <c r="B64015">
        <v>691.51993089999996</v>
      </c>
      <c r="C64015">
        <v>788.44134899999995</v>
      </c>
      <c r="D64015">
        <v>69.8</v>
      </c>
      <c r="E64015" t="s">
        <v>85218</v>
      </c>
      <c r="F64015">
        <v>-1</v>
      </c>
      <c r="G64015">
        <v>1548.9</v>
      </c>
      <c r="H64015" t="s">
        <v>85212</v>
      </c>
      <c r="I64015">
        <v>0</v>
      </c>
      <c r="J64015" t="s">
        <v>23563</v>
      </c>
      <c r="K64015" t="s">
        <v>1354</v>
      </c>
      <c r="L64015" t="s">
        <v>23563</v>
      </c>
      <c r="M64015">
        <v>5</v>
      </c>
      <c r="N64015" t="s">
        <v>85212</v>
      </c>
      <c r="O64015" t="s">
        <v>2129</v>
      </c>
      <c r="P64015">
        <v>1</v>
      </c>
      <c r="Q64015" t="s">
        <v>25</v>
      </c>
      <c r="R64015">
        <v>-1</v>
      </c>
      <c r="S64015" t="s">
        <v>26</v>
      </c>
    </row>
    <row r="64016" spans="1:19" x14ac:dyDescent="0.35">
      <c r="A64016" t="s">
        <v>264</v>
      </c>
      <c r="B64016">
        <v>776.60271039999998</v>
      </c>
      <c r="C64016">
        <v>843.40122919999999</v>
      </c>
      <c r="D64016">
        <v>160.4</v>
      </c>
      <c r="E64016" t="s">
        <v>85219</v>
      </c>
      <c r="F64016">
        <v>-1</v>
      </c>
      <c r="G64016">
        <v>4528</v>
      </c>
      <c r="H64016" t="s">
        <v>85220</v>
      </c>
      <c r="I64016">
        <v>0</v>
      </c>
      <c r="J64016" t="s">
        <v>85221</v>
      </c>
      <c r="K64016" t="s">
        <v>4059</v>
      </c>
      <c r="L64016" t="s">
        <v>85222</v>
      </c>
      <c r="M64016">
        <v>5</v>
      </c>
      <c r="N64016" t="s">
        <v>85220</v>
      </c>
      <c r="O64016" t="s">
        <v>264</v>
      </c>
      <c r="P64016">
        <v>2</v>
      </c>
      <c r="Q64016" t="s">
        <v>25</v>
      </c>
      <c r="R64016">
        <v>-1</v>
      </c>
      <c r="S64016" t="s">
        <v>26</v>
      </c>
    </row>
    <row r="64017" spans="1:19" x14ac:dyDescent="0.35">
      <c r="A64017" t="s">
        <v>264</v>
      </c>
      <c r="B64017">
        <v>776.60271039999998</v>
      </c>
      <c r="C64017">
        <v>1056.5251470000001</v>
      </c>
      <c r="D64017">
        <v>160.4</v>
      </c>
      <c r="E64017" t="s">
        <v>85223</v>
      </c>
      <c r="F64017">
        <v>-1</v>
      </c>
      <c r="G64017">
        <v>3764.2</v>
      </c>
      <c r="H64017" t="s">
        <v>85220</v>
      </c>
      <c r="I64017">
        <v>0</v>
      </c>
      <c r="J64017" t="s">
        <v>85221</v>
      </c>
      <c r="K64017" t="s">
        <v>13001</v>
      </c>
      <c r="L64017" t="s">
        <v>85222</v>
      </c>
      <c r="M64017">
        <v>5</v>
      </c>
      <c r="N64017" t="s">
        <v>85220</v>
      </c>
      <c r="O64017" t="s">
        <v>264</v>
      </c>
      <c r="P64017">
        <v>2</v>
      </c>
      <c r="Q64017" t="s">
        <v>25</v>
      </c>
      <c r="R64017">
        <v>-1</v>
      </c>
      <c r="S64017" t="s">
        <v>26</v>
      </c>
    </row>
    <row r="64018" spans="1:19" x14ac:dyDescent="0.35">
      <c r="A64018" t="s">
        <v>264</v>
      </c>
      <c r="B64018">
        <v>776.60271039999998</v>
      </c>
      <c r="C64018">
        <v>899.94326120000005</v>
      </c>
      <c r="D64018">
        <v>160.4</v>
      </c>
      <c r="E64018" t="s">
        <v>85224</v>
      </c>
      <c r="F64018">
        <v>-1</v>
      </c>
      <c r="G64018">
        <v>6046.5</v>
      </c>
      <c r="H64018" t="s">
        <v>85220</v>
      </c>
      <c r="I64018">
        <v>0</v>
      </c>
      <c r="J64018" t="s">
        <v>85221</v>
      </c>
      <c r="K64018" t="s">
        <v>3949</v>
      </c>
      <c r="L64018" t="s">
        <v>85222</v>
      </c>
      <c r="M64018">
        <v>5</v>
      </c>
      <c r="N64018" t="s">
        <v>85220</v>
      </c>
      <c r="O64018" t="s">
        <v>264</v>
      </c>
      <c r="P64018">
        <v>2</v>
      </c>
      <c r="Q64018" t="s">
        <v>25</v>
      </c>
      <c r="R64018">
        <v>-1</v>
      </c>
      <c r="S64018" t="s">
        <v>26</v>
      </c>
    </row>
    <row r="64019" spans="1:19" x14ac:dyDescent="0.35">
      <c r="A64019" t="s">
        <v>264</v>
      </c>
      <c r="B64019">
        <v>776.60271039999998</v>
      </c>
      <c r="C64019">
        <v>466.27724380000001</v>
      </c>
      <c r="D64019">
        <v>160.4</v>
      </c>
      <c r="E64019" t="s">
        <v>85225</v>
      </c>
      <c r="F64019">
        <v>-1</v>
      </c>
      <c r="G64019">
        <v>7342.2</v>
      </c>
      <c r="H64019" t="s">
        <v>85220</v>
      </c>
      <c r="I64019">
        <v>0</v>
      </c>
      <c r="J64019" t="s">
        <v>85221</v>
      </c>
      <c r="K64019" t="s">
        <v>89</v>
      </c>
      <c r="L64019" t="s">
        <v>85222</v>
      </c>
      <c r="M64019">
        <v>5</v>
      </c>
      <c r="N64019" t="s">
        <v>85220</v>
      </c>
      <c r="O64019" t="s">
        <v>264</v>
      </c>
      <c r="P64019">
        <v>1</v>
      </c>
      <c r="Q64019" t="s">
        <v>25</v>
      </c>
      <c r="R64019">
        <v>-1</v>
      </c>
      <c r="S64019" t="s">
        <v>26</v>
      </c>
    </row>
    <row r="64020" spans="1:19" x14ac:dyDescent="0.35">
      <c r="A64020" t="s">
        <v>264</v>
      </c>
      <c r="B64020">
        <v>776.60271039999998</v>
      </c>
      <c r="C64020">
        <v>1068.5108849999999</v>
      </c>
      <c r="D64020">
        <v>160.4</v>
      </c>
      <c r="E64020" t="s">
        <v>85226</v>
      </c>
      <c r="F64020">
        <v>-1</v>
      </c>
      <c r="G64020">
        <v>10000</v>
      </c>
      <c r="H64020" t="s">
        <v>85220</v>
      </c>
      <c r="I64020">
        <v>0</v>
      </c>
      <c r="J64020" t="s">
        <v>85221</v>
      </c>
      <c r="K64020" t="s">
        <v>1452</v>
      </c>
      <c r="L64020" t="s">
        <v>85222</v>
      </c>
      <c r="M64020">
        <v>5</v>
      </c>
      <c r="N64020" t="s">
        <v>85220</v>
      </c>
      <c r="O64020" t="s">
        <v>264</v>
      </c>
      <c r="P64020">
        <v>1</v>
      </c>
      <c r="Q64020" t="s">
        <v>25</v>
      </c>
      <c r="R64020">
        <v>-1</v>
      </c>
      <c r="S64020" t="s">
        <v>26</v>
      </c>
    </row>
    <row r="64021" spans="1:19" x14ac:dyDescent="0.35">
      <c r="A64021" t="s">
        <v>264</v>
      </c>
      <c r="B64021">
        <v>776.60271039999998</v>
      </c>
      <c r="C64021">
        <v>728.37260070000002</v>
      </c>
      <c r="D64021">
        <v>160.4</v>
      </c>
      <c r="E64021" t="s">
        <v>85227</v>
      </c>
      <c r="F64021">
        <v>-1</v>
      </c>
      <c r="G64021">
        <v>2996</v>
      </c>
      <c r="H64021" t="s">
        <v>85220</v>
      </c>
      <c r="I64021">
        <v>0</v>
      </c>
      <c r="J64021" t="s">
        <v>85221</v>
      </c>
      <c r="K64021" t="s">
        <v>193</v>
      </c>
      <c r="L64021" t="s">
        <v>85222</v>
      </c>
      <c r="M64021">
        <v>5</v>
      </c>
      <c r="N64021" t="s">
        <v>85220</v>
      </c>
      <c r="O64021" t="s">
        <v>264</v>
      </c>
      <c r="P64021">
        <v>1</v>
      </c>
      <c r="Q64021" t="s">
        <v>25</v>
      </c>
      <c r="R64021">
        <v>-1</v>
      </c>
      <c r="S64021" t="s">
        <v>26</v>
      </c>
    </row>
    <row r="64022" spans="1:19" x14ac:dyDescent="0.35">
      <c r="A64022" t="s">
        <v>2129</v>
      </c>
      <c r="B64022">
        <v>576.43448850000004</v>
      </c>
      <c r="C64022">
        <v>375.23504459999998</v>
      </c>
      <c r="D64022">
        <v>70.400000000000006</v>
      </c>
      <c r="E64022" t="s">
        <v>85228</v>
      </c>
      <c r="F64022">
        <v>-1</v>
      </c>
      <c r="G64022">
        <v>3133.8</v>
      </c>
      <c r="H64022" t="s">
        <v>85229</v>
      </c>
      <c r="I64022">
        <v>0</v>
      </c>
      <c r="J64022" t="s">
        <v>23563</v>
      </c>
      <c r="K64022" t="s">
        <v>271</v>
      </c>
      <c r="L64022" t="s">
        <v>23563</v>
      </c>
      <c r="M64022">
        <v>6</v>
      </c>
      <c r="N64022" t="s">
        <v>85229</v>
      </c>
      <c r="O64022" t="s">
        <v>2129</v>
      </c>
      <c r="P64022">
        <v>1</v>
      </c>
      <c r="Q64022" t="s">
        <v>25</v>
      </c>
      <c r="R64022">
        <v>-1</v>
      </c>
      <c r="S64022" t="s">
        <v>26</v>
      </c>
    </row>
    <row r="64023" spans="1:19" x14ac:dyDescent="0.35">
      <c r="A64023" t="s">
        <v>2129</v>
      </c>
      <c r="B64023">
        <v>576.43448850000004</v>
      </c>
      <c r="C64023">
        <v>356.17171610000003</v>
      </c>
      <c r="D64023">
        <v>70.400000000000006</v>
      </c>
      <c r="E64023" t="s">
        <v>85230</v>
      </c>
      <c r="F64023">
        <v>-1</v>
      </c>
      <c r="G64023">
        <v>4414.8999999999996</v>
      </c>
      <c r="H64023" t="s">
        <v>85229</v>
      </c>
      <c r="I64023">
        <v>0</v>
      </c>
      <c r="J64023" t="s">
        <v>23563</v>
      </c>
      <c r="K64023" t="s">
        <v>85231</v>
      </c>
      <c r="L64023" t="s">
        <v>23563</v>
      </c>
      <c r="M64023">
        <v>6</v>
      </c>
      <c r="N64023" t="s">
        <v>85229</v>
      </c>
      <c r="O64023" t="s">
        <v>2129</v>
      </c>
      <c r="P64023">
        <v>1</v>
      </c>
      <c r="Q64023" t="s">
        <v>33</v>
      </c>
      <c r="R64023">
        <v>-1</v>
      </c>
      <c r="S64023" t="s">
        <v>26</v>
      </c>
    </row>
    <row r="64024" spans="1:19" x14ac:dyDescent="0.35">
      <c r="A64024" t="s">
        <v>2129</v>
      </c>
      <c r="B64024">
        <v>576.43448850000004</v>
      </c>
      <c r="C64024">
        <v>584.2827231</v>
      </c>
      <c r="D64024">
        <v>70.400000000000006</v>
      </c>
      <c r="E64024" t="s">
        <v>85232</v>
      </c>
      <c r="F64024">
        <v>-1</v>
      </c>
      <c r="G64024">
        <v>3518.9</v>
      </c>
      <c r="H64024" t="s">
        <v>85229</v>
      </c>
      <c r="I64024">
        <v>0</v>
      </c>
      <c r="J64024" t="s">
        <v>23563</v>
      </c>
      <c r="K64024" t="s">
        <v>85233</v>
      </c>
      <c r="L64024" t="s">
        <v>23563</v>
      </c>
      <c r="M64024">
        <v>6</v>
      </c>
      <c r="N64024" t="s">
        <v>85229</v>
      </c>
      <c r="O64024" t="s">
        <v>2129</v>
      </c>
      <c r="P64024">
        <v>1</v>
      </c>
      <c r="Q64024" t="s">
        <v>33</v>
      </c>
      <c r="R64024">
        <v>-1</v>
      </c>
      <c r="S64024" t="s">
        <v>26</v>
      </c>
    </row>
    <row r="64025" spans="1:19" x14ac:dyDescent="0.35">
      <c r="A64025" t="s">
        <v>2129</v>
      </c>
      <c r="B64025">
        <v>576.43448850000004</v>
      </c>
      <c r="C64025">
        <v>770.3467799</v>
      </c>
      <c r="D64025">
        <v>70.400000000000006</v>
      </c>
      <c r="E64025" t="s">
        <v>85234</v>
      </c>
      <c r="F64025">
        <v>-1</v>
      </c>
      <c r="G64025">
        <v>3790.9</v>
      </c>
      <c r="H64025" t="s">
        <v>85229</v>
      </c>
      <c r="I64025">
        <v>0</v>
      </c>
      <c r="J64025" t="s">
        <v>23563</v>
      </c>
      <c r="K64025" t="s">
        <v>1768</v>
      </c>
      <c r="L64025" t="s">
        <v>23563</v>
      </c>
      <c r="M64025">
        <v>6</v>
      </c>
      <c r="N64025" t="s">
        <v>85229</v>
      </c>
      <c r="O64025" t="s">
        <v>2129</v>
      </c>
      <c r="P64025">
        <v>1</v>
      </c>
      <c r="Q64025" t="s">
        <v>33</v>
      </c>
      <c r="R64025">
        <v>-1</v>
      </c>
      <c r="S64025" t="s">
        <v>26</v>
      </c>
    </row>
    <row r="64026" spans="1:19" x14ac:dyDescent="0.35">
      <c r="A64026" t="s">
        <v>2129</v>
      </c>
      <c r="B64026">
        <v>576.43448850000004</v>
      </c>
      <c r="C64026">
        <v>512.29395650000004</v>
      </c>
      <c r="D64026">
        <v>70.400000000000006</v>
      </c>
      <c r="E64026" t="s">
        <v>85235</v>
      </c>
      <c r="F64026">
        <v>-1</v>
      </c>
      <c r="G64026">
        <v>4259.7</v>
      </c>
      <c r="H64026" t="s">
        <v>85229</v>
      </c>
      <c r="I64026">
        <v>0</v>
      </c>
      <c r="J64026" t="s">
        <v>23563</v>
      </c>
      <c r="K64026" t="s">
        <v>277</v>
      </c>
      <c r="L64026" t="s">
        <v>23563</v>
      </c>
      <c r="M64026">
        <v>6</v>
      </c>
      <c r="N64026" t="s">
        <v>85229</v>
      </c>
      <c r="O64026" t="s">
        <v>2129</v>
      </c>
      <c r="P64026">
        <v>1</v>
      </c>
      <c r="Q64026" t="s">
        <v>25</v>
      </c>
      <c r="R64026">
        <v>-1</v>
      </c>
      <c r="S64026" t="s">
        <v>26</v>
      </c>
    </row>
    <row r="64027" spans="1:19" x14ac:dyDescent="0.35">
      <c r="A64027" t="s">
        <v>2129</v>
      </c>
      <c r="B64027">
        <v>576.43448850000004</v>
      </c>
      <c r="C64027">
        <v>655.31983690000004</v>
      </c>
      <c r="D64027">
        <v>70.400000000000006</v>
      </c>
      <c r="E64027" t="s">
        <v>85236</v>
      </c>
      <c r="F64027">
        <v>-1</v>
      </c>
      <c r="G64027">
        <v>3855.1</v>
      </c>
      <c r="H64027" t="s">
        <v>85229</v>
      </c>
      <c r="I64027">
        <v>0</v>
      </c>
      <c r="J64027" t="s">
        <v>23563</v>
      </c>
      <c r="K64027" t="s">
        <v>1055</v>
      </c>
      <c r="L64027" t="s">
        <v>23563</v>
      </c>
      <c r="M64027">
        <v>6</v>
      </c>
      <c r="N64027" t="s">
        <v>85229</v>
      </c>
      <c r="O64027" t="s">
        <v>2129</v>
      </c>
      <c r="P64027">
        <v>1</v>
      </c>
      <c r="Q64027" t="s">
        <v>33</v>
      </c>
      <c r="R64027">
        <v>-1</v>
      </c>
      <c r="S64027" t="s">
        <v>26</v>
      </c>
    </row>
    <row r="64028" spans="1:19" x14ac:dyDescent="0.35">
      <c r="A64028" t="s">
        <v>602</v>
      </c>
      <c r="B64028">
        <v>957.92728509999995</v>
      </c>
      <c r="C64028">
        <v>1093.473119</v>
      </c>
      <c r="D64028">
        <v>35.700000000000003</v>
      </c>
      <c r="E64028" t="s">
        <v>85237</v>
      </c>
      <c r="F64028">
        <v>-1</v>
      </c>
      <c r="G64028">
        <v>4150.3999999999996</v>
      </c>
      <c r="H64028" t="s">
        <v>85238</v>
      </c>
      <c r="I64028">
        <v>0</v>
      </c>
      <c r="J64028" t="s">
        <v>77861</v>
      </c>
      <c r="K64028" t="s">
        <v>1313</v>
      </c>
      <c r="L64028" t="s">
        <v>77862</v>
      </c>
      <c r="M64028">
        <v>2</v>
      </c>
      <c r="N64028" t="s">
        <v>85238</v>
      </c>
      <c r="O64028" t="s">
        <v>602</v>
      </c>
      <c r="P64028">
        <v>1</v>
      </c>
      <c r="Q64028" t="s">
        <v>25</v>
      </c>
      <c r="R64028">
        <v>9</v>
      </c>
      <c r="S64028" t="s">
        <v>26</v>
      </c>
    </row>
    <row r="64029" spans="1:19" x14ac:dyDescent="0.35">
      <c r="A64029" t="s">
        <v>602</v>
      </c>
      <c r="B64029">
        <v>957.92728509999995</v>
      </c>
      <c r="C64029">
        <v>1393.616489</v>
      </c>
      <c r="D64029">
        <v>35.700000000000003</v>
      </c>
      <c r="E64029" t="s">
        <v>85239</v>
      </c>
      <c r="F64029">
        <v>-1</v>
      </c>
      <c r="G64029">
        <v>1480.4</v>
      </c>
      <c r="H64029" t="s">
        <v>85238</v>
      </c>
      <c r="I64029">
        <v>0</v>
      </c>
      <c r="J64029" t="s">
        <v>77861</v>
      </c>
      <c r="K64029" t="s">
        <v>17209</v>
      </c>
      <c r="L64029" t="s">
        <v>77862</v>
      </c>
      <c r="M64029">
        <v>2</v>
      </c>
      <c r="N64029" t="s">
        <v>85238</v>
      </c>
      <c r="O64029" t="s">
        <v>602</v>
      </c>
      <c r="P64029">
        <v>1</v>
      </c>
      <c r="Q64029" t="s">
        <v>25</v>
      </c>
      <c r="R64029">
        <v>13</v>
      </c>
      <c r="S64029" t="s">
        <v>26</v>
      </c>
    </row>
    <row r="64030" spans="1:19" x14ac:dyDescent="0.35">
      <c r="A64030" t="s">
        <v>602</v>
      </c>
      <c r="B64030">
        <v>957.92728509999995</v>
      </c>
      <c r="C64030">
        <v>1336.5950250000001</v>
      </c>
      <c r="D64030">
        <v>35.700000000000003</v>
      </c>
      <c r="E64030" t="s">
        <v>85240</v>
      </c>
      <c r="F64030">
        <v>-1</v>
      </c>
      <c r="G64030">
        <v>869.1</v>
      </c>
      <c r="H64030" t="s">
        <v>85238</v>
      </c>
      <c r="I64030">
        <v>0</v>
      </c>
      <c r="J64030" t="s">
        <v>77861</v>
      </c>
      <c r="K64030" t="s">
        <v>17674</v>
      </c>
      <c r="L64030" t="s">
        <v>77862</v>
      </c>
      <c r="M64030">
        <v>2</v>
      </c>
      <c r="N64030" t="s">
        <v>85238</v>
      </c>
      <c r="O64030" t="s">
        <v>602</v>
      </c>
      <c r="P64030">
        <v>1</v>
      </c>
      <c r="Q64030" t="s">
        <v>25</v>
      </c>
      <c r="R64030">
        <v>12</v>
      </c>
      <c r="S64030" t="s">
        <v>26</v>
      </c>
    </row>
    <row r="64031" spans="1:19" x14ac:dyDescent="0.35">
      <c r="A64031" t="s">
        <v>602</v>
      </c>
      <c r="B64031">
        <v>957.92728509999995</v>
      </c>
      <c r="C64031">
        <v>1494.664168</v>
      </c>
      <c r="D64031">
        <v>35.700000000000003</v>
      </c>
      <c r="E64031" t="s">
        <v>85241</v>
      </c>
      <c r="F64031">
        <v>-1</v>
      </c>
      <c r="G64031">
        <v>1294.5999999999999</v>
      </c>
      <c r="H64031" t="s">
        <v>85238</v>
      </c>
      <c r="I64031">
        <v>0</v>
      </c>
      <c r="J64031" t="s">
        <v>77861</v>
      </c>
      <c r="K64031" t="s">
        <v>84858</v>
      </c>
      <c r="L64031" t="s">
        <v>77862</v>
      </c>
      <c r="M64031">
        <v>2</v>
      </c>
      <c r="N64031" t="s">
        <v>85238</v>
      </c>
      <c r="O64031" t="s">
        <v>602</v>
      </c>
      <c r="P64031">
        <v>1</v>
      </c>
      <c r="Q64031" t="s">
        <v>25</v>
      </c>
      <c r="R64031">
        <v>14</v>
      </c>
      <c r="S64031" t="s">
        <v>26</v>
      </c>
    </row>
    <row r="64032" spans="1:19" x14ac:dyDescent="0.35">
      <c r="A64032" t="s">
        <v>602</v>
      </c>
      <c r="B64032">
        <v>957.92728509999995</v>
      </c>
      <c r="C64032">
        <v>1180.505148</v>
      </c>
      <c r="D64032">
        <v>35.700000000000003</v>
      </c>
      <c r="E64032" t="s">
        <v>85242</v>
      </c>
      <c r="F64032">
        <v>-1</v>
      </c>
      <c r="G64032">
        <v>4716.2</v>
      </c>
      <c r="H64032" t="s">
        <v>85238</v>
      </c>
      <c r="I64032">
        <v>0</v>
      </c>
      <c r="J64032" t="s">
        <v>77861</v>
      </c>
      <c r="K64032" t="s">
        <v>1386</v>
      </c>
      <c r="L64032" t="s">
        <v>77862</v>
      </c>
      <c r="M64032">
        <v>2</v>
      </c>
      <c r="N64032" t="s">
        <v>85238</v>
      </c>
      <c r="O64032" t="s">
        <v>602</v>
      </c>
      <c r="P64032">
        <v>1</v>
      </c>
      <c r="Q64032" t="s">
        <v>25</v>
      </c>
      <c r="R64032">
        <v>10</v>
      </c>
      <c r="S64032" t="s">
        <v>26</v>
      </c>
    </row>
    <row r="64033" spans="1:19" x14ac:dyDescent="0.35">
      <c r="A64033" t="s">
        <v>602</v>
      </c>
      <c r="B64033">
        <v>957.92728509999995</v>
      </c>
      <c r="C64033">
        <v>647.29297020000001</v>
      </c>
      <c r="D64033">
        <v>35.700000000000003</v>
      </c>
      <c r="E64033" t="s">
        <v>85243</v>
      </c>
      <c r="F64033">
        <v>-1</v>
      </c>
      <c r="G64033">
        <v>10000</v>
      </c>
      <c r="H64033" t="s">
        <v>85238</v>
      </c>
      <c r="I64033">
        <v>0</v>
      </c>
      <c r="J64033" t="s">
        <v>77861</v>
      </c>
      <c r="K64033" t="s">
        <v>215</v>
      </c>
      <c r="L64033" t="s">
        <v>77862</v>
      </c>
      <c r="M64033">
        <v>2</v>
      </c>
      <c r="N64033" t="s">
        <v>85238</v>
      </c>
      <c r="O64033" t="s">
        <v>602</v>
      </c>
      <c r="P64033">
        <v>1</v>
      </c>
      <c r="Q64033" t="s">
        <v>25</v>
      </c>
      <c r="R64033">
        <v>5</v>
      </c>
      <c r="S64033" t="s">
        <v>26</v>
      </c>
    </row>
    <row r="64034" spans="1:19" x14ac:dyDescent="0.35">
      <c r="A64034" t="s">
        <v>2129</v>
      </c>
      <c r="B64034">
        <v>494.2306011</v>
      </c>
      <c r="C64034">
        <v>584.2827231</v>
      </c>
      <c r="D64034">
        <v>68.099999999999994</v>
      </c>
      <c r="E64034" t="s">
        <v>85244</v>
      </c>
      <c r="F64034">
        <v>-1</v>
      </c>
      <c r="G64034">
        <v>2525.9</v>
      </c>
      <c r="H64034" t="s">
        <v>85245</v>
      </c>
      <c r="I64034">
        <v>0</v>
      </c>
      <c r="J64034" t="s">
        <v>23563</v>
      </c>
      <c r="K64034" t="s">
        <v>85246</v>
      </c>
      <c r="L64034" t="s">
        <v>23563</v>
      </c>
      <c r="M64034">
        <v>7</v>
      </c>
      <c r="N64034" t="s">
        <v>85245</v>
      </c>
      <c r="O64034" t="s">
        <v>2129</v>
      </c>
      <c r="P64034">
        <v>1</v>
      </c>
      <c r="Q64034" t="s">
        <v>33</v>
      </c>
      <c r="R64034">
        <v>-1</v>
      </c>
      <c r="S64034" t="s">
        <v>26</v>
      </c>
    </row>
    <row r="64035" spans="1:19" x14ac:dyDescent="0.35">
      <c r="A64035" t="s">
        <v>2129</v>
      </c>
      <c r="B64035">
        <v>494.2306011</v>
      </c>
      <c r="C64035">
        <v>655.31983690000004</v>
      </c>
      <c r="D64035">
        <v>68.099999999999994</v>
      </c>
      <c r="E64035" t="s">
        <v>85247</v>
      </c>
      <c r="F64035">
        <v>-1</v>
      </c>
      <c r="G64035">
        <v>2111</v>
      </c>
      <c r="H64035" t="s">
        <v>85245</v>
      </c>
      <c r="I64035">
        <v>0</v>
      </c>
      <c r="J64035" t="s">
        <v>23563</v>
      </c>
      <c r="K64035" t="s">
        <v>1169</v>
      </c>
      <c r="L64035" t="s">
        <v>23563</v>
      </c>
      <c r="M64035">
        <v>7</v>
      </c>
      <c r="N64035" t="s">
        <v>85245</v>
      </c>
      <c r="O64035" t="s">
        <v>2129</v>
      </c>
      <c r="P64035">
        <v>1</v>
      </c>
      <c r="Q64035" t="s">
        <v>33</v>
      </c>
      <c r="R64035">
        <v>-1</v>
      </c>
      <c r="S64035" t="s">
        <v>26</v>
      </c>
    </row>
    <row r="64036" spans="1:19" x14ac:dyDescent="0.35">
      <c r="A64036" t="s">
        <v>2129</v>
      </c>
      <c r="B64036">
        <v>494.2306011</v>
      </c>
      <c r="C64036">
        <v>375.23504459999998</v>
      </c>
      <c r="D64036">
        <v>68.099999999999994</v>
      </c>
      <c r="E64036" t="s">
        <v>85248</v>
      </c>
      <c r="F64036">
        <v>-1</v>
      </c>
      <c r="G64036">
        <v>3538.3</v>
      </c>
      <c r="H64036" t="s">
        <v>85245</v>
      </c>
      <c r="I64036">
        <v>0</v>
      </c>
      <c r="J64036" t="s">
        <v>23563</v>
      </c>
      <c r="K64036" t="s">
        <v>57</v>
      </c>
      <c r="L64036" t="s">
        <v>23563</v>
      </c>
      <c r="M64036">
        <v>7</v>
      </c>
      <c r="N64036" t="s">
        <v>85245</v>
      </c>
      <c r="O64036" t="s">
        <v>2129</v>
      </c>
      <c r="P64036">
        <v>1</v>
      </c>
      <c r="Q64036" t="s">
        <v>25</v>
      </c>
      <c r="R64036">
        <v>-1</v>
      </c>
      <c r="S64036" t="s">
        <v>26</v>
      </c>
    </row>
    <row r="64037" spans="1:19" x14ac:dyDescent="0.35">
      <c r="A64037" t="s">
        <v>2129</v>
      </c>
      <c r="B64037">
        <v>494.2306011</v>
      </c>
      <c r="C64037">
        <v>385.6770282</v>
      </c>
      <c r="D64037">
        <v>68.099999999999994</v>
      </c>
      <c r="E64037" t="s">
        <v>85249</v>
      </c>
      <c r="F64037">
        <v>-1</v>
      </c>
      <c r="G64037">
        <v>1686.6</v>
      </c>
      <c r="H64037" t="s">
        <v>85245</v>
      </c>
      <c r="I64037">
        <v>0</v>
      </c>
      <c r="J64037" t="s">
        <v>23563</v>
      </c>
      <c r="K64037" t="s">
        <v>79205</v>
      </c>
      <c r="L64037" t="s">
        <v>23563</v>
      </c>
      <c r="M64037">
        <v>7</v>
      </c>
      <c r="N64037" t="s">
        <v>85245</v>
      </c>
      <c r="O64037" t="s">
        <v>2129</v>
      </c>
      <c r="P64037">
        <v>2</v>
      </c>
      <c r="Q64037" t="s">
        <v>33</v>
      </c>
      <c r="R64037">
        <v>-1</v>
      </c>
      <c r="S64037" t="s">
        <v>26</v>
      </c>
    </row>
    <row r="64038" spans="1:19" x14ac:dyDescent="0.35">
      <c r="A64038" t="s">
        <v>2129</v>
      </c>
      <c r="B64038">
        <v>494.2306011</v>
      </c>
      <c r="C64038">
        <v>512.29395650000004</v>
      </c>
      <c r="D64038">
        <v>68.099999999999994</v>
      </c>
      <c r="E64038" t="s">
        <v>85250</v>
      </c>
      <c r="F64038">
        <v>-1</v>
      </c>
      <c r="G64038">
        <v>3267.6</v>
      </c>
      <c r="H64038" t="s">
        <v>85245</v>
      </c>
      <c r="I64038">
        <v>0</v>
      </c>
      <c r="J64038" t="s">
        <v>23563</v>
      </c>
      <c r="K64038" t="s">
        <v>3756</v>
      </c>
      <c r="L64038" t="s">
        <v>23563</v>
      </c>
      <c r="M64038">
        <v>7</v>
      </c>
      <c r="N64038" t="s">
        <v>85245</v>
      </c>
      <c r="O64038" t="s">
        <v>2129</v>
      </c>
      <c r="P64038">
        <v>1</v>
      </c>
      <c r="Q64038" t="s">
        <v>25</v>
      </c>
      <c r="R64038">
        <v>-1</v>
      </c>
      <c r="S64038" t="s">
        <v>26</v>
      </c>
    </row>
    <row r="64039" spans="1:19" x14ac:dyDescent="0.35">
      <c r="A64039" t="s">
        <v>2129</v>
      </c>
      <c r="B64039">
        <v>494.2306011</v>
      </c>
      <c r="C64039">
        <v>356.17171610000003</v>
      </c>
      <c r="D64039">
        <v>68.099999999999994</v>
      </c>
      <c r="E64039" t="s">
        <v>85251</v>
      </c>
      <c r="F64039">
        <v>-1</v>
      </c>
      <c r="G64039">
        <v>2951.2</v>
      </c>
      <c r="H64039" t="s">
        <v>85245</v>
      </c>
      <c r="I64039">
        <v>0</v>
      </c>
      <c r="J64039" t="s">
        <v>23563</v>
      </c>
      <c r="K64039" t="s">
        <v>85252</v>
      </c>
      <c r="L64039" t="s">
        <v>23563</v>
      </c>
      <c r="M64039">
        <v>7</v>
      </c>
      <c r="N64039" t="s">
        <v>85245</v>
      </c>
      <c r="O64039" t="s">
        <v>2129</v>
      </c>
      <c r="P64039">
        <v>1</v>
      </c>
      <c r="Q64039" t="s">
        <v>33</v>
      </c>
      <c r="R64039">
        <v>-1</v>
      </c>
      <c r="S64039" t="s">
        <v>26</v>
      </c>
    </row>
    <row r="64040" spans="1:19" x14ac:dyDescent="0.35">
      <c r="A64040" t="s">
        <v>602</v>
      </c>
      <c r="B64040">
        <v>638.9539489</v>
      </c>
      <c r="C64040">
        <v>762.31991319999997</v>
      </c>
      <c r="D64040">
        <v>35.700000000000003</v>
      </c>
      <c r="E64040" t="s">
        <v>85253</v>
      </c>
      <c r="F64040">
        <v>-1</v>
      </c>
      <c r="G64040">
        <v>2404.1999999999998</v>
      </c>
      <c r="H64040" t="s">
        <v>85254</v>
      </c>
      <c r="I64040">
        <v>0</v>
      </c>
      <c r="J64040" t="s">
        <v>77861</v>
      </c>
      <c r="K64040" t="s">
        <v>732</v>
      </c>
      <c r="L64040" t="s">
        <v>77862</v>
      </c>
      <c r="M64040">
        <v>3</v>
      </c>
      <c r="N64040" t="s">
        <v>85254</v>
      </c>
      <c r="O64040" t="s">
        <v>602</v>
      </c>
      <c r="P64040">
        <v>1</v>
      </c>
      <c r="Q64040" t="s">
        <v>25</v>
      </c>
      <c r="R64040">
        <v>6</v>
      </c>
      <c r="S64040" t="s">
        <v>26</v>
      </c>
    </row>
    <row r="64041" spans="1:19" x14ac:dyDescent="0.35">
      <c r="A64041" t="s">
        <v>602</v>
      </c>
      <c r="B64041">
        <v>638.9539489</v>
      </c>
      <c r="C64041">
        <v>647.29297020000001</v>
      </c>
      <c r="D64041">
        <v>35.700000000000003</v>
      </c>
      <c r="E64041" t="s">
        <v>85255</v>
      </c>
      <c r="F64041">
        <v>-1</v>
      </c>
      <c r="G64041">
        <v>10000</v>
      </c>
      <c r="H64041" t="s">
        <v>85254</v>
      </c>
      <c r="I64041">
        <v>0</v>
      </c>
      <c r="J64041" t="s">
        <v>77861</v>
      </c>
      <c r="K64041" t="s">
        <v>1287</v>
      </c>
      <c r="L64041" t="s">
        <v>77862</v>
      </c>
      <c r="M64041">
        <v>3</v>
      </c>
      <c r="N64041" t="s">
        <v>85254</v>
      </c>
      <c r="O64041" t="s">
        <v>602</v>
      </c>
      <c r="P64041">
        <v>1</v>
      </c>
      <c r="Q64041" t="s">
        <v>25</v>
      </c>
      <c r="R64041">
        <v>5</v>
      </c>
      <c r="S64041" t="s">
        <v>26</v>
      </c>
    </row>
    <row r="64042" spans="1:19" x14ac:dyDescent="0.35">
      <c r="A64042" t="s">
        <v>602</v>
      </c>
      <c r="B64042">
        <v>638.9539489</v>
      </c>
      <c r="C64042">
        <v>833.35702700000002</v>
      </c>
      <c r="D64042">
        <v>35.700000000000003</v>
      </c>
      <c r="E64042" t="s">
        <v>85256</v>
      </c>
      <c r="F64042">
        <v>-1</v>
      </c>
      <c r="G64042">
        <v>2017</v>
      </c>
      <c r="H64042" t="s">
        <v>85254</v>
      </c>
      <c r="I64042">
        <v>0</v>
      </c>
      <c r="J64042" t="s">
        <v>77861</v>
      </c>
      <c r="K64042" t="s">
        <v>239</v>
      </c>
      <c r="L64042" t="s">
        <v>77862</v>
      </c>
      <c r="M64042">
        <v>3</v>
      </c>
      <c r="N64042" t="s">
        <v>85254</v>
      </c>
      <c r="O64042" t="s">
        <v>602</v>
      </c>
      <c r="P64042">
        <v>1</v>
      </c>
      <c r="Q64042" t="s">
        <v>25</v>
      </c>
      <c r="R64042">
        <v>7</v>
      </c>
      <c r="S64042" t="s">
        <v>26</v>
      </c>
    </row>
    <row r="64043" spans="1:19" x14ac:dyDescent="0.35">
      <c r="A64043" t="s">
        <v>602</v>
      </c>
      <c r="B64043">
        <v>638.9539489</v>
      </c>
      <c r="C64043">
        <v>550.24020640000003</v>
      </c>
      <c r="D64043">
        <v>35.700000000000003</v>
      </c>
      <c r="E64043" t="s">
        <v>85257</v>
      </c>
      <c r="F64043">
        <v>-1</v>
      </c>
      <c r="G64043">
        <v>1157.8</v>
      </c>
      <c r="H64043" t="s">
        <v>85254</v>
      </c>
      <c r="I64043">
        <v>0</v>
      </c>
      <c r="J64043" t="s">
        <v>77861</v>
      </c>
      <c r="K64043" t="s">
        <v>336</v>
      </c>
      <c r="L64043" t="s">
        <v>77862</v>
      </c>
      <c r="M64043">
        <v>3</v>
      </c>
      <c r="N64043" t="s">
        <v>85254</v>
      </c>
      <c r="O64043" t="s">
        <v>602</v>
      </c>
      <c r="P64043">
        <v>1</v>
      </c>
      <c r="Q64043" t="s">
        <v>25</v>
      </c>
      <c r="R64043">
        <v>4</v>
      </c>
      <c r="S64043" t="s">
        <v>26</v>
      </c>
    </row>
    <row r="64044" spans="1:19" x14ac:dyDescent="0.35">
      <c r="A64044" t="s">
        <v>602</v>
      </c>
      <c r="B64044">
        <v>638.9539489</v>
      </c>
      <c r="C64044">
        <v>822.3814509</v>
      </c>
      <c r="D64044">
        <v>35.700000000000003</v>
      </c>
      <c r="E64044" t="s">
        <v>85258</v>
      </c>
      <c r="F64044">
        <v>-1</v>
      </c>
      <c r="G64044">
        <v>1168.9000000000001</v>
      </c>
      <c r="H64044" t="s">
        <v>85254</v>
      </c>
      <c r="I64044">
        <v>0</v>
      </c>
      <c r="J64044" t="s">
        <v>77861</v>
      </c>
      <c r="K64044" t="s">
        <v>1177</v>
      </c>
      <c r="L64044" t="s">
        <v>77862</v>
      </c>
      <c r="M64044">
        <v>3</v>
      </c>
      <c r="N64044" t="s">
        <v>85254</v>
      </c>
      <c r="O64044" t="s">
        <v>602</v>
      </c>
      <c r="P64044">
        <v>1</v>
      </c>
      <c r="Q64044" t="s">
        <v>33</v>
      </c>
      <c r="R64044">
        <v>8</v>
      </c>
      <c r="S64044" t="s">
        <v>26</v>
      </c>
    </row>
    <row r="64045" spans="1:19" x14ac:dyDescent="0.35">
      <c r="A64045" t="s">
        <v>602</v>
      </c>
      <c r="B64045">
        <v>638.9539489</v>
      </c>
      <c r="C64045">
        <v>735.34942249999995</v>
      </c>
      <c r="D64045">
        <v>35.700000000000003</v>
      </c>
      <c r="E64045" t="s">
        <v>85259</v>
      </c>
      <c r="F64045">
        <v>-1</v>
      </c>
      <c r="G64045">
        <v>1176.3</v>
      </c>
      <c r="H64045" t="s">
        <v>85254</v>
      </c>
      <c r="I64045">
        <v>0</v>
      </c>
      <c r="J64045" t="s">
        <v>77861</v>
      </c>
      <c r="K64045" t="s">
        <v>955</v>
      </c>
      <c r="L64045" t="s">
        <v>77862</v>
      </c>
      <c r="M64045">
        <v>3</v>
      </c>
      <c r="N64045" t="s">
        <v>85254</v>
      </c>
      <c r="O64045" t="s">
        <v>602</v>
      </c>
      <c r="P64045">
        <v>1</v>
      </c>
      <c r="Q64045" t="s">
        <v>33</v>
      </c>
      <c r="R64045">
        <v>7</v>
      </c>
      <c r="S64045" t="s">
        <v>26</v>
      </c>
    </row>
    <row r="64046" spans="1:19" x14ac:dyDescent="0.35">
      <c r="A64046" t="s">
        <v>554</v>
      </c>
      <c r="B64046">
        <v>554.80718509999997</v>
      </c>
      <c r="C64046">
        <v>704.40112369999997</v>
      </c>
      <c r="D64046">
        <v>79.400000000000006</v>
      </c>
      <c r="E64046" t="s">
        <v>85260</v>
      </c>
      <c r="F64046">
        <v>-1</v>
      </c>
      <c r="G64046">
        <v>10000</v>
      </c>
      <c r="H64046" t="s">
        <v>85261</v>
      </c>
      <c r="I64046">
        <v>0</v>
      </c>
      <c r="J64046" t="s">
        <v>557</v>
      </c>
      <c r="K64046" t="s">
        <v>208</v>
      </c>
      <c r="L64046" t="s">
        <v>557</v>
      </c>
      <c r="M64046">
        <v>2</v>
      </c>
      <c r="N64046" t="s">
        <v>85261</v>
      </c>
      <c r="O64046" t="s">
        <v>554</v>
      </c>
      <c r="P64046">
        <v>1</v>
      </c>
      <c r="Q64046" t="s">
        <v>25</v>
      </c>
      <c r="R64046">
        <v>6</v>
      </c>
      <c r="S64046" t="s">
        <v>26</v>
      </c>
    </row>
    <row r="64047" spans="1:19" x14ac:dyDescent="0.35">
      <c r="A64047" t="s">
        <v>554</v>
      </c>
      <c r="B64047">
        <v>554.80718509999997</v>
      </c>
      <c r="C64047">
        <v>591.31705969999996</v>
      </c>
      <c r="D64047">
        <v>79.400000000000006</v>
      </c>
      <c r="E64047" t="s">
        <v>85262</v>
      </c>
      <c r="F64047">
        <v>-1</v>
      </c>
      <c r="G64047">
        <v>5415.5</v>
      </c>
      <c r="H64047" t="s">
        <v>85261</v>
      </c>
      <c r="I64047">
        <v>0</v>
      </c>
      <c r="J64047" t="s">
        <v>557</v>
      </c>
      <c r="K64047" t="s">
        <v>204</v>
      </c>
      <c r="L64047" t="s">
        <v>557</v>
      </c>
      <c r="M64047">
        <v>2</v>
      </c>
      <c r="N64047" t="s">
        <v>85261</v>
      </c>
      <c r="O64047" t="s">
        <v>554</v>
      </c>
      <c r="P64047">
        <v>1</v>
      </c>
      <c r="Q64047" t="s">
        <v>25</v>
      </c>
      <c r="R64047">
        <v>5</v>
      </c>
      <c r="S64047" t="s">
        <v>26</v>
      </c>
    </row>
    <row r="64048" spans="1:19" x14ac:dyDescent="0.35">
      <c r="A64048" t="s">
        <v>554</v>
      </c>
      <c r="B64048">
        <v>554.80718509999997</v>
      </c>
      <c r="C64048">
        <v>518.29731049999998</v>
      </c>
      <c r="D64048">
        <v>79.400000000000006</v>
      </c>
      <c r="E64048" t="s">
        <v>85263</v>
      </c>
      <c r="F64048">
        <v>-1</v>
      </c>
      <c r="G64048">
        <v>1557.7</v>
      </c>
      <c r="H64048" t="s">
        <v>85261</v>
      </c>
      <c r="I64048">
        <v>0</v>
      </c>
      <c r="J64048" t="s">
        <v>557</v>
      </c>
      <c r="K64048" t="s">
        <v>130</v>
      </c>
      <c r="L64048" t="s">
        <v>557</v>
      </c>
      <c r="M64048">
        <v>2</v>
      </c>
      <c r="N64048" t="s">
        <v>85261</v>
      </c>
      <c r="O64048" t="s">
        <v>554</v>
      </c>
      <c r="P64048">
        <v>1</v>
      </c>
      <c r="Q64048" t="s">
        <v>33</v>
      </c>
      <c r="R64048">
        <v>5</v>
      </c>
      <c r="S64048" t="s">
        <v>26</v>
      </c>
    </row>
    <row r="64049" spans="1:19" x14ac:dyDescent="0.35">
      <c r="A64049" t="s">
        <v>554</v>
      </c>
      <c r="B64049">
        <v>554.80718509999997</v>
      </c>
      <c r="C64049">
        <v>817.48518760000002</v>
      </c>
      <c r="D64049">
        <v>79.400000000000006</v>
      </c>
      <c r="E64049" t="s">
        <v>85264</v>
      </c>
      <c r="F64049">
        <v>-1</v>
      </c>
      <c r="G64049">
        <v>4931.7</v>
      </c>
      <c r="H64049" t="s">
        <v>85261</v>
      </c>
      <c r="I64049">
        <v>0</v>
      </c>
      <c r="J64049" t="s">
        <v>557</v>
      </c>
      <c r="K64049" t="s">
        <v>1215</v>
      </c>
      <c r="L64049" t="s">
        <v>557</v>
      </c>
      <c r="M64049">
        <v>2</v>
      </c>
      <c r="N64049" t="s">
        <v>85261</v>
      </c>
      <c r="O64049" t="s">
        <v>554</v>
      </c>
      <c r="P64049">
        <v>1</v>
      </c>
      <c r="Q64049" t="s">
        <v>25</v>
      </c>
      <c r="R64049">
        <v>7</v>
      </c>
      <c r="S64049" t="s">
        <v>26</v>
      </c>
    </row>
    <row r="64050" spans="1:19" x14ac:dyDescent="0.35">
      <c r="A64050" t="s">
        <v>554</v>
      </c>
      <c r="B64050">
        <v>554.80718509999997</v>
      </c>
      <c r="C64050">
        <v>460.2765751</v>
      </c>
      <c r="D64050">
        <v>79.400000000000006</v>
      </c>
      <c r="E64050" t="s">
        <v>85265</v>
      </c>
      <c r="F64050">
        <v>-1</v>
      </c>
      <c r="G64050">
        <v>1528.8</v>
      </c>
      <c r="H64050" t="s">
        <v>85261</v>
      </c>
      <c r="I64050">
        <v>0</v>
      </c>
      <c r="J64050" t="s">
        <v>557</v>
      </c>
      <c r="K64050" t="s">
        <v>757</v>
      </c>
      <c r="L64050" t="s">
        <v>557</v>
      </c>
      <c r="M64050">
        <v>2</v>
      </c>
      <c r="N64050" t="s">
        <v>85261</v>
      </c>
      <c r="O64050" t="s">
        <v>554</v>
      </c>
      <c r="P64050">
        <v>1</v>
      </c>
      <c r="Q64050" t="s">
        <v>25</v>
      </c>
      <c r="R64050">
        <v>4</v>
      </c>
      <c r="S64050" t="s">
        <v>26</v>
      </c>
    </row>
    <row r="64051" spans="1:19" x14ac:dyDescent="0.35">
      <c r="A64051" t="s">
        <v>554</v>
      </c>
      <c r="B64051">
        <v>554.80718509999997</v>
      </c>
      <c r="C64051">
        <v>405.21324650000003</v>
      </c>
      <c r="D64051">
        <v>79.400000000000006</v>
      </c>
      <c r="E64051" t="s">
        <v>85266</v>
      </c>
      <c r="F64051">
        <v>-1</v>
      </c>
      <c r="G64051">
        <v>2588.4</v>
      </c>
      <c r="H64051" t="s">
        <v>85261</v>
      </c>
      <c r="I64051">
        <v>0</v>
      </c>
      <c r="J64051" t="s">
        <v>557</v>
      </c>
      <c r="K64051" t="s">
        <v>387</v>
      </c>
      <c r="L64051" t="s">
        <v>557</v>
      </c>
      <c r="M64051">
        <v>2</v>
      </c>
      <c r="N64051" t="s">
        <v>85261</v>
      </c>
      <c r="O64051" t="s">
        <v>554</v>
      </c>
      <c r="P64051">
        <v>1</v>
      </c>
      <c r="Q64051" t="s">
        <v>33</v>
      </c>
      <c r="R64051">
        <v>4</v>
      </c>
      <c r="S64051" t="s">
        <v>26</v>
      </c>
    </row>
    <row r="64052" spans="1:19" x14ac:dyDescent="0.35">
      <c r="A64052" t="s">
        <v>862</v>
      </c>
      <c r="B64052">
        <v>547.30735230000005</v>
      </c>
      <c r="C64052">
        <v>505.28028030000002</v>
      </c>
      <c r="D64052">
        <v>65.599999999999994</v>
      </c>
      <c r="E64052" t="s">
        <v>85267</v>
      </c>
      <c r="F64052">
        <v>-1</v>
      </c>
      <c r="G64052">
        <v>1003.7</v>
      </c>
      <c r="H64052" t="s">
        <v>85268</v>
      </c>
      <c r="I64052">
        <v>0</v>
      </c>
      <c r="J64052" t="s">
        <v>82533</v>
      </c>
      <c r="K64052" t="s">
        <v>757</v>
      </c>
      <c r="L64052" t="s">
        <v>82533</v>
      </c>
      <c r="M64052">
        <v>2</v>
      </c>
      <c r="N64052" t="s">
        <v>85268</v>
      </c>
      <c r="O64052" t="s">
        <v>862</v>
      </c>
      <c r="P64052">
        <v>1</v>
      </c>
      <c r="Q64052" t="s">
        <v>25</v>
      </c>
      <c r="R64052">
        <v>4</v>
      </c>
      <c r="S64052" t="s">
        <v>26</v>
      </c>
    </row>
    <row r="64053" spans="1:19" x14ac:dyDescent="0.35">
      <c r="A64053" t="s">
        <v>862</v>
      </c>
      <c r="B64053">
        <v>547.30735230000005</v>
      </c>
      <c r="C64053">
        <v>619.32320770000001</v>
      </c>
      <c r="D64053">
        <v>65.599999999999994</v>
      </c>
      <c r="E64053" t="s">
        <v>85269</v>
      </c>
      <c r="F64053">
        <v>-1</v>
      </c>
      <c r="G64053">
        <v>2131</v>
      </c>
      <c r="H64053" t="s">
        <v>85268</v>
      </c>
      <c r="I64053">
        <v>0</v>
      </c>
      <c r="J64053" t="s">
        <v>82533</v>
      </c>
      <c r="K64053" t="s">
        <v>747</v>
      </c>
      <c r="L64053" t="s">
        <v>82533</v>
      </c>
      <c r="M64053">
        <v>2</v>
      </c>
      <c r="N64053" t="s">
        <v>85268</v>
      </c>
      <c r="O64053" t="s">
        <v>862</v>
      </c>
      <c r="P64053">
        <v>1</v>
      </c>
      <c r="Q64053" t="s">
        <v>25</v>
      </c>
      <c r="R64053">
        <v>5</v>
      </c>
      <c r="S64053" t="s">
        <v>26</v>
      </c>
    </row>
    <row r="64054" spans="1:19" x14ac:dyDescent="0.35">
      <c r="A64054" t="s">
        <v>862</v>
      </c>
      <c r="B64054">
        <v>547.30735230000005</v>
      </c>
      <c r="C64054">
        <v>946.53901410000003</v>
      </c>
      <c r="D64054">
        <v>65.599999999999994</v>
      </c>
      <c r="E64054" t="s">
        <v>85270</v>
      </c>
      <c r="F64054">
        <v>-1</v>
      </c>
      <c r="G64054">
        <v>824.9</v>
      </c>
      <c r="H64054" t="s">
        <v>85268</v>
      </c>
      <c r="I64054">
        <v>0</v>
      </c>
      <c r="J64054" t="s">
        <v>82533</v>
      </c>
      <c r="K64054" t="s">
        <v>3215</v>
      </c>
      <c r="L64054" t="s">
        <v>82533</v>
      </c>
      <c r="M64054">
        <v>2</v>
      </c>
      <c r="N64054" t="s">
        <v>85268</v>
      </c>
      <c r="O64054" t="s">
        <v>862</v>
      </c>
      <c r="P64054">
        <v>1</v>
      </c>
      <c r="Q64054" t="s">
        <v>25</v>
      </c>
      <c r="R64054">
        <v>8</v>
      </c>
      <c r="S64054" t="s">
        <v>26</v>
      </c>
    </row>
    <row r="64055" spans="1:19" x14ac:dyDescent="0.35">
      <c r="A64055" t="s">
        <v>862</v>
      </c>
      <c r="B64055">
        <v>547.30735230000005</v>
      </c>
      <c r="C64055">
        <v>833.45495019999998</v>
      </c>
      <c r="D64055">
        <v>65.599999999999994</v>
      </c>
      <c r="E64055" t="s">
        <v>85271</v>
      </c>
      <c r="F64055">
        <v>-1</v>
      </c>
      <c r="G64055">
        <v>10000</v>
      </c>
      <c r="H64055" t="s">
        <v>85268</v>
      </c>
      <c r="I64055">
        <v>0</v>
      </c>
      <c r="J64055" t="s">
        <v>82533</v>
      </c>
      <c r="K64055" t="s">
        <v>85272</v>
      </c>
      <c r="L64055" t="s">
        <v>82533</v>
      </c>
      <c r="M64055">
        <v>2</v>
      </c>
      <c r="N64055" t="s">
        <v>85268</v>
      </c>
      <c r="O64055" t="s">
        <v>862</v>
      </c>
      <c r="P64055">
        <v>1</v>
      </c>
      <c r="Q64055" t="s">
        <v>25</v>
      </c>
      <c r="R64055">
        <v>7</v>
      </c>
      <c r="S64055" t="s">
        <v>26</v>
      </c>
    </row>
    <row r="64056" spans="1:19" x14ac:dyDescent="0.35">
      <c r="A64056" t="s">
        <v>862</v>
      </c>
      <c r="B64056">
        <v>547.30735230000005</v>
      </c>
      <c r="C64056">
        <v>392.1962163</v>
      </c>
      <c r="D64056">
        <v>65.599999999999994</v>
      </c>
      <c r="E64056" t="s">
        <v>85273</v>
      </c>
      <c r="F64056">
        <v>-1</v>
      </c>
      <c r="G64056">
        <v>1932</v>
      </c>
      <c r="H64056" t="s">
        <v>85268</v>
      </c>
      <c r="I64056">
        <v>0</v>
      </c>
      <c r="J64056" t="s">
        <v>82533</v>
      </c>
      <c r="K64056" t="s">
        <v>4361</v>
      </c>
      <c r="L64056" t="s">
        <v>82533</v>
      </c>
      <c r="M64056">
        <v>2</v>
      </c>
      <c r="N64056" t="s">
        <v>85268</v>
      </c>
      <c r="O64056" t="s">
        <v>862</v>
      </c>
      <c r="P64056">
        <v>1</v>
      </c>
      <c r="Q64056" t="s">
        <v>25</v>
      </c>
      <c r="R64056">
        <v>3</v>
      </c>
      <c r="S64056" t="s">
        <v>26</v>
      </c>
    </row>
    <row r="64057" spans="1:19" x14ac:dyDescent="0.35">
      <c r="A64057" t="s">
        <v>862</v>
      </c>
      <c r="B64057">
        <v>547.30735230000005</v>
      </c>
      <c r="C64057">
        <v>732.40727170000002</v>
      </c>
      <c r="D64057">
        <v>65.599999999999994</v>
      </c>
      <c r="E64057" t="s">
        <v>85274</v>
      </c>
      <c r="F64057">
        <v>-1</v>
      </c>
      <c r="G64057">
        <v>2089.8000000000002</v>
      </c>
      <c r="H64057" t="s">
        <v>85268</v>
      </c>
      <c r="I64057">
        <v>0</v>
      </c>
      <c r="J64057" t="s">
        <v>82533</v>
      </c>
      <c r="K64057" t="s">
        <v>725</v>
      </c>
      <c r="L64057" t="s">
        <v>82533</v>
      </c>
      <c r="M64057">
        <v>2</v>
      </c>
      <c r="N64057" t="s">
        <v>85268</v>
      </c>
      <c r="O64057" t="s">
        <v>862</v>
      </c>
      <c r="P64057">
        <v>1</v>
      </c>
      <c r="Q64057" t="s">
        <v>25</v>
      </c>
      <c r="R64057">
        <v>6</v>
      </c>
      <c r="S64057" t="s">
        <v>26</v>
      </c>
    </row>
    <row r="64058" spans="1:19" x14ac:dyDescent="0.35">
      <c r="A64058" t="s">
        <v>1347</v>
      </c>
      <c r="B64058">
        <v>860.41000259999998</v>
      </c>
      <c r="C64058">
        <v>694.84061050000003</v>
      </c>
      <c r="D64058">
        <v>41.2</v>
      </c>
      <c r="E64058" t="s">
        <v>85275</v>
      </c>
      <c r="F64058">
        <v>-1</v>
      </c>
      <c r="G64058">
        <v>1516.5</v>
      </c>
      <c r="H64058" t="s">
        <v>85276</v>
      </c>
      <c r="I64058">
        <v>0</v>
      </c>
      <c r="J64058" t="s">
        <v>80172</v>
      </c>
      <c r="K64058" t="s">
        <v>6765</v>
      </c>
      <c r="L64058" t="s">
        <v>80173</v>
      </c>
      <c r="M64058">
        <v>3</v>
      </c>
      <c r="N64058" t="s">
        <v>85276</v>
      </c>
      <c r="O64058" t="s">
        <v>1347</v>
      </c>
      <c r="P64058">
        <v>2</v>
      </c>
      <c r="Q64058" t="s">
        <v>33</v>
      </c>
      <c r="R64058">
        <v>13</v>
      </c>
      <c r="S64058" t="s">
        <v>26</v>
      </c>
    </row>
    <row r="64059" spans="1:19" x14ac:dyDescent="0.35">
      <c r="A64059" t="s">
        <v>1347</v>
      </c>
      <c r="B64059">
        <v>860.41000259999998</v>
      </c>
      <c r="C64059">
        <v>820.40468869999995</v>
      </c>
      <c r="D64059">
        <v>41.2</v>
      </c>
      <c r="E64059" t="s">
        <v>85277</v>
      </c>
      <c r="F64059">
        <v>-1</v>
      </c>
      <c r="G64059">
        <v>1741.9</v>
      </c>
      <c r="H64059" t="s">
        <v>85276</v>
      </c>
      <c r="I64059">
        <v>0</v>
      </c>
      <c r="J64059" t="s">
        <v>80172</v>
      </c>
      <c r="K64059" t="s">
        <v>80176</v>
      </c>
      <c r="L64059" t="s">
        <v>80173</v>
      </c>
      <c r="M64059">
        <v>3</v>
      </c>
      <c r="N64059" t="s">
        <v>85276</v>
      </c>
      <c r="O64059" t="s">
        <v>1347</v>
      </c>
      <c r="P64059">
        <v>1</v>
      </c>
      <c r="Q64059" t="s">
        <v>25</v>
      </c>
      <c r="R64059">
        <v>8</v>
      </c>
      <c r="S64059" t="s">
        <v>26</v>
      </c>
    </row>
    <row r="64060" spans="1:19" x14ac:dyDescent="0.35">
      <c r="A64060" t="s">
        <v>1347</v>
      </c>
      <c r="B64060">
        <v>860.41000259999998</v>
      </c>
      <c r="C64060">
        <v>948.46326620000002</v>
      </c>
      <c r="D64060">
        <v>41.2</v>
      </c>
      <c r="E64060" t="s">
        <v>85278</v>
      </c>
      <c r="F64060">
        <v>-1</v>
      </c>
      <c r="G64060">
        <v>2428.6999999999998</v>
      </c>
      <c r="H64060" t="s">
        <v>85276</v>
      </c>
      <c r="I64060">
        <v>0</v>
      </c>
      <c r="J64060" t="s">
        <v>80172</v>
      </c>
      <c r="K64060" t="s">
        <v>1386</v>
      </c>
      <c r="L64060" t="s">
        <v>80173</v>
      </c>
      <c r="M64060">
        <v>3</v>
      </c>
      <c r="N64060" t="s">
        <v>85276</v>
      </c>
      <c r="O64060" t="s">
        <v>1347</v>
      </c>
      <c r="P64060">
        <v>1</v>
      </c>
      <c r="Q64060" t="s">
        <v>25</v>
      </c>
      <c r="R64060">
        <v>10</v>
      </c>
      <c r="S64060" t="s">
        <v>26</v>
      </c>
    </row>
    <row r="64061" spans="1:19" x14ac:dyDescent="0.35">
      <c r="A64061" t="s">
        <v>1347</v>
      </c>
      <c r="B64061">
        <v>860.41000259999998</v>
      </c>
      <c r="C64061">
        <v>707.32062470000005</v>
      </c>
      <c r="D64061">
        <v>41.2</v>
      </c>
      <c r="E64061" t="s">
        <v>85279</v>
      </c>
      <c r="F64061">
        <v>-1</v>
      </c>
      <c r="G64061">
        <v>1322.7</v>
      </c>
      <c r="H64061" t="s">
        <v>85276</v>
      </c>
      <c r="I64061">
        <v>0</v>
      </c>
      <c r="J64061" t="s">
        <v>80172</v>
      </c>
      <c r="K64061" t="s">
        <v>361</v>
      </c>
      <c r="L64061" t="s">
        <v>80173</v>
      </c>
      <c r="M64061">
        <v>3</v>
      </c>
      <c r="N64061" t="s">
        <v>85276</v>
      </c>
      <c r="O64061" t="s">
        <v>1347</v>
      </c>
      <c r="P64061">
        <v>1</v>
      </c>
      <c r="Q64061" t="s">
        <v>25</v>
      </c>
      <c r="R64061">
        <v>7</v>
      </c>
      <c r="S64061" t="s">
        <v>26</v>
      </c>
    </row>
    <row r="64062" spans="1:19" x14ac:dyDescent="0.35">
      <c r="A64062" t="s">
        <v>1347</v>
      </c>
      <c r="B64062">
        <v>860.41000259999998</v>
      </c>
      <c r="C64062">
        <v>838.38759889999994</v>
      </c>
      <c r="D64062">
        <v>41.2</v>
      </c>
      <c r="E64062" t="s">
        <v>85280</v>
      </c>
      <c r="F64062">
        <v>-1</v>
      </c>
      <c r="G64062">
        <v>1415.3</v>
      </c>
      <c r="H64062" t="s">
        <v>85276</v>
      </c>
      <c r="I64062">
        <v>0</v>
      </c>
      <c r="J64062" t="s">
        <v>80172</v>
      </c>
      <c r="K64062" t="s">
        <v>6793</v>
      </c>
      <c r="L64062" t="s">
        <v>80173</v>
      </c>
      <c r="M64062">
        <v>3</v>
      </c>
      <c r="N64062" t="s">
        <v>85276</v>
      </c>
      <c r="O64062" t="s">
        <v>1347</v>
      </c>
      <c r="P64062">
        <v>1</v>
      </c>
      <c r="Q64062" t="s">
        <v>33</v>
      </c>
      <c r="R64062">
        <v>8</v>
      </c>
      <c r="S64062" t="s">
        <v>26</v>
      </c>
    </row>
    <row r="64063" spans="1:19" x14ac:dyDescent="0.35">
      <c r="A64063" t="s">
        <v>1347</v>
      </c>
      <c r="B64063">
        <v>860.41000259999998</v>
      </c>
      <c r="C64063">
        <v>404.21397480000002</v>
      </c>
      <c r="D64063">
        <v>41.2</v>
      </c>
      <c r="E64063" t="s">
        <v>85281</v>
      </c>
      <c r="F64063">
        <v>-1</v>
      </c>
      <c r="G64063">
        <v>1961.2</v>
      </c>
      <c r="H64063" t="s">
        <v>85276</v>
      </c>
      <c r="I64063">
        <v>0</v>
      </c>
      <c r="J64063" t="s">
        <v>80172</v>
      </c>
      <c r="K64063" t="s">
        <v>103</v>
      </c>
      <c r="L64063" t="s">
        <v>80173</v>
      </c>
      <c r="M64063">
        <v>3</v>
      </c>
      <c r="N64063" t="s">
        <v>85276</v>
      </c>
      <c r="O64063" t="s">
        <v>1347</v>
      </c>
      <c r="P64063">
        <v>1</v>
      </c>
      <c r="Q64063" t="s">
        <v>25</v>
      </c>
      <c r="R64063">
        <v>4</v>
      </c>
      <c r="S64063" t="s">
        <v>26</v>
      </c>
    </row>
    <row r="64064" spans="1:19" x14ac:dyDescent="0.35">
      <c r="A64064" t="s">
        <v>1347</v>
      </c>
      <c r="B64064">
        <v>972.45126279999999</v>
      </c>
      <c r="C64064">
        <v>1112.525866</v>
      </c>
      <c r="D64064">
        <v>116.9</v>
      </c>
      <c r="E64064" t="s">
        <v>85282</v>
      </c>
      <c r="F64064">
        <v>-1</v>
      </c>
      <c r="G64064">
        <v>9675.5</v>
      </c>
      <c r="H64064" t="s">
        <v>85283</v>
      </c>
      <c r="I64064">
        <v>0</v>
      </c>
      <c r="J64064" t="s">
        <v>80182</v>
      </c>
      <c r="K64064" t="s">
        <v>2971</v>
      </c>
      <c r="L64064" t="s">
        <v>80183</v>
      </c>
      <c r="M64064">
        <v>5</v>
      </c>
      <c r="N64064" t="s">
        <v>85283</v>
      </c>
      <c r="O64064" t="s">
        <v>1347</v>
      </c>
      <c r="P64064">
        <v>1</v>
      </c>
      <c r="Q64064" t="s">
        <v>25</v>
      </c>
      <c r="R64064">
        <v>9</v>
      </c>
      <c r="S64064" t="s">
        <v>26</v>
      </c>
    </row>
    <row r="64065" spans="1:19" x14ac:dyDescent="0.35">
      <c r="A64065" t="s">
        <v>1347</v>
      </c>
      <c r="B64065">
        <v>972.45126279999999</v>
      </c>
      <c r="C64065">
        <v>912.44615959999999</v>
      </c>
      <c r="D64065">
        <v>116.9</v>
      </c>
      <c r="E64065" t="s">
        <v>85284</v>
      </c>
      <c r="F64065">
        <v>-1</v>
      </c>
      <c r="G64065">
        <v>5701</v>
      </c>
      <c r="H64065" t="s">
        <v>85283</v>
      </c>
      <c r="I64065">
        <v>0</v>
      </c>
      <c r="J64065" t="s">
        <v>80182</v>
      </c>
      <c r="K64065" t="s">
        <v>879</v>
      </c>
      <c r="L64065" t="s">
        <v>80183</v>
      </c>
      <c r="M64065">
        <v>5</v>
      </c>
      <c r="N64065" t="s">
        <v>85283</v>
      </c>
      <c r="O64065" t="s">
        <v>1347</v>
      </c>
      <c r="P64065">
        <v>1</v>
      </c>
      <c r="Q64065" t="s">
        <v>25</v>
      </c>
      <c r="R64065">
        <v>7</v>
      </c>
      <c r="S64065" t="s">
        <v>26</v>
      </c>
    </row>
    <row r="64066" spans="1:19" x14ac:dyDescent="0.35">
      <c r="A64066" t="s">
        <v>1347</v>
      </c>
      <c r="B64066">
        <v>972.45126279999999</v>
      </c>
      <c r="C64066">
        <v>664.33006720000003</v>
      </c>
      <c r="D64066">
        <v>116.9</v>
      </c>
      <c r="E64066" t="s">
        <v>85285</v>
      </c>
      <c r="F64066">
        <v>-1</v>
      </c>
      <c r="G64066">
        <v>6170.4</v>
      </c>
      <c r="H64066" t="s">
        <v>85283</v>
      </c>
      <c r="I64066">
        <v>0</v>
      </c>
      <c r="J64066" t="s">
        <v>80182</v>
      </c>
      <c r="K64066" t="s">
        <v>85286</v>
      </c>
      <c r="L64066" t="s">
        <v>80183</v>
      </c>
      <c r="M64066">
        <v>5</v>
      </c>
      <c r="N64066" t="s">
        <v>85283</v>
      </c>
      <c r="O64066" t="s">
        <v>1347</v>
      </c>
      <c r="P64066">
        <v>1</v>
      </c>
      <c r="Q64066" t="s">
        <v>25</v>
      </c>
      <c r="R64066">
        <v>5</v>
      </c>
      <c r="S64066" t="s">
        <v>26</v>
      </c>
    </row>
    <row r="64067" spans="1:19" x14ac:dyDescent="0.35">
      <c r="A64067" t="s">
        <v>1347</v>
      </c>
      <c r="B64067">
        <v>972.45126279999999</v>
      </c>
      <c r="C64067">
        <v>1041.4887530000001</v>
      </c>
      <c r="D64067">
        <v>116.9</v>
      </c>
      <c r="E64067" t="s">
        <v>85287</v>
      </c>
      <c r="F64067">
        <v>-1</v>
      </c>
      <c r="G64067">
        <v>5375.1</v>
      </c>
      <c r="H64067" t="s">
        <v>85283</v>
      </c>
      <c r="I64067">
        <v>0</v>
      </c>
      <c r="J64067" t="s">
        <v>80182</v>
      </c>
      <c r="K64067" t="s">
        <v>551</v>
      </c>
      <c r="L64067" t="s">
        <v>80183</v>
      </c>
      <c r="M64067">
        <v>5</v>
      </c>
      <c r="N64067" t="s">
        <v>85283</v>
      </c>
      <c r="O64067" t="s">
        <v>1347</v>
      </c>
      <c r="P64067">
        <v>1</v>
      </c>
      <c r="Q64067" t="s">
        <v>25</v>
      </c>
      <c r="R64067">
        <v>8</v>
      </c>
      <c r="S64067" t="s">
        <v>26</v>
      </c>
    </row>
    <row r="64068" spans="1:19" x14ac:dyDescent="0.35">
      <c r="A64068" t="s">
        <v>1347</v>
      </c>
      <c r="B64068">
        <v>972.45126279999999</v>
      </c>
      <c r="C64068">
        <v>936.95469149999997</v>
      </c>
      <c r="D64068">
        <v>116.9</v>
      </c>
      <c r="E64068" t="s">
        <v>85288</v>
      </c>
      <c r="F64068">
        <v>-1</v>
      </c>
      <c r="G64068">
        <v>6119.5</v>
      </c>
      <c r="H64068" t="s">
        <v>85283</v>
      </c>
      <c r="I64068">
        <v>0</v>
      </c>
      <c r="J64068" t="s">
        <v>80182</v>
      </c>
      <c r="K64068" t="s">
        <v>85289</v>
      </c>
      <c r="L64068" t="s">
        <v>80183</v>
      </c>
      <c r="M64068">
        <v>5</v>
      </c>
      <c r="N64068" t="s">
        <v>85283</v>
      </c>
      <c r="O64068" t="s">
        <v>1347</v>
      </c>
      <c r="P64068">
        <v>2</v>
      </c>
      <c r="Q64068" t="s">
        <v>33</v>
      </c>
      <c r="R64068">
        <v>18</v>
      </c>
      <c r="S64068" t="s">
        <v>26</v>
      </c>
    </row>
    <row r="64069" spans="1:19" x14ac:dyDescent="0.35">
      <c r="A64069" t="s">
        <v>1347</v>
      </c>
      <c r="B64069">
        <v>972.45126279999999</v>
      </c>
      <c r="C64069">
        <v>880.41265950000002</v>
      </c>
      <c r="D64069">
        <v>116.9</v>
      </c>
      <c r="E64069" t="s">
        <v>85290</v>
      </c>
      <c r="F64069">
        <v>-1</v>
      </c>
      <c r="G64069">
        <v>6814.5</v>
      </c>
      <c r="H64069" t="s">
        <v>85283</v>
      </c>
      <c r="I64069">
        <v>0</v>
      </c>
      <c r="J64069" t="s">
        <v>80182</v>
      </c>
      <c r="K64069" t="s">
        <v>85291</v>
      </c>
      <c r="L64069" t="s">
        <v>80183</v>
      </c>
      <c r="M64069">
        <v>5</v>
      </c>
      <c r="N64069" t="s">
        <v>85283</v>
      </c>
      <c r="O64069" t="s">
        <v>1347</v>
      </c>
      <c r="P64069">
        <v>2</v>
      </c>
      <c r="Q64069" t="s">
        <v>33</v>
      </c>
      <c r="R64069">
        <v>17</v>
      </c>
      <c r="S64069" t="s">
        <v>26</v>
      </c>
    </row>
    <row r="64070" spans="1:19" x14ac:dyDescent="0.35">
      <c r="A64070" t="s">
        <v>264</v>
      </c>
      <c r="B64070">
        <v>843.34463949999997</v>
      </c>
      <c r="C64070">
        <v>584.27308370000003</v>
      </c>
      <c r="D64070">
        <v>-19.3</v>
      </c>
      <c r="E64070" t="s">
        <v>85292</v>
      </c>
      <c r="F64070">
        <v>-1</v>
      </c>
      <c r="G64070">
        <v>1880.4</v>
      </c>
      <c r="H64070" t="s">
        <v>85293</v>
      </c>
      <c r="I64070">
        <v>0</v>
      </c>
      <c r="J64070" t="s">
        <v>80193</v>
      </c>
      <c r="K64070" t="s">
        <v>2726</v>
      </c>
      <c r="L64070" t="s">
        <v>80194</v>
      </c>
      <c r="M64070">
        <v>2</v>
      </c>
      <c r="N64070" t="s">
        <v>85293</v>
      </c>
      <c r="O64070" t="s">
        <v>264</v>
      </c>
      <c r="P64070">
        <v>2</v>
      </c>
      <c r="Q64070" t="s">
        <v>25</v>
      </c>
      <c r="R64070">
        <v>11</v>
      </c>
      <c r="S64070" t="s">
        <v>26</v>
      </c>
    </row>
    <row r="64071" spans="1:19" x14ac:dyDescent="0.35">
      <c r="A64071" t="s">
        <v>264</v>
      </c>
      <c r="B64071">
        <v>843.34463949999997</v>
      </c>
      <c r="C64071">
        <v>462.23068749999999</v>
      </c>
      <c r="D64071">
        <v>-19.3</v>
      </c>
      <c r="E64071" t="s">
        <v>85294</v>
      </c>
      <c r="F64071">
        <v>-1</v>
      </c>
      <c r="G64071">
        <v>1294.7</v>
      </c>
      <c r="H64071" t="s">
        <v>85293</v>
      </c>
      <c r="I64071">
        <v>0</v>
      </c>
      <c r="J64071" t="s">
        <v>80193</v>
      </c>
      <c r="K64071" t="s">
        <v>72</v>
      </c>
      <c r="L64071" t="s">
        <v>80194</v>
      </c>
      <c r="M64071">
        <v>2</v>
      </c>
      <c r="N64071" t="s">
        <v>85293</v>
      </c>
      <c r="O64071" t="s">
        <v>264</v>
      </c>
      <c r="P64071">
        <v>1</v>
      </c>
      <c r="Q64071" t="s">
        <v>25</v>
      </c>
      <c r="R64071">
        <v>4</v>
      </c>
      <c r="S64071" t="s">
        <v>26</v>
      </c>
    </row>
    <row r="64072" spans="1:19" x14ac:dyDescent="0.35">
      <c r="A64072" t="s">
        <v>264</v>
      </c>
      <c r="B64072">
        <v>843.34463949999997</v>
      </c>
      <c r="C64072">
        <v>884.42207010000004</v>
      </c>
      <c r="D64072">
        <v>-19.3</v>
      </c>
      <c r="E64072" t="s">
        <v>85295</v>
      </c>
      <c r="F64072">
        <v>-1</v>
      </c>
      <c r="G64072">
        <v>2141.5</v>
      </c>
      <c r="H64072" t="s">
        <v>85293</v>
      </c>
      <c r="I64072">
        <v>0</v>
      </c>
      <c r="J64072" t="s">
        <v>80193</v>
      </c>
      <c r="K64072" t="s">
        <v>551</v>
      </c>
      <c r="L64072" t="s">
        <v>80194</v>
      </c>
      <c r="M64072">
        <v>2</v>
      </c>
      <c r="N64072" t="s">
        <v>85293</v>
      </c>
      <c r="O64072" t="s">
        <v>264</v>
      </c>
      <c r="P64072">
        <v>1</v>
      </c>
      <c r="Q64072" t="s">
        <v>25</v>
      </c>
      <c r="R64072">
        <v>8</v>
      </c>
      <c r="S64072" t="s">
        <v>26</v>
      </c>
    </row>
    <row r="64073" spans="1:19" x14ac:dyDescent="0.35">
      <c r="A64073" t="s">
        <v>264</v>
      </c>
      <c r="B64073">
        <v>843.34463949999997</v>
      </c>
      <c r="C64073">
        <v>591.27328060000002</v>
      </c>
      <c r="D64073">
        <v>-19.3</v>
      </c>
      <c r="E64073" t="s">
        <v>85296</v>
      </c>
      <c r="F64073">
        <v>-1</v>
      </c>
      <c r="G64073">
        <v>1327.8</v>
      </c>
      <c r="H64073" t="s">
        <v>85293</v>
      </c>
      <c r="I64073">
        <v>0</v>
      </c>
      <c r="J64073" t="s">
        <v>80193</v>
      </c>
      <c r="K64073" t="s">
        <v>151</v>
      </c>
      <c r="L64073" t="s">
        <v>80194</v>
      </c>
      <c r="M64073">
        <v>2</v>
      </c>
      <c r="N64073" t="s">
        <v>85293</v>
      </c>
      <c r="O64073" t="s">
        <v>264</v>
      </c>
      <c r="P64073">
        <v>1</v>
      </c>
      <c r="Q64073" t="s">
        <v>25</v>
      </c>
      <c r="R64073">
        <v>5</v>
      </c>
      <c r="S64073" t="s">
        <v>26</v>
      </c>
    </row>
    <row r="64074" spans="1:19" x14ac:dyDescent="0.35">
      <c r="A64074" t="s">
        <v>264</v>
      </c>
      <c r="B64074">
        <v>843.34463949999997</v>
      </c>
      <c r="C64074">
        <v>1167.5388909999999</v>
      </c>
      <c r="D64074">
        <v>-19.3</v>
      </c>
      <c r="E64074" t="s">
        <v>85297</v>
      </c>
      <c r="F64074">
        <v>-1</v>
      </c>
      <c r="G64074">
        <v>1817.4</v>
      </c>
      <c r="H64074" t="s">
        <v>85293</v>
      </c>
      <c r="I64074">
        <v>0</v>
      </c>
      <c r="J64074" t="s">
        <v>80193</v>
      </c>
      <c r="K64074" t="s">
        <v>5870</v>
      </c>
      <c r="L64074" t="s">
        <v>80194</v>
      </c>
      <c r="M64074">
        <v>2</v>
      </c>
      <c r="N64074" t="s">
        <v>85293</v>
      </c>
      <c r="O64074" t="s">
        <v>264</v>
      </c>
      <c r="P64074">
        <v>1</v>
      </c>
      <c r="Q64074" t="s">
        <v>25</v>
      </c>
      <c r="R64074">
        <v>11</v>
      </c>
      <c r="S64074" t="s">
        <v>26</v>
      </c>
    </row>
    <row r="64075" spans="1:19" x14ac:dyDescent="0.35">
      <c r="A64075" t="s">
        <v>264</v>
      </c>
      <c r="B64075">
        <v>843.34463949999997</v>
      </c>
      <c r="C64075">
        <v>747.36315830000001</v>
      </c>
      <c r="D64075">
        <v>-19.3</v>
      </c>
      <c r="E64075" t="s">
        <v>85298</v>
      </c>
      <c r="F64075">
        <v>-1</v>
      </c>
      <c r="G64075">
        <v>2870</v>
      </c>
      <c r="H64075" t="s">
        <v>85293</v>
      </c>
      <c r="I64075">
        <v>0</v>
      </c>
      <c r="J64075" t="s">
        <v>80193</v>
      </c>
      <c r="K64075" t="s">
        <v>282</v>
      </c>
      <c r="L64075" t="s">
        <v>80194</v>
      </c>
      <c r="M64075">
        <v>2</v>
      </c>
      <c r="N64075" t="s">
        <v>85293</v>
      </c>
      <c r="O64075" t="s">
        <v>264</v>
      </c>
      <c r="P64075">
        <v>1</v>
      </c>
      <c r="Q64075" t="s">
        <v>25</v>
      </c>
      <c r="R64075">
        <v>7</v>
      </c>
      <c r="S64075" t="s">
        <v>26</v>
      </c>
    </row>
    <row r="64076" spans="1:19" x14ac:dyDescent="0.35">
      <c r="A64076" t="s">
        <v>264</v>
      </c>
      <c r="B64076">
        <v>562.56551850000005</v>
      </c>
      <c r="C64076">
        <v>884.42207010000004</v>
      </c>
      <c r="D64076">
        <v>-21.7</v>
      </c>
      <c r="E64076" t="s">
        <v>85299</v>
      </c>
      <c r="F64076">
        <v>-1</v>
      </c>
      <c r="G64076">
        <v>3178.4</v>
      </c>
      <c r="H64076" t="s">
        <v>85300</v>
      </c>
      <c r="I64076">
        <v>0</v>
      </c>
      <c r="J64076" t="s">
        <v>80193</v>
      </c>
      <c r="K64076" t="s">
        <v>466</v>
      </c>
      <c r="L64076" t="s">
        <v>80194</v>
      </c>
      <c r="M64076">
        <v>3</v>
      </c>
      <c r="N64076" t="s">
        <v>85300</v>
      </c>
      <c r="O64076" t="s">
        <v>264</v>
      </c>
      <c r="P64076">
        <v>1</v>
      </c>
      <c r="Q64076" t="s">
        <v>25</v>
      </c>
      <c r="R64076">
        <v>8</v>
      </c>
      <c r="S64076" t="s">
        <v>26</v>
      </c>
    </row>
    <row r="64077" spans="1:19" x14ac:dyDescent="0.35">
      <c r="A64077" t="s">
        <v>264</v>
      </c>
      <c r="B64077">
        <v>562.56551850000005</v>
      </c>
      <c r="C64077">
        <v>591.27328060000002</v>
      </c>
      <c r="D64077">
        <v>-21.7</v>
      </c>
      <c r="E64077" t="s">
        <v>85301</v>
      </c>
      <c r="F64077">
        <v>-1</v>
      </c>
      <c r="G64077">
        <v>2345.6</v>
      </c>
      <c r="H64077" t="s">
        <v>85300</v>
      </c>
      <c r="I64077">
        <v>0</v>
      </c>
      <c r="J64077" t="s">
        <v>80193</v>
      </c>
      <c r="K64077" t="s">
        <v>1287</v>
      </c>
      <c r="L64077" t="s">
        <v>80194</v>
      </c>
      <c r="M64077">
        <v>3</v>
      </c>
      <c r="N64077" t="s">
        <v>85300</v>
      </c>
      <c r="O64077" t="s">
        <v>264</v>
      </c>
      <c r="P64077">
        <v>1</v>
      </c>
      <c r="Q64077" t="s">
        <v>25</v>
      </c>
      <c r="R64077">
        <v>5</v>
      </c>
      <c r="S64077" t="s">
        <v>26</v>
      </c>
    </row>
    <row r="64078" spans="1:19" x14ac:dyDescent="0.35">
      <c r="A64078" t="s">
        <v>264</v>
      </c>
      <c r="B64078">
        <v>562.56551850000005</v>
      </c>
      <c r="C64078">
        <v>670.29728699999998</v>
      </c>
      <c r="D64078">
        <v>-21.7</v>
      </c>
      <c r="E64078" t="s">
        <v>85302</v>
      </c>
      <c r="F64078">
        <v>-1</v>
      </c>
      <c r="G64078">
        <v>6684.6</v>
      </c>
      <c r="H64078" t="s">
        <v>85300</v>
      </c>
      <c r="I64078">
        <v>0</v>
      </c>
      <c r="J64078" t="s">
        <v>80193</v>
      </c>
      <c r="K64078" t="s">
        <v>2439</v>
      </c>
      <c r="L64078" t="s">
        <v>80194</v>
      </c>
      <c r="M64078">
        <v>3</v>
      </c>
      <c r="N64078" t="s">
        <v>85300</v>
      </c>
      <c r="O64078" t="s">
        <v>264</v>
      </c>
      <c r="P64078">
        <v>2</v>
      </c>
      <c r="Q64078" t="s">
        <v>25</v>
      </c>
      <c r="R64078">
        <v>13</v>
      </c>
      <c r="S64078" t="s">
        <v>26</v>
      </c>
    </row>
    <row r="64079" spans="1:19" x14ac:dyDescent="0.35">
      <c r="A64079" t="s">
        <v>264</v>
      </c>
      <c r="B64079">
        <v>562.56551850000005</v>
      </c>
      <c r="C64079">
        <v>584.27308370000003</v>
      </c>
      <c r="D64079">
        <v>-21.7</v>
      </c>
      <c r="E64079" t="s">
        <v>85303</v>
      </c>
      <c r="F64079">
        <v>-1</v>
      </c>
      <c r="G64079">
        <v>4881</v>
      </c>
      <c r="H64079" t="s">
        <v>85300</v>
      </c>
      <c r="I64079">
        <v>0</v>
      </c>
      <c r="J64079" t="s">
        <v>80193</v>
      </c>
      <c r="K64079" t="s">
        <v>3631</v>
      </c>
      <c r="L64079" t="s">
        <v>80194</v>
      </c>
      <c r="M64079">
        <v>3</v>
      </c>
      <c r="N64079" t="s">
        <v>85300</v>
      </c>
      <c r="O64079" t="s">
        <v>264</v>
      </c>
      <c r="P64079">
        <v>2</v>
      </c>
      <c r="Q64079" t="s">
        <v>25</v>
      </c>
      <c r="R64079">
        <v>11</v>
      </c>
      <c r="S64079" t="s">
        <v>26</v>
      </c>
    </row>
    <row r="64080" spans="1:19" x14ac:dyDescent="0.35">
      <c r="A64080" t="s">
        <v>264</v>
      </c>
      <c r="B64080">
        <v>562.56551850000005</v>
      </c>
      <c r="C64080">
        <v>747.36315830000001</v>
      </c>
      <c r="D64080">
        <v>-21.7</v>
      </c>
      <c r="E64080" t="s">
        <v>85304</v>
      </c>
      <c r="F64080">
        <v>-1</v>
      </c>
      <c r="G64080">
        <v>7380.6</v>
      </c>
      <c r="H64080" t="s">
        <v>85300</v>
      </c>
      <c r="I64080">
        <v>0</v>
      </c>
      <c r="J64080" t="s">
        <v>80193</v>
      </c>
      <c r="K64080" t="s">
        <v>361</v>
      </c>
      <c r="L64080" t="s">
        <v>80194</v>
      </c>
      <c r="M64080">
        <v>3</v>
      </c>
      <c r="N64080" t="s">
        <v>85300</v>
      </c>
      <c r="O64080" t="s">
        <v>264</v>
      </c>
      <c r="P64080">
        <v>1</v>
      </c>
      <c r="Q64080" t="s">
        <v>25</v>
      </c>
      <c r="R64080">
        <v>7</v>
      </c>
      <c r="S64080" t="s">
        <v>26</v>
      </c>
    </row>
    <row r="64081" spans="1:19" x14ac:dyDescent="0.35">
      <c r="A64081" t="s">
        <v>264</v>
      </c>
      <c r="B64081">
        <v>562.56551850000005</v>
      </c>
      <c r="C64081">
        <v>734.81858360000001</v>
      </c>
      <c r="D64081">
        <v>-21.7</v>
      </c>
      <c r="E64081" t="s">
        <v>85305</v>
      </c>
      <c r="F64081">
        <v>-1</v>
      </c>
      <c r="G64081">
        <v>8391.2999999999993</v>
      </c>
      <c r="H64081" t="s">
        <v>85300</v>
      </c>
      <c r="I64081">
        <v>0</v>
      </c>
      <c r="J64081" t="s">
        <v>80193</v>
      </c>
      <c r="K64081" t="s">
        <v>4036</v>
      </c>
      <c r="L64081" t="s">
        <v>80194</v>
      </c>
      <c r="M64081">
        <v>3</v>
      </c>
      <c r="N64081" t="s">
        <v>85300</v>
      </c>
      <c r="O64081" t="s">
        <v>264</v>
      </c>
      <c r="P64081">
        <v>2</v>
      </c>
      <c r="Q64081" t="s">
        <v>25</v>
      </c>
      <c r="R64081">
        <v>14</v>
      </c>
      <c r="S64081" t="s">
        <v>26</v>
      </c>
    </row>
    <row r="64082" spans="1:19" x14ac:dyDescent="0.35">
      <c r="A64082" t="s">
        <v>14598</v>
      </c>
      <c r="B64082">
        <v>514.75274420000005</v>
      </c>
      <c r="C64082">
        <v>739.3555705</v>
      </c>
      <c r="D64082">
        <v>24.8</v>
      </c>
      <c r="E64082" t="s">
        <v>85306</v>
      </c>
      <c r="F64082">
        <v>-1</v>
      </c>
      <c r="G64082">
        <v>4398</v>
      </c>
      <c r="H64082" t="s">
        <v>85307</v>
      </c>
      <c r="I64082">
        <v>0</v>
      </c>
      <c r="J64082" t="s">
        <v>85308</v>
      </c>
      <c r="K64082" t="s">
        <v>85309</v>
      </c>
      <c r="L64082" t="s">
        <v>85310</v>
      </c>
      <c r="M64082">
        <v>2</v>
      </c>
      <c r="N64082" t="s">
        <v>85307</v>
      </c>
      <c r="O64082" t="s">
        <v>14598</v>
      </c>
      <c r="P64082">
        <v>1</v>
      </c>
      <c r="Q64082" t="s">
        <v>25</v>
      </c>
      <c r="R64082">
        <v>5</v>
      </c>
      <c r="S64082" t="s">
        <v>26</v>
      </c>
    </row>
    <row r="64083" spans="1:19" x14ac:dyDescent="0.35">
      <c r="A64083" t="s">
        <v>14598</v>
      </c>
      <c r="B64083">
        <v>514.75274420000005</v>
      </c>
      <c r="C64083">
        <v>443.71563040000001</v>
      </c>
      <c r="D64083">
        <v>24.8</v>
      </c>
      <c r="E64083" t="s">
        <v>85311</v>
      </c>
      <c r="F64083">
        <v>-1</v>
      </c>
      <c r="G64083">
        <v>3505.9</v>
      </c>
      <c r="H64083" t="s">
        <v>85307</v>
      </c>
      <c r="I64083">
        <v>0</v>
      </c>
      <c r="J64083" t="s">
        <v>85308</v>
      </c>
      <c r="K64083" t="s">
        <v>3071</v>
      </c>
      <c r="L64083" t="s">
        <v>85310</v>
      </c>
      <c r="M64083">
        <v>2</v>
      </c>
      <c r="N64083" t="s">
        <v>85307</v>
      </c>
      <c r="O64083" t="s">
        <v>14598</v>
      </c>
      <c r="P64083">
        <v>2</v>
      </c>
      <c r="Q64083" t="s">
        <v>25</v>
      </c>
      <c r="R64083">
        <v>6</v>
      </c>
      <c r="S64083" t="s">
        <v>26</v>
      </c>
    </row>
    <row r="64084" spans="1:19" x14ac:dyDescent="0.35">
      <c r="A64084" t="s">
        <v>14598</v>
      </c>
      <c r="B64084">
        <v>514.75274420000005</v>
      </c>
      <c r="C64084">
        <v>416.26159369999999</v>
      </c>
      <c r="D64084">
        <v>24.8</v>
      </c>
      <c r="E64084" t="s">
        <v>85312</v>
      </c>
      <c r="F64084">
        <v>-1</v>
      </c>
      <c r="G64084">
        <v>1572.1</v>
      </c>
      <c r="H64084" t="s">
        <v>85307</v>
      </c>
      <c r="I64084">
        <v>0</v>
      </c>
      <c r="J64084" t="s">
        <v>85308</v>
      </c>
      <c r="K64084" t="s">
        <v>2807</v>
      </c>
      <c r="L64084" t="s">
        <v>85310</v>
      </c>
      <c r="M64084">
        <v>2</v>
      </c>
      <c r="N64084" t="s">
        <v>85307</v>
      </c>
      <c r="O64084" t="s">
        <v>14598</v>
      </c>
      <c r="P64084">
        <v>1</v>
      </c>
      <c r="Q64084" t="s">
        <v>25</v>
      </c>
      <c r="R64084">
        <v>3</v>
      </c>
      <c r="S64084" t="s">
        <v>26</v>
      </c>
    </row>
    <row r="64085" spans="1:19" x14ac:dyDescent="0.35">
      <c r="A64085" t="s">
        <v>14598</v>
      </c>
      <c r="B64085">
        <v>514.75274420000005</v>
      </c>
      <c r="C64085">
        <v>370.18142349999999</v>
      </c>
      <c r="D64085">
        <v>24.8</v>
      </c>
      <c r="E64085" t="s">
        <v>85313</v>
      </c>
      <c r="F64085">
        <v>-1</v>
      </c>
      <c r="G64085">
        <v>623.5</v>
      </c>
      <c r="H64085" t="s">
        <v>85307</v>
      </c>
      <c r="I64085">
        <v>0</v>
      </c>
      <c r="J64085" t="s">
        <v>85308</v>
      </c>
      <c r="K64085" t="s">
        <v>85314</v>
      </c>
      <c r="L64085" t="s">
        <v>85310</v>
      </c>
      <c r="M64085">
        <v>2</v>
      </c>
      <c r="N64085" t="s">
        <v>85307</v>
      </c>
      <c r="O64085" t="s">
        <v>14598</v>
      </c>
      <c r="P64085">
        <v>2</v>
      </c>
      <c r="Q64085" t="s">
        <v>25</v>
      </c>
      <c r="R64085">
        <v>5</v>
      </c>
      <c r="S64085" t="s">
        <v>26</v>
      </c>
    </row>
    <row r="64086" spans="1:19" x14ac:dyDescent="0.35">
      <c r="A64086" t="s">
        <v>14598</v>
      </c>
      <c r="B64086">
        <v>514.75274420000005</v>
      </c>
      <c r="C64086">
        <v>579.32492230000003</v>
      </c>
      <c r="D64086">
        <v>24.8</v>
      </c>
      <c r="E64086" t="s">
        <v>85315</v>
      </c>
      <c r="F64086">
        <v>-1</v>
      </c>
      <c r="G64086">
        <v>5907.7</v>
      </c>
      <c r="H64086" t="s">
        <v>85307</v>
      </c>
      <c r="I64086">
        <v>0</v>
      </c>
      <c r="J64086" t="s">
        <v>85308</v>
      </c>
      <c r="K64086" t="s">
        <v>845</v>
      </c>
      <c r="L64086" t="s">
        <v>85310</v>
      </c>
      <c r="M64086">
        <v>2</v>
      </c>
      <c r="N64086" t="s">
        <v>85307</v>
      </c>
      <c r="O64086" t="s">
        <v>14598</v>
      </c>
      <c r="P64086">
        <v>1</v>
      </c>
      <c r="Q64086" t="s">
        <v>25</v>
      </c>
      <c r="R64086">
        <v>4</v>
      </c>
      <c r="S64086" t="s">
        <v>26</v>
      </c>
    </row>
    <row r="64087" spans="1:19" x14ac:dyDescent="0.35">
      <c r="A64087" t="s">
        <v>14598</v>
      </c>
      <c r="B64087">
        <v>514.75274420000005</v>
      </c>
      <c r="C64087">
        <v>886.42398439999999</v>
      </c>
      <c r="D64087">
        <v>24.8</v>
      </c>
      <c r="E64087" t="s">
        <v>85316</v>
      </c>
      <c r="F64087">
        <v>-1</v>
      </c>
      <c r="G64087">
        <v>4410.5</v>
      </c>
      <c r="H64087" t="s">
        <v>85307</v>
      </c>
      <c r="I64087">
        <v>0</v>
      </c>
      <c r="J64087" t="s">
        <v>85308</v>
      </c>
      <c r="K64087" t="s">
        <v>706</v>
      </c>
      <c r="L64087" t="s">
        <v>85310</v>
      </c>
      <c r="M64087">
        <v>2</v>
      </c>
      <c r="N64087" t="s">
        <v>85307</v>
      </c>
      <c r="O64087" t="s">
        <v>14598</v>
      </c>
      <c r="P64087">
        <v>1</v>
      </c>
      <c r="Q64087" t="s">
        <v>25</v>
      </c>
      <c r="R64087">
        <v>6</v>
      </c>
      <c r="S64087" t="s">
        <v>26</v>
      </c>
    </row>
    <row r="64088" spans="1:19" x14ac:dyDescent="0.35">
      <c r="A64088" t="s">
        <v>1231</v>
      </c>
      <c r="B64088">
        <v>1048.463389</v>
      </c>
      <c r="C64088">
        <v>1057.604057</v>
      </c>
      <c r="D64088">
        <v>124.6</v>
      </c>
      <c r="E64088" t="s">
        <v>85317</v>
      </c>
      <c r="F64088">
        <v>-1</v>
      </c>
      <c r="G64088">
        <v>4653.2</v>
      </c>
      <c r="H64088" t="s">
        <v>85318</v>
      </c>
      <c r="I64088">
        <v>0</v>
      </c>
      <c r="J64088" t="s">
        <v>80216</v>
      </c>
      <c r="K64088" t="s">
        <v>1204</v>
      </c>
      <c r="L64088" t="s">
        <v>80217</v>
      </c>
      <c r="M64088">
        <v>4</v>
      </c>
      <c r="N64088" t="s">
        <v>85318</v>
      </c>
      <c r="O64088" t="s">
        <v>1231</v>
      </c>
      <c r="P64088">
        <v>1</v>
      </c>
      <c r="Q64088" t="s">
        <v>25</v>
      </c>
      <c r="R64088">
        <v>10</v>
      </c>
      <c r="S64088" t="s">
        <v>26</v>
      </c>
    </row>
    <row r="64089" spans="1:19" x14ac:dyDescent="0.35">
      <c r="A64089" t="s">
        <v>1231</v>
      </c>
      <c r="B64089">
        <v>1048.463389</v>
      </c>
      <c r="C64089">
        <v>959.33457699999997</v>
      </c>
      <c r="D64089">
        <v>124.6</v>
      </c>
      <c r="E64089" t="s">
        <v>85319</v>
      </c>
      <c r="F64089">
        <v>-1</v>
      </c>
      <c r="G64089">
        <v>2930.8</v>
      </c>
      <c r="H64089" t="s">
        <v>85318</v>
      </c>
      <c r="I64089">
        <v>0</v>
      </c>
      <c r="J64089" t="s">
        <v>80216</v>
      </c>
      <c r="K64089" t="s">
        <v>753</v>
      </c>
      <c r="L64089" t="s">
        <v>80217</v>
      </c>
      <c r="M64089">
        <v>4</v>
      </c>
      <c r="N64089" t="s">
        <v>85318</v>
      </c>
      <c r="O64089" t="s">
        <v>1231</v>
      </c>
      <c r="P64089">
        <v>1</v>
      </c>
      <c r="Q64089" t="s">
        <v>33</v>
      </c>
      <c r="R64089">
        <v>8</v>
      </c>
      <c r="S64089" t="s">
        <v>26</v>
      </c>
    </row>
    <row r="64090" spans="1:19" x14ac:dyDescent="0.35">
      <c r="A64090" t="s">
        <v>1231</v>
      </c>
      <c r="B64090">
        <v>1048.463389</v>
      </c>
      <c r="C64090">
        <v>688.43922369999996</v>
      </c>
      <c r="D64090">
        <v>124.6</v>
      </c>
      <c r="E64090" t="s">
        <v>85320</v>
      </c>
      <c r="F64090">
        <v>-1</v>
      </c>
      <c r="G64090">
        <v>3299.3</v>
      </c>
      <c r="H64090" t="s">
        <v>85318</v>
      </c>
      <c r="I64090">
        <v>0</v>
      </c>
      <c r="J64090" t="s">
        <v>80216</v>
      </c>
      <c r="K64090" t="s">
        <v>46</v>
      </c>
      <c r="L64090" t="s">
        <v>80217</v>
      </c>
      <c r="M64090">
        <v>4</v>
      </c>
      <c r="N64090" t="s">
        <v>85318</v>
      </c>
      <c r="O64090" t="s">
        <v>1231</v>
      </c>
      <c r="P64090">
        <v>1</v>
      </c>
      <c r="Q64090" t="s">
        <v>25</v>
      </c>
      <c r="R64090">
        <v>6</v>
      </c>
      <c r="S64090" t="s">
        <v>26</v>
      </c>
    </row>
    <row r="64091" spans="1:19" x14ac:dyDescent="0.35">
      <c r="A64091" t="s">
        <v>1231</v>
      </c>
      <c r="B64091">
        <v>1048.463389</v>
      </c>
      <c r="C64091">
        <v>541.37080979999996</v>
      </c>
      <c r="D64091">
        <v>124.6</v>
      </c>
      <c r="E64091" t="s">
        <v>85321</v>
      </c>
      <c r="F64091">
        <v>-1</v>
      </c>
      <c r="G64091">
        <v>7513.7</v>
      </c>
      <c r="H64091" t="s">
        <v>85318</v>
      </c>
      <c r="I64091">
        <v>0</v>
      </c>
      <c r="J64091" t="s">
        <v>80216</v>
      </c>
      <c r="K64091" t="s">
        <v>535</v>
      </c>
      <c r="L64091" t="s">
        <v>80217</v>
      </c>
      <c r="M64091">
        <v>4</v>
      </c>
      <c r="N64091" t="s">
        <v>85318</v>
      </c>
      <c r="O64091" t="s">
        <v>1231</v>
      </c>
      <c r="P64091">
        <v>1</v>
      </c>
      <c r="Q64091" t="s">
        <v>25</v>
      </c>
      <c r="R64091">
        <v>5</v>
      </c>
      <c r="S64091" t="s">
        <v>26</v>
      </c>
    </row>
    <row r="64092" spans="1:19" x14ac:dyDescent="0.35">
      <c r="A64092" t="s">
        <v>1231</v>
      </c>
      <c r="B64092">
        <v>1048.463389</v>
      </c>
      <c r="C64092">
        <v>899.53491499999996</v>
      </c>
      <c r="D64092">
        <v>124.6</v>
      </c>
      <c r="E64092" t="s">
        <v>85322</v>
      </c>
      <c r="F64092">
        <v>-1</v>
      </c>
      <c r="G64092">
        <v>8078.2</v>
      </c>
      <c r="H64092" t="s">
        <v>85318</v>
      </c>
      <c r="I64092">
        <v>0</v>
      </c>
      <c r="J64092" t="s">
        <v>80216</v>
      </c>
      <c r="K64092" t="s">
        <v>1452</v>
      </c>
      <c r="L64092" t="s">
        <v>80217</v>
      </c>
      <c r="M64092">
        <v>4</v>
      </c>
      <c r="N64092" t="s">
        <v>85318</v>
      </c>
      <c r="O64092" t="s">
        <v>1231</v>
      </c>
      <c r="P64092">
        <v>1</v>
      </c>
      <c r="Q64092" t="s">
        <v>25</v>
      </c>
      <c r="R64092">
        <v>8</v>
      </c>
      <c r="S64092" t="s">
        <v>26</v>
      </c>
    </row>
    <row r="64093" spans="1:19" x14ac:dyDescent="0.35">
      <c r="A64093" t="s">
        <v>1231</v>
      </c>
      <c r="B64093">
        <v>1048.463389</v>
      </c>
      <c r="C64093">
        <v>484.16089340000002</v>
      </c>
      <c r="D64093">
        <v>124.6</v>
      </c>
      <c r="E64093" t="s">
        <v>85323</v>
      </c>
      <c r="F64093">
        <v>-1</v>
      </c>
      <c r="G64093">
        <v>3180</v>
      </c>
      <c r="H64093" t="s">
        <v>85318</v>
      </c>
      <c r="I64093">
        <v>0</v>
      </c>
      <c r="J64093" t="s">
        <v>80216</v>
      </c>
      <c r="K64093" t="s">
        <v>7762</v>
      </c>
      <c r="L64093" t="s">
        <v>80217</v>
      </c>
      <c r="M64093">
        <v>4</v>
      </c>
      <c r="N64093" t="s">
        <v>85318</v>
      </c>
      <c r="O64093" t="s">
        <v>1231</v>
      </c>
      <c r="P64093">
        <v>1</v>
      </c>
      <c r="Q64093" t="s">
        <v>33</v>
      </c>
      <c r="R64093">
        <v>4</v>
      </c>
      <c r="S64093" t="s">
        <v>26</v>
      </c>
    </row>
    <row r="64094" spans="1:19" x14ac:dyDescent="0.35">
      <c r="A64094" t="s">
        <v>5028</v>
      </c>
      <c r="B64094">
        <v>1084.468134</v>
      </c>
      <c r="C64094">
        <v>961.42615239999998</v>
      </c>
      <c r="D64094">
        <v>97.8</v>
      </c>
      <c r="E64094" t="s">
        <v>85324</v>
      </c>
      <c r="F64094">
        <v>-1</v>
      </c>
      <c r="G64094">
        <v>3545.7</v>
      </c>
      <c r="H64094" t="s">
        <v>85325</v>
      </c>
      <c r="I64094">
        <v>0</v>
      </c>
      <c r="J64094" t="s">
        <v>80276</v>
      </c>
      <c r="K64094" t="s">
        <v>118</v>
      </c>
      <c r="L64094" t="s">
        <v>80277</v>
      </c>
      <c r="M64094">
        <v>3</v>
      </c>
      <c r="N64094" t="s">
        <v>85325</v>
      </c>
      <c r="O64094" t="s">
        <v>5028</v>
      </c>
      <c r="P64094">
        <v>1</v>
      </c>
      <c r="Q64094" t="s">
        <v>25</v>
      </c>
      <c r="R64094">
        <v>8</v>
      </c>
      <c r="S64094" t="s">
        <v>26</v>
      </c>
    </row>
    <row r="64095" spans="1:19" x14ac:dyDescent="0.35">
      <c r="A64095" t="s">
        <v>5028</v>
      </c>
      <c r="B64095">
        <v>1084.468134</v>
      </c>
      <c r="C64095">
        <v>674.31441710000001</v>
      </c>
      <c r="D64095">
        <v>97.8</v>
      </c>
      <c r="E64095" t="s">
        <v>85326</v>
      </c>
      <c r="F64095">
        <v>-1</v>
      </c>
      <c r="G64095">
        <v>2822.6</v>
      </c>
      <c r="H64095" t="s">
        <v>85325</v>
      </c>
      <c r="I64095">
        <v>0</v>
      </c>
      <c r="J64095" t="s">
        <v>80276</v>
      </c>
      <c r="K64095" t="s">
        <v>174</v>
      </c>
      <c r="L64095" t="s">
        <v>80277</v>
      </c>
      <c r="M64095">
        <v>3</v>
      </c>
      <c r="N64095" t="s">
        <v>85325</v>
      </c>
      <c r="O64095" t="s">
        <v>5028</v>
      </c>
      <c r="P64095">
        <v>1</v>
      </c>
      <c r="Q64095" t="s">
        <v>25</v>
      </c>
      <c r="R64095">
        <v>5</v>
      </c>
      <c r="S64095" t="s">
        <v>26</v>
      </c>
    </row>
    <row r="64096" spans="1:19" x14ac:dyDescent="0.35">
      <c r="A64096" t="s">
        <v>5028</v>
      </c>
      <c r="B64096">
        <v>1084.468134</v>
      </c>
      <c r="C64096">
        <v>545.2718241</v>
      </c>
      <c r="D64096">
        <v>97.8</v>
      </c>
      <c r="E64096" t="s">
        <v>85327</v>
      </c>
      <c r="F64096">
        <v>-1</v>
      </c>
      <c r="G64096">
        <v>4197.2</v>
      </c>
      <c r="H64096" t="s">
        <v>85325</v>
      </c>
      <c r="I64096">
        <v>0</v>
      </c>
      <c r="J64096" t="s">
        <v>80276</v>
      </c>
      <c r="K64096" t="s">
        <v>80280</v>
      </c>
      <c r="L64096" t="s">
        <v>80277</v>
      </c>
      <c r="M64096">
        <v>3</v>
      </c>
      <c r="N64096" t="s">
        <v>85325</v>
      </c>
      <c r="O64096" t="s">
        <v>5028</v>
      </c>
      <c r="P64096">
        <v>1</v>
      </c>
      <c r="Q64096" t="s">
        <v>25</v>
      </c>
      <c r="R64096">
        <v>4</v>
      </c>
      <c r="S64096" t="s">
        <v>26</v>
      </c>
    </row>
    <row r="64097" spans="1:19" x14ac:dyDescent="0.35">
      <c r="A64097" t="s">
        <v>5028</v>
      </c>
      <c r="B64097">
        <v>1084.468134</v>
      </c>
      <c r="C64097">
        <v>1223.5578949999999</v>
      </c>
      <c r="D64097">
        <v>97.8</v>
      </c>
      <c r="E64097" t="s">
        <v>85328</v>
      </c>
      <c r="F64097">
        <v>-1</v>
      </c>
      <c r="G64097">
        <v>5580</v>
      </c>
      <c r="H64097" t="s">
        <v>85325</v>
      </c>
      <c r="I64097">
        <v>0</v>
      </c>
      <c r="J64097" t="s">
        <v>80276</v>
      </c>
      <c r="K64097" t="s">
        <v>549</v>
      </c>
      <c r="L64097" t="s">
        <v>80277</v>
      </c>
      <c r="M64097">
        <v>3</v>
      </c>
      <c r="N64097" t="s">
        <v>85325</v>
      </c>
      <c r="O64097" t="s">
        <v>5028</v>
      </c>
      <c r="P64097">
        <v>1</v>
      </c>
      <c r="Q64097" t="s">
        <v>25</v>
      </c>
      <c r="R64097">
        <v>10</v>
      </c>
      <c r="S64097" t="s">
        <v>26</v>
      </c>
    </row>
    <row r="64098" spans="1:19" x14ac:dyDescent="0.35">
      <c r="A64098" t="s">
        <v>5028</v>
      </c>
      <c r="B64098">
        <v>1084.468134</v>
      </c>
      <c r="C64098">
        <v>846.39920940000002</v>
      </c>
      <c r="D64098">
        <v>97.8</v>
      </c>
      <c r="E64098" t="s">
        <v>85329</v>
      </c>
      <c r="F64098">
        <v>-1</v>
      </c>
      <c r="G64098">
        <v>3845.1</v>
      </c>
      <c r="H64098" t="s">
        <v>85325</v>
      </c>
      <c r="I64098">
        <v>0</v>
      </c>
      <c r="J64098" t="s">
        <v>80276</v>
      </c>
      <c r="K64098" t="s">
        <v>80282</v>
      </c>
      <c r="L64098" t="s">
        <v>80277</v>
      </c>
      <c r="M64098">
        <v>3</v>
      </c>
      <c r="N64098" t="s">
        <v>85325</v>
      </c>
      <c r="O64098" t="s">
        <v>5028</v>
      </c>
      <c r="P64098">
        <v>1</v>
      </c>
      <c r="Q64098" t="s">
        <v>25</v>
      </c>
      <c r="R64098">
        <v>7</v>
      </c>
      <c r="S64098" t="s">
        <v>26</v>
      </c>
    </row>
    <row r="64099" spans="1:19" x14ac:dyDescent="0.35">
      <c r="A64099" t="s">
        <v>5028</v>
      </c>
      <c r="B64099">
        <v>1084.468134</v>
      </c>
      <c r="C64099">
        <v>430.24488100000002</v>
      </c>
      <c r="D64099">
        <v>97.8</v>
      </c>
      <c r="E64099" t="s">
        <v>85330</v>
      </c>
      <c r="F64099">
        <v>-1</v>
      </c>
      <c r="G64099">
        <v>10000</v>
      </c>
      <c r="H64099" t="s">
        <v>85325</v>
      </c>
      <c r="I64099">
        <v>0</v>
      </c>
      <c r="J64099" t="s">
        <v>80276</v>
      </c>
      <c r="K64099" t="s">
        <v>1083</v>
      </c>
      <c r="L64099" t="s">
        <v>80277</v>
      </c>
      <c r="M64099">
        <v>3</v>
      </c>
      <c r="N64099" t="s">
        <v>85325</v>
      </c>
      <c r="O64099" t="s">
        <v>5028</v>
      </c>
      <c r="P64099">
        <v>1</v>
      </c>
      <c r="Q64099" t="s">
        <v>25</v>
      </c>
      <c r="R64099">
        <v>3</v>
      </c>
      <c r="S64099" t="s">
        <v>26</v>
      </c>
    </row>
    <row r="64100" spans="1:19" x14ac:dyDescent="0.35">
      <c r="A64100" t="s">
        <v>911</v>
      </c>
      <c r="B64100">
        <v>484.24333230000002</v>
      </c>
      <c r="C64100">
        <v>458.23577289999997</v>
      </c>
      <c r="D64100">
        <v>38.700000000000003</v>
      </c>
      <c r="E64100" t="s">
        <v>85331</v>
      </c>
      <c r="F64100">
        <v>-1</v>
      </c>
      <c r="G64100">
        <v>10000</v>
      </c>
      <c r="H64100" t="s">
        <v>85332</v>
      </c>
      <c r="I64100">
        <v>0</v>
      </c>
      <c r="J64100" t="s">
        <v>85333</v>
      </c>
      <c r="K64100" t="s">
        <v>85334</v>
      </c>
      <c r="L64100" t="s">
        <v>85333</v>
      </c>
      <c r="M64100">
        <v>4</v>
      </c>
      <c r="N64100" t="s">
        <v>85332</v>
      </c>
      <c r="O64100" t="s">
        <v>911</v>
      </c>
      <c r="P64100">
        <v>1</v>
      </c>
      <c r="Q64100" t="s">
        <v>25</v>
      </c>
      <c r="R64100">
        <v>-1</v>
      </c>
      <c r="S64100" t="s">
        <v>26</v>
      </c>
    </row>
    <row r="64101" spans="1:19" x14ac:dyDescent="0.35">
      <c r="A64101" t="s">
        <v>911</v>
      </c>
      <c r="B64101">
        <v>484.24333230000002</v>
      </c>
      <c r="C64101">
        <v>621.81491870000002</v>
      </c>
      <c r="D64101">
        <v>38.700000000000003</v>
      </c>
      <c r="E64101" t="s">
        <v>85335</v>
      </c>
      <c r="F64101">
        <v>-1</v>
      </c>
      <c r="G64101">
        <v>1908.5</v>
      </c>
      <c r="H64101" t="s">
        <v>85332</v>
      </c>
      <c r="I64101">
        <v>0</v>
      </c>
      <c r="J64101" t="s">
        <v>85333</v>
      </c>
      <c r="K64101" t="s">
        <v>20212</v>
      </c>
      <c r="L64101" t="s">
        <v>85333</v>
      </c>
      <c r="M64101">
        <v>4</v>
      </c>
      <c r="N64101" t="s">
        <v>85332</v>
      </c>
      <c r="O64101" t="s">
        <v>911</v>
      </c>
      <c r="P64101">
        <v>2</v>
      </c>
      <c r="Q64101" t="s">
        <v>33</v>
      </c>
      <c r="R64101">
        <v>-1</v>
      </c>
      <c r="S64101" t="s">
        <v>26</v>
      </c>
    </row>
    <row r="64102" spans="1:19" x14ac:dyDescent="0.35">
      <c r="A64102" t="s">
        <v>911</v>
      </c>
      <c r="B64102">
        <v>484.24333230000002</v>
      </c>
      <c r="C64102">
        <v>545.26780129999997</v>
      </c>
      <c r="D64102">
        <v>38.700000000000003</v>
      </c>
      <c r="E64102" t="s">
        <v>85336</v>
      </c>
      <c r="F64102">
        <v>-1</v>
      </c>
      <c r="G64102">
        <v>2144.3000000000002</v>
      </c>
      <c r="H64102" t="s">
        <v>85332</v>
      </c>
      <c r="I64102">
        <v>0</v>
      </c>
      <c r="J64102" t="s">
        <v>85333</v>
      </c>
      <c r="K64102" t="s">
        <v>241</v>
      </c>
      <c r="L64102" t="s">
        <v>85333</v>
      </c>
      <c r="M64102">
        <v>4</v>
      </c>
      <c r="N64102" t="s">
        <v>85332</v>
      </c>
      <c r="O64102" t="s">
        <v>911</v>
      </c>
      <c r="P64102">
        <v>1</v>
      </c>
      <c r="Q64102" t="s">
        <v>25</v>
      </c>
      <c r="R64102">
        <v>-1</v>
      </c>
      <c r="S64102" t="s">
        <v>26</v>
      </c>
    </row>
    <row r="64103" spans="1:19" x14ac:dyDescent="0.35">
      <c r="A64103" t="s">
        <v>911</v>
      </c>
      <c r="B64103">
        <v>484.24333230000002</v>
      </c>
      <c r="C64103">
        <v>695.34912559999998</v>
      </c>
      <c r="D64103">
        <v>38.700000000000003</v>
      </c>
      <c r="E64103" t="s">
        <v>85337</v>
      </c>
      <c r="F64103">
        <v>-1</v>
      </c>
      <c r="G64103">
        <v>2004.7</v>
      </c>
      <c r="H64103" t="s">
        <v>85332</v>
      </c>
      <c r="I64103">
        <v>0</v>
      </c>
      <c r="J64103" t="s">
        <v>85333</v>
      </c>
      <c r="K64103" t="s">
        <v>50071</v>
      </c>
      <c r="L64103" t="s">
        <v>85333</v>
      </c>
      <c r="M64103">
        <v>4</v>
      </c>
      <c r="N64103" t="s">
        <v>85332</v>
      </c>
      <c r="O64103" t="s">
        <v>911</v>
      </c>
      <c r="P64103">
        <v>2</v>
      </c>
      <c r="Q64103" t="s">
        <v>33</v>
      </c>
      <c r="R64103">
        <v>-1</v>
      </c>
      <c r="S64103" t="s">
        <v>26</v>
      </c>
    </row>
    <row r="64104" spans="1:19" x14ac:dyDescent="0.35">
      <c r="A64104" t="s">
        <v>911</v>
      </c>
      <c r="B64104">
        <v>484.24333230000002</v>
      </c>
      <c r="C64104">
        <v>361.18300900000003</v>
      </c>
      <c r="D64104">
        <v>38.700000000000003</v>
      </c>
      <c r="E64104" t="s">
        <v>85338</v>
      </c>
      <c r="F64104">
        <v>-1</v>
      </c>
      <c r="G64104">
        <v>2612.6</v>
      </c>
      <c r="H64104" t="s">
        <v>85332</v>
      </c>
      <c r="I64104">
        <v>0</v>
      </c>
      <c r="J64104" t="s">
        <v>85333</v>
      </c>
      <c r="K64104" t="s">
        <v>85339</v>
      </c>
      <c r="L64104" t="s">
        <v>85333</v>
      </c>
      <c r="M64104">
        <v>4</v>
      </c>
      <c r="N64104" t="s">
        <v>85332</v>
      </c>
      <c r="O64104" t="s">
        <v>911</v>
      </c>
      <c r="P64104">
        <v>1</v>
      </c>
      <c r="Q64104" t="s">
        <v>25</v>
      </c>
      <c r="R64104">
        <v>-1</v>
      </c>
      <c r="S64104" t="s">
        <v>26</v>
      </c>
    </row>
    <row r="64105" spans="1:19" x14ac:dyDescent="0.35">
      <c r="A64105" t="s">
        <v>911</v>
      </c>
      <c r="B64105">
        <v>484.24333230000002</v>
      </c>
      <c r="C64105">
        <v>458.20701550000001</v>
      </c>
      <c r="D64105">
        <v>38.700000000000003</v>
      </c>
      <c r="E64105" t="s">
        <v>85340</v>
      </c>
      <c r="F64105">
        <v>-1</v>
      </c>
      <c r="G64105">
        <v>1888.8</v>
      </c>
      <c r="H64105" t="s">
        <v>85332</v>
      </c>
      <c r="I64105">
        <v>0</v>
      </c>
      <c r="J64105" t="s">
        <v>85333</v>
      </c>
      <c r="K64105" t="s">
        <v>85341</v>
      </c>
      <c r="L64105" t="s">
        <v>85333</v>
      </c>
      <c r="M64105">
        <v>4</v>
      </c>
      <c r="N64105" t="s">
        <v>85332</v>
      </c>
      <c r="O64105" t="s">
        <v>911</v>
      </c>
      <c r="P64105">
        <v>2</v>
      </c>
      <c r="Q64105" t="s">
        <v>33</v>
      </c>
      <c r="R64105">
        <v>-1</v>
      </c>
      <c r="S64105" t="s">
        <v>26</v>
      </c>
    </row>
    <row r="64106" spans="1:19" x14ac:dyDescent="0.35">
      <c r="A64106" t="s">
        <v>790</v>
      </c>
      <c r="B64106">
        <v>626.24006899999995</v>
      </c>
      <c r="C64106">
        <v>707.27771410000003</v>
      </c>
      <c r="D64106">
        <v>-29.6</v>
      </c>
      <c r="E64106" t="s">
        <v>85342</v>
      </c>
      <c r="F64106">
        <v>-1</v>
      </c>
      <c r="G64106">
        <v>1957.4</v>
      </c>
      <c r="H64106" t="s">
        <v>85343</v>
      </c>
      <c r="I64106">
        <v>0</v>
      </c>
      <c r="J64106" t="s">
        <v>80301</v>
      </c>
      <c r="K64106" t="s">
        <v>112</v>
      </c>
      <c r="L64106" t="s">
        <v>80302</v>
      </c>
      <c r="M64106">
        <v>2</v>
      </c>
      <c r="N64106" t="s">
        <v>85343</v>
      </c>
      <c r="O64106" t="s">
        <v>790</v>
      </c>
      <c r="P64106">
        <v>1</v>
      </c>
      <c r="Q64106" t="s">
        <v>25</v>
      </c>
      <c r="R64106">
        <v>6</v>
      </c>
      <c r="S64106" t="s">
        <v>26</v>
      </c>
    </row>
    <row r="64107" spans="1:19" x14ac:dyDescent="0.35">
      <c r="A64107" t="s">
        <v>790</v>
      </c>
      <c r="B64107">
        <v>626.24006899999995</v>
      </c>
      <c r="C64107">
        <v>937.3679856</v>
      </c>
      <c r="D64107">
        <v>-29.6</v>
      </c>
      <c r="E64107" t="s">
        <v>85344</v>
      </c>
      <c r="F64107">
        <v>-1</v>
      </c>
      <c r="G64107">
        <v>2225</v>
      </c>
      <c r="H64107" t="s">
        <v>85343</v>
      </c>
      <c r="I64107">
        <v>0</v>
      </c>
      <c r="J64107" t="s">
        <v>80301</v>
      </c>
      <c r="K64107" t="s">
        <v>2401</v>
      </c>
      <c r="L64107" t="s">
        <v>80302</v>
      </c>
      <c r="M64107">
        <v>2</v>
      </c>
      <c r="N64107" t="s">
        <v>85343</v>
      </c>
      <c r="O64107" t="s">
        <v>790</v>
      </c>
      <c r="P64107">
        <v>1</v>
      </c>
      <c r="Q64107" t="s">
        <v>25</v>
      </c>
      <c r="R64107">
        <v>8</v>
      </c>
      <c r="S64107" t="s">
        <v>26</v>
      </c>
    </row>
    <row r="64108" spans="1:19" x14ac:dyDescent="0.35">
      <c r="A64108" t="s">
        <v>790</v>
      </c>
      <c r="B64108">
        <v>626.24006899999995</v>
      </c>
      <c r="C64108">
        <v>1034.4207489999999</v>
      </c>
      <c r="D64108">
        <v>-29.6</v>
      </c>
      <c r="E64108" t="s">
        <v>85345</v>
      </c>
      <c r="F64108">
        <v>-1</v>
      </c>
      <c r="G64108">
        <v>10000</v>
      </c>
      <c r="H64108" t="s">
        <v>85343</v>
      </c>
      <c r="I64108">
        <v>0</v>
      </c>
      <c r="J64108" t="s">
        <v>80301</v>
      </c>
      <c r="K64108" t="s">
        <v>553</v>
      </c>
      <c r="L64108" t="s">
        <v>80302</v>
      </c>
      <c r="M64108">
        <v>2</v>
      </c>
      <c r="N64108" t="s">
        <v>85343</v>
      </c>
      <c r="O64108" t="s">
        <v>790</v>
      </c>
      <c r="P64108">
        <v>1</v>
      </c>
      <c r="Q64108" t="s">
        <v>25</v>
      </c>
      <c r="R64108">
        <v>9</v>
      </c>
      <c r="S64108" t="s">
        <v>26</v>
      </c>
    </row>
    <row r="64109" spans="1:19" x14ac:dyDescent="0.35">
      <c r="A64109" t="s">
        <v>790</v>
      </c>
      <c r="B64109">
        <v>626.24006899999995</v>
      </c>
      <c r="C64109">
        <v>578.23512100000005</v>
      </c>
      <c r="D64109">
        <v>-29.6</v>
      </c>
      <c r="E64109" t="s">
        <v>85346</v>
      </c>
      <c r="F64109">
        <v>-1</v>
      </c>
      <c r="G64109">
        <v>2048.4</v>
      </c>
      <c r="H64109" t="s">
        <v>85343</v>
      </c>
      <c r="I64109">
        <v>0</v>
      </c>
      <c r="J64109" t="s">
        <v>80301</v>
      </c>
      <c r="K64109" t="s">
        <v>215</v>
      </c>
      <c r="L64109" t="s">
        <v>80302</v>
      </c>
      <c r="M64109">
        <v>2</v>
      </c>
      <c r="N64109" t="s">
        <v>85343</v>
      </c>
      <c r="O64109" t="s">
        <v>790</v>
      </c>
      <c r="P64109">
        <v>1</v>
      </c>
      <c r="Q64109" t="s">
        <v>25</v>
      </c>
      <c r="R64109">
        <v>5</v>
      </c>
      <c r="S64109" t="s">
        <v>26</v>
      </c>
    </row>
    <row r="64110" spans="1:19" x14ac:dyDescent="0.35">
      <c r="A64110" t="s">
        <v>790</v>
      </c>
      <c r="B64110">
        <v>626.24006899999995</v>
      </c>
      <c r="C64110">
        <v>517.71401300000002</v>
      </c>
      <c r="D64110">
        <v>-29.6</v>
      </c>
      <c r="E64110" t="s">
        <v>85347</v>
      </c>
      <c r="F64110">
        <v>-1</v>
      </c>
      <c r="G64110">
        <v>4286.3</v>
      </c>
      <c r="H64110" t="s">
        <v>85343</v>
      </c>
      <c r="I64110">
        <v>0</v>
      </c>
      <c r="J64110" t="s">
        <v>80301</v>
      </c>
      <c r="K64110" t="s">
        <v>505</v>
      </c>
      <c r="L64110" t="s">
        <v>80302</v>
      </c>
      <c r="M64110">
        <v>2</v>
      </c>
      <c r="N64110" t="s">
        <v>85343</v>
      </c>
      <c r="O64110" t="s">
        <v>790</v>
      </c>
      <c r="P64110">
        <v>2</v>
      </c>
      <c r="Q64110" t="s">
        <v>25</v>
      </c>
      <c r="R64110">
        <v>9</v>
      </c>
      <c r="S64110" t="s">
        <v>26</v>
      </c>
    </row>
    <row r="64111" spans="1:19" x14ac:dyDescent="0.35">
      <c r="A64111" t="s">
        <v>790</v>
      </c>
      <c r="B64111">
        <v>626.24006899999995</v>
      </c>
      <c r="C64111">
        <v>836.3203072</v>
      </c>
      <c r="D64111">
        <v>-29.6</v>
      </c>
      <c r="E64111" t="s">
        <v>85348</v>
      </c>
      <c r="F64111">
        <v>-1</v>
      </c>
      <c r="G64111">
        <v>2440.1</v>
      </c>
      <c r="H64111" t="s">
        <v>85343</v>
      </c>
      <c r="I64111">
        <v>0</v>
      </c>
      <c r="J64111" t="s">
        <v>80301</v>
      </c>
      <c r="K64111" t="s">
        <v>361</v>
      </c>
      <c r="L64111" t="s">
        <v>80302</v>
      </c>
      <c r="M64111">
        <v>2</v>
      </c>
      <c r="N64111" t="s">
        <v>85343</v>
      </c>
      <c r="O64111" t="s">
        <v>790</v>
      </c>
      <c r="P64111">
        <v>1</v>
      </c>
      <c r="Q64111" t="s">
        <v>25</v>
      </c>
      <c r="R64111">
        <v>7</v>
      </c>
      <c r="S64111" t="s">
        <v>26</v>
      </c>
    </row>
    <row r="64112" spans="1:19" x14ac:dyDescent="0.35">
      <c r="A64112" t="s">
        <v>741</v>
      </c>
      <c r="B64112">
        <v>683.80417639999996</v>
      </c>
      <c r="C64112">
        <v>664.32354210000005</v>
      </c>
      <c r="D64112">
        <v>43.9</v>
      </c>
      <c r="E64112" t="s">
        <v>85349</v>
      </c>
      <c r="F64112">
        <v>-1</v>
      </c>
      <c r="G64112">
        <v>1129</v>
      </c>
      <c r="H64112" t="s">
        <v>85350</v>
      </c>
      <c r="I64112">
        <v>0</v>
      </c>
      <c r="J64112" t="s">
        <v>744</v>
      </c>
      <c r="K64112" t="s">
        <v>716</v>
      </c>
      <c r="L64112" t="s">
        <v>745</v>
      </c>
      <c r="M64112">
        <v>4</v>
      </c>
      <c r="N64112" t="s">
        <v>85350</v>
      </c>
      <c r="O64112" t="s">
        <v>741</v>
      </c>
      <c r="P64112">
        <v>1</v>
      </c>
      <c r="Q64112" t="s">
        <v>33</v>
      </c>
      <c r="R64112">
        <v>6</v>
      </c>
      <c r="S64112" t="s">
        <v>26</v>
      </c>
    </row>
    <row r="64113" spans="1:19" x14ac:dyDescent="0.35">
      <c r="A64113" t="s">
        <v>741</v>
      </c>
      <c r="B64113">
        <v>683.80417639999996</v>
      </c>
      <c r="C64113">
        <v>662.79788840000003</v>
      </c>
      <c r="D64113">
        <v>43.9</v>
      </c>
      <c r="E64113" t="s">
        <v>85351</v>
      </c>
      <c r="F64113">
        <v>-1</v>
      </c>
      <c r="G64113">
        <v>1021.5</v>
      </c>
      <c r="H64113" t="s">
        <v>85350</v>
      </c>
      <c r="I64113">
        <v>0</v>
      </c>
      <c r="J64113" t="s">
        <v>744</v>
      </c>
      <c r="K64113" t="s">
        <v>749</v>
      </c>
      <c r="L64113" t="s">
        <v>745</v>
      </c>
      <c r="M64113">
        <v>4</v>
      </c>
      <c r="N64113" t="s">
        <v>85350</v>
      </c>
      <c r="O64113" t="s">
        <v>741</v>
      </c>
      <c r="P64113">
        <v>2</v>
      </c>
      <c r="Q64113" t="s">
        <v>25</v>
      </c>
      <c r="R64113">
        <v>11</v>
      </c>
      <c r="S64113" t="s">
        <v>26</v>
      </c>
    </row>
    <row r="64114" spans="1:19" x14ac:dyDescent="0.35">
      <c r="A64114" t="s">
        <v>741</v>
      </c>
      <c r="B64114">
        <v>683.80417639999996</v>
      </c>
      <c r="C64114">
        <v>632.31845669999996</v>
      </c>
      <c r="D64114">
        <v>43.9</v>
      </c>
      <c r="E64114" t="s">
        <v>85352</v>
      </c>
      <c r="F64114">
        <v>-1</v>
      </c>
      <c r="G64114">
        <v>1505.4</v>
      </c>
      <c r="H64114" t="s">
        <v>85350</v>
      </c>
      <c r="I64114">
        <v>0</v>
      </c>
      <c r="J64114" t="s">
        <v>744</v>
      </c>
      <c r="K64114" t="s">
        <v>747</v>
      </c>
      <c r="L64114" t="s">
        <v>745</v>
      </c>
      <c r="M64114">
        <v>4</v>
      </c>
      <c r="N64114" t="s">
        <v>85350</v>
      </c>
      <c r="O64114" t="s">
        <v>741</v>
      </c>
      <c r="P64114">
        <v>1</v>
      </c>
      <c r="Q64114" t="s">
        <v>25</v>
      </c>
      <c r="R64114">
        <v>5</v>
      </c>
      <c r="S64114" t="s">
        <v>26</v>
      </c>
    </row>
    <row r="64115" spans="1:19" x14ac:dyDescent="0.35">
      <c r="A64115" t="s">
        <v>741</v>
      </c>
      <c r="B64115">
        <v>683.80417639999996</v>
      </c>
      <c r="C64115">
        <v>878.41889900000001</v>
      </c>
      <c r="D64115">
        <v>43.9</v>
      </c>
      <c r="E64115" t="s">
        <v>85353</v>
      </c>
      <c r="F64115">
        <v>-1</v>
      </c>
      <c r="G64115">
        <v>806.5</v>
      </c>
      <c r="H64115" t="s">
        <v>85350</v>
      </c>
      <c r="I64115">
        <v>0</v>
      </c>
      <c r="J64115" t="s">
        <v>744</v>
      </c>
      <c r="K64115" t="s">
        <v>753</v>
      </c>
      <c r="L64115" t="s">
        <v>745</v>
      </c>
      <c r="M64115">
        <v>4</v>
      </c>
      <c r="N64115" t="s">
        <v>85350</v>
      </c>
      <c r="O64115" t="s">
        <v>741</v>
      </c>
      <c r="P64115">
        <v>1</v>
      </c>
      <c r="Q64115" t="s">
        <v>33</v>
      </c>
      <c r="R64115">
        <v>8</v>
      </c>
      <c r="S64115" t="s">
        <v>26</v>
      </c>
    </row>
    <row r="64116" spans="1:19" x14ac:dyDescent="0.35">
      <c r="A64116" t="s">
        <v>741</v>
      </c>
      <c r="B64116">
        <v>683.80417639999996</v>
      </c>
      <c r="C64116">
        <v>472.28780849999998</v>
      </c>
      <c r="D64116">
        <v>43.9</v>
      </c>
      <c r="E64116" t="s">
        <v>85354</v>
      </c>
      <c r="F64116">
        <v>-1</v>
      </c>
      <c r="G64116">
        <v>7849.5</v>
      </c>
      <c r="H64116" t="s">
        <v>85350</v>
      </c>
      <c r="I64116">
        <v>0</v>
      </c>
      <c r="J64116" t="s">
        <v>744</v>
      </c>
      <c r="K64116" t="s">
        <v>200</v>
      </c>
      <c r="L64116" t="s">
        <v>745</v>
      </c>
      <c r="M64116">
        <v>4</v>
      </c>
      <c r="N64116" t="s">
        <v>85350</v>
      </c>
      <c r="O64116" t="s">
        <v>741</v>
      </c>
      <c r="P64116">
        <v>1</v>
      </c>
      <c r="Q64116" t="s">
        <v>25</v>
      </c>
      <c r="R64116">
        <v>4</v>
      </c>
      <c r="S64116" t="s">
        <v>26</v>
      </c>
    </row>
    <row r="64117" spans="1:19" x14ac:dyDescent="0.35">
      <c r="A64117" t="s">
        <v>741</v>
      </c>
      <c r="B64117">
        <v>683.80417639999996</v>
      </c>
      <c r="C64117">
        <v>551.23947810000004</v>
      </c>
      <c r="D64117">
        <v>43.9</v>
      </c>
      <c r="E64117" t="s">
        <v>85355</v>
      </c>
      <c r="F64117">
        <v>-1</v>
      </c>
      <c r="G64117">
        <v>483.9</v>
      </c>
      <c r="H64117" t="s">
        <v>85350</v>
      </c>
      <c r="I64117">
        <v>0</v>
      </c>
      <c r="J64117" t="s">
        <v>744</v>
      </c>
      <c r="K64117" t="s">
        <v>226</v>
      </c>
      <c r="L64117" t="s">
        <v>745</v>
      </c>
      <c r="M64117">
        <v>4</v>
      </c>
      <c r="N64117" t="s">
        <v>85350</v>
      </c>
      <c r="O64117" t="s">
        <v>741</v>
      </c>
      <c r="P64117">
        <v>1</v>
      </c>
      <c r="Q64117" t="s">
        <v>33</v>
      </c>
      <c r="R64117">
        <v>5</v>
      </c>
      <c r="S64117" t="s">
        <v>26</v>
      </c>
    </row>
    <row r="64118" spans="1:19" x14ac:dyDescent="0.35">
      <c r="A64118" t="s">
        <v>1813</v>
      </c>
      <c r="B64118">
        <v>481.75802659999999</v>
      </c>
      <c r="C64118">
        <v>745.45666470000003</v>
      </c>
      <c r="D64118">
        <v>10.6</v>
      </c>
      <c r="E64118" t="s">
        <v>85356</v>
      </c>
      <c r="F64118">
        <v>-1</v>
      </c>
      <c r="G64118">
        <v>5656.5</v>
      </c>
      <c r="H64118" t="s">
        <v>85357</v>
      </c>
      <c r="I64118">
        <v>0</v>
      </c>
      <c r="J64118" t="s">
        <v>80341</v>
      </c>
      <c r="K64118" t="s">
        <v>529</v>
      </c>
      <c r="L64118" t="s">
        <v>80342</v>
      </c>
      <c r="M64118">
        <v>2</v>
      </c>
      <c r="N64118" t="s">
        <v>85357</v>
      </c>
      <c r="O64118" t="s">
        <v>1813</v>
      </c>
      <c r="P64118">
        <v>1</v>
      </c>
      <c r="Q64118" t="s">
        <v>25</v>
      </c>
      <c r="R64118">
        <v>7</v>
      </c>
      <c r="S64118" t="s">
        <v>26</v>
      </c>
    </row>
    <row r="64119" spans="1:19" x14ac:dyDescent="0.35">
      <c r="A64119" t="s">
        <v>1813</v>
      </c>
      <c r="B64119">
        <v>481.75802659999999</v>
      </c>
      <c r="C64119">
        <v>533.30418680000002</v>
      </c>
      <c r="D64119">
        <v>10.6</v>
      </c>
      <c r="E64119" t="s">
        <v>85358</v>
      </c>
      <c r="F64119">
        <v>-1</v>
      </c>
      <c r="G64119">
        <v>8681.2999999999993</v>
      </c>
      <c r="H64119" t="s">
        <v>85357</v>
      </c>
      <c r="I64119">
        <v>0</v>
      </c>
      <c r="J64119" t="s">
        <v>80341</v>
      </c>
      <c r="K64119" t="s">
        <v>1186</v>
      </c>
      <c r="L64119" t="s">
        <v>80342</v>
      </c>
      <c r="M64119">
        <v>2</v>
      </c>
      <c r="N64119" t="s">
        <v>85357</v>
      </c>
      <c r="O64119" t="s">
        <v>1813</v>
      </c>
      <c r="P64119">
        <v>1</v>
      </c>
      <c r="Q64119" t="s">
        <v>25</v>
      </c>
      <c r="R64119">
        <v>5</v>
      </c>
      <c r="S64119" t="s">
        <v>26</v>
      </c>
    </row>
    <row r="64120" spans="1:19" x14ac:dyDescent="0.35">
      <c r="A64120" t="s">
        <v>1813</v>
      </c>
      <c r="B64120">
        <v>481.75802659999999</v>
      </c>
      <c r="C64120">
        <v>531.25954479999996</v>
      </c>
      <c r="D64120">
        <v>10.6</v>
      </c>
      <c r="E64120" t="s">
        <v>85359</v>
      </c>
      <c r="F64120">
        <v>-1</v>
      </c>
      <c r="G64120">
        <v>802.4</v>
      </c>
      <c r="H64120" t="s">
        <v>85357</v>
      </c>
      <c r="I64120">
        <v>0</v>
      </c>
      <c r="J64120" t="s">
        <v>80341</v>
      </c>
      <c r="K64120" t="s">
        <v>1707</v>
      </c>
      <c r="L64120" t="s">
        <v>80342</v>
      </c>
      <c r="M64120">
        <v>2</v>
      </c>
      <c r="N64120" t="s">
        <v>85357</v>
      </c>
      <c r="O64120" t="s">
        <v>1813</v>
      </c>
      <c r="P64120">
        <v>1</v>
      </c>
      <c r="Q64120" t="s">
        <v>33</v>
      </c>
      <c r="R64120">
        <v>5</v>
      </c>
      <c r="S64120" t="s">
        <v>26</v>
      </c>
    </row>
    <row r="64121" spans="1:19" x14ac:dyDescent="0.35">
      <c r="A64121" t="s">
        <v>1813</v>
      </c>
      <c r="B64121">
        <v>481.75802659999999</v>
      </c>
      <c r="C64121">
        <v>430.2118663</v>
      </c>
      <c r="D64121">
        <v>10.6</v>
      </c>
      <c r="E64121" t="s">
        <v>85360</v>
      </c>
      <c r="F64121">
        <v>-1</v>
      </c>
      <c r="G64121">
        <v>1194.2</v>
      </c>
      <c r="H64121" t="s">
        <v>85357</v>
      </c>
      <c r="I64121">
        <v>0</v>
      </c>
      <c r="J64121" t="s">
        <v>80341</v>
      </c>
      <c r="K64121" t="s">
        <v>134</v>
      </c>
      <c r="L64121" t="s">
        <v>80342</v>
      </c>
      <c r="M64121">
        <v>2</v>
      </c>
      <c r="N64121" t="s">
        <v>85357</v>
      </c>
      <c r="O64121" t="s">
        <v>1813</v>
      </c>
      <c r="P64121">
        <v>1</v>
      </c>
      <c r="Q64121" t="s">
        <v>33</v>
      </c>
      <c r="R64121">
        <v>4</v>
      </c>
      <c r="S64121" t="s">
        <v>26</v>
      </c>
    </row>
    <row r="64122" spans="1:19" x14ac:dyDescent="0.35">
      <c r="A64122" t="s">
        <v>1813</v>
      </c>
      <c r="B64122">
        <v>481.75802659999999</v>
      </c>
      <c r="C64122">
        <v>432.25650830000001</v>
      </c>
      <c r="D64122">
        <v>10.6</v>
      </c>
      <c r="E64122" t="s">
        <v>85361</v>
      </c>
      <c r="F64122">
        <v>-1</v>
      </c>
      <c r="G64122">
        <v>2276.4</v>
      </c>
      <c r="H64122" t="s">
        <v>85357</v>
      </c>
      <c r="I64122">
        <v>0</v>
      </c>
      <c r="J64122" t="s">
        <v>80341</v>
      </c>
      <c r="K64122" t="s">
        <v>277</v>
      </c>
      <c r="L64122" t="s">
        <v>80342</v>
      </c>
      <c r="M64122">
        <v>2</v>
      </c>
      <c r="N64122" t="s">
        <v>85357</v>
      </c>
      <c r="O64122" t="s">
        <v>1813</v>
      </c>
      <c r="P64122">
        <v>1</v>
      </c>
      <c r="Q64122" t="s">
        <v>25</v>
      </c>
      <c r="R64122">
        <v>4</v>
      </c>
      <c r="S64122" t="s">
        <v>26</v>
      </c>
    </row>
    <row r="64123" spans="1:19" x14ac:dyDescent="0.35">
      <c r="A64123" t="s">
        <v>1813</v>
      </c>
      <c r="B64123">
        <v>481.75802659999999</v>
      </c>
      <c r="C64123">
        <v>646.38825080000004</v>
      </c>
      <c r="D64123">
        <v>10.6</v>
      </c>
      <c r="E64123" t="s">
        <v>85362</v>
      </c>
      <c r="F64123">
        <v>-1</v>
      </c>
      <c r="G64123">
        <v>10000</v>
      </c>
      <c r="H64123" t="s">
        <v>85357</v>
      </c>
      <c r="I64123">
        <v>0</v>
      </c>
      <c r="J64123" t="s">
        <v>80341</v>
      </c>
      <c r="K64123" t="s">
        <v>99</v>
      </c>
      <c r="L64123" t="s">
        <v>80342</v>
      </c>
      <c r="M64123">
        <v>2</v>
      </c>
      <c r="N64123" t="s">
        <v>85357</v>
      </c>
      <c r="O64123" t="s">
        <v>1813</v>
      </c>
      <c r="P64123">
        <v>1</v>
      </c>
      <c r="Q64123" t="s">
        <v>25</v>
      </c>
      <c r="R64123">
        <v>6</v>
      </c>
      <c r="S64123" t="s">
        <v>26</v>
      </c>
    </row>
    <row r="64124" spans="1:19" x14ac:dyDescent="0.35">
      <c r="A64124" t="s">
        <v>1207</v>
      </c>
      <c r="B64124">
        <v>1157.077121</v>
      </c>
      <c r="C64124">
        <v>683.34711430000004</v>
      </c>
      <c r="D64124">
        <v>64.7</v>
      </c>
      <c r="E64124" t="s">
        <v>85363</v>
      </c>
      <c r="F64124">
        <v>-1</v>
      </c>
      <c r="G64124">
        <v>4461.2</v>
      </c>
      <c r="H64124" t="s">
        <v>85364</v>
      </c>
      <c r="I64124">
        <v>0</v>
      </c>
      <c r="J64124" t="s">
        <v>9591</v>
      </c>
      <c r="K64124" t="s">
        <v>725</v>
      </c>
      <c r="L64124" t="s">
        <v>9591</v>
      </c>
      <c r="M64124">
        <v>2</v>
      </c>
      <c r="N64124" t="s">
        <v>85364</v>
      </c>
      <c r="O64124" t="s">
        <v>1207</v>
      </c>
      <c r="P64124">
        <v>1</v>
      </c>
      <c r="Q64124" t="s">
        <v>25</v>
      </c>
      <c r="R64124">
        <v>-1</v>
      </c>
      <c r="S64124" t="s">
        <v>26</v>
      </c>
    </row>
    <row r="64125" spans="1:19" x14ac:dyDescent="0.35">
      <c r="A64125" t="s">
        <v>1207</v>
      </c>
      <c r="B64125">
        <v>1157.077121</v>
      </c>
      <c r="C64125">
        <v>782.41552820000004</v>
      </c>
      <c r="D64125">
        <v>64.7</v>
      </c>
      <c r="E64125" t="s">
        <v>85365</v>
      </c>
      <c r="F64125">
        <v>-1</v>
      </c>
      <c r="G64125">
        <v>2245.6</v>
      </c>
      <c r="H64125" t="s">
        <v>85364</v>
      </c>
      <c r="I64125">
        <v>0</v>
      </c>
      <c r="J64125" t="s">
        <v>9591</v>
      </c>
      <c r="K64125" t="s">
        <v>5299</v>
      </c>
      <c r="L64125" t="s">
        <v>9591</v>
      </c>
      <c r="M64125">
        <v>2</v>
      </c>
      <c r="N64125" t="s">
        <v>85364</v>
      </c>
      <c r="O64125" t="s">
        <v>1207</v>
      </c>
      <c r="P64125">
        <v>1</v>
      </c>
      <c r="Q64125" t="s">
        <v>25</v>
      </c>
      <c r="R64125">
        <v>-1</v>
      </c>
      <c r="S64125" t="s">
        <v>26</v>
      </c>
    </row>
    <row r="64126" spans="1:19" x14ac:dyDescent="0.35">
      <c r="A64126" t="s">
        <v>1207</v>
      </c>
      <c r="B64126">
        <v>1157.077121</v>
      </c>
      <c r="C64126">
        <v>489.26673870000002</v>
      </c>
      <c r="D64126">
        <v>64.7</v>
      </c>
      <c r="E64126" t="s">
        <v>85366</v>
      </c>
      <c r="F64126">
        <v>-1</v>
      </c>
      <c r="G64126">
        <v>2992.7</v>
      </c>
      <c r="H64126" t="s">
        <v>85364</v>
      </c>
      <c r="I64126">
        <v>0</v>
      </c>
      <c r="J64126" t="s">
        <v>9591</v>
      </c>
      <c r="K64126" t="s">
        <v>122</v>
      </c>
      <c r="L64126" t="s">
        <v>9591</v>
      </c>
      <c r="M64126">
        <v>2</v>
      </c>
      <c r="N64126" t="s">
        <v>85364</v>
      </c>
      <c r="O64126" t="s">
        <v>1207</v>
      </c>
      <c r="P64126">
        <v>1</v>
      </c>
      <c r="Q64126" t="s">
        <v>25</v>
      </c>
      <c r="R64126">
        <v>-1</v>
      </c>
      <c r="S64126" t="s">
        <v>26</v>
      </c>
    </row>
    <row r="64127" spans="1:19" x14ac:dyDescent="0.35">
      <c r="A64127" t="s">
        <v>1207</v>
      </c>
      <c r="B64127">
        <v>1157.077121</v>
      </c>
      <c r="C64127">
        <v>1050.5326829999999</v>
      </c>
      <c r="D64127">
        <v>64.7</v>
      </c>
      <c r="E64127" t="s">
        <v>85367</v>
      </c>
      <c r="F64127">
        <v>-1</v>
      </c>
      <c r="G64127">
        <v>10000</v>
      </c>
      <c r="H64127" t="s">
        <v>85364</v>
      </c>
      <c r="I64127">
        <v>0</v>
      </c>
      <c r="J64127" t="s">
        <v>9591</v>
      </c>
      <c r="K64127" t="s">
        <v>21607</v>
      </c>
      <c r="L64127" t="s">
        <v>9591</v>
      </c>
      <c r="M64127">
        <v>2</v>
      </c>
      <c r="N64127" t="s">
        <v>85364</v>
      </c>
      <c r="O64127" t="s">
        <v>1207</v>
      </c>
      <c r="P64127">
        <v>1</v>
      </c>
      <c r="Q64127" t="s">
        <v>25</v>
      </c>
      <c r="R64127">
        <v>-1</v>
      </c>
      <c r="S64127" t="s">
        <v>26</v>
      </c>
    </row>
    <row r="64128" spans="1:19" x14ac:dyDescent="0.35">
      <c r="A64128" t="s">
        <v>1207</v>
      </c>
      <c r="B64128">
        <v>1157.077121</v>
      </c>
      <c r="C64128">
        <v>626.32565050000005</v>
      </c>
      <c r="D64128">
        <v>64.7</v>
      </c>
      <c r="E64128" t="s">
        <v>85368</v>
      </c>
      <c r="F64128">
        <v>-1</v>
      </c>
      <c r="G64128">
        <v>2302.6999999999998</v>
      </c>
      <c r="H64128" t="s">
        <v>85364</v>
      </c>
      <c r="I64128">
        <v>0</v>
      </c>
      <c r="J64128" t="s">
        <v>9591</v>
      </c>
      <c r="K64128" t="s">
        <v>114</v>
      </c>
      <c r="L64128" t="s">
        <v>9591</v>
      </c>
      <c r="M64128">
        <v>2</v>
      </c>
      <c r="N64128" t="s">
        <v>85364</v>
      </c>
      <c r="O64128" t="s">
        <v>1207</v>
      </c>
      <c r="P64128">
        <v>1</v>
      </c>
      <c r="Q64128" t="s">
        <v>25</v>
      </c>
      <c r="R64128">
        <v>-1</v>
      </c>
      <c r="S64128" t="s">
        <v>26</v>
      </c>
    </row>
    <row r="64129" spans="1:19" x14ac:dyDescent="0.35">
      <c r="A64129" t="s">
        <v>1207</v>
      </c>
      <c r="B64129">
        <v>1157.077121</v>
      </c>
      <c r="C64129">
        <v>1250.648776</v>
      </c>
      <c r="D64129">
        <v>64.7</v>
      </c>
      <c r="E64129" t="s">
        <v>85369</v>
      </c>
      <c r="F64129">
        <v>-1</v>
      </c>
      <c r="G64129">
        <v>3200.3</v>
      </c>
      <c r="H64129" t="s">
        <v>85364</v>
      </c>
      <c r="I64129">
        <v>0</v>
      </c>
      <c r="J64129" t="s">
        <v>9591</v>
      </c>
      <c r="K64129" t="s">
        <v>12917</v>
      </c>
      <c r="L64129" t="s">
        <v>9591</v>
      </c>
      <c r="M64129">
        <v>2</v>
      </c>
      <c r="N64129" t="s">
        <v>85364</v>
      </c>
      <c r="O64129" t="s">
        <v>1207</v>
      </c>
      <c r="P64129">
        <v>1</v>
      </c>
      <c r="Q64129" t="s">
        <v>25</v>
      </c>
      <c r="R64129">
        <v>-1</v>
      </c>
      <c r="S64129" t="s">
        <v>26</v>
      </c>
    </row>
    <row r="64130" spans="1:19" x14ac:dyDescent="0.35">
      <c r="A64130" t="s">
        <v>1207</v>
      </c>
      <c r="B64130">
        <v>771.72050579999996</v>
      </c>
      <c r="C64130">
        <v>683.34711430000004</v>
      </c>
      <c r="D64130">
        <v>64.7</v>
      </c>
      <c r="E64130" t="s">
        <v>85370</v>
      </c>
      <c r="F64130">
        <v>-1</v>
      </c>
      <c r="G64130">
        <v>3089.9</v>
      </c>
      <c r="H64130" t="s">
        <v>85371</v>
      </c>
      <c r="I64130">
        <v>0</v>
      </c>
      <c r="J64130" t="s">
        <v>9591</v>
      </c>
      <c r="K64130" t="s">
        <v>542</v>
      </c>
      <c r="L64130" t="s">
        <v>9591</v>
      </c>
      <c r="M64130">
        <v>3</v>
      </c>
      <c r="N64130" t="s">
        <v>85371</v>
      </c>
      <c r="O64130" t="s">
        <v>1207</v>
      </c>
      <c r="P64130">
        <v>1</v>
      </c>
      <c r="Q64130" t="s">
        <v>25</v>
      </c>
      <c r="R64130">
        <v>-1</v>
      </c>
      <c r="S64130" t="s">
        <v>26</v>
      </c>
    </row>
    <row r="64131" spans="1:19" x14ac:dyDescent="0.35">
      <c r="A64131" t="s">
        <v>1207</v>
      </c>
      <c r="B64131">
        <v>771.72050579999996</v>
      </c>
      <c r="C64131">
        <v>932.48159639999994</v>
      </c>
      <c r="D64131">
        <v>64.7</v>
      </c>
      <c r="E64131" t="s">
        <v>85372</v>
      </c>
      <c r="F64131">
        <v>-1</v>
      </c>
      <c r="G64131">
        <v>2787.8</v>
      </c>
      <c r="H64131" t="s">
        <v>85371</v>
      </c>
      <c r="I64131">
        <v>0</v>
      </c>
      <c r="J64131" t="s">
        <v>9591</v>
      </c>
      <c r="K64131" t="s">
        <v>9859</v>
      </c>
      <c r="L64131" t="s">
        <v>9591</v>
      </c>
      <c r="M64131">
        <v>3</v>
      </c>
      <c r="N64131" t="s">
        <v>85371</v>
      </c>
      <c r="O64131" t="s">
        <v>1207</v>
      </c>
      <c r="P64131">
        <v>2</v>
      </c>
      <c r="Q64131" t="s">
        <v>25</v>
      </c>
      <c r="R64131">
        <v>-1</v>
      </c>
      <c r="S64131" t="s">
        <v>26</v>
      </c>
    </row>
    <row r="64132" spans="1:19" x14ac:dyDescent="0.35">
      <c r="A64132" t="s">
        <v>1207</v>
      </c>
      <c r="B64132">
        <v>771.72050579999996</v>
      </c>
      <c r="C64132">
        <v>525.76997989999995</v>
      </c>
      <c r="D64132">
        <v>64.7</v>
      </c>
      <c r="E64132" t="s">
        <v>85373</v>
      </c>
      <c r="F64132">
        <v>-1</v>
      </c>
      <c r="G64132">
        <v>3643.2</v>
      </c>
      <c r="H64132" t="s">
        <v>85371</v>
      </c>
      <c r="I64132">
        <v>0</v>
      </c>
      <c r="J64132" t="s">
        <v>9591</v>
      </c>
      <c r="K64132" t="s">
        <v>4490</v>
      </c>
      <c r="L64132" t="s">
        <v>9591</v>
      </c>
      <c r="M64132">
        <v>3</v>
      </c>
      <c r="N64132" t="s">
        <v>85371</v>
      </c>
      <c r="O64132" t="s">
        <v>1207</v>
      </c>
      <c r="P64132">
        <v>2</v>
      </c>
      <c r="Q64132" t="s">
        <v>25</v>
      </c>
      <c r="R64132">
        <v>-1</v>
      </c>
      <c r="S64132" t="s">
        <v>26</v>
      </c>
    </row>
    <row r="64133" spans="1:19" x14ac:dyDescent="0.35">
      <c r="A64133" t="s">
        <v>1207</v>
      </c>
      <c r="B64133">
        <v>771.72050579999996</v>
      </c>
      <c r="C64133">
        <v>1050.5326829999999</v>
      </c>
      <c r="D64133">
        <v>64.7</v>
      </c>
      <c r="E64133" t="s">
        <v>85374</v>
      </c>
      <c r="F64133">
        <v>-1</v>
      </c>
      <c r="G64133">
        <v>10000</v>
      </c>
      <c r="H64133" t="s">
        <v>85371</v>
      </c>
      <c r="I64133">
        <v>0</v>
      </c>
      <c r="J64133" t="s">
        <v>9591</v>
      </c>
      <c r="K64133" t="s">
        <v>408</v>
      </c>
      <c r="L64133" t="s">
        <v>9591</v>
      </c>
      <c r="M64133">
        <v>3</v>
      </c>
      <c r="N64133" t="s">
        <v>85371</v>
      </c>
      <c r="O64133" t="s">
        <v>1207</v>
      </c>
      <c r="P64133">
        <v>1</v>
      </c>
      <c r="Q64133" t="s">
        <v>25</v>
      </c>
      <c r="R64133">
        <v>-1</v>
      </c>
      <c r="S64133" t="s">
        <v>26</v>
      </c>
    </row>
    <row r="64134" spans="1:19" x14ac:dyDescent="0.35">
      <c r="A64134" t="s">
        <v>1207</v>
      </c>
      <c r="B64134">
        <v>771.72050579999996</v>
      </c>
      <c r="C64134">
        <v>1250.648776</v>
      </c>
      <c r="D64134">
        <v>64.7</v>
      </c>
      <c r="E64134" t="s">
        <v>85375</v>
      </c>
      <c r="F64134">
        <v>-1</v>
      </c>
      <c r="G64134">
        <v>1623.6</v>
      </c>
      <c r="H64134" t="s">
        <v>85371</v>
      </c>
      <c r="I64134">
        <v>0</v>
      </c>
      <c r="J64134" t="s">
        <v>9591</v>
      </c>
      <c r="K64134" t="s">
        <v>14038</v>
      </c>
      <c r="L64134" t="s">
        <v>9591</v>
      </c>
      <c r="M64134">
        <v>3</v>
      </c>
      <c r="N64134" t="s">
        <v>85371</v>
      </c>
      <c r="O64134" t="s">
        <v>1207</v>
      </c>
      <c r="P64134">
        <v>1</v>
      </c>
      <c r="Q64134" t="s">
        <v>25</v>
      </c>
      <c r="R64134">
        <v>-1</v>
      </c>
      <c r="S64134" t="s">
        <v>26</v>
      </c>
    </row>
    <row r="64135" spans="1:19" x14ac:dyDescent="0.35">
      <c r="A64135" t="s">
        <v>1207</v>
      </c>
      <c r="B64135">
        <v>771.72050579999996</v>
      </c>
      <c r="C64135">
        <v>953.47991939999997</v>
      </c>
      <c r="D64135">
        <v>64.7</v>
      </c>
      <c r="E64135" t="s">
        <v>85376</v>
      </c>
      <c r="F64135">
        <v>-1</v>
      </c>
      <c r="G64135">
        <v>1552.6</v>
      </c>
      <c r="H64135" t="s">
        <v>85371</v>
      </c>
      <c r="I64135">
        <v>0</v>
      </c>
      <c r="J64135" t="s">
        <v>9591</v>
      </c>
      <c r="K64135" t="s">
        <v>1988</v>
      </c>
      <c r="L64135" t="s">
        <v>9591</v>
      </c>
      <c r="M64135">
        <v>3</v>
      </c>
      <c r="N64135" t="s">
        <v>85371</v>
      </c>
      <c r="O64135" t="s">
        <v>1207</v>
      </c>
      <c r="P64135">
        <v>1</v>
      </c>
      <c r="Q64135" t="s">
        <v>25</v>
      </c>
      <c r="R64135">
        <v>-1</v>
      </c>
      <c r="S64135" t="s">
        <v>26</v>
      </c>
    </row>
    <row r="64136" spans="1:19" x14ac:dyDescent="0.35">
      <c r="A64136" t="s">
        <v>392</v>
      </c>
      <c r="B64136">
        <v>763.81614070000001</v>
      </c>
      <c r="C64136">
        <v>937.44477940000002</v>
      </c>
      <c r="D64136">
        <v>21.6</v>
      </c>
      <c r="E64136" t="s">
        <v>85377</v>
      </c>
      <c r="F64136">
        <v>-1</v>
      </c>
      <c r="G64136">
        <v>2410.8000000000002</v>
      </c>
      <c r="H64136" t="s">
        <v>85378</v>
      </c>
      <c r="I64136">
        <v>0</v>
      </c>
      <c r="J64136" t="s">
        <v>80402</v>
      </c>
      <c r="K64136" t="s">
        <v>681</v>
      </c>
      <c r="L64136" t="s">
        <v>80403</v>
      </c>
      <c r="M64136">
        <v>2</v>
      </c>
      <c r="N64136" t="s">
        <v>85378</v>
      </c>
      <c r="O64136" t="s">
        <v>392</v>
      </c>
      <c r="P64136">
        <v>1</v>
      </c>
      <c r="Q64136" t="s">
        <v>25</v>
      </c>
      <c r="R64136">
        <v>9</v>
      </c>
      <c r="S64136" t="s">
        <v>26</v>
      </c>
    </row>
    <row r="64137" spans="1:19" x14ac:dyDescent="0.35">
      <c r="A64137" t="s">
        <v>392</v>
      </c>
      <c r="B64137">
        <v>763.81614070000001</v>
      </c>
      <c r="C64137">
        <v>377.22170269999998</v>
      </c>
      <c r="D64137">
        <v>21.6</v>
      </c>
      <c r="E64137" t="s">
        <v>85379</v>
      </c>
      <c r="F64137">
        <v>-1</v>
      </c>
      <c r="G64137">
        <v>2387.6</v>
      </c>
      <c r="H64137" t="s">
        <v>85378</v>
      </c>
      <c r="I64137">
        <v>0</v>
      </c>
      <c r="J64137" t="s">
        <v>80402</v>
      </c>
      <c r="K64137" t="s">
        <v>271</v>
      </c>
      <c r="L64137" t="s">
        <v>80403</v>
      </c>
      <c r="M64137">
        <v>2</v>
      </c>
      <c r="N64137" t="s">
        <v>85378</v>
      </c>
      <c r="O64137" t="s">
        <v>392</v>
      </c>
      <c r="P64137">
        <v>1</v>
      </c>
      <c r="Q64137" t="s">
        <v>25</v>
      </c>
      <c r="R64137">
        <v>3</v>
      </c>
      <c r="S64137" t="s">
        <v>26</v>
      </c>
    </row>
    <row r="64138" spans="1:19" x14ac:dyDescent="0.35">
      <c r="A64138" t="s">
        <v>392</v>
      </c>
      <c r="B64138">
        <v>763.81614070000001</v>
      </c>
      <c r="C64138">
        <v>822.41783640000006</v>
      </c>
      <c r="D64138">
        <v>21.6</v>
      </c>
      <c r="E64138" t="s">
        <v>85380</v>
      </c>
      <c r="F64138">
        <v>-1</v>
      </c>
      <c r="G64138">
        <v>4789.8</v>
      </c>
      <c r="H64138" t="s">
        <v>85378</v>
      </c>
      <c r="I64138">
        <v>0</v>
      </c>
      <c r="J64138" t="s">
        <v>80402</v>
      </c>
      <c r="K64138" t="s">
        <v>551</v>
      </c>
      <c r="L64138" t="s">
        <v>80403</v>
      </c>
      <c r="M64138">
        <v>2</v>
      </c>
      <c r="N64138" t="s">
        <v>85378</v>
      </c>
      <c r="O64138" t="s">
        <v>392</v>
      </c>
      <c r="P64138">
        <v>1</v>
      </c>
      <c r="Q64138" t="s">
        <v>25</v>
      </c>
      <c r="R64138">
        <v>8</v>
      </c>
      <c r="S64138" t="s">
        <v>26</v>
      </c>
    </row>
    <row r="64139" spans="1:19" x14ac:dyDescent="0.35">
      <c r="A64139" t="s">
        <v>392</v>
      </c>
      <c r="B64139">
        <v>763.81614070000001</v>
      </c>
      <c r="C64139">
        <v>735.385808</v>
      </c>
      <c r="D64139">
        <v>21.6</v>
      </c>
      <c r="E64139" t="s">
        <v>85381</v>
      </c>
      <c r="F64139">
        <v>-1</v>
      </c>
      <c r="G64139">
        <v>3314.6</v>
      </c>
      <c r="H64139" t="s">
        <v>85378</v>
      </c>
      <c r="I64139">
        <v>0</v>
      </c>
      <c r="J64139" t="s">
        <v>80402</v>
      </c>
      <c r="K64139" t="s">
        <v>670</v>
      </c>
      <c r="L64139" t="s">
        <v>80403</v>
      </c>
      <c r="M64139">
        <v>2</v>
      </c>
      <c r="N64139" t="s">
        <v>85378</v>
      </c>
      <c r="O64139" t="s">
        <v>392</v>
      </c>
      <c r="P64139">
        <v>1</v>
      </c>
      <c r="Q64139" t="s">
        <v>25</v>
      </c>
      <c r="R64139">
        <v>7</v>
      </c>
      <c r="S64139" t="s">
        <v>26</v>
      </c>
    </row>
    <row r="64140" spans="1:19" x14ac:dyDescent="0.35">
      <c r="A64140" t="s">
        <v>392</v>
      </c>
      <c r="B64140">
        <v>763.81614070000001</v>
      </c>
      <c r="C64140">
        <v>1123.508836</v>
      </c>
      <c r="D64140">
        <v>21.6</v>
      </c>
      <c r="E64140" t="s">
        <v>85382</v>
      </c>
      <c r="F64140">
        <v>-1</v>
      </c>
      <c r="G64140">
        <v>5658.6</v>
      </c>
      <c r="H64140" t="s">
        <v>85378</v>
      </c>
      <c r="I64140">
        <v>0</v>
      </c>
      <c r="J64140" t="s">
        <v>80402</v>
      </c>
      <c r="K64140" t="s">
        <v>2356</v>
      </c>
      <c r="L64140" t="s">
        <v>80403</v>
      </c>
      <c r="M64140">
        <v>2</v>
      </c>
      <c r="N64140" t="s">
        <v>85378</v>
      </c>
      <c r="O64140" t="s">
        <v>392</v>
      </c>
      <c r="P64140">
        <v>1</v>
      </c>
      <c r="Q64140" t="s">
        <v>25</v>
      </c>
      <c r="R64140">
        <v>11</v>
      </c>
      <c r="S64140" t="s">
        <v>26</v>
      </c>
    </row>
    <row r="64141" spans="1:19" x14ac:dyDescent="0.35">
      <c r="A64141" t="s">
        <v>392</v>
      </c>
      <c r="B64141">
        <v>763.81614070000001</v>
      </c>
      <c r="C64141">
        <v>994.46624310000004</v>
      </c>
      <c r="D64141">
        <v>21.6</v>
      </c>
      <c r="E64141" t="s">
        <v>85383</v>
      </c>
      <c r="F64141">
        <v>-1</v>
      </c>
      <c r="G64141">
        <v>10000</v>
      </c>
      <c r="H64141" t="s">
        <v>85378</v>
      </c>
      <c r="I64141">
        <v>0</v>
      </c>
      <c r="J64141" t="s">
        <v>80402</v>
      </c>
      <c r="K64141" t="s">
        <v>984</v>
      </c>
      <c r="L64141" t="s">
        <v>80403</v>
      </c>
      <c r="M64141">
        <v>2</v>
      </c>
      <c r="N64141" t="s">
        <v>85378</v>
      </c>
      <c r="O64141" t="s">
        <v>392</v>
      </c>
      <c r="P64141">
        <v>1</v>
      </c>
      <c r="Q64141" t="s">
        <v>25</v>
      </c>
      <c r="R64141">
        <v>10</v>
      </c>
      <c r="S64141" t="s">
        <v>26</v>
      </c>
    </row>
    <row r="64142" spans="1:19" x14ac:dyDescent="0.35">
      <c r="A64142" t="s">
        <v>392</v>
      </c>
      <c r="B64142">
        <v>771.81359799999996</v>
      </c>
      <c r="C64142">
        <v>637.33779509999999</v>
      </c>
      <c r="D64142">
        <v>2</v>
      </c>
      <c r="E64142" t="s">
        <v>85384</v>
      </c>
      <c r="F64142">
        <v>-1</v>
      </c>
      <c r="G64142">
        <v>2650</v>
      </c>
      <c r="H64142" t="s">
        <v>85385</v>
      </c>
      <c r="I64142">
        <v>0</v>
      </c>
      <c r="J64142" t="s">
        <v>80402</v>
      </c>
      <c r="K64142" t="s">
        <v>151</v>
      </c>
      <c r="L64142" t="s">
        <v>80411</v>
      </c>
      <c r="M64142">
        <v>2</v>
      </c>
      <c r="N64142" t="s">
        <v>85385</v>
      </c>
      <c r="O64142" t="s">
        <v>392</v>
      </c>
      <c r="P64142">
        <v>1</v>
      </c>
      <c r="Q64142" t="s">
        <v>25</v>
      </c>
      <c r="R64142">
        <v>5</v>
      </c>
      <c r="S64142" t="s">
        <v>26</v>
      </c>
    </row>
    <row r="64143" spans="1:19" x14ac:dyDescent="0.35">
      <c r="A64143" t="s">
        <v>392</v>
      </c>
      <c r="B64143">
        <v>771.81359799999996</v>
      </c>
      <c r="C64143">
        <v>1010.461158</v>
      </c>
      <c r="D64143">
        <v>2</v>
      </c>
      <c r="E64143" t="s">
        <v>85386</v>
      </c>
      <c r="F64143">
        <v>-1</v>
      </c>
      <c r="G64143">
        <v>6585.2</v>
      </c>
      <c r="H64143" t="s">
        <v>85385</v>
      </c>
      <c r="I64143">
        <v>0</v>
      </c>
      <c r="J64143" t="s">
        <v>80402</v>
      </c>
      <c r="K64143" t="s">
        <v>1218</v>
      </c>
      <c r="L64143" t="s">
        <v>80411</v>
      </c>
      <c r="M64143">
        <v>2</v>
      </c>
      <c r="N64143" t="s">
        <v>85385</v>
      </c>
      <c r="O64143" t="s">
        <v>392</v>
      </c>
      <c r="P64143">
        <v>1</v>
      </c>
      <c r="Q64143" t="s">
        <v>25</v>
      </c>
      <c r="R64143">
        <v>10</v>
      </c>
      <c r="S64143" t="s">
        <v>26</v>
      </c>
    </row>
    <row r="64144" spans="1:19" x14ac:dyDescent="0.35">
      <c r="A64144" t="s">
        <v>392</v>
      </c>
      <c r="B64144">
        <v>771.81359799999996</v>
      </c>
      <c r="C64144">
        <v>751.38072260000001</v>
      </c>
      <c r="D64144">
        <v>2</v>
      </c>
      <c r="E64144" t="s">
        <v>85387</v>
      </c>
      <c r="F64144">
        <v>-1</v>
      </c>
      <c r="G64144">
        <v>2977.7</v>
      </c>
      <c r="H64144" t="s">
        <v>85385</v>
      </c>
      <c r="I64144">
        <v>0</v>
      </c>
      <c r="J64144" t="s">
        <v>80402</v>
      </c>
      <c r="K64144" t="s">
        <v>282</v>
      </c>
      <c r="L64144" t="s">
        <v>80411</v>
      </c>
      <c r="M64144">
        <v>2</v>
      </c>
      <c r="N64144" t="s">
        <v>85385</v>
      </c>
      <c r="O64144" t="s">
        <v>392</v>
      </c>
      <c r="P64144">
        <v>1</v>
      </c>
      <c r="Q64144" t="s">
        <v>25</v>
      </c>
      <c r="R64144">
        <v>7</v>
      </c>
      <c r="S64144" t="s">
        <v>26</v>
      </c>
    </row>
    <row r="64145" spans="1:19" x14ac:dyDescent="0.35">
      <c r="A64145" t="s">
        <v>392</v>
      </c>
      <c r="B64145">
        <v>771.81359799999996</v>
      </c>
      <c r="C64145">
        <v>393.21661740000002</v>
      </c>
      <c r="D64145">
        <v>2</v>
      </c>
      <c r="E64145" t="s">
        <v>85388</v>
      </c>
      <c r="F64145">
        <v>-1</v>
      </c>
      <c r="G64145">
        <v>2934.2</v>
      </c>
      <c r="H64145" t="s">
        <v>85385</v>
      </c>
      <c r="I64145">
        <v>0</v>
      </c>
      <c r="J64145" t="s">
        <v>80402</v>
      </c>
      <c r="K64145" t="s">
        <v>198</v>
      </c>
      <c r="L64145" t="s">
        <v>80411</v>
      </c>
      <c r="M64145">
        <v>2</v>
      </c>
      <c r="N64145" t="s">
        <v>85385</v>
      </c>
      <c r="O64145" t="s">
        <v>392</v>
      </c>
      <c r="P64145">
        <v>1</v>
      </c>
      <c r="Q64145" t="s">
        <v>25</v>
      </c>
      <c r="R64145">
        <v>3</v>
      </c>
      <c r="S64145" t="s">
        <v>26</v>
      </c>
    </row>
    <row r="64146" spans="1:19" x14ac:dyDescent="0.35">
      <c r="A64146" t="s">
        <v>392</v>
      </c>
      <c r="B64146">
        <v>771.81359799999996</v>
      </c>
      <c r="C64146">
        <v>838.41275099999996</v>
      </c>
      <c r="D64146">
        <v>2</v>
      </c>
      <c r="E64146" t="s">
        <v>85389</v>
      </c>
      <c r="F64146">
        <v>-1</v>
      </c>
      <c r="G64146">
        <v>3866.8</v>
      </c>
      <c r="H64146" t="s">
        <v>85385</v>
      </c>
      <c r="I64146">
        <v>0</v>
      </c>
      <c r="J64146" t="s">
        <v>80402</v>
      </c>
      <c r="K64146" t="s">
        <v>332</v>
      </c>
      <c r="L64146" t="s">
        <v>80411</v>
      </c>
      <c r="M64146">
        <v>2</v>
      </c>
      <c r="N64146" t="s">
        <v>85385</v>
      </c>
      <c r="O64146" t="s">
        <v>392</v>
      </c>
      <c r="P64146">
        <v>1</v>
      </c>
      <c r="Q64146" t="s">
        <v>25</v>
      </c>
      <c r="R64146">
        <v>8</v>
      </c>
      <c r="S64146" t="s">
        <v>26</v>
      </c>
    </row>
    <row r="64147" spans="1:19" x14ac:dyDescent="0.35">
      <c r="A64147" t="s">
        <v>392</v>
      </c>
      <c r="B64147">
        <v>771.81359799999996</v>
      </c>
      <c r="C64147">
        <v>1139.503751</v>
      </c>
      <c r="D64147">
        <v>2</v>
      </c>
      <c r="E64147" t="s">
        <v>85390</v>
      </c>
      <c r="F64147">
        <v>-1</v>
      </c>
      <c r="G64147">
        <v>3870.1</v>
      </c>
      <c r="H64147" t="s">
        <v>85385</v>
      </c>
      <c r="I64147">
        <v>0</v>
      </c>
      <c r="J64147" t="s">
        <v>80402</v>
      </c>
      <c r="K64147" t="s">
        <v>6308</v>
      </c>
      <c r="L64147" t="s">
        <v>80411</v>
      </c>
      <c r="M64147">
        <v>2</v>
      </c>
      <c r="N64147" t="s">
        <v>85385</v>
      </c>
      <c r="O64147" t="s">
        <v>392</v>
      </c>
      <c r="P64147">
        <v>1</v>
      </c>
      <c r="Q64147" t="s">
        <v>25</v>
      </c>
      <c r="R64147">
        <v>11</v>
      </c>
      <c r="S64147" t="s">
        <v>26</v>
      </c>
    </row>
    <row r="64148" spans="1:19" x14ac:dyDescent="0.35">
      <c r="A64148" t="s">
        <v>392</v>
      </c>
      <c r="B64148">
        <v>509.5465193</v>
      </c>
      <c r="C64148">
        <v>621.34288049999998</v>
      </c>
      <c r="D64148">
        <v>20.8</v>
      </c>
      <c r="E64148" t="s">
        <v>85391</v>
      </c>
      <c r="F64148">
        <v>-1</v>
      </c>
      <c r="G64148">
        <v>4315.2</v>
      </c>
      <c r="H64148" t="s">
        <v>85392</v>
      </c>
      <c r="I64148">
        <v>0</v>
      </c>
      <c r="J64148" t="s">
        <v>80402</v>
      </c>
      <c r="K64148" t="s">
        <v>241</v>
      </c>
      <c r="L64148" t="s">
        <v>80403</v>
      </c>
      <c r="M64148">
        <v>3</v>
      </c>
      <c r="N64148" t="s">
        <v>85392</v>
      </c>
      <c r="O64148" t="s">
        <v>392</v>
      </c>
      <c r="P64148">
        <v>1</v>
      </c>
      <c r="Q64148" t="s">
        <v>25</v>
      </c>
      <c r="R64148">
        <v>5</v>
      </c>
      <c r="S64148" t="s">
        <v>26</v>
      </c>
    </row>
    <row r="64149" spans="1:19" x14ac:dyDescent="0.35">
      <c r="A64149" t="s">
        <v>392</v>
      </c>
      <c r="B64149">
        <v>509.5465193</v>
      </c>
      <c r="C64149">
        <v>735.385808</v>
      </c>
      <c r="D64149">
        <v>20.8</v>
      </c>
      <c r="E64149" t="s">
        <v>85393</v>
      </c>
      <c r="F64149">
        <v>-1</v>
      </c>
      <c r="G64149">
        <v>3941.7</v>
      </c>
      <c r="H64149" t="s">
        <v>85392</v>
      </c>
      <c r="I64149">
        <v>0</v>
      </c>
      <c r="J64149" t="s">
        <v>80402</v>
      </c>
      <c r="K64149" t="s">
        <v>105</v>
      </c>
      <c r="L64149" t="s">
        <v>80403</v>
      </c>
      <c r="M64149">
        <v>3</v>
      </c>
      <c r="N64149" t="s">
        <v>85392</v>
      </c>
      <c r="O64149" t="s">
        <v>392</v>
      </c>
      <c r="P64149">
        <v>1</v>
      </c>
      <c r="Q64149" t="s">
        <v>25</v>
      </c>
      <c r="R64149">
        <v>7</v>
      </c>
      <c r="S64149" t="s">
        <v>26</v>
      </c>
    </row>
    <row r="64150" spans="1:19" x14ac:dyDescent="0.35">
      <c r="A64150" t="s">
        <v>392</v>
      </c>
      <c r="B64150">
        <v>509.5465193</v>
      </c>
      <c r="C64150">
        <v>678.36434420000001</v>
      </c>
      <c r="D64150">
        <v>20.8</v>
      </c>
      <c r="E64150" t="s">
        <v>85394</v>
      </c>
      <c r="F64150">
        <v>-1</v>
      </c>
      <c r="G64150">
        <v>3734.5</v>
      </c>
      <c r="H64150" t="s">
        <v>85392</v>
      </c>
      <c r="I64150">
        <v>0</v>
      </c>
      <c r="J64150" t="s">
        <v>80402</v>
      </c>
      <c r="K64150" t="s">
        <v>346</v>
      </c>
      <c r="L64150" t="s">
        <v>80403</v>
      </c>
      <c r="M64150">
        <v>3</v>
      </c>
      <c r="N64150" t="s">
        <v>85392</v>
      </c>
      <c r="O64150" t="s">
        <v>392</v>
      </c>
      <c r="P64150">
        <v>1</v>
      </c>
      <c r="Q64150" t="s">
        <v>25</v>
      </c>
      <c r="R64150">
        <v>6</v>
      </c>
      <c r="S64150" t="s">
        <v>26</v>
      </c>
    </row>
    <row r="64151" spans="1:19" x14ac:dyDescent="0.35">
      <c r="A64151" t="s">
        <v>392</v>
      </c>
      <c r="B64151">
        <v>509.5465193</v>
      </c>
      <c r="C64151">
        <v>524.2901167</v>
      </c>
      <c r="D64151">
        <v>20.8</v>
      </c>
      <c r="E64151" t="s">
        <v>85395</v>
      </c>
      <c r="F64151">
        <v>-1</v>
      </c>
      <c r="G64151">
        <v>1589.2</v>
      </c>
      <c r="H64151" t="s">
        <v>85392</v>
      </c>
      <c r="I64151">
        <v>0</v>
      </c>
      <c r="J64151" t="s">
        <v>80402</v>
      </c>
      <c r="K64151" t="s">
        <v>200</v>
      </c>
      <c r="L64151" t="s">
        <v>80403</v>
      </c>
      <c r="M64151">
        <v>3</v>
      </c>
      <c r="N64151" t="s">
        <v>85392</v>
      </c>
      <c r="O64151" t="s">
        <v>392</v>
      </c>
      <c r="P64151">
        <v>1</v>
      </c>
      <c r="Q64151" t="s">
        <v>25</v>
      </c>
      <c r="R64151">
        <v>4</v>
      </c>
      <c r="S64151" t="s">
        <v>26</v>
      </c>
    </row>
    <row r="64152" spans="1:19" x14ac:dyDescent="0.35">
      <c r="A64152" t="s">
        <v>392</v>
      </c>
      <c r="B64152">
        <v>509.5465193</v>
      </c>
      <c r="C64152">
        <v>377.22170269999998</v>
      </c>
      <c r="D64152">
        <v>20.8</v>
      </c>
      <c r="E64152" t="s">
        <v>85396</v>
      </c>
      <c r="F64152">
        <v>-1</v>
      </c>
      <c r="G64152">
        <v>1582.4</v>
      </c>
      <c r="H64152" t="s">
        <v>85392</v>
      </c>
      <c r="I64152">
        <v>0</v>
      </c>
      <c r="J64152" t="s">
        <v>80402</v>
      </c>
      <c r="K64152" t="s">
        <v>127</v>
      </c>
      <c r="L64152" t="s">
        <v>80403</v>
      </c>
      <c r="M64152">
        <v>3</v>
      </c>
      <c r="N64152" t="s">
        <v>85392</v>
      </c>
      <c r="O64152" t="s">
        <v>392</v>
      </c>
      <c r="P64152">
        <v>1</v>
      </c>
      <c r="Q64152" t="s">
        <v>25</v>
      </c>
      <c r="R64152">
        <v>3</v>
      </c>
      <c r="S64152" t="s">
        <v>26</v>
      </c>
    </row>
    <row r="64153" spans="1:19" x14ac:dyDescent="0.35">
      <c r="A64153" t="s">
        <v>392</v>
      </c>
      <c r="B64153">
        <v>509.5465193</v>
      </c>
      <c r="C64153">
        <v>822.41783640000006</v>
      </c>
      <c r="D64153">
        <v>20.8</v>
      </c>
      <c r="E64153" t="s">
        <v>85397</v>
      </c>
      <c r="F64153">
        <v>-1</v>
      </c>
      <c r="G64153">
        <v>1329.6</v>
      </c>
      <c r="H64153" t="s">
        <v>85392</v>
      </c>
      <c r="I64153">
        <v>0</v>
      </c>
      <c r="J64153" t="s">
        <v>80402</v>
      </c>
      <c r="K64153" t="s">
        <v>1919</v>
      </c>
      <c r="L64153" t="s">
        <v>80403</v>
      </c>
      <c r="M64153">
        <v>3</v>
      </c>
      <c r="N64153" t="s">
        <v>85392</v>
      </c>
      <c r="O64153" t="s">
        <v>392</v>
      </c>
      <c r="P64153">
        <v>1</v>
      </c>
      <c r="Q64153" t="s">
        <v>25</v>
      </c>
      <c r="R64153">
        <v>8</v>
      </c>
      <c r="S64153" t="s">
        <v>26</v>
      </c>
    </row>
    <row r="64154" spans="1:19" x14ac:dyDescent="0.35">
      <c r="A64154" t="s">
        <v>7917</v>
      </c>
      <c r="B64154">
        <v>640.82769169999995</v>
      </c>
      <c r="C64154">
        <v>423.23504459999998</v>
      </c>
      <c r="D64154">
        <v>70.8</v>
      </c>
      <c r="E64154" t="s">
        <v>85398</v>
      </c>
      <c r="F64154">
        <v>-1</v>
      </c>
      <c r="G64154">
        <v>3653.3</v>
      </c>
      <c r="H64154" t="s">
        <v>85399</v>
      </c>
      <c r="I64154">
        <v>0</v>
      </c>
      <c r="J64154" t="s">
        <v>80440</v>
      </c>
      <c r="K64154" t="s">
        <v>1083</v>
      </c>
      <c r="L64154" t="s">
        <v>80440</v>
      </c>
      <c r="M64154">
        <v>2</v>
      </c>
      <c r="N64154" t="s">
        <v>85399</v>
      </c>
      <c r="O64154" t="s">
        <v>7917</v>
      </c>
      <c r="P64154">
        <v>1</v>
      </c>
      <c r="Q64154" t="s">
        <v>25</v>
      </c>
      <c r="R64154">
        <v>3</v>
      </c>
      <c r="S64154" t="s">
        <v>26</v>
      </c>
    </row>
    <row r="64155" spans="1:19" x14ac:dyDescent="0.35">
      <c r="A64155" t="s">
        <v>7917</v>
      </c>
      <c r="B64155">
        <v>640.82769169999995</v>
      </c>
      <c r="C64155">
        <v>623.35113699999999</v>
      </c>
      <c r="D64155">
        <v>70.8</v>
      </c>
      <c r="E64155" t="s">
        <v>85400</v>
      </c>
      <c r="F64155">
        <v>-1</v>
      </c>
      <c r="G64155">
        <v>7660.9</v>
      </c>
      <c r="H64155" t="s">
        <v>85399</v>
      </c>
      <c r="I64155">
        <v>0</v>
      </c>
      <c r="J64155" t="s">
        <v>80440</v>
      </c>
      <c r="K64155" t="s">
        <v>887</v>
      </c>
      <c r="L64155" t="s">
        <v>80440</v>
      </c>
      <c r="M64155">
        <v>2</v>
      </c>
      <c r="N64155" t="s">
        <v>85399</v>
      </c>
      <c r="O64155" t="s">
        <v>7917</v>
      </c>
      <c r="P64155">
        <v>1</v>
      </c>
      <c r="Q64155" t="s">
        <v>25</v>
      </c>
      <c r="R64155">
        <v>5</v>
      </c>
      <c r="S64155" t="s">
        <v>26</v>
      </c>
    </row>
    <row r="64156" spans="1:19" x14ac:dyDescent="0.35">
      <c r="A64156" t="s">
        <v>7917</v>
      </c>
      <c r="B64156">
        <v>640.82769169999995</v>
      </c>
      <c r="C64156">
        <v>835.5036149</v>
      </c>
      <c r="D64156">
        <v>70.8</v>
      </c>
      <c r="E64156" t="s">
        <v>85401</v>
      </c>
      <c r="F64156">
        <v>-1</v>
      </c>
      <c r="G64156">
        <v>2944.4</v>
      </c>
      <c r="H64156" t="s">
        <v>85399</v>
      </c>
      <c r="I64156">
        <v>0</v>
      </c>
      <c r="J64156" t="s">
        <v>80440</v>
      </c>
      <c r="K64156" t="s">
        <v>4516</v>
      </c>
      <c r="L64156" t="s">
        <v>80440</v>
      </c>
      <c r="M64156">
        <v>2</v>
      </c>
      <c r="N64156" t="s">
        <v>85399</v>
      </c>
      <c r="O64156" t="s">
        <v>7917</v>
      </c>
      <c r="P64156">
        <v>1</v>
      </c>
      <c r="Q64156" t="s">
        <v>25</v>
      </c>
      <c r="R64156">
        <v>7</v>
      </c>
      <c r="S64156" t="s">
        <v>26</v>
      </c>
    </row>
    <row r="64157" spans="1:19" x14ac:dyDescent="0.35">
      <c r="A64157" t="s">
        <v>7917</v>
      </c>
      <c r="B64157">
        <v>640.82769169999995</v>
      </c>
      <c r="C64157">
        <v>446.1517685</v>
      </c>
      <c r="D64157">
        <v>70.8</v>
      </c>
      <c r="E64157" t="s">
        <v>85402</v>
      </c>
      <c r="F64157">
        <v>-1</v>
      </c>
      <c r="G64157">
        <v>2093.6999999999998</v>
      </c>
      <c r="H64157" t="s">
        <v>85399</v>
      </c>
      <c r="I64157">
        <v>0</v>
      </c>
      <c r="J64157" t="s">
        <v>80440</v>
      </c>
      <c r="K64157" t="s">
        <v>972</v>
      </c>
      <c r="L64157" t="s">
        <v>80440</v>
      </c>
      <c r="M64157">
        <v>2</v>
      </c>
      <c r="N64157" t="s">
        <v>85399</v>
      </c>
      <c r="O64157" t="s">
        <v>7917</v>
      </c>
      <c r="P64157">
        <v>1</v>
      </c>
      <c r="Q64157" t="s">
        <v>33</v>
      </c>
      <c r="R64157">
        <v>5</v>
      </c>
      <c r="S64157" t="s">
        <v>26</v>
      </c>
    </row>
    <row r="64158" spans="1:19" x14ac:dyDescent="0.35">
      <c r="A64158" t="s">
        <v>7917</v>
      </c>
      <c r="B64158">
        <v>640.82769169999995</v>
      </c>
      <c r="C64158">
        <v>736.43520100000001</v>
      </c>
      <c r="D64158">
        <v>70.8</v>
      </c>
      <c r="E64158" t="s">
        <v>85403</v>
      </c>
      <c r="F64158">
        <v>-1</v>
      </c>
      <c r="G64158">
        <v>10000</v>
      </c>
      <c r="H64158" t="s">
        <v>85399</v>
      </c>
      <c r="I64158">
        <v>0</v>
      </c>
      <c r="J64158" t="s">
        <v>80440</v>
      </c>
      <c r="K64158" t="s">
        <v>2424</v>
      </c>
      <c r="L64158" t="s">
        <v>80440</v>
      </c>
      <c r="M64158">
        <v>2</v>
      </c>
      <c r="N64158" t="s">
        <v>85399</v>
      </c>
      <c r="O64158" t="s">
        <v>7917</v>
      </c>
      <c r="P64158">
        <v>1</v>
      </c>
      <c r="Q64158" t="s">
        <v>25</v>
      </c>
      <c r="R64158">
        <v>6</v>
      </c>
      <c r="S64158" t="s">
        <v>26</v>
      </c>
    </row>
    <row r="64159" spans="1:19" x14ac:dyDescent="0.35">
      <c r="A64159" t="s">
        <v>7917</v>
      </c>
      <c r="B64159">
        <v>640.82769169999995</v>
      </c>
      <c r="C64159">
        <v>922.53564329999995</v>
      </c>
      <c r="D64159">
        <v>70.8</v>
      </c>
      <c r="E64159" t="s">
        <v>85404</v>
      </c>
      <c r="F64159">
        <v>-1</v>
      </c>
      <c r="G64159">
        <v>2069.1999999999998</v>
      </c>
      <c r="H64159" t="s">
        <v>85399</v>
      </c>
      <c r="I64159">
        <v>0</v>
      </c>
      <c r="J64159" t="s">
        <v>80440</v>
      </c>
      <c r="K64159" t="s">
        <v>4722</v>
      </c>
      <c r="L64159" t="s">
        <v>80440</v>
      </c>
      <c r="M64159">
        <v>2</v>
      </c>
      <c r="N64159" t="s">
        <v>85399</v>
      </c>
      <c r="O64159" t="s">
        <v>7917</v>
      </c>
      <c r="P64159">
        <v>1</v>
      </c>
      <c r="Q64159" t="s">
        <v>25</v>
      </c>
      <c r="R64159">
        <v>8</v>
      </c>
      <c r="S64159" t="s">
        <v>26</v>
      </c>
    </row>
    <row r="64160" spans="1:19" x14ac:dyDescent="0.35">
      <c r="A64160" t="s">
        <v>471</v>
      </c>
      <c r="B64160">
        <v>791.36926029999995</v>
      </c>
      <c r="C64160">
        <v>705.37774569999999</v>
      </c>
      <c r="D64160">
        <v>61.3</v>
      </c>
      <c r="E64160" t="s">
        <v>85405</v>
      </c>
      <c r="F64160">
        <v>-1</v>
      </c>
      <c r="G64160">
        <v>6248.8</v>
      </c>
      <c r="H64160" t="s">
        <v>85406</v>
      </c>
      <c r="I64160">
        <v>0</v>
      </c>
      <c r="J64160" t="s">
        <v>85407</v>
      </c>
      <c r="K64160" t="s">
        <v>609</v>
      </c>
      <c r="L64160" t="s">
        <v>85407</v>
      </c>
      <c r="M64160">
        <v>2</v>
      </c>
      <c r="N64160" t="s">
        <v>85406</v>
      </c>
      <c r="O64160" t="s">
        <v>471</v>
      </c>
      <c r="P64160">
        <v>1</v>
      </c>
      <c r="Q64160" t="s">
        <v>25</v>
      </c>
      <c r="R64160">
        <v>-1</v>
      </c>
      <c r="S64160" t="s">
        <v>26</v>
      </c>
    </row>
    <row r="64161" spans="1:19" x14ac:dyDescent="0.35">
      <c r="A64161" t="s">
        <v>471</v>
      </c>
      <c r="B64161">
        <v>791.36926029999995</v>
      </c>
      <c r="C64161">
        <v>818.4618097</v>
      </c>
      <c r="D64161">
        <v>61.3</v>
      </c>
      <c r="E64161" t="s">
        <v>85408</v>
      </c>
      <c r="F64161">
        <v>-1</v>
      </c>
      <c r="G64161">
        <v>5043.3999999999996</v>
      </c>
      <c r="H64161" t="s">
        <v>85406</v>
      </c>
      <c r="I64161">
        <v>0</v>
      </c>
      <c r="J64161" t="s">
        <v>85407</v>
      </c>
      <c r="K64161" t="s">
        <v>389</v>
      </c>
      <c r="L64161" t="s">
        <v>85407</v>
      </c>
      <c r="M64161">
        <v>2</v>
      </c>
      <c r="N64161" t="s">
        <v>85406</v>
      </c>
      <c r="O64161" t="s">
        <v>471</v>
      </c>
      <c r="P64161">
        <v>1</v>
      </c>
      <c r="Q64161" t="s">
        <v>25</v>
      </c>
      <c r="R64161">
        <v>-1</v>
      </c>
      <c r="S64161" t="s">
        <v>26</v>
      </c>
    </row>
    <row r="64162" spans="1:19" x14ac:dyDescent="0.35">
      <c r="A64162" t="s">
        <v>471</v>
      </c>
      <c r="B64162">
        <v>791.36926029999995</v>
      </c>
      <c r="C64162">
        <v>1205.5895889999999</v>
      </c>
      <c r="D64162">
        <v>61.3</v>
      </c>
      <c r="E64162" t="s">
        <v>85409</v>
      </c>
      <c r="F64162">
        <v>-1</v>
      </c>
      <c r="G64162">
        <v>6886.3</v>
      </c>
      <c r="H64162" t="s">
        <v>85406</v>
      </c>
      <c r="I64162">
        <v>0</v>
      </c>
      <c r="J64162" t="s">
        <v>85407</v>
      </c>
      <c r="K64162" t="s">
        <v>71555</v>
      </c>
      <c r="L64162" t="s">
        <v>85407</v>
      </c>
      <c r="M64162">
        <v>2</v>
      </c>
      <c r="N64162" t="s">
        <v>85406</v>
      </c>
      <c r="O64162" t="s">
        <v>471</v>
      </c>
      <c r="P64162">
        <v>1</v>
      </c>
      <c r="Q64162" t="s">
        <v>25</v>
      </c>
      <c r="R64162">
        <v>-1</v>
      </c>
      <c r="S64162" t="s">
        <v>26</v>
      </c>
    </row>
    <row r="64163" spans="1:19" x14ac:dyDescent="0.35">
      <c r="A64163" t="s">
        <v>471</v>
      </c>
      <c r="B64163">
        <v>791.36926029999995</v>
      </c>
      <c r="C64163">
        <v>576.33515260000001</v>
      </c>
      <c r="D64163">
        <v>61.3</v>
      </c>
      <c r="E64163" t="s">
        <v>85410</v>
      </c>
      <c r="F64163">
        <v>-1</v>
      </c>
      <c r="G64163">
        <v>4857.7</v>
      </c>
      <c r="H64163" t="s">
        <v>85406</v>
      </c>
      <c r="I64163">
        <v>0</v>
      </c>
      <c r="J64163" t="s">
        <v>85407</v>
      </c>
      <c r="K64163" t="s">
        <v>215</v>
      </c>
      <c r="L64163" t="s">
        <v>85407</v>
      </c>
      <c r="M64163">
        <v>2</v>
      </c>
      <c r="N64163" t="s">
        <v>85406</v>
      </c>
      <c r="O64163" t="s">
        <v>471</v>
      </c>
      <c r="P64163">
        <v>1</v>
      </c>
      <c r="Q64163" t="s">
        <v>25</v>
      </c>
      <c r="R64163">
        <v>-1</v>
      </c>
      <c r="S64163" t="s">
        <v>26</v>
      </c>
    </row>
    <row r="64164" spans="1:19" x14ac:dyDescent="0.35">
      <c r="A64164" t="s">
        <v>471</v>
      </c>
      <c r="B64164">
        <v>791.36926029999995</v>
      </c>
      <c r="C64164">
        <v>1076.546996</v>
      </c>
      <c r="D64164">
        <v>61.3</v>
      </c>
      <c r="E64164" t="s">
        <v>85411</v>
      </c>
      <c r="F64164">
        <v>-1</v>
      </c>
      <c r="G64164">
        <v>7057.7</v>
      </c>
      <c r="H64164" t="s">
        <v>85406</v>
      </c>
      <c r="I64164">
        <v>0</v>
      </c>
      <c r="J64164" t="s">
        <v>85407</v>
      </c>
      <c r="K64164" t="s">
        <v>5149</v>
      </c>
      <c r="L64164" t="s">
        <v>85407</v>
      </c>
      <c r="M64164">
        <v>2</v>
      </c>
      <c r="N64164" t="s">
        <v>85406</v>
      </c>
      <c r="O64164" t="s">
        <v>471</v>
      </c>
      <c r="P64164">
        <v>1</v>
      </c>
      <c r="Q64164" t="s">
        <v>25</v>
      </c>
      <c r="R64164">
        <v>-1</v>
      </c>
      <c r="S64164" t="s">
        <v>26</v>
      </c>
    </row>
    <row r="64165" spans="1:19" x14ac:dyDescent="0.35">
      <c r="A64165" t="s">
        <v>471</v>
      </c>
      <c r="B64165">
        <v>791.36926029999995</v>
      </c>
      <c r="C64165">
        <v>947.50440279999998</v>
      </c>
      <c r="D64165">
        <v>61.3</v>
      </c>
      <c r="E64165" t="s">
        <v>85412</v>
      </c>
      <c r="F64165">
        <v>-1</v>
      </c>
      <c r="G64165">
        <v>5922.9</v>
      </c>
      <c r="H64165" t="s">
        <v>85406</v>
      </c>
      <c r="I64165">
        <v>0</v>
      </c>
      <c r="J64165" t="s">
        <v>85407</v>
      </c>
      <c r="K64165" t="s">
        <v>551</v>
      </c>
      <c r="L64165" t="s">
        <v>85407</v>
      </c>
      <c r="M64165">
        <v>2</v>
      </c>
      <c r="N64165" t="s">
        <v>85406</v>
      </c>
      <c r="O64165" t="s">
        <v>471</v>
      </c>
      <c r="P64165">
        <v>1</v>
      </c>
      <c r="Q64165" t="s">
        <v>25</v>
      </c>
      <c r="R64165">
        <v>-1</v>
      </c>
      <c r="S64165" t="s">
        <v>26</v>
      </c>
    </row>
    <row r="64166" spans="1:19" x14ac:dyDescent="0.35">
      <c r="A64166" t="s">
        <v>2065</v>
      </c>
      <c r="B64166">
        <v>830.67435049999995</v>
      </c>
      <c r="C64166">
        <v>947.43633999999997</v>
      </c>
      <c r="D64166">
        <v>66.900000000000006</v>
      </c>
      <c r="E64166" t="s">
        <v>85413</v>
      </c>
      <c r="F64166">
        <v>-1</v>
      </c>
      <c r="G64166">
        <v>2224.8000000000002</v>
      </c>
      <c r="H64166" t="s">
        <v>85414</v>
      </c>
      <c r="I64166">
        <v>0</v>
      </c>
      <c r="J64166" t="s">
        <v>85415</v>
      </c>
      <c r="K64166" t="s">
        <v>17733</v>
      </c>
      <c r="L64166" t="s">
        <v>85416</v>
      </c>
      <c r="M64166">
        <v>3</v>
      </c>
      <c r="N64166" t="s">
        <v>85414</v>
      </c>
      <c r="O64166" t="s">
        <v>2065</v>
      </c>
      <c r="P64166">
        <v>1</v>
      </c>
      <c r="Q64166" t="s">
        <v>25</v>
      </c>
      <c r="R64166">
        <v>-1</v>
      </c>
      <c r="S64166" t="s">
        <v>26</v>
      </c>
    </row>
    <row r="64167" spans="1:19" x14ac:dyDescent="0.35">
      <c r="A64167" t="s">
        <v>2065</v>
      </c>
      <c r="B64167">
        <v>830.67435049999995</v>
      </c>
      <c r="C64167">
        <v>647.32935569999995</v>
      </c>
      <c r="D64167">
        <v>66.900000000000006</v>
      </c>
      <c r="E64167" t="s">
        <v>85417</v>
      </c>
      <c r="F64167">
        <v>-1</v>
      </c>
      <c r="G64167">
        <v>4532.1000000000004</v>
      </c>
      <c r="H64167" t="s">
        <v>85414</v>
      </c>
      <c r="I64167">
        <v>0</v>
      </c>
      <c r="J64167" t="s">
        <v>85415</v>
      </c>
      <c r="K64167" t="s">
        <v>2155</v>
      </c>
      <c r="L64167" t="s">
        <v>85416</v>
      </c>
      <c r="M64167">
        <v>3</v>
      </c>
      <c r="N64167" t="s">
        <v>85414</v>
      </c>
      <c r="O64167" t="s">
        <v>2065</v>
      </c>
      <c r="P64167">
        <v>1</v>
      </c>
      <c r="Q64167" t="s">
        <v>25</v>
      </c>
      <c r="R64167">
        <v>-1</v>
      </c>
      <c r="S64167" t="s">
        <v>26</v>
      </c>
    </row>
    <row r="64168" spans="1:19" x14ac:dyDescent="0.35">
      <c r="A64168" t="s">
        <v>2065</v>
      </c>
      <c r="B64168">
        <v>830.67435049999995</v>
      </c>
      <c r="C64168">
        <v>533.28642830000001</v>
      </c>
      <c r="D64168">
        <v>66.900000000000006</v>
      </c>
      <c r="E64168" t="s">
        <v>85418</v>
      </c>
      <c r="F64168">
        <v>-1</v>
      </c>
      <c r="G64168">
        <v>2436.6999999999998</v>
      </c>
      <c r="H64168" t="s">
        <v>85414</v>
      </c>
      <c r="I64168">
        <v>0</v>
      </c>
      <c r="J64168" t="s">
        <v>85415</v>
      </c>
      <c r="K64168" t="s">
        <v>21223</v>
      </c>
      <c r="L64168" t="s">
        <v>85416</v>
      </c>
      <c r="M64168">
        <v>3</v>
      </c>
      <c r="N64168" t="s">
        <v>85414</v>
      </c>
      <c r="O64168" t="s">
        <v>2065</v>
      </c>
      <c r="P64168">
        <v>1</v>
      </c>
      <c r="Q64168" t="s">
        <v>25</v>
      </c>
      <c r="R64168">
        <v>-1</v>
      </c>
      <c r="S64168" t="s">
        <v>26</v>
      </c>
    </row>
    <row r="64169" spans="1:19" x14ac:dyDescent="0.35">
      <c r="A64169" t="s">
        <v>2065</v>
      </c>
      <c r="B64169">
        <v>830.67435049999995</v>
      </c>
      <c r="C64169">
        <v>718.36646949999999</v>
      </c>
      <c r="D64169">
        <v>66.900000000000006</v>
      </c>
      <c r="E64169" t="s">
        <v>85419</v>
      </c>
      <c r="F64169">
        <v>-1</v>
      </c>
      <c r="G64169">
        <v>4261.3</v>
      </c>
      <c r="H64169" t="s">
        <v>85414</v>
      </c>
      <c r="I64169">
        <v>0</v>
      </c>
      <c r="J64169" t="s">
        <v>85415</v>
      </c>
      <c r="K64169" t="s">
        <v>438</v>
      </c>
      <c r="L64169" t="s">
        <v>85416</v>
      </c>
      <c r="M64169">
        <v>3</v>
      </c>
      <c r="N64169" t="s">
        <v>85414</v>
      </c>
      <c r="O64169" t="s">
        <v>2065</v>
      </c>
      <c r="P64169">
        <v>1</v>
      </c>
      <c r="Q64169" t="s">
        <v>25</v>
      </c>
      <c r="R64169">
        <v>-1</v>
      </c>
      <c r="S64169" t="s">
        <v>26</v>
      </c>
    </row>
    <row r="64170" spans="1:19" x14ac:dyDescent="0.35">
      <c r="A64170" t="s">
        <v>2065</v>
      </c>
      <c r="B64170">
        <v>830.67435049999995</v>
      </c>
      <c r="C64170">
        <v>1163.5109620000001</v>
      </c>
      <c r="D64170">
        <v>66.900000000000006</v>
      </c>
      <c r="E64170" t="s">
        <v>85420</v>
      </c>
      <c r="F64170">
        <v>-1</v>
      </c>
      <c r="G64170">
        <v>1593.9</v>
      </c>
      <c r="H64170" t="s">
        <v>85414</v>
      </c>
      <c r="I64170">
        <v>0</v>
      </c>
      <c r="J64170" t="s">
        <v>85415</v>
      </c>
      <c r="K64170" t="s">
        <v>642</v>
      </c>
      <c r="L64170" t="s">
        <v>85416</v>
      </c>
      <c r="M64170">
        <v>3</v>
      </c>
      <c r="N64170" t="s">
        <v>85414</v>
      </c>
      <c r="O64170" t="s">
        <v>2065</v>
      </c>
      <c r="P64170">
        <v>1</v>
      </c>
      <c r="Q64170" t="s">
        <v>25</v>
      </c>
      <c r="R64170">
        <v>-1</v>
      </c>
      <c r="S64170" t="s">
        <v>26</v>
      </c>
    </row>
    <row r="64171" spans="1:19" x14ac:dyDescent="0.35">
      <c r="A64171" t="s">
        <v>2065</v>
      </c>
      <c r="B64171">
        <v>830.67435049999995</v>
      </c>
      <c r="C64171">
        <v>434.21801440000002</v>
      </c>
      <c r="D64171">
        <v>66.900000000000006</v>
      </c>
      <c r="E64171" t="s">
        <v>85421</v>
      </c>
      <c r="F64171">
        <v>-1</v>
      </c>
      <c r="G64171">
        <v>4337.8</v>
      </c>
      <c r="H64171" t="s">
        <v>85414</v>
      </c>
      <c r="I64171">
        <v>0</v>
      </c>
      <c r="J64171" t="s">
        <v>85415</v>
      </c>
      <c r="K64171" t="s">
        <v>198</v>
      </c>
      <c r="L64171" t="s">
        <v>85416</v>
      </c>
      <c r="M64171">
        <v>3</v>
      </c>
      <c r="N64171" t="s">
        <v>85414</v>
      </c>
      <c r="O64171" t="s">
        <v>2065</v>
      </c>
      <c r="P64171">
        <v>1</v>
      </c>
      <c r="Q64171" t="s">
        <v>25</v>
      </c>
      <c r="R64171">
        <v>-1</v>
      </c>
      <c r="S64171" t="s">
        <v>26</v>
      </c>
    </row>
    <row r="64172" spans="1:19" x14ac:dyDescent="0.35">
      <c r="A64172" t="s">
        <v>264</v>
      </c>
      <c r="B64172">
        <v>772.85804310000003</v>
      </c>
      <c r="C64172">
        <v>622.31254320000005</v>
      </c>
      <c r="D64172">
        <v>-0.8</v>
      </c>
      <c r="E64172" t="s">
        <v>85422</v>
      </c>
      <c r="F64172">
        <v>-1</v>
      </c>
      <c r="G64172">
        <v>325.5</v>
      </c>
      <c r="H64172" t="s">
        <v>85423</v>
      </c>
      <c r="I64172">
        <v>0</v>
      </c>
      <c r="J64172" t="s">
        <v>85424</v>
      </c>
      <c r="K64172" t="s">
        <v>7115</v>
      </c>
      <c r="L64172" t="s">
        <v>85424</v>
      </c>
      <c r="M64172">
        <v>2</v>
      </c>
      <c r="N64172" t="s">
        <v>85423</v>
      </c>
      <c r="O64172" t="s">
        <v>264</v>
      </c>
      <c r="P64172">
        <v>2</v>
      </c>
      <c r="Q64172" t="s">
        <v>25</v>
      </c>
      <c r="R64172">
        <v>11</v>
      </c>
      <c r="S64172" t="s">
        <v>26</v>
      </c>
    </row>
    <row r="64173" spans="1:19" x14ac:dyDescent="0.35">
      <c r="A64173" t="s">
        <v>264</v>
      </c>
      <c r="B64173">
        <v>772.85804310000003</v>
      </c>
      <c r="C64173">
        <v>489.25684269999999</v>
      </c>
      <c r="D64173">
        <v>-0.8</v>
      </c>
      <c r="E64173" t="s">
        <v>85425</v>
      </c>
      <c r="F64173">
        <v>-1</v>
      </c>
      <c r="G64173">
        <v>177.3</v>
      </c>
      <c r="H64173" t="s">
        <v>85423</v>
      </c>
      <c r="I64173">
        <v>0</v>
      </c>
      <c r="J64173" t="s">
        <v>85424</v>
      </c>
      <c r="K64173" t="s">
        <v>213</v>
      </c>
      <c r="L64173" t="s">
        <v>85424</v>
      </c>
      <c r="M64173">
        <v>2</v>
      </c>
      <c r="N64173" t="s">
        <v>85423</v>
      </c>
      <c r="O64173" t="s">
        <v>264</v>
      </c>
      <c r="P64173">
        <v>1</v>
      </c>
      <c r="Q64173" t="s">
        <v>25</v>
      </c>
      <c r="R64173">
        <v>4</v>
      </c>
      <c r="S64173" t="s">
        <v>26</v>
      </c>
    </row>
    <row r="64174" spans="1:19" x14ac:dyDescent="0.35">
      <c r="A64174" t="s">
        <v>264</v>
      </c>
      <c r="B64174">
        <v>772.85804310000003</v>
      </c>
      <c r="C64174">
        <v>571.78870389999997</v>
      </c>
      <c r="D64174">
        <v>-0.8</v>
      </c>
      <c r="E64174" t="s">
        <v>85426</v>
      </c>
      <c r="F64174">
        <v>-1</v>
      </c>
      <c r="G64174">
        <v>171.4</v>
      </c>
      <c r="H64174" t="s">
        <v>85423</v>
      </c>
      <c r="I64174">
        <v>0</v>
      </c>
      <c r="J64174" t="s">
        <v>85424</v>
      </c>
      <c r="K64174" t="s">
        <v>1198</v>
      </c>
      <c r="L64174" t="s">
        <v>85424</v>
      </c>
      <c r="M64174">
        <v>2</v>
      </c>
      <c r="N64174" t="s">
        <v>85423</v>
      </c>
      <c r="O64174" t="s">
        <v>264</v>
      </c>
      <c r="P64174">
        <v>2</v>
      </c>
      <c r="Q64174" t="s">
        <v>25</v>
      </c>
      <c r="R64174">
        <v>10</v>
      </c>
      <c r="S64174" t="s">
        <v>26</v>
      </c>
    </row>
    <row r="64175" spans="1:19" x14ac:dyDescent="0.35">
      <c r="A64175" t="s">
        <v>264</v>
      </c>
      <c r="B64175">
        <v>772.85804310000003</v>
      </c>
      <c r="C64175">
        <v>760.37366340000005</v>
      </c>
      <c r="D64175">
        <v>-0.8</v>
      </c>
      <c r="E64175" t="s">
        <v>85427</v>
      </c>
      <c r="F64175">
        <v>-1</v>
      </c>
      <c r="G64175">
        <v>784.2</v>
      </c>
      <c r="H64175" t="s">
        <v>85423</v>
      </c>
      <c r="I64175">
        <v>0</v>
      </c>
      <c r="J64175" t="s">
        <v>85424</v>
      </c>
      <c r="K64175" t="s">
        <v>464</v>
      </c>
      <c r="L64175" t="s">
        <v>85424</v>
      </c>
      <c r="M64175">
        <v>2</v>
      </c>
      <c r="N64175" t="s">
        <v>85423</v>
      </c>
      <c r="O64175" t="s">
        <v>264</v>
      </c>
      <c r="P64175">
        <v>1</v>
      </c>
      <c r="Q64175" t="s">
        <v>25</v>
      </c>
      <c r="R64175">
        <v>7</v>
      </c>
      <c r="S64175" t="s">
        <v>26</v>
      </c>
    </row>
    <row r="64176" spans="1:19" x14ac:dyDescent="0.35">
      <c r="A64176" t="s">
        <v>264</v>
      </c>
      <c r="B64176">
        <v>772.85804310000003</v>
      </c>
      <c r="C64176">
        <v>889.41625650000003</v>
      </c>
      <c r="D64176">
        <v>-0.8</v>
      </c>
      <c r="E64176" t="s">
        <v>85428</v>
      </c>
      <c r="F64176">
        <v>-1</v>
      </c>
      <c r="G64176">
        <v>297.39999999999998</v>
      </c>
      <c r="H64176" t="s">
        <v>85423</v>
      </c>
      <c r="I64176">
        <v>0</v>
      </c>
      <c r="J64176" t="s">
        <v>85424</v>
      </c>
      <c r="K64176" t="s">
        <v>249</v>
      </c>
      <c r="L64176" t="s">
        <v>85424</v>
      </c>
      <c r="M64176">
        <v>2</v>
      </c>
      <c r="N64176" t="s">
        <v>85423</v>
      </c>
      <c r="O64176" t="s">
        <v>264</v>
      </c>
      <c r="P64176">
        <v>1</v>
      </c>
      <c r="Q64176" t="s">
        <v>25</v>
      </c>
      <c r="R64176">
        <v>8</v>
      </c>
      <c r="S64176" t="s">
        <v>26</v>
      </c>
    </row>
    <row r="64177" spans="1:19" x14ac:dyDescent="0.35">
      <c r="A64177" t="s">
        <v>264</v>
      </c>
      <c r="B64177">
        <v>772.85804310000003</v>
      </c>
      <c r="C64177">
        <v>686.8338397</v>
      </c>
      <c r="D64177">
        <v>-0.8</v>
      </c>
      <c r="E64177" t="s">
        <v>85429</v>
      </c>
      <c r="F64177">
        <v>-1</v>
      </c>
      <c r="G64177">
        <v>838.2</v>
      </c>
      <c r="H64177" t="s">
        <v>85423</v>
      </c>
      <c r="I64177">
        <v>0</v>
      </c>
      <c r="J64177" t="s">
        <v>85424</v>
      </c>
      <c r="K64177" t="s">
        <v>1326</v>
      </c>
      <c r="L64177" t="s">
        <v>85424</v>
      </c>
      <c r="M64177">
        <v>2</v>
      </c>
      <c r="N64177" t="s">
        <v>85423</v>
      </c>
      <c r="O64177" t="s">
        <v>264</v>
      </c>
      <c r="P64177">
        <v>2</v>
      </c>
      <c r="Q64177" t="s">
        <v>25</v>
      </c>
      <c r="R64177">
        <v>12</v>
      </c>
      <c r="S64177" t="s">
        <v>26</v>
      </c>
    </row>
    <row r="64178" spans="1:19" x14ac:dyDescent="0.35">
      <c r="A64178" t="s">
        <v>264</v>
      </c>
      <c r="B64178">
        <v>515.57445419999999</v>
      </c>
      <c r="C64178">
        <v>622.31254320000005</v>
      </c>
      <c r="D64178">
        <v>-0.7</v>
      </c>
      <c r="E64178" t="s">
        <v>85430</v>
      </c>
      <c r="F64178">
        <v>-1</v>
      </c>
      <c r="G64178">
        <v>3168.5</v>
      </c>
      <c r="H64178" t="s">
        <v>85431</v>
      </c>
      <c r="I64178">
        <v>0</v>
      </c>
      <c r="J64178" t="s">
        <v>85424</v>
      </c>
      <c r="K64178" t="s">
        <v>896</v>
      </c>
      <c r="L64178" t="s">
        <v>85424</v>
      </c>
      <c r="M64178">
        <v>3</v>
      </c>
      <c r="N64178" t="s">
        <v>85431</v>
      </c>
      <c r="O64178" t="s">
        <v>264</v>
      </c>
      <c r="P64178">
        <v>2</v>
      </c>
      <c r="Q64178" t="s">
        <v>25</v>
      </c>
      <c r="R64178">
        <v>11</v>
      </c>
      <c r="S64178" t="s">
        <v>26</v>
      </c>
    </row>
    <row r="64179" spans="1:19" x14ac:dyDescent="0.35">
      <c r="A64179" t="s">
        <v>264</v>
      </c>
      <c r="B64179">
        <v>515.57445419999999</v>
      </c>
      <c r="C64179">
        <v>576.28887110000005</v>
      </c>
      <c r="D64179">
        <v>-0.7</v>
      </c>
      <c r="E64179" t="s">
        <v>85432</v>
      </c>
      <c r="F64179">
        <v>-1</v>
      </c>
      <c r="G64179">
        <v>1188.8</v>
      </c>
      <c r="H64179" t="s">
        <v>85431</v>
      </c>
      <c r="I64179">
        <v>0</v>
      </c>
      <c r="J64179" t="s">
        <v>85424</v>
      </c>
      <c r="K64179" t="s">
        <v>2531</v>
      </c>
      <c r="L64179" t="s">
        <v>85424</v>
      </c>
      <c r="M64179">
        <v>3</v>
      </c>
      <c r="N64179" t="s">
        <v>85431</v>
      </c>
      <c r="O64179" t="s">
        <v>264</v>
      </c>
      <c r="P64179">
        <v>1</v>
      </c>
      <c r="Q64179" t="s">
        <v>25</v>
      </c>
      <c r="R64179">
        <v>5</v>
      </c>
      <c r="S64179" t="s">
        <v>26</v>
      </c>
    </row>
    <row r="64180" spans="1:19" x14ac:dyDescent="0.35">
      <c r="A64180" t="s">
        <v>264</v>
      </c>
      <c r="B64180">
        <v>515.57445419999999</v>
      </c>
      <c r="C64180">
        <v>571.78870389999997</v>
      </c>
      <c r="D64180">
        <v>-0.7</v>
      </c>
      <c r="E64180" t="s">
        <v>85433</v>
      </c>
      <c r="F64180">
        <v>-1</v>
      </c>
      <c r="G64180">
        <v>10000</v>
      </c>
      <c r="H64180" t="s">
        <v>85431</v>
      </c>
      <c r="I64180">
        <v>0</v>
      </c>
      <c r="J64180" t="s">
        <v>85424</v>
      </c>
      <c r="K64180" t="s">
        <v>847</v>
      </c>
      <c r="L64180" t="s">
        <v>85424</v>
      </c>
      <c r="M64180">
        <v>3</v>
      </c>
      <c r="N64180" t="s">
        <v>85431</v>
      </c>
      <c r="O64180" t="s">
        <v>264</v>
      </c>
      <c r="P64180">
        <v>2</v>
      </c>
      <c r="Q64180" t="s">
        <v>25</v>
      </c>
      <c r="R64180">
        <v>10</v>
      </c>
      <c r="S64180" t="s">
        <v>26</v>
      </c>
    </row>
    <row r="64181" spans="1:19" x14ac:dyDescent="0.35">
      <c r="A64181" t="s">
        <v>264</v>
      </c>
      <c r="B64181">
        <v>515.57445419999999</v>
      </c>
      <c r="C64181">
        <v>760.37366340000005</v>
      </c>
      <c r="D64181">
        <v>-0.7</v>
      </c>
      <c r="E64181" t="s">
        <v>85434</v>
      </c>
      <c r="F64181">
        <v>-1</v>
      </c>
      <c r="G64181">
        <v>1707.9</v>
      </c>
      <c r="H64181" t="s">
        <v>85431</v>
      </c>
      <c r="I64181">
        <v>0</v>
      </c>
      <c r="J64181" t="s">
        <v>85424</v>
      </c>
      <c r="K64181" t="s">
        <v>4256</v>
      </c>
      <c r="L64181" t="s">
        <v>85424</v>
      </c>
      <c r="M64181">
        <v>3</v>
      </c>
      <c r="N64181" t="s">
        <v>85431</v>
      </c>
      <c r="O64181" t="s">
        <v>264</v>
      </c>
      <c r="P64181">
        <v>1</v>
      </c>
      <c r="Q64181" t="s">
        <v>25</v>
      </c>
      <c r="R64181">
        <v>7</v>
      </c>
      <c r="S64181" t="s">
        <v>26</v>
      </c>
    </row>
    <row r="64182" spans="1:19" x14ac:dyDescent="0.35">
      <c r="A64182" t="s">
        <v>264</v>
      </c>
      <c r="B64182">
        <v>515.57445419999999</v>
      </c>
      <c r="C64182">
        <v>686.8338397</v>
      </c>
      <c r="D64182">
        <v>-0.7</v>
      </c>
      <c r="E64182" t="s">
        <v>85435</v>
      </c>
      <c r="F64182">
        <v>-1</v>
      </c>
      <c r="G64182">
        <v>3502.3</v>
      </c>
      <c r="H64182" t="s">
        <v>85431</v>
      </c>
      <c r="I64182">
        <v>0</v>
      </c>
      <c r="J64182" t="s">
        <v>85424</v>
      </c>
      <c r="K64182" t="s">
        <v>1326</v>
      </c>
      <c r="L64182" t="s">
        <v>85424</v>
      </c>
      <c r="M64182">
        <v>3</v>
      </c>
      <c r="N64182" t="s">
        <v>85431</v>
      </c>
      <c r="O64182" t="s">
        <v>264</v>
      </c>
      <c r="P64182">
        <v>2</v>
      </c>
      <c r="Q64182" t="s">
        <v>25</v>
      </c>
      <c r="R64182">
        <v>12</v>
      </c>
      <c r="S64182" t="s">
        <v>26</v>
      </c>
    </row>
    <row r="64183" spans="1:19" x14ac:dyDescent="0.35">
      <c r="A64183" t="s">
        <v>264</v>
      </c>
      <c r="B64183">
        <v>515.57445419999999</v>
      </c>
      <c r="C64183">
        <v>489.25684269999999</v>
      </c>
      <c r="D64183">
        <v>-0.7</v>
      </c>
      <c r="E64183" t="s">
        <v>85436</v>
      </c>
      <c r="F64183">
        <v>-1</v>
      </c>
      <c r="G64183">
        <v>1419.4</v>
      </c>
      <c r="H64183" t="s">
        <v>85431</v>
      </c>
      <c r="I64183">
        <v>0</v>
      </c>
      <c r="J64183" t="s">
        <v>85424</v>
      </c>
      <c r="K64183" t="s">
        <v>336</v>
      </c>
      <c r="L64183" t="s">
        <v>85424</v>
      </c>
      <c r="M64183">
        <v>3</v>
      </c>
      <c r="N64183" t="s">
        <v>85431</v>
      </c>
      <c r="O64183" t="s">
        <v>264</v>
      </c>
      <c r="P64183">
        <v>1</v>
      </c>
      <c r="Q64183" t="s">
        <v>25</v>
      </c>
      <c r="R64183">
        <v>4</v>
      </c>
      <c r="S64183" t="s">
        <v>26</v>
      </c>
    </row>
    <row r="64184" spans="1:19" x14ac:dyDescent="0.35">
      <c r="A64184" t="s">
        <v>726</v>
      </c>
      <c r="B64184">
        <v>504.71506720000002</v>
      </c>
      <c r="C64184">
        <v>377.17792370000001</v>
      </c>
      <c r="D64184">
        <v>-37.9</v>
      </c>
      <c r="E64184" t="s">
        <v>85437</v>
      </c>
      <c r="F64184">
        <v>-1</v>
      </c>
      <c r="G64184">
        <v>1053</v>
      </c>
      <c r="H64184" t="s">
        <v>85438</v>
      </c>
      <c r="I64184">
        <v>0</v>
      </c>
      <c r="J64184" t="s">
        <v>85439</v>
      </c>
      <c r="K64184" t="s">
        <v>147</v>
      </c>
      <c r="L64184" t="s">
        <v>85439</v>
      </c>
      <c r="M64184">
        <v>2</v>
      </c>
      <c r="N64184" t="s">
        <v>85438</v>
      </c>
      <c r="O64184" t="s">
        <v>726</v>
      </c>
      <c r="P64184">
        <v>1</v>
      </c>
      <c r="Q64184" t="s">
        <v>25</v>
      </c>
      <c r="R64184">
        <v>-1</v>
      </c>
      <c r="S64184" t="s">
        <v>26</v>
      </c>
    </row>
    <row r="64185" spans="1:19" x14ac:dyDescent="0.35">
      <c r="A64185" t="s">
        <v>726</v>
      </c>
      <c r="B64185">
        <v>504.71506720000002</v>
      </c>
      <c r="C64185">
        <v>735.32677279999996</v>
      </c>
      <c r="D64185">
        <v>-37.9</v>
      </c>
      <c r="E64185" t="s">
        <v>85440</v>
      </c>
      <c r="F64185">
        <v>-1</v>
      </c>
      <c r="G64185">
        <v>1100.7</v>
      </c>
      <c r="H64185" t="s">
        <v>85438</v>
      </c>
      <c r="I64185">
        <v>0</v>
      </c>
      <c r="J64185" t="s">
        <v>85439</v>
      </c>
      <c r="K64185" t="s">
        <v>3968</v>
      </c>
      <c r="L64185" t="s">
        <v>85439</v>
      </c>
      <c r="M64185">
        <v>2</v>
      </c>
      <c r="N64185" t="s">
        <v>85438</v>
      </c>
      <c r="O64185" t="s">
        <v>726</v>
      </c>
      <c r="P64185">
        <v>1</v>
      </c>
      <c r="Q64185" t="s">
        <v>25</v>
      </c>
      <c r="R64185">
        <v>-1</v>
      </c>
      <c r="S64185" t="s">
        <v>26</v>
      </c>
    </row>
    <row r="64186" spans="1:19" x14ac:dyDescent="0.35">
      <c r="A64186" t="s">
        <v>726</v>
      </c>
      <c r="B64186">
        <v>504.71506720000002</v>
      </c>
      <c r="C64186">
        <v>620.29982970000003</v>
      </c>
      <c r="D64186">
        <v>-37.9</v>
      </c>
      <c r="E64186" t="s">
        <v>85441</v>
      </c>
      <c r="F64186">
        <v>-1</v>
      </c>
      <c r="G64186">
        <v>1899.3</v>
      </c>
      <c r="H64186" t="s">
        <v>85438</v>
      </c>
      <c r="I64186">
        <v>0</v>
      </c>
      <c r="J64186" t="s">
        <v>85439</v>
      </c>
      <c r="K64186" t="s">
        <v>835</v>
      </c>
      <c r="L64186" t="s">
        <v>85439</v>
      </c>
      <c r="M64186">
        <v>2</v>
      </c>
      <c r="N64186" t="s">
        <v>85438</v>
      </c>
      <c r="O64186" t="s">
        <v>726</v>
      </c>
      <c r="P64186">
        <v>1</v>
      </c>
      <c r="Q64186" t="s">
        <v>25</v>
      </c>
      <c r="R64186">
        <v>-1</v>
      </c>
      <c r="S64186" t="s">
        <v>26</v>
      </c>
    </row>
    <row r="64187" spans="1:19" x14ac:dyDescent="0.35">
      <c r="A64187" t="s">
        <v>726</v>
      </c>
      <c r="B64187">
        <v>504.71506720000002</v>
      </c>
      <c r="C64187">
        <v>850.35371580000003</v>
      </c>
      <c r="D64187">
        <v>-37.9</v>
      </c>
      <c r="E64187" t="s">
        <v>85442</v>
      </c>
      <c r="F64187">
        <v>-1</v>
      </c>
      <c r="G64187">
        <v>3189.4</v>
      </c>
      <c r="H64187" t="s">
        <v>85438</v>
      </c>
      <c r="I64187">
        <v>0</v>
      </c>
      <c r="J64187" t="s">
        <v>85439</v>
      </c>
      <c r="K64187" t="s">
        <v>1351</v>
      </c>
      <c r="L64187" t="s">
        <v>85439</v>
      </c>
      <c r="M64187">
        <v>2</v>
      </c>
      <c r="N64187" t="s">
        <v>85438</v>
      </c>
      <c r="O64187" t="s">
        <v>726</v>
      </c>
      <c r="P64187">
        <v>1</v>
      </c>
      <c r="Q64187" t="s">
        <v>25</v>
      </c>
      <c r="R64187">
        <v>-1</v>
      </c>
      <c r="S64187" t="s">
        <v>26</v>
      </c>
    </row>
    <row r="64188" spans="1:19" x14ac:dyDescent="0.35">
      <c r="A64188" t="s">
        <v>726</v>
      </c>
      <c r="B64188">
        <v>504.71506720000002</v>
      </c>
      <c r="C64188">
        <v>549.26271589999999</v>
      </c>
      <c r="D64188">
        <v>-37.9</v>
      </c>
      <c r="E64188" t="s">
        <v>85443</v>
      </c>
      <c r="F64188">
        <v>-1</v>
      </c>
      <c r="G64188">
        <v>3933.9</v>
      </c>
      <c r="H64188" t="s">
        <v>85438</v>
      </c>
      <c r="I64188">
        <v>0</v>
      </c>
      <c r="J64188" t="s">
        <v>85439</v>
      </c>
      <c r="K64188" t="s">
        <v>174</v>
      </c>
      <c r="L64188" t="s">
        <v>85439</v>
      </c>
      <c r="M64188">
        <v>2</v>
      </c>
      <c r="N64188" t="s">
        <v>85438</v>
      </c>
      <c r="O64188" t="s">
        <v>726</v>
      </c>
      <c r="P64188">
        <v>1</v>
      </c>
      <c r="Q64188" t="s">
        <v>25</v>
      </c>
      <c r="R64188">
        <v>-1</v>
      </c>
      <c r="S64188" t="s">
        <v>26</v>
      </c>
    </row>
    <row r="64189" spans="1:19" x14ac:dyDescent="0.35">
      <c r="A64189" t="s">
        <v>726</v>
      </c>
      <c r="B64189">
        <v>504.71506720000002</v>
      </c>
      <c r="C64189">
        <v>448.21503749999999</v>
      </c>
      <c r="D64189">
        <v>-37.9</v>
      </c>
      <c r="E64189" t="s">
        <v>85444</v>
      </c>
      <c r="F64189">
        <v>-1</v>
      </c>
      <c r="G64189">
        <v>2221.4</v>
      </c>
      <c r="H64189" t="s">
        <v>85438</v>
      </c>
      <c r="I64189">
        <v>0</v>
      </c>
      <c r="J64189" t="s">
        <v>85439</v>
      </c>
      <c r="K64189" t="s">
        <v>277</v>
      </c>
      <c r="L64189" t="s">
        <v>85439</v>
      </c>
      <c r="M64189">
        <v>2</v>
      </c>
      <c r="N64189" t="s">
        <v>85438</v>
      </c>
      <c r="O64189" t="s">
        <v>726</v>
      </c>
      <c r="P64189">
        <v>1</v>
      </c>
      <c r="Q64189" t="s">
        <v>25</v>
      </c>
      <c r="R64189">
        <v>-1</v>
      </c>
      <c r="S64189" t="s">
        <v>26</v>
      </c>
    </row>
    <row r="64190" spans="1:19" x14ac:dyDescent="0.35">
      <c r="A64190" t="s">
        <v>932</v>
      </c>
      <c r="B64190">
        <v>429.90536420000001</v>
      </c>
      <c r="C64190">
        <v>457.28252609999998</v>
      </c>
      <c r="D64190">
        <v>14.8</v>
      </c>
      <c r="E64190" t="s">
        <v>85445</v>
      </c>
      <c r="F64190">
        <v>-1</v>
      </c>
      <c r="G64190">
        <v>1078.5</v>
      </c>
      <c r="H64190" t="s">
        <v>85446</v>
      </c>
      <c r="I64190">
        <v>0</v>
      </c>
      <c r="J64190" t="s">
        <v>85447</v>
      </c>
      <c r="K64190" t="s">
        <v>2246</v>
      </c>
      <c r="L64190" t="s">
        <v>85447</v>
      </c>
      <c r="M64190">
        <v>3</v>
      </c>
      <c r="N64190" t="s">
        <v>85446</v>
      </c>
      <c r="O64190" t="s">
        <v>932</v>
      </c>
      <c r="P64190">
        <v>2</v>
      </c>
      <c r="Q64190" t="s">
        <v>25</v>
      </c>
      <c r="R64190">
        <v>-1</v>
      </c>
      <c r="S64190" t="s">
        <v>26</v>
      </c>
    </row>
    <row r="64191" spans="1:19" x14ac:dyDescent="0.35">
      <c r="A64191" t="s">
        <v>932</v>
      </c>
      <c r="B64191">
        <v>429.90536420000001</v>
      </c>
      <c r="C64191">
        <v>644.37260070000002</v>
      </c>
      <c r="D64191">
        <v>14.8</v>
      </c>
      <c r="E64191" t="s">
        <v>85448</v>
      </c>
      <c r="F64191">
        <v>-1</v>
      </c>
      <c r="G64191">
        <v>538.4</v>
      </c>
      <c r="H64191" t="s">
        <v>85446</v>
      </c>
      <c r="I64191">
        <v>0</v>
      </c>
      <c r="J64191" t="s">
        <v>85447</v>
      </c>
      <c r="K64191" t="s">
        <v>567</v>
      </c>
      <c r="L64191" t="s">
        <v>85447</v>
      </c>
      <c r="M64191">
        <v>3</v>
      </c>
      <c r="N64191" t="s">
        <v>85446</v>
      </c>
      <c r="O64191" t="s">
        <v>932</v>
      </c>
      <c r="P64191">
        <v>1</v>
      </c>
      <c r="Q64191" t="s">
        <v>25</v>
      </c>
      <c r="R64191">
        <v>-1</v>
      </c>
      <c r="S64191" t="s">
        <v>26</v>
      </c>
    </row>
    <row r="64192" spans="1:19" x14ac:dyDescent="0.35">
      <c r="A64192" t="s">
        <v>932</v>
      </c>
      <c r="B64192">
        <v>429.90536420000001</v>
      </c>
      <c r="C64192">
        <v>507.8063654</v>
      </c>
      <c r="D64192">
        <v>14.8</v>
      </c>
      <c r="E64192" t="s">
        <v>85449</v>
      </c>
      <c r="F64192">
        <v>-1</v>
      </c>
      <c r="G64192">
        <v>2670</v>
      </c>
      <c r="H64192" t="s">
        <v>85446</v>
      </c>
      <c r="I64192">
        <v>0</v>
      </c>
      <c r="J64192" t="s">
        <v>85447</v>
      </c>
      <c r="K64192" t="s">
        <v>5279</v>
      </c>
      <c r="L64192" t="s">
        <v>85447</v>
      </c>
      <c r="M64192">
        <v>3</v>
      </c>
      <c r="N64192" t="s">
        <v>85446</v>
      </c>
      <c r="O64192" t="s">
        <v>932</v>
      </c>
      <c r="P64192">
        <v>2</v>
      </c>
      <c r="Q64192" t="s">
        <v>25</v>
      </c>
      <c r="R64192">
        <v>-1</v>
      </c>
      <c r="S64192" t="s">
        <v>26</v>
      </c>
    </row>
    <row r="64193" spans="1:19" x14ac:dyDescent="0.35">
      <c r="A64193" t="s">
        <v>932</v>
      </c>
      <c r="B64193">
        <v>429.90536420000001</v>
      </c>
      <c r="C64193">
        <v>416.26159369999999</v>
      </c>
      <c r="D64193">
        <v>14.8</v>
      </c>
      <c r="E64193" t="s">
        <v>85450</v>
      </c>
      <c r="F64193">
        <v>-1</v>
      </c>
      <c r="G64193">
        <v>1102.9000000000001</v>
      </c>
      <c r="H64193" t="s">
        <v>85446</v>
      </c>
      <c r="I64193">
        <v>0</v>
      </c>
      <c r="J64193" t="s">
        <v>85447</v>
      </c>
      <c r="K64193" t="s">
        <v>4275</v>
      </c>
      <c r="L64193" t="s">
        <v>85447</v>
      </c>
      <c r="M64193">
        <v>3</v>
      </c>
      <c r="N64193" t="s">
        <v>85446</v>
      </c>
      <c r="O64193" t="s">
        <v>932</v>
      </c>
      <c r="P64193">
        <v>1</v>
      </c>
      <c r="Q64193" t="s">
        <v>25</v>
      </c>
      <c r="R64193">
        <v>-1</v>
      </c>
      <c r="S64193" t="s">
        <v>26</v>
      </c>
    </row>
    <row r="64194" spans="1:19" x14ac:dyDescent="0.35">
      <c r="A64194" t="s">
        <v>932</v>
      </c>
      <c r="B64194">
        <v>429.90536420000001</v>
      </c>
      <c r="C64194">
        <v>565.31983690000004</v>
      </c>
      <c r="D64194">
        <v>14.8</v>
      </c>
      <c r="E64194" t="s">
        <v>85451</v>
      </c>
      <c r="F64194">
        <v>-1</v>
      </c>
      <c r="G64194">
        <v>10000</v>
      </c>
      <c r="H64194" t="s">
        <v>85446</v>
      </c>
      <c r="I64194">
        <v>0</v>
      </c>
      <c r="J64194" t="s">
        <v>85447</v>
      </c>
      <c r="K64194" t="s">
        <v>4005</v>
      </c>
      <c r="L64194" t="s">
        <v>85447</v>
      </c>
      <c r="M64194">
        <v>3</v>
      </c>
      <c r="N64194" t="s">
        <v>85446</v>
      </c>
      <c r="O64194" t="s">
        <v>932</v>
      </c>
      <c r="P64194">
        <v>2</v>
      </c>
      <c r="Q64194" t="s">
        <v>25</v>
      </c>
      <c r="R64194">
        <v>-1</v>
      </c>
      <c r="S64194" t="s">
        <v>26</v>
      </c>
    </row>
    <row r="64195" spans="1:19" x14ac:dyDescent="0.35">
      <c r="A64195" t="s">
        <v>932</v>
      </c>
      <c r="B64195">
        <v>429.90536420000001</v>
      </c>
      <c r="C64195">
        <v>515.33000760000004</v>
      </c>
      <c r="D64195">
        <v>14.8</v>
      </c>
      <c r="E64195" t="s">
        <v>85452</v>
      </c>
      <c r="F64195">
        <v>-1</v>
      </c>
      <c r="G64195">
        <v>594.4</v>
      </c>
      <c r="H64195" t="s">
        <v>85446</v>
      </c>
      <c r="I64195">
        <v>0</v>
      </c>
      <c r="J64195" t="s">
        <v>85447</v>
      </c>
      <c r="K64195" t="s">
        <v>189</v>
      </c>
      <c r="L64195" t="s">
        <v>85447</v>
      </c>
      <c r="M64195">
        <v>3</v>
      </c>
      <c r="N64195" t="s">
        <v>85446</v>
      </c>
      <c r="O64195" t="s">
        <v>932</v>
      </c>
      <c r="P64195">
        <v>1</v>
      </c>
      <c r="Q64195" t="s">
        <v>25</v>
      </c>
      <c r="R64195">
        <v>-1</v>
      </c>
      <c r="S64195" t="s">
        <v>26</v>
      </c>
    </row>
    <row r="64196" spans="1:19" x14ac:dyDescent="0.35">
      <c r="A64196" t="s">
        <v>602</v>
      </c>
      <c r="B64196">
        <v>486.90899719999999</v>
      </c>
      <c r="C64196">
        <v>511.78015060000001</v>
      </c>
      <c r="D64196">
        <v>-16.3</v>
      </c>
      <c r="E64196" t="s">
        <v>85453</v>
      </c>
      <c r="F64196">
        <v>-1</v>
      </c>
      <c r="G64196">
        <v>755.2</v>
      </c>
      <c r="H64196" t="s">
        <v>85454</v>
      </c>
      <c r="I64196">
        <v>0</v>
      </c>
      <c r="J64196" t="s">
        <v>85455</v>
      </c>
      <c r="K64196" t="s">
        <v>334</v>
      </c>
      <c r="L64196" t="s">
        <v>85455</v>
      </c>
      <c r="M64196">
        <v>3</v>
      </c>
      <c r="N64196" t="s">
        <v>85454</v>
      </c>
      <c r="O64196" t="s">
        <v>602</v>
      </c>
      <c r="P64196">
        <v>2</v>
      </c>
      <c r="Q64196" t="s">
        <v>25</v>
      </c>
      <c r="R64196">
        <v>-1</v>
      </c>
      <c r="S64196" t="s">
        <v>26</v>
      </c>
    </row>
    <row r="64197" spans="1:19" x14ac:dyDescent="0.35">
      <c r="A64197" t="s">
        <v>602</v>
      </c>
      <c r="B64197">
        <v>486.90899719999999</v>
      </c>
      <c r="C64197">
        <v>629.34057229999996</v>
      </c>
      <c r="D64197">
        <v>-16.3</v>
      </c>
      <c r="E64197" t="s">
        <v>85456</v>
      </c>
      <c r="F64197">
        <v>-1</v>
      </c>
      <c r="G64197">
        <v>2248.6999999999998</v>
      </c>
      <c r="H64197" t="s">
        <v>85454</v>
      </c>
      <c r="I64197">
        <v>0</v>
      </c>
      <c r="J64197" t="s">
        <v>85455</v>
      </c>
      <c r="K64197" t="s">
        <v>589</v>
      </c>
      <c r="L64197" t="s">
        <v>85455</v>
      </c>
      <c r="M64197">
        <v>3</v>
      </c>
      <c r="N64197" t="s">
        <v>85454</v>
      </c>
      <c r="O64197" t="s">
        <v>602</v>
      </c>
      <c r="P64197">
        <v>1</v>
      </c>
      <c r="Q64197" t="s">
        <v>25</v>
      </c>
      <c r="R64197">
        <v>-1</v>
      </c>
      <c r="S64197" t="s">
        <v>26</v>
      </c>
    </row>
    <row r="64198" spans="1:19" x14ac:dyDescent="0.35">
      <c r="A64198" t="s">
        <v>602</v>
      </c>
      <c r="B64198">
        <v>486.90899719999999</v>
      </c>
      <c r="C64198">
        <v>650.82528639999998</v>
      </c>
      <c r="D64198">
        <v>-16.3</v>
      </c>
      <c r="E64198" t="s">
        <v>85457</v>
      </c>
      <c r="F64198">
        <v>-1</v>
      </c>
      <c r="G64198">
        <v>1448.4</v>
      </c>
      <c r="H64198" t="s">
        <v>85454</v>
      </c>
      <c r="I64198">
        <v>0</v>
      </c>
      <c r="J64198" t="s">
        <v>85455</v>
      </c>
      <c r="K64198" t="s">
        <v>3844</v>
      </c>
      <c r="L64198" t="s">
        <v>85455</v>
      </c>
      <c r="M64198">
        <v>3</v>
      </c>
      <c r="N64198" t="s">
        <v>85454</v>
      </c>
      <c r="O64198" t="s">
        <v>602</v>
      </c>
      <c r="P64198">
        <v>2</v>
      </c>
      <c r="Q64198" t="s">
        <v>25</v>
      </c>
      <c r="R64198">
        <v>-1</v>
      </c>
      <c r="S64198" t="s">
        <v>26</v>
      </c>
    </row>
    <row r="64199" spans="1:19" x14ac:dyDescent="0.35">
      <c r="A64199" t="s">
        <v>602</v>
      </c>
      <c r="B64199">
        <v>486.90899719999999</v>
      </c>
      <c r="C64199">
        <v>593.31181489999994</v>
      </c>
      <c r="D64199">
        <v>-16.3</v>
      </c>
      <c r="E64199" t="s">
        <v>85458</v>
      </c>
      <c r="F64199">
        <v>-1</v>
      </c>
      <c r="G64199">
        <v>651.1</v>
      </c>
      <c r="H64199" t="s">
        <v>85454</v>
      </c>
      <c r="I64199">
        <v>0</v>
      </c>
      <c r="J64199" t="s">
        <v>85455</v>
      </c>
      <c r="K64199" t="s">
        <v>515</v>
      </c>
      <c r="L64199" t="s">
        <v>85455</v>
      </c>
      <c r="M64199">
        <v>3</v>
      </c>
      <c r="N64199" t="s">
        <v>85454</v>
      </c>
      <c r="O64199" t="s">
        <v>602</v>
      </c>
      <c r="P64199">
        <v>2</v>
      </c>
      <c r="Q64199" t="s">
        <v>25</v>
      </c>
      <c r="R64199">
        <v>-1</v>
      </c>
      <c r="S64199" t="s">
        <v>26</v>
      </c>
    </row>
    <row r="64200" spans="1:19" x14ac:dyDescent="0.35">
      <c r="A64200" t="s">
        <v>602</v>
      </c>
      <c r="B64200">
        <v>486.90899719999999</v>
      </c>
      <c r="C64200">
        <v>702.32056520000003</v>
      </c>
      <c r="D64200">
        <v>-16.3</v>
      </c>
      <c r="E64200" t="s">
        <v>85459</v>
      </c>
      <c r="F64200">
        <v>-1</v>
      </c>
      <c r="G64200">
        <v>425.5</v>
      </c>
      <c r="H64200" t="s">
        <v>85454</v>
      </c>
      <c r="I64200">
        <v>0</v>
      </c>
      <c r="J64200" t="s">
        <v>85455</v>
      </c>
      <c r="K64200" t="s">
        <v>1882</v>
      </c>
      <c r="L64200" t="s">
        <v>85455</v>
      </c>
      <c r="M64200">
        <v>3</v>
      </c>
      <c r="N64200" t="s">
        <v>85454</v>
      </c>
      <c r="O64200" t="s">
        <v>602</v>
      </c>
      <c r="P64200">
        <v>1</v>
      </c>
      <c r="Q64200" t="s">
        <v>33</v>
      </c>
      <c r="R64200">
        <v>-1</v>
      </c>
      <c r="S64200" t="s">
        <v>26</v>
      </c>
    </row>
    <row r="64201" spans="1:19" x14ac:dyDescent="0.35">
      <c r="A64201" t="s">
        <v>602</v>
      </c>
      <c r="B64201">
        <v>486.90899719999999</v>
      </c>
      <c r="C64201">
        <v>532.28780849999998</v>
      </c>
      <c r="D64201">
        <v>-16.3</v>
      </c>
      <c r="E64201" t="s">
        <v>85460</v>
      </c>
      <c r="F64201">
        <v>-1</v>
      </c>
      <c r="G64201">
        <v>427.6</v>
      </c>
      <c r="H64201" t="s">
        <v>85454</v>
      </c>
      <c r="I64201">
        <v>0</v>
      </c>
      <c r="J64201" t="s">
        <v>85455</v>
      </c>
      <c r="K64201" t="s">
        <v>9701</v>
      </c>
      <c r="L64201" t="s">
        <v>85455</v>
      </c>
      <c r="M64201">
        <v>3</v>
      </c>
      <c r="N64201" t="s">
        <v>85454</v>
      </c>
      <c r="O64201" t="s">
        <v>602</v>
      </c>
      <c r="P64201">
        <v>1</v>
      </c>
      <c r="Q64201" t="s">
        <v>25</v>
      </c>
      <c r="R64201">
        <v>-1</v>
      </c>
      <c r="S64201" t="s">
        <v>26</v>
      </c>
    </row>
    <row r="64202" spans="1:19" x14ac:dyDescent="0.35">
      <c r="A64202" t="s">
        <v>66</v>
      </c>
      <c r="B64202">
        <v>456.22708219999998</v>
      </c>
      <c r="C64202">
        <v>753.37774569999999</v>
      </c>
      <c r="D64202">
        <v>-15.4</v>
      </c>
      <c r="E64202" t="s">
        <v>85461</v>
      </c>
      <c r="F64202">
        <v>-1</v>
      </c>
      <c r="G64202">
        <v>7874.9</v>
      </c>
      <c r="H64202" t="s">
        <v>85462</v>
      </c>
      <c r="I64202">
        <v>0</v>
      </c>
      <c r="J64202" t="s">
        <v>85463</v>
      </c>
      <c r="K64202" t="s">
        <v>99</v>
      </c>
      <c r="L64202" t="s">
        <v>85463</v>
      </c>
      <c r="M64202">
        <v>2</v>
      </c>
      <c r="N64202" t="s">
        <v>85462</v>
      </c>
      <c r="O64202" t="s">
        <v>66</v>
      </c>
      <c r="P64202">
        <v>1</v>
      </c>
      <c r="Q64202" t="s">
        <v>25</v>
      </c>
      <c r="R64202">
        <v>-1</v>
      </c>
      <c r="S64202" t="s">
        <v>26</v>
      </c>
    </row>
    <row r="64203" spans="1:19" x14ac:dyDescent="0.35">
      <c r="A64203" t="s">
        <v>66</v>
      </c>
      <c r="B64203">
        <v>456.22708219999998</v>
      </c>
      <c r="C64203">
        <v>475.2874741</v>
      </c>
      <c r="D64203">
        <v>-15.4</v>
      </c>
      <c r="E64203" t="s">
        <v>85464</v>
      </c>
      <c r="F64203">
        <v>-1</v>
      </c>
      <c r="G64203">
        <v>977.4</v>
      </c>
      <c r="H64203" t="s">
        <v>85462</v>
      </c>
      <c r="I64203">
        <v>0</v>
      </c>
      <c r="J64203" t="s">
        <v>85463</v>
      </c>
      <c r="K64203" t="s">
        <v>277</v>
      </c>
      <c r="L64203" t="s">
        <v>85463</v>
      </c>
      <c r="M64203">
        <v>2</v>
      </c>
      <c r="N64203" t="s">
        <v>85462</v>
      </c>
      <c r="O64203" t="s">
        <v>66</v>
      </c>
      <c r="P64203">
        <v>1</v>
      </c>
      <c r="Q64203" t="s">
        <v>25</v>
      </c>
      <c r="R64203">
        <v>-1</v>
      </c>
      <c r="S64203" t="s">
        <v>26</v>
      </c>
    </row>
    <row r="64204" spans="1:19" x14ac:dyDescent="0.35">
      <c r="A64204" t="s">
        <v>66</v>
      </c>
      <c r="B64204">
        <v>456.22708219999998</v>
      </c>
      <c r="C64204">
        <v>427.71635029999999</v>
      </c>
      <c r="D64204">
        <v>-15.4</v>
      </c>
      <c r="E64204" t="s">
        <v>85465</v>
      </c>
      <c r="F64204">
        <v>-1</v>
      </c>
      <c r="G64204">
        <v>323.60000000000002</v>
      </c>
      <c r="H64204" t="s">
        <v>85462</v>
      </c>
      <c r="I64204">
        <v>0</v>
      </c>
      <c r="J64204" t="s">
        <v>85463</v>
      </c>
      <c r="K64204" t="s">
        <v>606</v>
      </c>
      <c r="L64204" t="s">
        <v>85463</v>
      </c>
      <c r="M64204">
        <v>2</v>
      </c>
      <c r="N64204" t="s">
        <v>85462</v>
      </c>
      <c r="O64204" t="s">
        <v>66</v>
      </c>
      <c r="P64204">
        <v>2</v>
      </c>
      <c r="Q64204" t="s">
        <v>25</v>
      </c>
      <c r="R64204">
        <v>-1</v>
      </c>
      <c r="S64204" t="s">
        <v>26</v>
      </c>
    </row>
    <row r="64205" spans="1:19" x14ac:dyDescent="0.35">
      <c r="A64205" t="s">
        <v>66</v>
      </c>
      <c r="B64205">
        <v>456.22708219999998</v>
      </c>
      <c r="C64205">
        <v>678.3093318</v>
      </c>
      <c r="D64205">
        <v>-15.4</v>
      </c>
      <c r="E64205" t="s">
        <v>85466</v>
      </c>
      <c r="F64205">
        <v>-1</v>
      </c>
      <c r="G64205">
        <v>346.8</v>
      </c>
      <c r="H64205" t="s">
        <v>85462</v>
      </c>
      <c r="I64205">
        <v>0</v>
      </c>
      <c r="J64205" t="s">
        <v>85463</v>
      </c>
      <c r="K64205" t="s">
        <v>2251</v>
      </c>
      <c r="L64205" t="s">
        <v>85463</v>
      </c>
      <c r="M64205">
        <v>2</v>
      </c>
      <c r="N64205" t="s">
        <v>85462</v>
      </c>
      <c r="O64205" t="s">
        <v>66</v>
      </c>
      <c r="P64205">
        <v>1</v>
      </c>
      <c r="Q64205" t="s">
        <v>33</v>
      </c>
      <c r="R64205">
        <v>-1</v>
      </c>
      <c r="S64205" t="s">
        <v>26</v>
      </c>
    </row>
    <row r="64206" spans="1:19" x14ac:dyDescent="0.35">
      <c r="A64206" t="s">
        <v>66</v>
      </c>
      <c r="B64206">
        <v>456.22708219999998</v>
      </c>
      <c r="C64206">
        <v>437.16669030000003</v>
      </c>
      <c r="D64206">
        <v>-15.4</v>
      </c>
      <c r="E64206" t="s">
        <v>85467</v>
      </c>
      <c r="F64206">
        <v>-1</v>
      </c>
      <c r="G64206">
        <v>286</v>
      </c>
      <c r="H64206" t="s">
        <v>85462</v>
      </c>
      <c r="I64206">
        <v>0</v>
      </c>
      <c r="J64206" t="s">
        <v>85463</v>
      </c>
      <c r="K64206" t="s">
        <v>2408</v>
      </c>
      <c r="L64206" t="s">
        <v>85463</v>
      </c>
      <c r="M64206">
        <v>2</v>
      </c>
      <c r="N64206" t="s">
        <v>85462</v>
      </c>
      <c r="O64206" t="s">
        <v>66</v>
      </c>
      <c r="P64206">
        <v>1</v>
      </c>
      <c r="Q64206" t="s">
        <v>33</v>
      </c>
      <c r="R64206">
        <v>-1</v>
      </c>
      <c r="S64206" t="s">
        <v>26</v>
      </c>
    </row>
    <row r="64207" spans="1:19" x14ac:dyDescent="0.35">
      <c r="A64207" t="s">
        <v>66</v>
      </c>
      <c r="B64207">
        <v>456.22708219999998</v>
      </c>
      <c r="C64207">
        <v>638.35080270000003</v>
      </c>
      <c r="D64207">
        <v>-15.4</v>
      </c>
      <c r="E64207" t="s">
        <v>85468</v>
      </c>
      <c r="F64207">
        <v>-1</v>
      </c>
      <c r="G64207">
        <v>2424.1999999999998</v>
      </c>
      <c r="H64207" t="s">
        <v>85462</v>
      </c>
      <c r="I64207">
        <v>0</v>
      </c>
      <c r="J64207" t="s">
        <v>85463</v>
      </c>
      <c r="K64207" t="s">
        <v>1186</v>
      </c>
      <c r="L64207" t="s">
        <v>85463</v>
      </c>
      <c r="M64207">
        <v>2</v>
      </c>
      <c r="N64207" t="s">
        <v>85462</v>
      </c>
      <c r="O64207" t="s">
        <v>66</v>
      </c>
      <c r="P64207">
        <v>1</v>
      </c>
      <c r="Q64207" t="s">
        <v>25</v>
      </c>
      <c r="R64207">
        <v>-1</v>
      </c>
      <c r="S64207" t="s">
        <v>26</v>
      </c>
    </row>
    <row r="64208" spans="1:19" x14ac:dyDescent="0.35">
      <c r="A64208" t="s">
        <v>58471</v>
      </c>
      <c r="B64208">
        <v>714.87052200000005</v>
      </c>
      <c r="C64208">
        <v>393.22447990000001</v>
      </c>
      <c r="D64208">
        <v>50.9</v>
      </c>
      <c r="E64208" t="s">
        <v>85469</v>
      </c>
      <c r="F64208">
        <v>-1</v>
      </c>
      <c r="G64208">
        <v>913.3</v>
      </c>
      <c r="H64208" t="s">
        <v>85470</v>
      </c>
      <c r="I64208">
        <v>0</v>
      </c>
      <c r="J64208" t="s">
        <v>85471</v>
      </c>
      <c r="K64208" t="s">
        <v>10439</v>
      </c>
      <c r="L64208" t="s">
        <v>85472</v>
      </c>
      <c r="M64208">
        <v>2</v>
      </c>
      <c r="N64208" t="s">
        <v>85470</v>
      </c>
      <c r="O64208" t="s">
        <v>58471</v>
      </c>
      <c r="P64208">
        <v>1</v>
      </c>
      <c r="Q64208" t="s">
        <v>33</v>
      </c>
      <c r="R64208">
        <v>-1</v>
      </c>
      <c r="S64208" t="s">
        <v>26</v>
      </c>
    </row>
    <row r="64209" spans="1:19" x14ac:dyDescent="0.35">
      <c r="A64209" t="s">
        <v>58471</v>
      </c>
      <c r="B64209">
        <v>714.87052200000005</v>
      </c>
      <c r="C64209">
        <v>1036.516564</v>
      </c>
      <c r="D64209">
        <v>50.9</v>
      </c>
      <c r="E64209" t="s">
        <v>85473</v>
      </c>
      <c r="F64209">
        <v>-1</v>
      </c>
      <c r="G64209">
        <v>1038.0999999999999</v>
      </c>
      <c r="H64209" t="s">
        <v>85470</v>
      </c>
      <c r="I64209">
        <v>0</v>
      </c>
      <c r="J64209" t="s">
        <v>85471</v>
      </c>
      <c r="K64209" t="s">
        <v>904</v>
      </c>
      <c r="L64209" t="s">
        <v>85472</v>
      </c>
      <c r="M64209">
        <v>2</v>
      </c>
      <c r="N64209" t="s">
        <v>85470</v>
      </c>
      <c r="O64209" t="s">
        <v>58471</v>
      </c>
      <c r="P64209">
        <v>1</v>
      </c>
      <c r="Q64209" t="s">
        <v>25</v>
      </c>
      <c r="R64209">
        <v>-1</v>
      </c>
      <c r="S64209" t="s">
        <v>26</v>
      </c>
    </row>
    <row r="64210" spans="1:19" x14ac:dyDescent="0.35">
      <c r="A64210" t="s">
        <v>58471</v>
      </c>
      <c r="B64210">
        <v>714.87052200000005</v>
      </c>
      <c r="C64210">
        <v>407.19588190000002</v>
      </c>
      <c r="D64210">
        <v>50.9</v>
      </c>
      <c r="E64210" t="s">
        <v>85474</v>
      </c>
      <c r="F64210">
        <v>-1</v>
      </c>
      <c r="G64210">
        <v>865.1</v>
      </c>
      <c r="H64210" t="s">
        <v>85470</v>
      </c>
      <c r="I64210">
        <v>0</v>
      </c>
      <c r="J64210" t="s">
        <v>85471</v>
      </c>
      <c r="K64210" t="s">
        <v>4361</v>
      </c>
      <c r="L64210" t="s">
        <v>85472</v>
      </c>
      <c r="M64210">
        <v>2</v>
      </c>
      <c r="N64210" t="s">
        <v>85470</v>
      </c>
      <c r="O64210" t="s">
        <v>58471</v>
      </c>
      <c r="P64210">
        <v>1</v>
      </c>
      <c r="Q64210" t="s">
        <v>25</v>
      </c>
      <c r="R64210">
        <v>-1</v>
      </c>
      <c r="S64210" t="s">
        <v>26</v>
      </c>
    </row>
    <row r="64211" spans="1:19" x14ac:dyDescent="0.35">
      <c r="A64211" t="s">
        <v>58471</v>
      </c>
      <c r="B64211">
        <v>714.87052200000005</v>
      </c>
      <c r="C64211">
        <v>553.25512809999998</v>
      </c>
      <c r="D64211">
        <v>50.9</v>
      </c>
      <c r="E64211" t="s">
        <v>85475</v>
      </c>
      <c r="F64211">
        <v>-1</v>
      </c>
      <c r="G64211">
        <v>913.3</v>
      </c>
      <c r="H64211" t="s">
        <v>85470</v>
      </c>
      <c r="I64211">
        <v>0</v>
      </c>
      <c r="J64211" t="s">
        <v>85471</v>
      </c>
      <c r="K64211" t="s">
        <v>1062</v>
      </c>
      <c r="L64211" t="s">
        <v>85472</v>
      </c>
      <c r="M64211">
        <v>2</v>
      </c>
      <c r="N64211" t="s">
        <v>85470</v>
      </c>
      <c r="O64211" t="s">
        <v>58471</v>
      </c>
      <c r="P64211">
        <v>1</v>
      </c>
      <c r="Q64211" t="s">
        <v>33</v>
      </c>
      <c r="R64211">
        <v>-1</v>
      </c>
      <c r="S64211" t="s">
        <v>26</v>
      </c>
    </row>
    <row r="64212" spans="1:19" x14ac:dyDescent="0.35">
      <c r="A64212" t="s">
        <v>58471</v>
      </c>
      <c r="B64212">
        <v>714.87052200000005</v>
      </c>
      <c r="C64212">
        <v>607.31197429999997</v>
      </c>
      <c r="D64212">
        <v>50.9</v>
      </c>
      <c r="E64212" t="s">
        <v>85476</v>
      </c>
      <c r="F64212">
        <v>-1</v>
      </c>
      <c r="G64212">
        <v>865.1</v>
      </c>
      <c r="H64212" t="s">
        <v>85470</v>
      </c>
      <c r="I64212">
        <v>0</v>
      </c>
      <c r="J64212" t="s">
        <v>85471</v>
      </c>
      <c r="K64212" t="s">
        <v>114</v>
      </c>
      <c r="L64212" t="s">
        <v>85472</v>
      </c>
      <c r="M64212">
        <v>2</v>
      </c>
      <c r="N64212" t="s">
        <v>85470</v>
      </c>
      <c r="O64212" t="s">
        <v>58471</v>
      </c>
      <c r="P64212">
        <v>1</v>
      </c>
      <c r="Q64212" t="s">
        <v>25</v>
      </c>
      <c r="R64212">
        <v>-1</v>
      </c>
      <c r="S64212" t="s">
        <v>26</v>
      </c>
    </row>
    <row r="64213" spans="1:19" x14ac:dyDescent="0.35">
      <c r="A64213" t="s">
        <v>58471</v>
      </c>
      <c r="B64213">
        <v>714.87052200000005</v>
      </c>
      <c r="C64213">
        <v>1107.553678</v>
      </c>
      <c r="D64213">
        <v>50.9</v>
      </c>
      <c r="E64213" t="s">
        <v>85477</v>
      </c>
      <c r="F64213">
        <v>-1</v>
      </c>
      <c r="G64213">
        <v>882.4</v>
      </c>
      <c r="H64213" t="s">
        <v>85470</v>
      </c>
      <c r="I64213">
        <v>0</v>
      </c>
      <c r="J64213" t="s">
        <v>85471</v>
      </c>
      <c r="K64213" t="s">
        <v>1572</v>
      </c>
      <c r="L64213" t="s">
        <v>85472</v>
      </c>
      <c r="M64213">
        <v>2</v>
      </c>
      <c r="N64213" t="s">
        <v>85470</v>
      </c>
      <c r="O64213" t="s">
        <v>58471</v>
      </c>
      <c r="P64213">
        <v>1</v>
      </c>
      <c r="Q64213" t="s">
        <v>25</v>
      </c>
      <c r="R64213">
        <v>-1</v>
      </c>
      <c r="S64213" t="s">
        <v>26</v>
      </c>
    </row>
    <row r="64214" spans="1:19" x14ac:dyDescent="0.35">
      <c r="A64214" t="s">
        <v>58471</v>
      </c>
      <c r="B64214">
        <v>476.91610689999999</v>
      </c>
      <c r="C64214">
        <v>494.22791030000002</v>
      </c>
      <c r="D64214">
        <v>50.8</v>
      </c>
      <c r="E64214" t="s">
        <v>85478</v>
      </c>
      <c r="F64214">
        <v>-1</v>
      </c>
      <c r="G64214">
        <v>1462.1</v>
      </c>
      <c r="H64214" t="s">
        <v>85479</v>
      </c>
      <c r="I64214">
        <v>0</v>
      </c>
      <c r="J64214" t="s">
        <v>85471</v>
      </c>
      <c r="K64214" t="s">
        <v>178</v>
      </c>
      <c r="L64214" t="s">
        <v>85472</v>
      </c>
      <c r="M64214">
        <v>3</v>
      </c>
      <c r="N64214" t="s">
        <v>85479</v>
      </c>
      <c r="O64214" t="s">
        <v>58471</v>
      </c>
      <c r="P64214">
        <v>1</v>
      </c>
      <c r="Q64214" t="s">
        <v>25</v>
      </c>
      <c r="R64214">
        <v>-1</v>
      </c>
      <c r="S64214" t="s">
        <v>26</v>
      </c>
    </row>
    <row r="64215" spans="1:19" x14ac:dyDescent="0.35">
      <c r="A64215" t="s">
        <v>58471</v>
      </c>
      <c r="B64215">
        <v>476.91610689999999</v>
      </c>
      <c r="C64215">
        <v>362.18396619999999</v>
      </c>
      <c r="D64215">
        <v>50.8</v>
      </c>
      <c r="E64215" t="s">
        <v>85480</v>
      </c>
      <c r="F64215">
        <v>-1</v>
      </c>
      <c r="G64215">
        <v>1388.8</v>
      </c>
      <c r="H64215" t="s">
        <v>85479</v>
      </c>
      <c r="I64215">
        <v>0</v>
      </c>
      <c r="J64215" t="s">
        <v>85471</v>
      </c>
      <c r="K64215" t="s">
        <v>85481</v>
      </c>
      <c r="L64215" t="s">
        <v>85472</v>
      </c>
      <c r="M64215">
        <v>3</v>
      </c>
      <c r="N64215" t="s">
        <v>85479</v>
      </c>
      <c r="O64215" t="s">
        <v>58471</v>
      </c>
      <c r="P64215">
        <v>2</v>
      </c>
      <c r="Q64215" t="s">
        <v>33</v>
      </c>
      <c r="R64215">
        <v>-1</v>
      </c>
      <c r="S64215" t="s">
        <v>26</v>
      </c>
    </row>
    <row r="64216" spans="1:19" x14ac:dyDescent="0.35">
      <c r="A64216" t="s">
        <v>58471</v>
      </c>
      <c r="B64216">
        <v>476.91610689999999</v>
      </c>
      <c r="C64216">
        <v>553.25512809999998</v>
      </c>
      <c r="D64216">
        <v>50.8</v>
      </c>
      <c r="E64216" t="s">
        <v>85482</v>
      </c>
      <c r="F64216">
        <v>-1</v>
      </c>
      <c r="G64216">
        <v>1449.1</v>
      </c>
      <c r="H64216" t="s">
        <v>85479</v>
      </c>
      <c r="I64216">
        <v>0</v>
      </c>
      <c r="J64216" t="s">
        <v>85471</v>
      </c>
      <c r="K64216" t="s">
        <v>9465</v>
      </c>
      <c r="L64216" t="s">
        <v>85472</v>
      </c>
      <c r="M64216">
        <v>3</v>
      </c>
      <c r="N64216" t="s">
        <v>85479</v>
      </c>
      <c r="O64216" t="s">
        <v>58471</v>
      </c>
      <c r="P64216">
        <v>1</v>
      </c>
      <c r="Q64216" t="s">
        <v>33</v>
      </c>
      <c r="R64216">
        <v>-1</v>
      </c>
      <c r="S64216" t="s">
        <v>26</v>
      </c>
    </row>
    <row r="64217" spans="1:19" x14ac:dyDescent="0.35">
      <c r="A64217" t="s">
        <v>58471</v>
      </c>
      <c r="B64217">
        <v>476.91610689999999</v>
      </c>
      <c r="C64217">
        <v>411.7181731</v>
      </c>
      <c r="D64217">
        <v>50.8</v>
      </c>
      <c r="E64217" t="s">
        <v>85483</v>
      </c>
      <c r="F64217">
        <v>-1</v>
      </c>
      <c r="G64217">
        <v>1044.4000000000001</v>
      </c>
      <c r="H64217" t="s">
        <v>85479</v>
      </c>
      <c r="I64217">
        <v>0</v>
      </c>
      <c r="J64217" t="s">
        <v>85471</v>
      </c>
      <c r="K64217" t="s">
        <v>2092</v>
      </c>
      <c r="L64217" t="s">
        <v>85472</v>
      </c>
      <c r="M64217">
        <v>3</v>
      </c>
      <c r="N64217" t="s">
        <v>85479</v>
      </c>
      <c r="O64217" t="s">
        <v>58471</v>
      </c>
      <c r="P64217">
        <v>2</v>
      </c>
      <c r="Q64217" t="s">
        <v>33</v>
      </c>
      <c r="R64217">
        <v>-1</v>
      </c>
      <c r="S64217" t="s">
        <v>26</v>
      </c>
    </row>
    <row r="64218" spans="1:19" x14ac:dyDescent="0.35">
      <c r="A64218" t="s">
        <v>58471</v>
      </c>
      <c r="B64218">
        <v>476.91610689999999</v>
      </c>
      <c r="C64218">
        <v>763.4018519</v>
      </c>
      <c r="D64218">
        <v>50.8</v>
      </c>
      <c r="E64218" t="s">
        <v>85484</v>
      </c>
      <c r="F64218">
        <v>-1</v>
      </c>
      <c r="G64218">
        <v>1340.6</v>
      </c>
      <c r="H64218" t="s">
        <v>85479</v>
      </c>
      <c r="I64218">
        <v>0</v>
      </c>
      <c r="J64218" t="s">
        <v>85471</v>
      </c>
      <c r="K64218" t="s">
        <v>451</v>
      </c>
      <c r="L64218" t="s">
        <v>85472</v>
      </c>
      <c r="M64218">
        <v>3</v>
      </c>
      <c r="N64218" t="s">
        <v>85479</v>
      </c>
      <c r="O64218" t="s">
        <v>58471</v>
      </c>
      <c r="P64218">
        <v>1</v>
      </c>
      <c r="Q64218" t="s">
        <v>25</v>
      </c>
      <c r="R64218">
        <v>-1</v>
      </c>
      <c r="S64218" t="s">
        <v>26</v>
      </c>
    </row>
    <row r="64219" spans="1:19" x14ac:dyDescent="0.35">
      <c r="A64219" t="s">
        <v>58471</v>
      </c>
      <c r="B64219">
        <v>476.91610689999999</v>
      </c>
      <c r="C64219">
        <v>607.31197429999997</v>
      </c>
      <c r="D64219">
        <v>50.8</v>
      </c>
      <c r="E64219" t="s">
        <v>85485</v>
      </c>
      <c r="F64219">
        <v>-1</v>
      </c>
      <c r="G64219">
        <v>1984.3</v>
      </c>
      <c r="H64219" t="s">
        <v>85479</v>
      </c>
      <c r="I64219">
        <v>0</v>
      </c>
      <c r="J64219" t="s">
        <v>85471</v>
      </c>
      <c r="K64219" t="s">
        <v>535</v>
      </c>
      <c r="L64219" t="s">
        <v>85472</v>
      </c>
      <c r="M64219">
        <v>3</v>
      </c>
      <c r="N64219" t="s">
        <v>85479</v>
      </c>
      <c r="O64219" t="s">
        <v>58471</v>
      </c>
      <c r="P64219">
        <v>1</v>
      </c>
      <c r="Q64219" t="s">
        <v>25</v>
      </c>
      <c r="R64219">
        <v>-1</v>
      </c>
      <c r="S64219" t="s">
        <v>26</v>
      </c>
    </row>
    <row r="64220" spans="1:19" x14ac:dyDescent="0.35">
      <c r="A64220" t="s">
        <v>471</v>
      </c>
      <c r="B64220">
        <v>827.34968879999997</v>
      </c>
      <c r="C64220">
        <v>769.41038319999996</v>
      </c>
      <c r="D64220">
        <v>19.600000000000001</v>
      </c>
      <c r="E64220" t="s">
        <v>85486</v>
      </c>
      <c r="F64220">
        <v>-1</v>
      </c>
      <c r="G64220">
        <v>3564.5</v>
      </c>
      <c r="H64220" t="s">
        <v>85487</v>
      </c>
      <c r="I64220">
        <v>0</v>
      </c>
      <c r="J64220" t="s">
        <v>85488</v>
      </c>
      <c r="K64220" t="s">
        <v>217</v>
      </c>
      <c r="L64220" t="s">
        <v>85488</v>
      </c>
      <c r="M64220">
        <v>3</v>
      </c>
      <c r="N64220" t="s">
        <v>85487</v>
      </c>
      <c r="O64220" t="s">
        <v>471</v>
      </c>
      <c r="P64220">
        <v>1</v>
      </c>
      <c r="Q64220" t="s">
        <v>25</v>
      </c>
      <c r="R64220">
        <v>-1</v>
      </c>
      <c r="S64220" t="s">
        <v>26</v>
      </c>
    </row>
    <row r="64221" spans="1:19" x14ac:dyDescent="0.35">
      <c r="A64221" t="s">
        <v>471</v>
      </c>
      <c r="B64221">
        <v>827.34968879999997</v>
      </c>
      <c r="C64221">
        <v>975.4222671</v>
      </c>
      <c r="D64221">
        <v>19.600000000000001</v>
      </c>
      <c r="E64221" t="s">
        <v>85489</v>
      </c>
      <c r="F64221">
        <v>-1</v>
      </c>
      <c r="G64221">
        <v>4323.3999999999996</v>
      </c>
      <c r="H64221" t="s">
        <v>85487</v>
      </c>
      <c r="I64221">
        <v>0</v>
      </c>
      <c r="J64221" t="s">
        <v>85488</v>
      </c>
      <c r="K64221" t="s">
        <v>16160</v>
      </c>
      <c r="L64221" t="s">
        <v>85488</v>
      </c>
      <c r="M64221">
        <v>3</v>
      </c>
      <c r="N64221" t="s">
        <v>85487</v>
      </c>
      <c r="O64221" t="s">
        <v>471</v>
      </c>
      <c r="P64221">
        <v>2</v>
      </c>
      <c r="Q64221" t="s">
        <v>25</v>
      </c>
      <c r="R64221">
        <v>-1</v>
      </c>
      <c r="S64221" t="s">
        <v>26</v>
      </c>
    </row>
    <row r="64222" spans="1:19" x14ac:dyDescent="0.35">
      <c r="A64222" t="s">
        <v>471</v>
      </c>
      <c r="B64222">
        <v>827.34968879999997</v>
      </c>
      <c r="C64222">
        <v>425.26192809999998</v>
      </c>
      <c r="D64222">
        <v>19.600000000000001</v>
      </c>
      <c r="E64222" t="s">
        <v>85490</v>
      </c>
      <c r="F64222">
        <v>-1</v>
      </c>
      <c r="G64222">
        <v>3758.4</v>
      </c>
      <c r="H64222" t="s">
        <v>85487</v>
      </c>
      <c r="I64222">
        <v>0</v>
      </c>
      <c r="J64222" t="s">
        <v>85488</v>
      </c>
      <c r="K64222" t="s">
        <v>691</v>
      </c>
      <c r="L64222" t="s">
        <v>85488</v>
      </c>
      <c r="M64222">
        <v>3</v>
      </c>
      <c r="N64222" t="s">
        <v>85487</v>
      </c>
      <c r="O64222" t="s">
        <v>471</v>
      </c>
      <c r="P64222">
        <v>1</v>
      </c>
      <c r="Q64222" t="s">
        <v>25</v>
      </c>
      <c r="R64222">
        <v>-1</v>
      </c>
      <c r="S64222" t="s">
        <v>26</v>
      </c>
    </row>
    <row r="64223" spans="1:19" x14ac:dyDescent="0.35">
      <c r="A64223" t="s">
        <v>471</v>
      </c>
      <c r="B64223">
        <v>827.34968879999997</v>
      </c>
      <c r="C64223">
        <v>611.34124099999997</v>
      </c>
      <c r="D64223">
        <v>19.600000000000001</v>
      </c>
      <c r="E64223" t="s">
        <v>85491</v>
      </c>
      <c r="F64223">
        <v>-1</v>
      </c>
      <c r="G64223">
        <v>3312.4</v>
      </c>
      <c r="H64223" t="s">
        <v>85487</v>
      </c>
      <c r="I64223">
        <v>0</v>
      </c>
      <c r="J64223" t="s">
        <v>85488</v>
      </c>
      <c r="K64223" t="s">
        <v>122</v>
      </c>
      <c r="L64223" t="s">
        <v>85488</v>
      </c>
      <c r="M64223">
        <v>3</v>
      </c>
      <c r="N64223" t="s">
        <v>85487</v>
      </c>
      <c r="O64223" t="s">
        <v>471</v>
      </c>
      <c r="P64223">
        <v>1</v>
      </c>
      <c r="Q64223" t="s">
        <v>25</v>
      </c>
      <c r="R64223">
        <v>-1</v>
      </c>
      <c r="S64223" t="s">
        <v>26</v>
      </c>
    </row>
    <row r="64224" spans="1:19" x14ac:dyDescent="0.35">
      <c r="A64224" t="s">
        <v>471</v>
      </c>
      <c r="B64224">
        <v>827.34968879999997</v>
      </c>
      <c r="C64224">
        <v>1213.57086</v>
      </c>
      <c r="D64224">
        <v>19.600000000000001</v>
      </c>
      <c r="E64224" t="s">
        <v>85492</v>
      </c>
      <c r="F64224">
        <v>-1</v>
      </c>
      <c r="G64224">
        <v>3493.6</v>
      </c>
      <c r="H64224" t="s">
        <v>85487</v>
      </c>
      <c r="I64224">
        <v>0</v>
      </c>
      <c r="J64224" t="s">
        <v>85488</v>
      </c>
      <c r="K64224" t="s">
        <v>408</v>
      </c>
      <c r="L64224" t="s">
        <v>85488</v>
      </c>
      <c r="M64224">
        <v>3</v>
      </c>
      <c r="N64224" t="s">
        <v>85487</v>
      </c>
      <c r="O64224" t="s">
        <v>471</v>
      </c>
      <c r="P64224">
        <v>1</v>
      </c>
      <c r="Q64224" t="s">
        <v>25</v>
      </c>
      <c r="R64224">
        <v>-1</v>
      </c>
      <c r="S64224" t="s">
        <v>26</v>
      </c>
    </row>
    <row r="64225" spans="1:19" x14ac:dyDescent="0.35">
      <c r="A64225" t="s">
        <v>471</v>
      </c>
      <c r="B64225">
        <v>827.34968879999997</v>
      </c>
      <c r="C64225">
        <v>882.39023870000005</v>
      </c>
      <c r="D64225">
        <v>19.600000000000001</v>
      </c>
      <c r="E64225" t="s">
        <v>85493</v>
      </c>
      <c r="F64225">
        <v>-1</v>
      </c>
      <c r="G64225">
        <v>4398.8999999999996</v>
      </c>
      <c r="H64225" t="s">
        <v>85487</v>
      </c>
      <c r="I64225">
        <v>0</v>
      </c>
      <c r="J64225" t="s">
        <v>85488</v>
      </c>
      <c r="K64225" t="s">
        <v>3614</v>
      </c>
      <c r="L64225" t="s">
        <v>85488</v>
      </c>
      <c r="M64225">
        <v>3</v>
      </c>
      <c r="N64225" t="s">
        <v>85487</v>
      </c>
      <c r="O64225" t="s">
        <v>471</v>
      </c>
      <c r="P64225">
        <v>2</v>
      </c>
      <c r="Q64225" t="s">
        <v>25</v>
      </c>
      <c r="R64225">
        <v>-1</v>
      </c>
      <c r="S64225" t="s">
        <v>26</v>
      </c>
    </row>
    <row r="64226" spans="1:19" x14ac:dyDescent="0.35">
      <c r="A64226" t="s">
        <v>538</v>
      </c>
      <c r="B64226">
        <v>621.64365740000005</v>
      </c>
      <c r="C64226">
        <v>560.23108139999999</v>
      </c>
      <c r="D64226">
        <v>48.2</v>
      </c>
      <c r="E64226" t="s">
        <v>85494</v>
      </c>
      <c r="F64226">
        <v>-1</v>
      </c>
      <c r="G64226">
        <v>2745.1</v>
      </c>
      <c r="H64226" t="s">
        <v>85495</v>
      </c>
      <c r="I64226">
        <v>0</v>
      </c>
      <c r="J64226" t="s">
        <v>80554</v>
      </c>
      <c r="K64226" t="s">
        <v>582</v>
      </c>
      <c r="L64226" t="s">
        <v>80554</v>
      </c>
      <c r="M64226">
        <v>3</v>
      </c>
      <c r="N64226" t="s">
        <v>85495</v>
      </c>
      <c r="O64226" t="s">
        <v>538</v>
      </c>
      <c r="P64226">
        <v>1</v>
      </c>
      <c r="Q64226" t="s">
        <v>33</v>
      </c>
      <c r="R64226">
        <v>6</v>
      </c>
      <c r="S64226" t="s">
        <v>26</v>
      </c>
    </row>
    <row r="64227" spans="1:19" x14ac:dyDescent="0.35">
      <c r="A64227" t="s">
        <v>538</v>
      </c>
      <c r="B64227">
        <v>621.64365740000005</v>
      </c>
      <c r="C64227">
        <v>563.28575960000001</v>
      </c>
      <c r="D64227">
        <v>48.2</v>
      </c>
      <c r="E64227" t="s">
        <v>85496</v>
      </c>
      <c r="F64227">
        <v>-1</v>
      </c>
      <c r="G64227">
        <v>3960.8</v>
      </c>
      <c r="H64227" t="s">
        <v>85495</v>
      </c>
      <c r="I64227">
        <v>0</v>
      </c>
      <c r="J64227" t="s">
        <v>80554</v>
      </c>
      <c r="K64227" t="s">
        <v>65</v>
      </c>
      <c r="L64227" t="s">
        <v>80554</v>
      </c>
      <c r="M64227">
        <v>3</v>
      </c>
      <c r="N64227" t="s">
        <v>85495</v>
      </c>
      <c r="O64227" t="s">
        <v>538</v>
      </c>
      <c r="P64227">
        <v>1</v>
      </c>
      <c r="Q64227" t="s">
        <v>25</v>
      </c>
      <c r="R64227">
        <v>5</v>
      </c>
      <c r="S64227" t="s">
        <v>26</v>
      </c>
    </row>
    <row r="64228" spans="1:19" x14ac:dyDescent="0.35">
      <c r="A64228" t="s">
        <v>538</v>
      </c>
      <c r="B64228">
        <v>621.64365740000005</v>
      </c>
      <c r="C64228">
        <v>962.49754329999996</v>
      </c>
      <c r="D64228">
        <v>48.2</v>
      </c>
      <c r="E64228" t="s">
        <v>85497</v>
      </c>
      <c r="F64228">
        <v>-1</v>
      </c>
      <c r="G64228">
        <v>4890.8</v>
      </c>
      <c r="H64228" t="s">
        <v>85495</v>
      </c>
      <c r="I64228">
        <v>0</v>
      </c>
      <c r="J64228" t="s">
        <v>80554</v>
      </c>
      <c r="K64228" t="s">
        <v>673</v>
      </c>
      <c r="L64228" t="s">
        <v>80554</v>
      </c>
      <c r="M64228">
        <v>3</v>
      </c>
      <c r="N64228" t="s">
        <v>85495</v>
      </c>
      <c r="O64228" t="s">
        <v>538</v>
      </c>
      <c r="P64228">
        <v>1</v>
      </c>
      <c r="Q64228" t="s">
        <v>25</v>
      </c>
      <c r="R64228">
        <v>9</v>
      </c>
      <c r="S64228" t="s">
        <v>26</v>
      </c>
    </row>
    <row r="64229" spans="1:19" x14ac:dyDescent="0.35">
      <c r="A64229" t="s">
        <v>538</v>
      </c>
      <c r="B64229">
        <v>621.64365740000005</v>
      </c>
      <c r="C64229">
        <v>861.4498648</v>
      </c>
      <c r="D64229">
        <v>48.2</v>
      </c>
      <c r="E64229" t="s">
        <v>85498</v>
      </c>
      <c r="F64229">
        <v>-1</v>
      </c>
      <c r="G64229">
        <v>6093.3</v>
      </c>
      <c r="H64229" t="s">
        <v>85495</v>
      </c>
      <c r="I64229">
        <v>0</v>
      </c>
      <c r="J64229" t="s">
        <v>80554</v>
      </c>
      <c r="K64229" t="s">
        <v>635</v>
      </c>
      <c r="L64229" t="s">
        <v>80554</v>
      </c>
      <c r="M64229">
        <v>3</v>
      </c>
      <c r="N64229" t="s">
        <v>85495</v>
      </c>
      <c r="O64229" t="s">
        <v>538</v>
      </c>
      <c r="P64229">
        <v>1</v>
      </c>
      <c r="Q64229" t="s">
        <v>25</v>
      </c>
      <c r="R64229">
        <v>8</v>
      </c>
      <c r="S64229" t="s">
        <v>26</v>
      </c>
    </row>
    <row r="64230" spans="1:19" x14ac:dyDescent="0.35">
      <c r="A64230" t="s">
        <v>538</v>
      </c>
      <c r="B64230">
        <v>621.64365740000005</v>
      </c>
      <c r="C64230">
        <v>676.36982350000005</v>
      </c>
      <c r="D64230">
        <v>48.2</v>
      </c>
      <c r="E64230" t="s">
        <v>85499</v>
      </c>
      <c r="F64230">
        <v>-1</v>
      </c>
      <c r="G64230">
        <v>3137.3</v>
      </c>
      <c r="H64230" t="s">
        <v>85495</v>
      </c>
      <c r="I64230">
        <v>0</v>
      </c>
      <c r="J64230" t="s">
        <v>80554</v>
      </c>
      <c r="K64230" t="s">
        <v>112</v>
      </c>
      <c r="L64230" t="s">
        <v>80554</v>
      </c>
      <c r="M64230">
        <v>3</v>
      </c>
      <c r="N64230" t="s">
        <v>85495</v>
      </c>
      <c r="O64230" t="s">
        <v>538</v>
      </c>
      <c r="P64230">
        <v>1</v>
      </c>
      <c r="Q64230" t="s">
        <v>25</v>
      </c>
      <c r="R64230">
        <v>6</v>
      </c>
      <c r="S64230" t="s">
        <v>26</v>
      </c>
    </row>
    <row r="64231" spans="1:19" x14ac:dyDescent="0.35">
      <c r="A64231" t="s">
        <v>538</v>
      </c>
      <c r="B64231">
        <v>621.64365740000005</v>
      </c>
      <c r="C64231">
        <v>802.35773849999998</v>
      </c>
      <c r="D64231">
        <v>48.2</v>
      </c>
      <c r="E64231" t="s">
        <v>85500</v>
      </c>
      <c r="F64231">
        <v>-1</v>
      </c>
      <c r="G64231">
        <v>3740.4</v>
      </c>
      <c r="H64231" t="s">
        <v>85495</v>
      </c>
      <c r="I64231">
        <v>0</v>
      </c>
      <c r="J64231" t="s">
        <v>80554</v>
      </c>
      <c r="K64231" t="s">
        <v>1267</v>
      </c>
      <c r="L64231" t="s">
        <v>80554</v>
      </c>
      <c r="M64231">
        <v>3</v>
      </c>
      <c r="N64231" t="s">
        <v>85495</v>
      </c>
      <c r="O64231" t="s">
        <v>538</v>
      </c>
      <c r="P64231">
        <v>1</v>
      </c>
      <c r="Q64231" t="s">
        <v>33</v>
      </c>
      <c r="R64231">
        <v>8</v>
      </c>
      <c r="S64231" t="s">
        <v>26</v>
      </c>
    </row>
    <row r="64232" spans="1:19" x14ac:dyDescent="0.35">
      <c r="A64232" t="s">
        <v>805</v>
      </c>
      <c r="B64232">
        <v>454.22962489999998</v>
      </c>
      <c r="C64232">
        <v>400.18267470000001</v>
      </c>
      <c r="D64232">
        <v>-26.2</v>
      </c>
      <c r="E64232" t="s">
        <v>85501</v>
      </c>
      <c r="F64232">
        <v>-1</v>
      </c>
      <c r="G64232">
        <v>719.8</v>
      </c>
      <c r="H64232" t="s">
        <v>85502</v>
      </c>
      <c r="I64232">
        <v>0</v>
      </c>
      <c r="J64232" t="s">
        <v>80378</v>
      </c>
      <c r="K64232" t="s">
        <v>387</v>
      </c>
      <c r="L64232" t="s">
        <v>80378</v>
      </c>
      <c r="M64232">
        <v>2</v>
      </c>
      <c r="N64232" t="s">
        <v>85502</v>
      </c>
      <c r="O64232" t="s">
        <v>805</v>
      </c>
      <c r="P64232">
        <v>1</v>
      </c>
      <c r="Q64232" t="s">
        <v>33</v>
      </c>
      <c r="R64232">
        <v>4</v>
      </c>
      <c r="S64232" t="s">
        <v>26</v>
      </c>
    </row>
    <row r="64233" spans="1:19" x14ac:dyDescent="0.35">
      <c r="A64233" t="s">
        <v>805</v>
      </c>
      <c r="B64233">
        <v>454.22962489999998</v>
      </c>
      <c r="C64233">
        <v>664.29368169999998</v>
      </c>
      <c r="D64233">
        <v>-26.2</v>
      </c>
      <c r="E64233" t="s">
        <v>85503</v>
      </c>
      <c r="F64233">
        <v>-1</v>
      </c>
      <c r="G64233">
        <v>824.7</v>
      </c>
      <c r="H64233" t="s">
        <v>85502</v>
      </c>
      <c r="I64233">
        <v>0</v>
      </c>
      <c r="J64233" t="s">
        <v>80378</v>
      </c>
      <c r="K64233" t="s">
        <v>8530</v>
      </c>
      <c r="L64233" t="s">
        <v>80378</v>
      </c>
      <c r="M64233">
        <v>2</v>
      </c>
      <c r="N64233" t="s">
        <v>85502</v>
      </c>
      <c r="O64233" t="s">
        <v>805</v>
      </c>
      <c r="P64233">
        <v>1</v>
      </c>
      <c r="Q64233" t="s">
        <v>33</v>
      </c>
      <c r="R64233">
        <v>6</v>
      </c>
      <c r="S64233" t="s">
        <v>26</v>
      </c>
    </row>
    <row r="64234" spans="1:19" x14ac:dyDescent="0.35">
      <c r="A64234" t="s">
        <v>805</v>
      </c>
      <c r="B64234">
        <v>454.22962489999998</v>
      </c>
      <c r="C64234">
        <v>636.33515260000001</v>
      </c>
      <c r="D64234">
        <v>-26.2</v>
      </c>
      <c r="E64234" t="s">
        <v>85504</v>
      </c>
      <c r="F64234">
        <v>-1</v>
      </c>
      <c r="G64234">
        <v>4195.7</v>
      </c>
      <c r="H64234" t="s">
        <v>85502</v>
      </c>
      <c r="I64234">
        <v>0</v>
      </c>
      <c r="J64234" t="s">
        <v>80378</v>
      </c>
      <c r="K64234" t="s">
        <v>65</v>
      </c>
      <c r="L64234" t="s">
        <v>80378</v>
      </c>
      <c r="M64234">
        <v>2</v>
      </c>
      <c r="N64234" t="s">
        <v>85502</v>
      </c>
      <c r="O64234" t="s">
        <v>805</v>
      </c>
      <c r="P64234">
        <v>1</v>
      </c>
      <c r="Q64234" t="s">
        <v>25</v>
      </c>
      <c r="R64234">
        <v>5</v>
      </c>
      <c r="S64234" t="s">
        <v>26</v>
      </c>
    </row>
    <row r="64235" spans="1:19" x14ac:dyDescent="0.35">
      <c r="A64235" t="s">
        <v>805</v>
      </c>
      <c r="B64235">
        <v>454.22962489999998</v>
      </c>
      <c r="C64235">
        <v>836.41485950000003</v>
      </c>
      <c r="D64235">
        <v>-26.2</v>
      </c>
      <c r="E64235" t="s">
        <v>85505</v>
      </c>
      <c r="F64235">
        <v>-1</v>
      </c>
      <c r="G64235">
        <v>1775.4</v>
      </c>
      <c r="H64235" t="s">
        <v>85502</v>
      </c>
      <c r="I64235">
        <v>0</v>
      </c>
      <c r="J64235" t="s">
        <v>80378</v>
      </c>
      <c r="K64235" t="s">
        <v>5159</v>
      </c>
      <c r="L64235" t="s">
        <v>80378</v>
      </c>
      <c r="M64235">
        <v>2</v>
      </c>
      <c r="N64235" t="s">
        <v>85502</v>
      </c>
      <c r="O64235" t="s">
        <v>805</v>
      </c>
      <c r="P64235">
        <v>1</v>
      </c>
      <c r="Q64235" t="s">
        <v>25</v>
      </c>
      <c r="R64235">
        <v>7</v>
      </c>
      <c r="S64235" t="s">
        <v>26</v>
      </c>
    </row>
    <row r="64236" spans="1:19" x14ac:dyDescent="0.35">
      <c r="A64236" t="s">
        <v>805</v>
      </c>
      <c r="B64236">
        <v>454.22962489999998</v>
      </c>
      <c r="C64236">
        <v>765.37774569999999</v>
      </c>
      <c r="D64236">
        <v>-26.2</v>
      </c>
      <c r="E64236" t="s">
        <v>85506</v>
      </c>
      <c r="F64236">
        <v>-1</v>
      </c>
      <c r="G64236">
        <v>8700.1</v>
      </c>
      <c r="H64236" t="s">
        <v>85502</v>
      </c>
      <c r="I64236">
        <v>0</v>
      </c>
      <c r="J64236" t="s">
        <v>80378</v>
      </c>
      <c r="K64236" t="s">
        <v>579</v>
      </c>
      <c r="L64236" t="s">
        <v>80378</v>
      </c>
      <c r="M64236">
        <v>2</v>
      </c>
      <c r="N64236" t="s">
        <v>85502</v>
      </c>
      <c r="O64236" t="s">
        <v>805</v>
      </c>
      <c r="P64236">
        <v>1</v>
      </c>
      <c r="Q64236" t="s">
        <v>25</v>
      </c>
      <c r="R64236">
        <v>6</v>
      </c>
      <c r="S64236" t="s">
        <v>26</v>
      </c>
    </row>
    <row r="64237" spans="1:19" x14ac:dyDescent="0.35">
      <c r="A64237" t="s">
        <v>805</v>
      </c>
      <c r="B64237">
        <v>454.22962489999998</v>
      </c>
      <c r="C64237">
        <v>508.2765751</v>
      </c>
      <c r="D64237">
        <v>-26.2</v>
      </c>
      <c r="E64237" t="s">
        <v>85507</v>
      </c>
      <c r="F64237">
        <v>-1</v>
      </c>
      <c r="G64237">
        <v>2650.3</v>
      </c>
      <c r="H64237" t="s">
        <v>85502</v>
      </c>
      <c r="I64237">
        <v>0</v>
      </c>
      <c r="J64237" t="s">
        <v>80378</v>
      </c>
      <c r="K64237" t="s">
        <v>757</v>
      </c>
      <c r="L64237" t="s">
        <v>80378</v>
      </c>
      <c r="M64237">
        <v>2</v>
      </c>
      <c r="N64237" t="s">
        <v>85502</v>
      </c>
      <c r="O64237" t="s">
        <v>805</v>
      </c>
      <c r="P64237">
        <v>1</v>
      </c>
      <c r="Q64237" t="s">
        <v>25</v>
      </c>
      <c r="R64237">
        <v>4</v>
      </c>
      <c r="S64237" t="s">
        <v>26</v>
      </c>
    </row>
    <row r="64238" spans="1:19" x14ac:dyDescent="0.35">
      <c r="A64238" t="s">
        <v>776</v>
      </c>
      <c r="B64238">
        <v>621.85625219999997</v>
      </c>
      <c r="C64238">
        <v>844.48869309999998</v>
      </c>
      <c r="D64238">
        <v>112.1</v>
      </c>
      <c r="E64238" t="s">
        <v>85508</v>
      </c>
      <c r="F64238">
        <v>-1</v>
      </c>
      <c r="G64238">
        <v>10000</v>
      </c>
      <c r="H64238" t="s">
        <v>85509</v>
      </c>
      <c r="I64238">
        <v>0</v>
      </c>
      <c r="J64238" t="s">
        <v>1125</v>
      </c>
      <c r="K64238" t="s">
        <v>118</v>
      </c>
      <c r="L64238" t="s">
        <v>1125</v>
      </c>
      <c r="M64238">
        <v>2</v>
      </c>
      <c r="N64238" t="s">
        <v>85509</v>
      </c>
      <c r="O64238" t="s">
        <v>776</v>
      </c>
      <c r="P64238">
        <v>1</v>
      </c>
      <c r="Q64238" t="s">
        <v>25</v>
      </c>
      <c r="R64238">
        <v>8</v>
      </c>
      <c r="S64238" t="s">
        <v>26</v>
      </c>
    </row>
    <row r="64239" spans="1:19" x14ac:dyDescent="0.35">
      <c r="A64239" t="s">
        <v>776</v>
      </c>
      <c r="B64239">
        <v>621.85625219999997</v>
      </c>
      <c r="C64239">
        <v>787.46722939999995</v>
      </c>
      <c r="D64239">
        <v>112.1</v>
      </c>
      <c r="E64239" t="s">
        <v>85510</v>
      </c>
      <c r="F64239">
        <v>-1</v>
      </c>
      <c r="G64239">
        <v>2044.5</v>
      </c>
      <c r="H64239" t="s">
        <v>85509</v>
      </c>
      <c r="I64239">
        <v>0</v>
      </c>
      <c r="J64239" t="s">
        <v>1125</v>
      </c>
      <c r="K64239" t="s">
        <v>1024</v>
      </c>
      <c r="L64239" t="s">
        <v>1125</v>
      </c>
      <c r="M64239">
        <v>2</v>
      </c>
      <c r="N64239" t="s">
        <v>85509</v>
      </c>
      <c r="O64239" t="s">
        <v>776</v>
      </c>
      <c r="P64239">
        <v>1</v>
      </c>
      <c r="Q64239" t="s">
        <v>25</v>
      </c>
      <c r="R64239">
        <v>7</v>
      </c>
      <c r="S64239" t="s">
        <v>26</v>
      </c>
    </row>
    <row r="64240" spans="1:19" x14ac:dyDescent="0.35">
      <c r="A64240" t="s">
        <v>776</v>
      </c>
      <c r="B64240">
        <v>621.85625219999997</v>
      </c>
      <c r="C64240">
        <v>589.33040159999996</v>
      </c>
      <c r="D64240">
        <v>112.1</v>
      </c>
      <c r="E64240" t="s">
        <v>85511</v>
      </c>
      <c r="F64240">
        <v>-1</v>
      </c>
      <c r="G64240">
        <v>2073.1</v>
      </c>
      <c r="H64240" t="s">
        <v>85509</v>
      </c>
      <c r="I64240">
        <v>0</v>
      </c>
      <c r="J64240" t="s">
        <v>1125</v>
      </c>
      <c r="K64240" t="s">
        <v>162</v>
      </c>
      <c r="L64240" t="s">
        <v>1125</v>
      </c>
      <c r="M64240">
        <v>2</v>
      </c>
      <c r="N64240" t="s">
        <v>85509</v>
      </c>
      <c r="O64240" t="s">
        <v>776</v>
      </c>
      <c r="P64240">
        <v>1</v>
      </c>
      <c r="Q64240" t="s">
        <v>25</v>
      </c>
      <c r="R64240">
        <v>5</v>
      </c>
      <c r="S64240" t="s">
        <v>26</v>
      </c>
    </row>
    <row r="64241" spans="1:19" x14ac:dyDescent="0.35">
      <c r="A64241" t="s">
        <v>776</v>
      </c>
      <c r="B64241">
        <v>621.85625219999997</v>
      </c>
      <c r="C64241">
        <v>688.39881549999996</v>
      </c>
      <c r="D64241">
        <v>112.1</v>
      </c>
      <c r="E64241" t="s">
        <v>85512</v>
      </c>
      <c r="F64241">
        <v>-1</v>
      </c>
      <c r="G64241">
        <v>4809.3</v>
      </c>
      <c r="H64241" t="s">
        <v>85509</v>
      </c>
      <c r="I64241">
        <v>0</v>
      </c>
      <c r="J64241" t="s">
        <v>1125</v>
      </c>
      <c r="K64241" t="s">
        <v>112</v>
      </c>
      <c r="L64241" t="s">
        <v>1125</v>
      </c>
      <c r="M64241">
        <v>2</v>
      </c>
      <c r="N64241" t="s">
        <v>85509</v>
      </c>
      <c r="O64241" t="s">
        <v>776</v>
      </c>
      <c r="P64241">
        <v>1</v>
      </c>
      <c r="Q64241" t="s">
        <v>25</v>
      </c>
      <c r="R64241">
        <v>6</v>
      </c>
      <c r="S64241" t="s">
        <v>26</v>
      </c>
    </row>
    <row r="64242" spans="1:19" x14ac:dyDescent="0.35">
      <c r="A64242" t="s">
        <v>776</v>
      </c>
      <c r="B64242">
        <v>621.85625219999997</v>
      </c>
      <c r="C64242">
        <v>957.57275709999999</v>
      </c>
      <c r="D64242">
        <v>112.1</v>
      </c>
      <c r="E64242" t="s">
        <v>85513</v>
      </c>
      <c r="F64242">
        <v>-1</v>
      </c>
      <c r="G64242">
        <v>1493.2</v>
      </c>
      <c r="H64242" t="s">
        <v>85509</v>
      </c>
      <c r="I64242">
        <v>0</v>
      </c>
      <c r="J64242" t="s">
        <v>1125</v>
      </c>
      <c r="K64242" t="s">
        <v>1443</v>
      </c>
      <c r="L64242" t="s">
        <v>1125</v>
      </c>
      <c r="M64242">
        <v>2</v>
      </c>
      <c r="N64242" t="s">
        <v>85509</v>
      </c>
      <c r="O64242" t="s">
        <v>776</v>
      </c>
      <c r="P64242">
        <v>1</v>
      </c>
      <c r="Q64242" t="s">
        <v>25</v>
      </c>
      <c r="R64242">
        <v>9</v>
      </c>
      <c r="S64242" t="s">
        <v>26</v>
      </c>
    </row>
    <row r="64243" spans="1:19" x14ac:dyDescent="0.35">
      <c r="A64243" t="s">
        <v>776</v>
      </c>
      <c r="B64243">
        <v>621.85625219999997</v>
      </c>
      <c r="C64243">
        <v>460.28780849999998</v>
      </c>
      <c r="D64243">
        <v>112.1</v>
      </c>
      <c r="E64243" t="s">
        <v>85514</v>
      </c>
      <c r="F64243">
        <v>-1</v>
      </c>
      <c r="G64243">
        <v>1863.1</v>
      </c>
      <c r="H64243" t="s">
        <v>85509</v>
      </c>
      <c r="I64243">
        <v>0</v>
      </c>
      <c r="J64243" t="s">
        <v>1125</v>
      </c>
      <c r="K64243" t="s">
        <v>786</v>
      </c>
      <c r="L64243" t="s">
        <v>1125</v>
      </c>
      <c r="M64243">
        <v>2</v>
      </c>
      <c r="N64243" t="s">
        <v>85509</v>
      </c>
      <c r="O64243" t="s">
        <v>776</v>
      </c>
      <c r="P64243">
        <v>1</v>
      </c>
      <c r="Q64243" t="s">
        <v>25</v>
      </c>
      <c r="R64243">
        <v>4</v>
      </c>
      <c r="S64243" t="s">
        <v>26</v>
      </c>
    </row>
    <row r="64244" spans="1:19" x14ac:dyDescent="0.35">
      <c r="A64244" t="s">
        <v>44582</v>
      </c>
      <c r="B64244">
        <v>598.32713060000003</v>
      </c>
      <c r="C64244">
        <v>797.43044999999995</v>
      </c>
      <c r="D64244">
        <v>95.6</v>
      </c>
      <c r="E64244" t="s">
        <v>85515</v>
      </c>
      <c r="F64244">
        <v>-1</v>
      </c>
      <c r="G64244">
        <v>10000</v>
      </c>
      <c r="H64244" t="s">
        <v>85516</v>
      </c>
      <c r="I64244">
        <v>0</v>
      </c>
      <c r="J64244" t="s">
        <v>80623</v>
      </c>
      <c r="K64244" t="s">
        <v>70</v>
      </c>
      <c r="L64244" t="s">
        <v>80623</v>
      </c>
      <c r="M64244">
        <v>2</v>
      </c>
      <c r="N64244" t="s">
        <v>85516</v>
      </c>
      <c r="O64244" t="s">
        <v>44582</v>
      </c>
      <c r="P64244">
        <v>1</v>
      </c>
      <c r="Q64244" t="s">
        <v>25</v>
      </c>
      <c r="R64244">
        <v>6</v>
      </c>
      <c r="S64244" t="s">
        <v>26</v>
      </c>
    </row>
    <row r="64245" spans="1:19" x14ac:dyDescent="0.35">
      <c r="A64245" t="s">
        <v>44582</v>
      </c>
      <c r="B64245">
        <v>598.32713060000003</v>
      </c>
      <c r="C64245">
        <v>399.21886319999999</v>
      </c>
      <c r="D64245">
        <v>95.6</v>
      </c>
      <c r="E64245" t="s">
        <v>85517</v>
      </c>
      <c r="F64245">
        <v>-1</v>
      </c>
      <c r="G64245">
        <v>2067.9</v>
      </c>
      <c r="H64245" t="s">
        <v>85516</v>
      </c>
      <c r="I64245">
        <v>0</v>
      </c>
      <c r="J64245" t="s">
        <v>80623</v>
      </c>
      <c r="K64245" t="s">
        <v>80627</v>
      </c>
      <c r="L64245" t="s">
        <v>80623</v>
      </c>
      <c r="M64245">
        <v>2</v>
      </c>
      <c r="N64245" t="s">
        <v>85516</v>
      </c>
      <c r="O64245" t="s">
        <v>44582</v>
      </c>
      <c r="P64245">
        <v>2</v>
      </c>
      <c r="Q64245" t="s">
        <v>25</v>
      </c>
      <c r="R64245">
        <v>6</v>
      </c>
      <c r="S64245" t="s">
        <v>26</v>
      </c>
    </row>
    <row r="64246" spans="1:19" x14ac:dyDescent="0.35">
      <c r="A64246" t="s">
        <v>44582</v>
      </c>
      <c r="B64246">
        <v>598.32713060000003</v>
      </c>
      <c r="C64246">
        <v>537.27797210000006</v>
      </c>
      <c r="D64246">
        <v>95.6</v>
      </c>
      <c r="E64246" t="s">
        <v>85518</v>
      </c>
      <c r="F64246">
        <v>-1</v>
      </c>
      <c r="G64246">
        <v>4464.3</v>
      </c>
      <c r="H64246" t="s">
        <v>85516</v>
      </c>
      <c r="I64246">
        <v>0</v>
      </c>
      <c r="J64246" t="s">
        <v>80623</v>
      </c>
      <c r="K64246" t="s">
        <v>277</v>
      </c>
      <c r="L64246" t="s">
        <v>80623</v>
      </c>
      <c r="M64246">
        <v>2</v>
      </c>
      <c r="N64246" t="s">
        <v>85516</v>
      </c>
      <c r="O64246" t="s">
        <v>44582</v>
      </c>
      <c r="P64246">
        <v>1</v>
      </c>
      <c r="Q64246" t="s">
        <v>25</v>
      </c>
      <c r="R64246">
        <v>4</v>
      </c>
      <c r="S64246" t="s">
        <v>26</v>
      </c>
    </row>
    <row r="64247" spans="1:19" x14ac:dyDescent="0.35">
      <c r="A64247" t="s">
        <v>44582</v>
      </c>
      <c r="B64247">
        <v>598.32713060000003</v>
      </c>
      <c r="C64247">
        <v>910.51451399999996</v>
      </c>
      <c r="D64247">
        <v>95.6</v>
      </c>
      <c r="E64247" t="s">
        <v>85519</v>
      </c>
      <c r="F64247">
        <v>-1</v>
      </c>
      <c r="G64247">
        <v>2534.6</v>
      </c>
      <c r="H64247" t="s">
        <v>85516</v>
      </c>
      <c r="I64247">
        <v>0</v>
      </c>
      <c r="J64247" t="s">
        <v>80623</v>
      </c>
      <c r="K64247" t="s">
        <v>338</v>
      </c>
      <c r="L64247" t="s">
        <v>80623</v>
      </c>
      <c r="M64247">
        <v>2</v>
      </c>
      <c r="N64247" t="s">
        <v>85516</v>
      </c>
      <c r="O64247" t="s">
        <v>44582</v>
      </c>
      <c r="P64247">
        <v>1</v>
      </c>
      <c r="Q64247" t="s">
        <v>25</v>
      </c>
      <c r="R64247">
        <v>7</v>
      </c>
      <c r="S64247" t="s">
        <v>26</v>
      </c>
    </row>
    <row r="64248" spans="1:19" x14ac:dyDescent="0.35">
      <c r="A64248" t="s">
        <v>44582</v>
      </c>
      <c r="B64248">
        <v>598.32713060000003</v>
      </c>
      <c r="C64248">
        <v>546.2922251</v>
      </c>
      <c r="D64248">
        <v>95.6</v>
      </c>
      <c r="E64248" t="s">
        <v>85520</v>
      </c>
      <c r="F64248">
        <v>-1</v>
      </c>
      <c r="G64248">
        <v>1697.5</v>
      </c>
      <c r="H64248" t="s">
        <v>85516</v>
      </c>
      <c r="I64248">
        <v>0</v>
      </c>
      <c r="J64248" t="s">
        <v>80623</v>
      </c>
      <c r="K64248" t="s">
        <v>3546</v>
      </c>
      <c r="L64248" t="s">
        <v>80623</v>
      </c>
      <c r="M64248">
        <v>2</v>
      </c>
      <c r="N64248" t="s">
        <v>85516</v>
      </c>
      <c r="O64248" t="s">
        <v>44582</v>
      </c>
      <c r="P64248">
        <v>1</v>
      </c>
      <c r="Q64248" t="s">
        <v>33</v>
      </c>
      <c r="R64248">
        <v>5</v>
      </c>
      <c r="S64248" t="s">
        <v>26</v>
      </c>
    </row>
    <row r="64249" spans="1:19" x14ac:dyDescent="0.35">
      <c r="A64249" t="s">
        <v>44582</v>
      </c>
      <c r="B64249">
        <v>598.32713060000003</v>
      </c>
      <c r="C64249">
        <v>650.36203609999995</v>
      </c>
      <c r="D64249">
        <v>95.6</v>
      </c>
      <c r="E64249" t="s">
        <v>85521</v>
      </c>
      <c r="F64249">
        <v>-1</v>
      </c>
      <c r="G64249">
        <v>5736.9</v>
      </c>
      <c r="H64249" t="s">
        <v>85516</v>
      </c>
      <c r="I64249">
        <v>0</v>
      </c>
      <c r="J64249" t="s">
        <v>80623</v>
      </c>
      <c r="K64249" t="s">
        <v>1186</v>
      </c>
      <c r="L64249" t="s">
        <v>80623</v>
      </c>
      <c r="M64249">
        <v>2</v>
      </c>
      <c r="N64249" t="s">
        <v>85516</v>
      </c>
      <c r="O64249" t="s">
        <v>44582</v>
      </c>
      <c r="P64249">
        <v>1</v>
      </c>
      <c r="Q64249" t="s">
        <v>25</v>
      </c>
      <c r="R64249">
        <v>5</v>
      </c>
      <c r="S64249" t="s">
        <v>26</v>
      </c>
    </row>
    <row r="64250" spans="1:19" x14ac:dyDescent="0.35">
      <c r="A64250" t="s">
        <v>44582</v>
      </c>
      <c r="B64250">
        <v>602.65633760000003</v>
      </c>
      <c r="C64250">
        <v>630.83839379999995</v>
      </c>
      <c r="D64250">
        <v>91.5</v>
      </c>
      <c r="E64250" t="s">
        <v>85522</v>
      </c>
      <c r="F64250">
        <v>-1</v>
      </c>
      <c r="G64250">
        <v>3140.6</v>
      </c>
      <c r="H64250" t="s">
        <v>85523</v>
      </c>
      <c r="I64250">
        <v>0</v>
      </c>
      <c r="J64250" t="s">
        <v>80632</v>
      </c>
      <c r="K64250" t="s">
        <v>80634</v>
      </c>
      <c r="L64250" t="s">
        <v>80632</v>
      </c>
      <c r="M64250">
        <v>3</v>
      </c>
      <c r="N64250" t="s">
        <v>85523</v>
      </c>
      <c r="O64250" t="s">
        <v>44582</v>
      </c>
      <c r="P64250">
        <v>2</v>
      </c>
      <c r="Q64250" t="s">
        <v>25</v>
      </c>
      <c r="R64250">
        <v>10</v>
      </c>
      <c r="S64250" t="s">
        <v>26</v>
      </c>
    </row>
    <row r="64251" spans="1:19" x14ac:dyDescent="0.35">
      <c r="A64251" t="s">
        <v>44582</v>
      </c>
      <c r="B64251">
        <v>602.65633760000003</v>
      </c>
      <c r="C64251">
        <v>574.2963618</v>
      </c>
      <c r="D64251">
        <v>91.5</v>
      </c>
      <c r="E64251" t="s">
        <v>85524</v>
      </c>
      <c r="F64251">
        <v>-1</v>
      </c>
      <c r="G64251">
        <v>1264.3</v>
      </c>
      <c r="H64251" t="s">
        <v>85523</v>
      </c>
      <c r="I64251">
        <v>0</v>
      </c>
      <c r="J64251" t="s">
        <v>80632</v>
      </c>
      <c r="K64251" t="s">
        <v>5690</v>
      </c>
      <c r="L64251" t="s">
        <v>80632</v>
      </c>
      <c r="M64251">
        <v>3</v>
      </c>
      <c r="N64251" t="s">
        <v>85523</v>
      </c>
      <c r="O64251" t="s">
        <v>44582</v>
      </c>
      <c r="P64251">
        <v>2</v>
      </c>
      <c r="Q64251" t="s">
        <v>25</v>
      </c>
      <c r="R64251">
        <v>9</v>
      </c>
      <c r="S64251" t="s">
        <v>26</v>
      </c>
    </row>
    <row r="64252" spans="1:19" x14ac:dyDescent="0.35">
      <c r="A64252" t="s">
        <v>44582</v>
      </c>
      <c r="B64252">
        <v>602.65633760000003</v>
      </c>
      <c r="C64252">
        <v>385.25578009999998</v>
      </c>
      <c r="D64252">
        <v>91.5</v>
      </c>
      <c r="E64252" t="s">
        <v>85525</v>
      </c>
      <c r="F64252">
        <v>-1</v>
      </c>
      <c r="G64252">
        <v>8938.1</v>
      </c>
      <c r="H64252" t="s">
        <v>85523</v>
      </c>
      <c r="I64252">
        <v>0</v>
      </c>
      <c r="J64252" t="s">
        <v>80632</v>
      </c>
      <c r="K64252" t="s">
        <v>78</v>
      </c>
      <c r="L64252" t="s">
        <v>80632</v>
      </c>
      <c r="M64252">
        <v>3</v>
      </c>
      <c r="N64252" t="s">
        <v>85523</v>
      </c>
      <c r="O64252" t="s">
        <v>44582</v>
      </c>
      <c r="P64252">
        <v>1</v>
      </c>
      <c r="Q64252" t="s">
        <v>25</v>
      </c>
      <c r="R64252">
        <v>3</v>
      </c>
      <c r="S64252" t="s">
        <v>26</v>
      </c>
    </row>
    <row r="64253" spans="1:19" x14ac:dyDescent="0.35">
      <c r="A64253" t="s">
        <v>44582</v>
      </c>
      <c r="B64253">
        <v>602.65633760000003</v>
      </c>
      <c r="C64253">
        <v>399.2238112</v>
      </c>
      <c r="D64253">
        <v>91.5</v>
      </c>
      <c r="E64253" t="s">
        <v>85526</v>
      </c>
      <c r="F64253">
        <v>-1</v>
      </c>
      <c r="G64253">
        <v>1183.4000000000001</v>
      </c>
      <c r="H64253" t="s">
        <v>85523</v>
      </c>
      <c r="I64253">
        <v>0</v>
      </c>
      <c r="J64253" t="s">
        <v>80632</v>
      </c>
      <c r="K64253" t="s">
        <v>769</v>
      </c>
      <c r="L64253" t="s">
        <v>80632</v>
      </c>
      <c r="M64253">
        <v>3</v>
      </c>
      <c r="N64253" t="s">
        <v>85523</v>
      </c>
      <c r="O64253" t="s">
        <v>44582</v>
      </c>
      <c r="P64253">
        <v>1</v>
      </c>
      <c r="Q64253" t="s">
        <v>33</v>
      </c>
      <c r="R64253">
        <v>4</v>
      </c>
      <c r="S64253" t="s">
        <v>26</v>
      </c>
    </row>
    <row r="64254" spans="1:19" x14ac:dyDescent="0.35">
      <c r="A64254" t="s">
        <v>44582</v>
      </c>
      <c r="B64254">
        <v>602.65633760000003</v>
      </c>
      <c r="C64254">
        <v>704.37260070000002</v>
      </c>
      <c r="D64254">
        <v>91.5</v>
      </c>
      <c r="E64254" t="s">
        <v>85527</v>
      </c>
      <c r="F64254">
        <v>-1</v>
      </c>
      <c r="G64254">
        <v>10000</v>
      </c>
      <c r="H64254" t="s">
        <v>85523</v>
      </c>
      <c r="I64254">
        <v>0</v>
      </c>
      <c r="J64254" t="s">
        <v>80632</v>
      </c>
      <c r="K64254" t="s">
        <v>15345</v>
      </c>
      <c r="L64254" t="s">
        <v>80632</v>
      </c>
      <c r="M64254">
        <v>3</v>
      </c>
      <c r="N64254" t="s">
        <v>85523</v>
      </c>
      <c r="O64254" t="s">
        <v>44582</v>
      </c>
      <c r="P64254">
        <v>2</v>
      </c>
      <c r="Q64254" t="s">
        <v>25</v>
      </c>
      <c r="R64254">
        <v>11</v>
      </c>
      <c r="S64254" t="s">
        <v>26</v>
      </c>
    </row>
    <row r="64255" spans="1:19" x14ac:dyDescent="0.35">
      <c r="A64255" t="s">
        <v>44582</v>
      </c>
      <c r="B64255">
        <v>602.65633760000003</v>
      </c>
      <c r="C64255">
        <v>760.91463269999997</v>
      </c>
      <c r="D64255">
        <v>91.5</v>
      </c>
      <c r="E64255" t="s">
        <v>85528</v>
      </c>
      <c r="F64255">
        <v>-1</v>
      </c>
      <c r="G64255">
        <v>2974.1</v>
      </c>
      <c r="H64255" t="s">
        <v>85523</v>
      </c>
      <c r="I64255">
        <v>0</v>
      </c>
      <c r="J64255" t="s">
        <v>80632</v>
      </c>
      <c r="K64255" t="s">
        <v>2453</v>
      </c>
      <c r="L64255" t="s">
        <v>80632</v>
      </c>
      <c r="M64255">
        <v>3</v>
      </c>
      <c r="N64255" t="s">
        <v>85523</v>
      </c>
      <c r="O64255" t="s">
        <v>44582</v>
      </c>
      <c r="P64255">
        <v>2</v>
      </c>
      <c r="Q64255" t="s">
        <v>25</v>
      </c>
      <c r="R64255">
        <v>12</v>
      </c>
      <c r="S64255" t="s">
        <v>26</v>
      </c>
    </row>
    <row r="64256" spans="1:19" x14ac:dyDescent="0.35">
      <c r="A64256" t="s">
        <v>13642</v>
      </c>
      <c r="B64256">
        <v>524.79292359999999</v>
      </c>
      <c r="C64256">
        <v>546.2922251</v>
      </c>
      <c r="D64256">
        <v>61.7</v>
      </c>
      <c r="E64256" t="s">
        <v>85529</v>
      </c>
      <c r="F64256">
        <v>-1</v>
      </c>
      <c r="G64256">
        <v>1068</v>
      </c>
      <c r="H64256" t="s">
        <v>85530</v>
      </c>
      <c r="I64256">
        <v>0</v>
      </c>
      <c r="J64256" t="s">
        <v>80641</v>
      </c>
      <c r="K64256" t="s">
        <v>3546</v>
      </c>
      <c r="L64256" t="s">
        <v>80641</v>
      </c>
      <c r="M64256">
        <v>2</v>
      </c>
      <c r="N64256" t="s">
        <v>85530</v>
      </c>
      <c r="O64256" t="s">
        <v>13642</v>
      </c>
      <c r="P64256">
        <v>1</v>
      </c>
      <c r="Q64256" t="s">
        <v>33</v>
      </c>
      <c r="R64256">
        <v>5</v>
      </c>
      <c r="S64256" t="s">
        <v>26</v>
      </c>
    </row>
    <row r="64257" spans="1:19" x14ac:dyDescent="0.35">
      <c r="A64257" t="s">
        <v>13642</v>
      </c>
      <c r="B64257">
        <v>524.79292359999999</v>
      </c>
      <c r="C64257">
        <v>503.29362209999999</v>
      </c>
      <c r="D64257">
        <v>61.7</v>
      </c>
      <c r="E64257" t="s">
        <v>85531</v>
      </c>
      <c r="F64257">
        <v>-1</v>
      </c>
      <c r="G64257">
        <v>4259.8999999999996</v>
      </c>
      <c r="H64257" t="s">
        <v>85530</v>
      </c>
      <c r="I64257">
        <v>0</v>
      </c>
      <c r="J64257" t="s">
        <v>80641</v>
      </c>
      <c r="K64257" t="s">
        <v>277</v>
      </c>
      <c r="L64257" t="s">
        <v>80641</v>
      </c>
      <c r="M64257">
        <v>2</v>
      </c>
      <c r="N64257" t="s">
        <v>85530</v>
      </c>
      <c r="O64257" t="s">
        <v>13642</v>
      </c>
      <c r="P64257">
        <v>1</v>
      </c>
      <c r="Q64257" t="s">
        <v>25</v>
      </c>
      <c r="R64257">
        <v>4</v>
      </c>
      <c r="S64257" t="s">
        <v>26</v>
      </c>
    </row>
    <row r="64258" spans="1:19" x14ac:dyDescent="0.35">
      <c r="A64258" t="s">
        <v>13642</v>
      </c>
      <c r="B64258">
        <v>524.79292359999999</v>
      </c>
      <c r="C64258">
        <v>763.4461</v>
      </c>
      <c r="D64258">
        <v>61.7</v>
      </c>
      <c r="E64258" t="s">
        <v>85532</v>
      </c>
      <c r="F64258">
        <v>-1</v>
      </c>
      <c r="G64258">
        <v>2697.4</v>
      </c>
      <c r="H64258" t="s">
        <v>85530</v>
      </c>
      <c r="I64258">
        <v>0</v>
      </c>
      <c r="J64258" t="s">
        <v>80641</v>
      </c>
      <c r="K64258" t="s">
        <v>609</v>
      </c>
      <c r="L64258" t="s">
        <v>80641</v>
      </c>
      <c r="M64258">
        <v>2</v>
      </c>
      <c r="N64258" t="s">
        <v>85530</v>
      </c>
      <c r="O64258" t="s">
        <v>13642</v>
      </c>
      <c r="P64258">
        <v>1</v>
      </c>
      <c r="Q64258" t="s">
        <v>25</v>
      </c>
      <c r="R64258">
        <v>6</v>
      </c>
      <c r="S64258" t="s">
        <v>26</v>
      </c>
    </row>
    <row r="64259" spans="1:19" x14ac:dyDescent="0.35">
      <c r="A64259" t="s">
        <v>13642</v>
      </c>
      <c r="B64259">
        <v>524.79292359999999</v>
      </c>
      <c r="C64259">
        <v>399.2238112</v>
      </c>
      <c r="D64259">
        <v>61.7</v>
      </c>
      <c r="E64259" t="s">
        <v>85533</v>
      </c>
      <c r="F64259">
        <v>-1</v>
      </c>
      <c r="G64259">
        <v>1569.9</v>
      </c>
      <c r="H64259" t="s">
        <v>85530</v>
      </c>
      <c r="I64259">
        <v>0</v>
      </c>
      <c r="J64259" t="s">
        <v>80641</v>
      </c>
      <c r="K64259" t="s">
        <v>2408</v>
      </c>
      <c r="L64259" t="s">
        <v>80641</v>
      </c>
      <c r="M64259">
        <v>2</v>
      </c>
      <c r="N64259" t="s">
        <v>85530</v>
      </c>
      <c r="O64259" t="s">
        <v>13642</v>
      </c>
      <c r="P64259">
        <v>1</v>
      </c>
      <c r="Q64259" t="s">
        <v>33</v>
      </c>
      <c r="R64259">
        <v>4</v>
      </c>
      <c r="S64259" t="s">
        <v>26</v>
      </c>
    </row>
    <row r="64260" spans="1:19" x14ac:dyDescent="0.35">
      <c r="A64260" t="s">
        <v>13642</v>
      </c>
      <c r="B64260">
        <v>524.79292359999999</v>
      </c>
      <c r="C64260">
        <v>390.2095582</v>
      </c>
      <c r="D64260">
        <v>61.7</v>
      </c>
      <c r="E64260" t="s">
        <v>85534</v>
      </c>
      <c r="F64260">
        <v>-1</v>
      </c>
      <c r="G64260">
        <v>2371.9</v>
      </c>
      <c r="H64260" t="s">
        <v>85530</v>
      </c>
      <c r="I64260">
        <v>0</v>
      </c>
      <c r="J64260" t="s">
        <v>80641</v>
      </c>
      <c r="K64260" t="s">
        <v>3120</v>
      </c>
      <c r="L64260" t="s">
        <v>80641</v>
      </c>
      <c r="M64260">
        <v>2</v>
      </c>
      <c r="N64260" t="s">
        <v>85530</v>
      </c>
      <c r="O64260" t="s">
        <v>13642</v>
      </c>
      <c r="P64260">
        <v>1</v>
      </c>
      <c r="Q64260" t="s">
        <v>25</v>
      </c>
      <c r="R64260">
        <v>3</v>
      </c>
      <c r="S64260" t="s">
        <v>26</v>
      </c>
    </row>
    <row r="64261" spans="1:19" x14ac:dyDescent="0.35">
      <c r="A64261" t="s">
        <v>13642</v>
      </c>
      <c r="B64261">
        <v>524.79292359999999</v>
      </c>
      <c r="C64261">
        <v>650.36203609999995</v>
      </c>
      <c r="D64261">
        <v>61.7</v>
      </c>
      <c r="E64261" t="s">
        <v>85535</v>
      </c>
      <c r="F64261">
        <v>-1</v>
      </c>
      <c r="G64261">
        <v>10000</v>
      </c>
      <c r="H64261" t="s">
        <v>85530</v>
      </c>
      <c r="I64261">
        <v>0</v>
      </c>
      <c r="J64261" t="s">
        <v>80641</v>
      </c>
      <c r="K64261" t="s">
        <v>215</v>
      </c>
      <c r="L64261" t="s">
        <v>80641</v>
      </c>
      <c r="M64261">
        <v>2</v>
      </c>
      <c r="N64261" t="s">
        <v>85530</v>
      </c>
      <c r="O64261" t="s">
        <v>13642</v>
      </c>
      <c r="P64261">
        <v>1</v>
      </c>
      <c r="Q64261" t="s">
        <v>25</v>
      </c>
      <c r="R64261">
        <v>5</v>
      </c>
      <c r="S64261" t="s">
        <v>26</v>
      </c>
    </row>
    <row r="64262" spans="1:19" x14ac:dyDescent="0.35">
      <c r="A64262" t="s">
        <v>264</v>
      </c>
      <c r="B64262">
        <v>559.28345139999999</v>
      </c>
      <c r="C64262">
        <v>832.42715550000003</v>
      </c>
      <c r="D64262">
        <v>-1.5</v>
      </c>
      <c r="E64262" t="s">
        <v>85536</v>
      </c>
      <c r="F64262">
        <v>-1</v>
      </c>
      <c r="G64262">
        <v>1362.1</v>
      </c>
      <c r="H64262" t="s">
        <v>85537</v>
      </c>
      <c r="I64262">
        <v>0</v>
      </c>
      <c r="J64262" t="s">
        <v>80649</v>
      </c>
      <c r="K64262" t="s">
        <v>923</v>
      </c>
      <c r="L64262" t="s">
        <v>80649</v>
      </c>
      <c r="M64262">
        <v>2</v>
      </c>
      <c r="N64262" t="s">
        <v>85537</v>
      </c>
      <c r="O64262" t="s">
        <v>264</v>
      </c>
      <c r="P64262">
        <v>1</v>
      </c>
      <c r="Q64262" t="s">
        <v>25</v>
      </c>
      <c r="R64262">
        <v>9</v>
      </c>
      <c r="S64262" t="s">
        <v>26</v>
      </c>
    </row>
    <row r="64263" spans="1:19" x14ac:dyDescent="0.35">
      <c r="A64263" t="s">
        <v>264</v>
      </c>
      <c r="B64263">
        <v>559.28345139999999</v>
      </c>
      <c r="C64263">
        <v>719.34309150000001</v>
      </c>
      <c r="D64263">
        <v>-1.5</v>
      </c>
      <c r="E64263" t="s">
        <v>85538</v>
      </c>
      <c r="F64263">
        <v>-1</v>
      </c>
      <c r="G64263">
        <v>8280.4</v>
      </c>
      <c r="H64263" t="s">
        <v>85537</v>
      </c>
      <c r="I64263">
        <v>0</v>
      </c>
      <c r="J64263" t="s">
        <v>80649</v>
      </c>
      <c r="K64263" t="s">
        <v>118</v>
      </c>
      <c r="L64263" t="s">
        <v>80649</v>
      </c>
      <c r="M64263">
        <v>2</v>
      </c>
      <c r="N64263" t="s">
        <v>85537</v>
      </c>
      <c r="O64263" t="s">
        <v>264</v>
      </c>
      <c r="P64263">
        <v>1</v>
      </c>
      <c r="Q64263" t="s">
        <v>25</v>
      </c>
      <c r="R64263">
        <v>8</v>
      </c>
      <c r="S64263" t="s">
        <v>26</v>
      </c>
    </row>
    <row r="64264" spans="1:19" x14ac:dyDescent="0.35">
      <c r="A64264" t="s">
        <v>264</v>
      </c>
      <c r="B64264">
        <v>559.28345139999999</v>
      </c>
      <c r="C64264">
        <v>632.31106309999996</v>
      </c>
      <c r="D64264">
        <v>-1.5</v>
      </c>
      <c r="E64264" t="s">
        <v>85539</v>
      </c>
      <c r="F64264">
        <v>-1</v>
      </c>
      <c r="G64264">
        <v>2006.9</v>
      </c>
      <c r="H64264" t="s">
        <v>85537</v>
      </c>
      <c r="I64264">
        <v>0</v>
      </c>
      <c r="J64264" t="s">
        <v>80649</v>
      </c>
      <c r="K64264" t="s">
        <v>2197</v>
      </c>
      <c r="L64264" t="s">
        <v>80649</v>
      </c>
      <c r="M64264">
        <v>2</v>
      </c>
      <c r="N64264" t="s">
        <v>85537</v>
      </c>
      <c r="O64264" t="s">
        <v>264</v>
      </c>
      <c r="P64264">
        <v>1</v>
      </c>
      <c r="Q64264" t="s">
        <v>25</v>
      </c>
      <c r="R64264">
        <v>7</v>
      </c>
      <c r="S64264" t="s">
        <v>26</v>
      </c>
    </row>
    <row r="64265" spans="1:19" x14ac:dyDescent="0.35">
      <c r="A64265" t="s">
        <v>264</v>
      </c>
      <c r="B64265">
        <v>559.28345139999999</v>
      </c>
      <c r="C64265">
        <v>504.2524856</v>
      </c>
      <c r="D64265">
        <v>-1.5</v>
      </c>
      <c r="E64265" t="s">
        <v>85540</v>
      </c>
      <c r="F64265">
        <v>-1</v>
      </c>
      <c r="G64265">
        <v>669.5</v>
      </c>
      <c r="H64265" t="s">
        <v>85537</v>
      </c>
      <c r="I64265">
        <v>0</v>
      </c>
      <c r="J64265" t="s">
        <v>80649</v>
      </c>
      <c r="K64265" t="s">
        <v>535</v>
      </c>
      <c r="L64265" t="s">
        <v>80649</v>
      </c>
      <c r="M64265">
        <v>2</v>
      </c>
      <c r="N64265" t="s">
        <v>85537</v>
      </c>
      <c r="O64265" t="s">
        <v>264</v>
      </c>
      <c r="P64265">
        <v>1</v>
      </c>
      <c r="Q64265" t="s">
        <v>25</v>
      </c>
      <c r="R64265">
        <v>5</v>
      </c>
      <c r="S64265" t="s">
        <v>26</v>
      </c>
    </row>
    <row r="64266" spans="1:19" x14ac:dyDescent="0.35">
      <c r="A64266" t="s">
        <v>264</v>
      </c>
      <c r="B64266">
        <v>559.28345139999999</v>
      </c>
      <c r="C64266">
        <v>399.2238112</v>
      </c>
      <c r="D64266">
        <v>-1.5</v>
      </c>
      <c r="E64266" t="s">
        <v>85541</v>
      </c>
      <c r="F64266">
        <v>-1</v>
      </c>
      <c r="G64266">
        <v>772.2</v>
      </c>
      <c r="H64266" t="s">
        <v>85537</v>
      </c>
      <c r="I64266">
        <v>0</v>
      </c>
      <c r="J64266" t="s">
        <v>80649</v>
      </c>
      <c r="K64266" t="s">
        <v>387</v>
      </c>
      <c r="L64266" t="s">
        <v>80649</v>
      </c>
      <c r="M64266">
        <v>2</v>
      </c>
      <c r="N64266" t="s">
        <v>85537</v>
      </c>
      <c r="O64266" t="s">
        <v>264</v>
      </c>
      <c r="P64266">
        <v>1</v>
      </c>
      <c r="Q64266" t="s">
        <v>33</v>
      </c>
      <c r="R64266">
        <v>4</v>
      </c>
      <c r="S64266" t="s">
        <v>26</v>
      </c>
    </row>
    <row r="64267" spans="1:19" x14ac:dyDescent="0.35">
      <c r="A64267" t="s">
        <v>264</v>
      </c>
      <c r="B64267">
        <v>559.28345139999999</v>
      </c>
      <c r="C64267">
        <v>575.28959940000004</v>
      </c>
      <c r="D64267">
        <v>-1.5</v>
      </c>
      <c r="E64267" t="s">
        <v>85542</v>
      </c>
      <c r="F64267">
        <v>-1</v>
      </c>
      <c r="G64267">
        <v>821.6</v>
      </c>
      <c r="H64267" t="s">
        <v>85537</v>
      </c>
      <c r="I64267">
        <v>0</v>
      </c>
      <c r="J64267" t="s">
        <v>80649</v>
      </c>
      <c r="K64267" t="s">
        <v>1020</v>
      </c>
      <c r="L64267" t="s">
        <v>80649</v>
      </c>
      <c r="M64267">
        <v>2</v>
      </c>
      <c r="N64267" t="s">
        <v>85537</v>
      </c>
      <c r="O64267" t="s">
        <v>264</v>
      </c>
      <c r="P64267">
        <v>1</v>
      </c>
      <c r="Q64267" t="s">
        <v>25</v>
      </c>
      <c r="R64267">
        <v>6</v>
      </c>
      <c r="S64267" t="s">
        <v>26</v>
      </c>
    </row>
    <row r="64268" spans="1:19" x14ac:dyDescent="0.35">
      <c r="A64268" t="s">
        <v>4732</v>
      </c>
      <c r="B64268">
        <v>902.97730090000005</v>
      </c>
      <c r="C64268">
        <v>1347.7300620000001</v>
      </c>
      <c r="D64268">
        <v>121.5</v>
      </c>
      <c r="E64268" t="s">
        <v>85543</v>
      </c>
      <c r="F64268">
        <v>-1</v>
      </c>
      <c r="G64268">
        <v>6106.5</v>
      </c>
      <c r="H64268" t="s">
        <v>85544</v>
      </c>
      <c r="I64268">
        <v>0</v>
      </c>
      <c r="J64268" t="s">
        <v>85545</v>
      </c>
      <c r="K64268" t="s">
        <v>1345</v>
      </c>
      <c r="L64268" t="s">
        <v>85546</v>
      </c>
      <c r="M64268">
        <v>2</v>
      </c>
      <c r="N64268" t="s">
        <v>85544</v>
      </c>
      <c r="O64268" t="s">
        <v>4732</v>
      </c>
      <c r="P64268">
        <v>1</v>
      </c>
      <c r="Q64268" t="s">
        <v>25</v>
      </c>
      <c r="R64268">
        <v>-1</v>
      </c>
      <c r="S64268" t="s">
        <v>26</v>
      </c>
    </row>
    <row r="64269" spans="1:19" x14ac:dyDescent="0.35">
      <c r="A64269" t="s">
        <v>4732</v>
      </c>
      <c r="B64269">
        <v>902.97730090000005</v>
      </c>
      <c r="C64269">
        <v>778.41275099999996</v>
      </c>
      <c r="D64269">
        <v>121.5</v>
      </c>
      <c r="E64269" t="s">
        <v>85547</v>
      </c>
      <c r="F64269">
        <v>-1</v>
      </c>
      <c r="G64269">
        <v>5475.9</v>
      </c>
      <c r="H64269" t="s">
        <v>85544</v>
      </c>
      <c r="I64269">
        <v>0</v>
      </c>
      <c r="J64269" t="s">
        <v>85545</v>
      </c>
      <c r="K64269" t="s">
        <v>2618</v>
      </c>
      <c r="L64269" t="s">
        <v>85546</v>
      </c>
      <c r="M64269">
        <v>2</v>
      </c>
      <c r="N64269" t="s">
        <v>85544</v>
      </c>
      <c r="O64269" t="s">
        <v>4732</v>
      </c>
      <c r="P64269">
        <v>1</v>
      </c>
      <c r="Q64269" t="s">
        <v>25</v>
      </c>
      <c r="R64269">
        <v>-1</v>
      </c>
      <c r="S64269" t="s">
        <v>26</v>
      </c>
    </row>
    <row r="64270" spans="1:19" x14ac:dyDescent="0.35">
      <c r="A64270" t="s">
        <v>4732</v>
      </c>
      <c r="B64270">
        <v>902.97730090000005</v>
      </c>
      <c r="C64270">
        <v>1118.6238060000001</v>
      </c>
      <c r="D64270">
        <v>121.5</v>
      </c>
      <c r="E64270" t="s">
        <v>85548</v>
      </c>
      <c r="F64270">
        <v>-1</v>
      </c>
      <c r="G64270">
        <v>7379.7</v>
      </c>
      <c r="H64270" t="s">
        <v>85544</v>
      </c>
      <c r="I64270">
        <v>0</v>
      </c>
      <c r="J64270" t="s">
        <v>85545</v>
      </c>
      <c r="K64270" t="s">
        <v>1603</v>
      </c>
      <c r="L64270" t="s">
        <v>85546</v>
      </c>
      <c r="M64270">
        <v>2</v>
      </c>
      <c r="N64270" t="s">
        <v>85544</v>
      </c>
      <c r="O64270" t="s">
        <v>4732</v>
      </c>
      <c r="P64270">
        <v>1</v>
      </c>
      <c r="Q64270" t="s">
        <v>25</v>
      </c>
      <c r="R64270">
        <v>-1</v>
      </c>
      <c r="S64270" t="s">
        <v>26</v>
      </c>
    </row>
    <row r="64271" spans="1:19" x14ac:dyDescent="0.35">
      <c r="A64271" t="s">
        <v>4732</v>
      </c>
      <c r="B64271">
        <v>902.97730090000005</v>
      </c>
      <c r="C64271">
        <v>1005.539742</v>
      </c>
      <c r="D64271">
        <v>121.5</v>
      </c>
      <c r="E64271" t="s">
        <v>85549</v>
      </c>
      <c r="F64271">
        <v>-1</v>
      </c>
      <c r="G64271">
        <v>9654.7000000000007</v>
      </c>
      <c r="H64271" t="s">
        <v>85544</v>
      </c>
      <c r="I64271">
        <v>0</v>
      </c>
      <c r="J64271" t="s">
        <v>85545</v>
      </c>
      <c r="K64271" t="s">
        <v>681</v>
      </c>
      <c r="L64271" t="s">
        <v>85546</v>
      </c>
      <c r="M64271">
        <v>2</v>
      </c>
      <c r="N64271" t="s">
        <v>85544</v>
      </c>
      <c r="O64271" t="s">
        <v>4732</v>
      </c>
      <c r="P64271">
        <v>1</v>
      </c>
      <c r="Q64271" t="s">
        <v>25</v>
      </c>
      <c r="R64271">
        <v>-1</v>
      </c>
      <c r="S64271" t="s">
        <v>26</v>
      </c>
    </row>
    <row r="64272" spans="1:19" x14ac:dyDescent="0.35">
      <c r="A64272" t="s">
        <v>4732</v>
      </c>
      <c r="B64272">
        <v>902.97730090000005</v>
      </c>
      <c r="C64272">
        <v>892.45567840000001</v>
      </c>
      <c r="D64272">
        <v>121.5</v>
      </c>
      <c r="E64272" t="s">
        <v>85550</v>
      </c>
      <c r="F64272">
        <v>-1</v>
      </c>
      <c r="G64272">
        <v>10000</v>
      </c>
      <c r="H64272" t="s">
        <v>85544</v>
      </c>
      <c r="I64272">
        <v>0</v>
      </c>
      <c r="J64272" t="s">
        <v>85545</v>
      </c>
      <c r="K64272" t="s">
        <v>685</v>
      </c>
      <c r="L64272" t="s">
        <v>85546</v>
      </c>
      <c r="M64272">
        <v>2</v>
      </c>
      <c r="N64272" t="s">
        <v>85544</v>
      </c>
      <c r="O64272" t="s">
        <v>4732</v>
      </c>
      <c r="P64272">
        <v>1</v>
      </c>
      <c r="Q64272" t="s">
        <v>25</v>
      </c>
      <c r="R64272">
        <v>-1</v>
      </c>
      <c r="S64272" t="s">
        <v>26</v>
      </c>
    </row>
    <row r="64273" spans="1:19" x14ac:dyDescent="0.35">
      <c r="A64273" t="s">
        <v>4732</v>
      </c>
      <c r="B64273">
        <v>902.97730090000005</v>
      </c>
      <c r="C64273">
        <v>578.2966586</v>
      </c>
      <c r="D64273">
        <v>121.5</v>
      </c>
      <c r="E64273" t="s">
        <v>85551</v>
      </c>
      <c r="F64273">
        <v>-1</v>
      </c>
      <c r="G64273">
        <v>6074.9</v>
      </c>
      <c r="H64273" t="s">
        <v>85544</v>
      </c>
      <c r="I64273">
        <v>0</v>
      </c>
      <c r="J64273" t="s">
        <v>85545</v>
      </c>
      <c r="K64273" t="s">
        <v>589</v>
      </c>
      <c r="L64273" t="s">
        <v>85546</v>
      </c>
      <c r="M64273">
        <v>2</v>
      </c>
      <c r="N64273" t="s">
        <v>85544</v>
      </c>
      <c r="O64273" t="s">
        <v>4732</v>
      </c>
      <c r="P64273">
        <v>1</v>
      </c>
      <c r="Q64273" t="s">
        <v>25</v>
      </c>
      <c r="R64273">
        <v>-1</v>
      </c>
      <c r="S64273" t="s">
        <v>26</v>
      </c>
    </row>
    <row r="64274" spans="1:19" x14ac:dyDescent="0.35">
      <c r="A64274" t="s">
        <v>4732</v>
      </c>
      <c r="B64274">
        <v>602.32062610000003</v>
      </c>
      <c r="C64274">
        <v>892.45567840000001</v>
      </c>
      <c r="D64274">
        <v>121.2</v>
      </c>
      <c r="E64274" t="s">
        <v>85552</v>
      </c>
      <c r="F64274">
        <v>-1</v>
      </c>
      <c r="G64274">
        <v>6057.2</v>
      </c>
      <c r="H64274" t="s">
        <v>85553</v>
      </c>
      <c r="I64274">
        <v>0</v>
      </c>
      <c r="J64274" t="s">
        <v>85545</v>
      </c>
      <c r="K64274" t="s">
        <v>2401</v>
      </c>
      <c r="L64274" t="s">
        <v>85546</v>
      </c>
      <c r="M64274">
        <v>3</v>
      </c>
      <c r="N64274" t="s">
        <v>85553</v>
      </c>
      <c r="O64274" t="s">
        <v>4732</v>
      </c>
      <c r="P64274">
        <v>1</v>
      </c>
      <c r="Q64274" t="s">
        <v>25</v>
      </c>
      <c r="R64274">
        <v>-1</v>
      </c>
      <c r="S64274" t="s">
        <v>26</v>
      </c>
    </row>
    <row r="64275" spans="1:19" x14ac:dyDescent="0.35">
      <c r="A64275" t="s">
        <v>4732</v>
      </c>
      <c r="B64275">
        <v>602.32062610000003</v>
      </c>
      <c r="C64275">
        <v>800.41485950000003</v>
      </c>
      <c r="D64275">
        <v>121.2</v>
      </c>
      <c r="E64275" t="s">
        <v>85554</v>
      </c>
      <c r="F64275">
        <v>-1</v>
      </c>
      <c r="G64275">
        <v>2868.4</v>
      </c>
      <c r="H64275" t="s">
        <v>85553</v>
      </c>
      <c r="I64275">
        <v>0</v>
      </c>
      <c r="J64275" t="s">
        <v>85545</v>
      </c>
      <c r="K64275" t="s">
        <v>44</v>
      </c>
      <c r="L64275" t="s">
        <v>85546</v>
      </c>
      <c r="M64275">
        <v>3</v>
      </c>
      <c r="N64275" t="s">
        <v>85553</v>
      </c>
      <c r="O64275" t="s">
        <v>4732</v>
      </c>
      <c r="P64275">
        <v>1</v>
      </c>
      <c r="Q64275" t="s">
        <v>33</v>
      </c>
      <c r="R64275">
        <v>-1</v>
      </c>
      <c r="S64275" t="s">
        <v>26</v>
      </c>
    </row>
    <row r="64276" spans="1:19" x14ac:dyDescent="0.35">
      <c r="A64276" t="s">
        <v>4732</v>
      </c>
      <c r="B64276">
        <v>602.32062610000003</v>
      </c>
      <c r="C64276">
        <v>691.38072260000001</v>
      </c>
      <c r="D64276">
        <v>121.2</v>
      </c>
      <c r="E64276" t="s">
        <v>85555</v>
      </c>
      <c r="F64276">
        <v>-1</v>
      </c>
      <c r="G64276">
        <v>2964.9</v>
      </c>
      <c r="H64276" t="s">
        <v>85553</v>
      </c>
      <c r="I64276">
        <v>0</v>
      </c>
      <c r="J64276" t="s">
        <v>85545</v>
      </c>
      <c r="K64276" t="s">
        <v>217</v>
      </c>
      <c r="L64276" t="s">
        <v>85546</v>
      </c>
      <c r="M64276">
        <v>3</v>
      </c>
      <c r="N64276" t="s">
        <v>85553</v>
      </c>
      <c r="O64276" t="s">
        <v>4732</v>
      </c>
      <c r="P64276">
        <v>1</v>
      </c>
      <c r="Q64276" t="s">
        <v>25</v>
      </c>
      <c r="R64276">
        <v>-1</v>
      </c>
      <c r="S64276" t="s">
        <v>26</v>
      </c>
    </row>
    <row r="64277" spans="1:19" x14ac:dyDescent="0.35">
      <c r="A64277" t="s">
        <v>4732</v>
      </c>
      <c r="B64277">
        <v>602.32062610000003</v>
      </c>
      <c r="C64277">
        <v>778.41275099999996</v>
      </c>
      <c r="D64277">
        <v>121.2</v>
      </c>
      <c r="E64277" t="s">
        <v>85556</v>
      </c>
      <c r="F64277">
        <v>-1</v>
      </c>
      <c r="G64277">
        <v>3502.4</v>
      </c>
      <c r="H64277" t="s">
        <v>85553</v>
      </c>
      <c r="I64277">
        <v>0</v>
      </c>
      <c r="J64277" t="s">
        <v>85545</v>
      </c>
      <c r="K64277" t="s">
        <v>338</v>
      </c>
      <c r="L64277" t="s">
        <v>85546</v>
      </c>
      <c r="M64277">
        <v>3</v>
      </c>
      <c r="N64277" t="s">
        <v>85553</v>
      </c>
      <c r="O64277" t="s">
        <v>4732</v>
      </c>
      <c r="P64277">
        <v>1</v>
      </c>
      <c r="Q64277" t="s">
        <v>25</v>
      </c>
      <c r="R64277">
        <v>-1</v>
      </c>
      <c r="S64277" t="s">
        <v>26</v>
      </c>
    </row>
    <row r="64278" spans="1:19" x14ac:dyDescent="0.35">
      <c r="A64278" t="s">
        <v>4732</v>
      </c>
      <c r="B64278">
        <v>602.32062610000003</v>
      </c>
      <c r="C64278">
        <v>1005.539742</v>
      </c>
      <c r="D64278">
        <v>121.2</v>
      </c>
      <c r="E64278" t="s">
        <v>85557</v>
      </c>
      <c r="F64278">
        <v>-1</v>
      </c>
      <c r="G64278">
        <v>2144.1</v>
      </c>
      <c r="H64278" t="s">
        <v>85553</v>
      </c>
      <c r="I64278">
        <v>0</v>
      </c>
      <c r="J64278" t="s">
        <v>85545</v>
      </c>
      <c r="K64278" t="s">
        <v>843</v>
      </c>
      <c r="L64278" t="s">
        <v>85546</v>
      </c>
      <c r="M64278">
        <v>3</v>
      </c>
      <c r="N64278" t="s">
        <v>85553</v>
      </c>
      <c r="O64278" t="s">
        <v>4732</v>
      </c>
      <c r="P64278">
        <v>1</v>
      </c>
      <c r="Q64278" t="s">
        <v>25</v>
      </c>
      <c r="R64278">
        <v>-1</v>
      </c>
      <c r="S64278" t="s">
        <v>26</v>
      </c>
    </row>
    <row r="64279" spans="1:19" x14ac:dyDescent="0.35">
      <c r="A64279" t="s">
        <v>4732</v>
      </c>
      <c r="B64279">
        <v>602.32062610000003</v>
      </c>
      <c r="C64279">
        <v>578.2966586</v>
      </c>
      <c r="D64279">
        <v>121.2</v>
      </c>
      <c r="E64279" t="s">
        <v>85558</v>
      </c>
      <c r="F64279">
        <v>-1</v>
      </c>
      <c r="G64279">
        <v>5205.3</v>
      </c>
      <c r="H64279" t="s">
        <v>85553</v>
      </c>
      <c r="I64279">
        <v>0</v>
      </c>
      <c r="J64279" t="s">
        <v>85545</v>
      </c>
      <c r="K64279" t="s">
        <v>162</v>
      </c>
      <c r="L64279" t="s">
        <v>85546</v>
      </c>
      <c r="M64279">
        <v>3</v>
      </c>
      <c r="N64279" t="s">
        <v>85553</v>
      </c>
      <c r="O64279" t="s">
        <v>4732</v>
      </c>
      <c r="P64279">
        <v>1</v>
      </c>
      <c r="Q64279" t="s">
        <v>25</v>
      </c>
      <c r="R64279">
        <v>-1</v>
      </c>
      <c r="S64279" t="s">
        <v>26</v>
      </c>
    </row>
    <row r="64280" spans="1:19" x14ac:dyDescent="0.35">
      <c r="A64280" t="s">
        <v>1656</v>
      </c>
      <c r="B64280">
        <v>544.31094919999998</v>
      </c>
      <c r="C64280">
        <v>488.30787520000001</v>
      </c>
      <c r="D64280">
        <v>46</v>
      </c>
      <c r="E64280" t="s">
        <v>85559</v>
      </c>
      <c r="F64280">
        <v>-1</v>
      </c>
      <c r="G64280">
        <v>533.29999999999995</v>
      </c>
      <c r="H64280" t="s">
        <v>85560</v>
      </c>
      <c r="I64280">
        <v>0</v>
      </c>
      <c r="J64280" t="s">
        <v>78217</v>
      </c>
      <c r="K64280" t="s">
        <v>562</v>
      </c>
      <c r="L64280" t="s">
        <v>78217</v>
      </c>
      <c r="M64280">
        <v>2</v>
      </c>
      <c r="N64280" t="s">
        <v>85560</v>
      </c>
      <c r="O64280" t="s">
        <v>1656</v>
      </c>
      <c r="P64280">
        <v>1</v>
      </c>
      <c r="Q64280" t="s">
        <v>25</v>
      </c>
      <c r="R64280">
        <v>4</v>
      </c>
      <c r="S64280" t="s">
        <v>26</v>
      </c>
    </row>
    <row r="64281" spans="1:19" x14ac:dyDescent="0.35">
      <c r="A64281" t="s">
        <v>1656</v>
      </c>
      <c r="B64281">
        <v>544.31094919999998</v>
      </c>
      <c r="C64281">
        <v>389.23946130000002</v>
      </c>
      <c r="D64281">
        <v>46</v>
      </c>
      <c r="E64281" t="s">
        <v>85561</v>
      </c>
      <c r="F64281">
        <v>-1</v>
      </c>
      <c r="G64281">
        <v>1052.3</v>
      </c>
      <c r="H64281" t="s">
        <v>85560</v>
      </c>
      <c r="I64281">
        <v>0</v>
      </c>
      <c r="J64281" t="s">
        <v>78217</v>
      </c>
      <c r="K64281" t="s">
        <v>271</v>
      </c>
      <c r="L64281" t="s">
        <v>78217</v>
      </c>
      <c r="M64281">
        <v>2</v>
      </c>
      <c r="N64281" t="s">
        <v>85560</v>
      </c>
      <c r="O64281" t="s">
        <v>1656</v>
      </c>
      <c r="P64281">
        <v>1</v>
      </c>
      <c r="Q64281" t="s">
        <v>25</v>
      </c>
      <c r="R64281">
        <v>3</v>
      </c>
      <c r="S64281" t="s">
        <v>26</v>
      </c>
    </row>
    <row r="64282" spans="1:19" x14ac:dyDescent="0.35">
      <c r="A64282" t="s">
        <v>1656</v>
      </c>
      <c r="B64282">
        <v>544.31094919999998</v>
      </c>
      <c r="C64282">
        <v>390.17719540000002</v>
      </c>
      <c r="D64282">
        <v>46</v>
      </c>
      <c r="E64282" t="s">
        <v>85562</v>
      </c>
      <c r="F64282">
        <v>-1</v>
      </c>
      <c r="G64282">
        <v>2764.8</v>
      </c>
      <c r="H64282" t="s">
        <v>85560</v>
      </c>
      <c r="I64282">
        <v>0</v>
      </c>
      <c r="J64282" t="s">
        <v>78217</v>
      </c>
      <c r="K64282" t="s">
        <v>3812</v>
      </c>
      <c r="L64282" t="s">
        <v>78217</v>
      </c>
      <c r="M64282">
        <v>2</v>
      </c>
      <c r="N64282" t="s">
        <v>85560</v>
      </c>
      <c r="O64282" t="s">
        <v>1656</v>
      </c>
      <c r="P64282">
        <v>1</v>
      </c>
      <c r="Q64282" t="s">
        <v>33</v>
      </c>
      <c r="R64282">
        <v>3</v>
      </c>
      <c r="S64282" t="s">
        <v>26</v>
      </c>
    </row>
    <row r="64283" spans="1:19" x14ac:dyDescent="0.35">
      <c r="A64283" t="s">
        <v>1656</v>
      </c>
      <c r="B64283">
        <v>544.31094919999998</v>
      </c>
      <c r="C64283">
        <v>585.36063909999996</v>
      </c>
      <c r="D64283">
        <v>46</v>
      </c>
      <c r="E64283" t="s">
        <v>85563</v>
      </c>
      <c r="F64283">
        <v>-1</v>
      </c>
      <c r="G64283">
        <v>10000</v>
      </c>
      <c r="H64283" t="s">
        <v>85560</v>
      </c>
      <c r="I64283">
        <v>0</v>
      </c>
      <c r="J64283" t="s">
        <v>78217</v>
      </c>
      <c r="K64283" t="s">
        <v>1051</v>
      </c>
      <c r="L64283" t="s">
        <v>78217</v>
      </c>
      <c r="M64283">
        <v>2</v>
      </c>
      <c r="N64283" t="s">
        <v>85560</v>
      </c>
      <c r="O64283" t="s">
        <v>1656</v>
      </c>
      <c r="P64283">
        <v>1</v>
      </c>
      <c r="Q64283" t="s">
        <v>25</v>
      </c>
      <c r="R64283">
        <v>5</v>
      </c>
      <c r="S64283" t="s">
        <v>26</v>
      </c>
    </row>
    <row r="64284" spans="1:19" x14ac:dyDescent="0.35">
      <c r="A64284" t="s">
        <v>1656</v>
      </c>
      <c r="B64284">
        <v>544.31094919999998</v>
      </c>
      <c r="C64284">
        <v>503.26125939999997</v>
      </c>
      <c r="D64284">
        <v>46</v>
      </c>
      <c r="E64284" t="s">
        <v>85564</v>
      </c>
      <c r="F64284">
        <v>-1</v>
      </c>
      <c r="G64284">
        <v>1442.1</v>
      </c>
      <c r="H64284" t="s">
        <v>85560</v>
      </c>
      <c r="I64284">
        <v>0</v>
      </c>
      <c r="J64284" t="s">
        <v>78217</v>
      </c>
      <c r="K64284" t="s">
        <v>4444</v>
      </c>
      <c r="L64284" t="s">
        <v>78217</v>
      </c>
      <c r="M64284">
        <v>2</v>
      </c>
      <c r="N64284" t="s">
        <v>85560</v>
      </c>
      <c r="O64284" t="s">
        <v>1656</v>
      </c>
      <c r="P64284">
        <v>1</v>
      </c>
      <c r="Q64284" t="s">
        <v>33</v>
      </c>
      <c r="R64284">
        <v>4</v>
      </c>
      <c r="S64284" t="s">
        <v>26</v>
      </c>
    </row>
    <row r="64285" spans="1:19" x14ac:dyDescent="0.35">
      <c r="A64285" t="s">
        <v>1656</v>
      </c>
      <c r="B64285">
        <v>544.31094919999998</v>
      </c>
      <c r="C64285">
        <v>698.444703</v>
      </c>
      <c r="D64285">
        <v>46</v>
      </c>
      <c r="E64285" t="s">
        <v>85565</v>
      </c>
      <c r="F64285">
        <v>-1</v>
      </c>
      <c r="G64285">
        <v>3586.3</v>
      </c>
      <c r="H64285" t="s">
        <v>85560</v>
      </c>
      <c r="I64285">
        <v>0</v>
      </c>
      <c r="J64285" t="s">
        <v>78217</v>
      </c>
      <c r="K64285" t="s">
        <v>565</v>
      </c>
      <c r="L64285" t="s">
        <v>78217</v>
      </c>
      <c r="M64285">
        <v>2</v>
      </c>
      <c r="N64285" t="s">
        <v>85560</v>
      </c>
      <c r="O64285" t="s">
        <v>1656</v>
      </c>
      <c r="P64285">
        <v>1</v>
      </c>
      <c r="Q64285" t="s">
        <v>25</v>
      </c>
      <c r="R64285">
        <v>6</v>
      </c>
      <c r="S64285" t="s">
        <v>26</v>
      </c>
    </row>
    <row r="64286" spans="1:19" x14ac:dyDescent="0.35">
      <c r="A64286" t="s">
        <v>44582</v>
      </c>
      <c r="B64286">
        <v>517.21269170000005</v>
      </c>
      <c r="C64286">
        <v>629.25254519999999</v>
      </c>
      <c r="D64286">
        <v>-36.200000000000003</v>
      </c>
      <c r="E64286" t="s">
        <v>85566</v>
      </c>
      <c r="F64286">
        <v>-1</v>
      </c>
      <c r="G64286">
        <v>51</v>
      </c>
      <c r="H64286" t="s">
        <v>85567</v>
      </c>
      <c r="I64286">
        <v>0</v>
      </c>
      <c r="J64286" t="s">
        <v>85568</v>
      </c>
      <c r="K64286" t="s">
        <v>1299</v>
      </c>
      <c r="L64286" t="s">
        <v>85568</v>
      </c>
      <c r="M64286">
        <v>2</v>
      </c>
      <c r="N64286" t="s">
        <v>85567</v>
      </c>
      <c r="O64286" t="s">
        <v>44582</v>
      </c>
      <c r="P64286">
        <v>1</v>
      </c>
      <c r="Q64286" t="s">
        <v>33</v>
      </c>
      <c r="R64286">
        <v>6</v>
      </c>
      <c r="S64286" t="s">
        <v>26</v>
      </c>
    </row>
    <row r="64287" spans="1:19" x14ac:dyDescent="0.35">
      <c r="A64287" t="s">
        <v>44582</v>
      </c>
      <c r="B64287">
        <v>517.21269170000005</v>
      </c>
      <c r="C64287">
        <v>504.24125220000002</v>
      </c>
      <c r="D64287">
        <v>-36.200000000000003</v>
      </c>
      <c r="E64287" t="s">
        <v>85569</v>
      </c>
      <c r="F64287">
        <v>-1</v>
      </c>
      <c r="G64287">
        <v>207.8</v>
      </c>
      <c r="H64287" t="s">
        <v>85567</v>
      </c>
      <c r="I64287">
        <v>0</v>
      </c>
      <c r="J64287" t="s">
        <v>85568</v>
      </c>
      <c r="K64287" t="s">
        <v>213</v>
      </c>
      <c r="L64287" t="s">
        <v>85568</v>
      </c>
      <c r="M64287">
        <v>2</v>
      </c>
      <c r="N64287" t="s">
        <v>85567</v>
      </c>
      <c r="O64287" t="s">
        <v>44582</v>
      </c>
      <c r="P64287">
        <v>1</v>
      </c>
      <c r="Q64287" t="s">
        <v>25</v>
      </c>
      <c r="R64287">
        <v>4</v>
      </c>
      <c r="S64287" t="s">
        <v>26</v>
      </c>
    </row>
    <row r="64288" spans="1:19" x14ac:dyDescent="0.35">
      <c r="A64288" t="s">
        <v>44582</v>
      </c>
      <c r="B64288">
        <v>517.21269170000005</v>
      </c>
      <c r="C64288">
        <v>530.18413129999999</v>
      </c>
      <c r="D64288">
        <v>-36.200000000000003</v>
      </c>
      <c r="E64288" t="s">
        <v>85570</v>
      </c>
      <c r="F64288">
        <v>-1</v>
      </c>
      <c r="G64288">
        <v>59.9</v>
      </c>
      <c r="H64288" t="s">
        <v>85567</v>
      </c>
      <c r="I64288">
        <v>0</v>
      </c>
      <c r="J64288" t="s">
        <v>85568</v>
      </c>
      <c r="K64288" t="s">
        <v>972</v>
      </c>
      <c r="L64288" t="s">
        <v>85568</v>
      </c>
      <c r="M64288">
        <v>2</v>
      </c>
      <c r="N64288" t="s">
        <v>85567</v>
      </c>
      <c r="O64288" t="s">
        <v>44582</v>
      </c>
      <c r="P64288">
        <v>1</v>
      </c>
      <c r="Q64288" t="s">
        <v>33</v>
      </c>
      <c r="R64288">
        <v>5</v>
      </c>
      <c r="S64288" t="s">
        <v>26</v>
      </c>
    </row>
    <row r="64289" spans="1:19" x14ac:dyDescent="0.35">
      <c r="A64289" t="s">
        <v>44582</v>
      </c>
      <c r="B64289">
        <v>517.21269170000005</v>
      </c>
      <c r="C64289">
        <v>633.28384530000005</v>
      </c>
      <c r="D64289">
        <v>-36.200000000000003</v>
      </c>
      <c r="E64289" t="s">
        <v>85571</v>
      </c>
      <c r="F64289">
        <v>-1</v>
      </c>
      <c r="G64289">
        <v>106.9</v>
      </c>
      <c r="H64289" t="s">
        <v>85567</v>
      </c>
      <c r="I64289">
        <v>0</v>
      </c>
      <c r="J64289" t="s">
        <v>85568</v>
      </c>
      <c r="K64289" t="s">
        <v>204</v>
      </c>
      <c r="L64289" t="s">
        <v>85568</v>
      </c>
      <c r="M64289">
        <v>2</v>
      </c>
      <c r="N64289" t="s">
        <v>85567</v>
      </c>
      <c r="O64289" t="s">
        <v>44582</v>
      </c>
      <c r="P64289">
        <v>1</v>
      </c>
      <c r="Q64289" t="s">
        <v>25</v>
      </c>
      <c r="R64289">
        <v>5</v>
      </c>
      <c r="S64289" t="s">
        <v>26</v>
      </c>
    </row>
    <row r="64290" spans="1:19" x14ac:dyDescent="0.35">
      <c r="A64290" t="s">
        <v>44582</v>
      </c>
      <c r="B64290">
        <v>517.21269170000005</v>
      </c>
      <c r="C64290">
        <v>405.17283830000002</v>
      </c>
      <c r="D64290">
        <v>-36.200000000000003</v>
      </c>
      <c r="E64290" t="s">
        <v>85572</v>
      </c>
      <c r="F64290">
        <v>-1</v>
      </c>
      <c r="G64290">
        <v>261.3</v>
      </c>
      <c r="H64290" t="s">
        <v>85567</v>
      </c>
      <c r="I64290">
        <v>0</v>
      </c>
      <c r="J64290" t="s">
        <v>85568</v>
      </c>
      <c r="K64290" t="s">
        <v>4623</v>
      </c>
      <c r="L64290" t="s">
        <v>85568</v>
      </c>
      <c r="M64290">
        <v>2</v>
      </c>
      <c r="N64290" t="s">
        <v>85567</v>
      </c>
      <c r="O64290" t="s">
        <v>44582</v>
      </c>
      <c r="P64290">
        <v>1</v>
      </c>
      <c r="Q64290" t="s">
        <v>25</v>
      </c>
      <c r="R64290">
        <v>3</v>
      </c>
      <c r="S64290" t="s">
        <v>26</v>
      </c>
    </row>
    <row r="64291" spans="1:19" x14ac:dyDescent="0.35">
      <c r="A64291" t="s">
        <v>44582</v>
      </c>
      <c r="B64291">
        <v>517.21269170000005</v>
      </c>
      <c r="C64291">
        <v>747.32677279999996</v>
      </c>
      <c r="D64291">
        <v>-36.200000000000003</v>
      </c>
      <c r="E64291" t="s">
        <v>85573</v>
      </c>
      <c r="F64291">
        <v>-1</v>
      </c>
      <c r="G64291">
        <v>48.2</v>
      </c>
      <c r="H64291" t="s">
        <v>85567</v>
      </c>
      <c r="I64291">
        <v>0</v>
      </c>
      <c r="J64291" t="s">
        <v>85568</v>
      </c>
      <c r="K64291" t="s">
        <v>112</v>
      </c>
      <c r="L64291" t="s">
        <v>85568</v>
      </c>
      <c r="M64291">
        <v>2</v>
      </c>
      <c r="N64291" t="s">
        <v>85567</v>
      </c>
      <c r="O64291" t="s">
        <v>44582</v>
      </c>
      <c r="P64291">
        <v>1</v>
      </c>
      <c r="Q64291" t="s">
        <v>25</v>
      </c>
      <c r="R64291">
        <v>6</v>
      </c>
      <c r="S64291" t="s">
        <v>26</v>
      </c>
    </row>
    <row r="64292" spans="1:19" x14ac:dyDescent="0.35">
      <c r="A64292" t="s">
        <v>44582</v>
      </c>
      <c r="B64292">
        <v>498.89882640000002</v>
      </c>
      <c r="C64292">
        <v>547.77747050000005</v>
      </c>
      <c r="D64292">
        <v>-5.0999999999999996</v>
      </c>
      <c r="E64292" t="s">
        <v>85574</v>
      </c>
      <c r="F64292">
        <v>-1</v>
      </c>
      <c r="G64292">
        <v>1039.7</v>
      </c>
      <c r="H64292" t="s">
        <v>85575</v>
      </c>
      <c r="I64292">
        <v>0</v>
      </c>
      <c r="J64292" t="s">
        <v>85576</v>
      </c>
      <c r="K64292" t="s">
        <v>374</v>
      </c>
      <c r="L64292" t="s">
        <v>85576</v>
      </c>
      <c r="M64292">
        <v>3</v>
      </c>
      <c r="N64292" t="s">
        <v>85575</v>
      </c>
      <c r="O64292" t="s">
        <v>44582</v>
      </c>
      <c r="P64292">
        <v>2</v>
      </c>
      <c r="Q64292" t="s">
        <v>25</v>
      </c>
      <c r="R64292">
        <v>9</v>
      </c>
      <c r="S64292" t="s">
        <v>26</v>
      </c>
    </row>
    <row r="64293" spans="1:19" x14ac:dyDescent="0.35">
      <c r="A64293" t="s">
        <v>44582</v>
      </c>
      <c r="B64293">
        <v>498.89882640000002</v>
      </c>
      <c r="C64293">
        <v>483.25617399999999</v>
      </c>
      <c r="D64293">
        <v>-5.0999999999999996</v>
      </c>
      <c r="E64293" t="s">
        <v>85577</v>
      </c>
      <c r="F64293">
        <v>-1</v>
      </c>
      <c r="G64293">
        <v>2350</v>
      </c>
      <c r="H64293" t="s">
        <v>85575</v>
      </c>
      <c r="I64293">
        <v>0</v>
      </c>
      <c r="J64293" t="s">
        <v>85576</v>
      </c>
      <c r="K64293" t="s">
        <v>334</v>
      </c>
      <c r="L64293" t="s">
        <v>85576</v>
      </c>
      <c r="M64293">
        <v>3</v>
      </c>
      <c r="N64293" t="s">
        <v>85575</v>
      </c>
      <c r="O64293" t="s">
        <v>44582</v>
      </c>
      <c r="P64293">
        <v>2</v>
      </c>
      <c r="Q64293" t="s">
        <v>25</v>
      </c>
      <c r="R64293">
        <v>8</v>
      </c>
      <c r="S64293" t="s">
        <v>26</v>
      </c>
    </row>
    <row r="64294" spans="1:19" x14ac:dyDescent="0.35">
      <c r="A64294" t="s">
        <v>44582</v>
      </c>
      <c r="B64294">
        <v>498.89882640000002</v>
      </c>
      <c r="C64294">
        <v>433.72196700000001</v>
      </c>
      <c r="D64294">
        <v>-5.0999999999999996</v>
      </c>
      <c r="E64294" t="s">
        <v>85578</v>
      </c>
      <c r="F64294">
        <v>-1</v>
      </c>
      <c r="G64294">
        <v>1878.7</v>
      </c>
      <c r="H64294" t="s">
        <v>85575</v>
      </c>
      <c r="I64294">
        <v>0</v>
      </c>
      <c r="J64294" t="s">
        <v>85576</v>
      </c>
      <c r="K64294" t="s">
        <v>202</v>
      </c>
      <c r="L64294" t="s">
        <v>85576</v>
      </c>
      <c r="M64294">
        <v>3</v>
      </c>
      <c r="N64294" t="s">
        <v>85575</v>
      </c>
      <c r="O64294" t="s">
        <v>44582</v>
      </c>
      <c r="P64294">
        <v>2</v>
      </c>
      <c r="Q64294" t="s">
        <v>25</v>
      </c>
      <c r="R64294">
        <v>7</v>
      </c>
      <c r="S64294" t="s">
        <v>26</v>
      </c>
    </row>
    <row r="64295" spans="1:19" x14ac:dyDescent="0.35">
      <c r="A64295" t="s">
        <v>44582</v>
      </c>
      <c r="B64295">
        <v>498.89882640000002</v>
      </c>
      <c r="C64295">
        <v>376.20849550000003</v>
      </c>
      <c r="D64295">
        <v>-5.0999999999999996</v>
      </c>
      <c r="E64295" t="s">
        <v>85579</v>
      </c>
      <c r="F64295">
        <v>-1</v>
      </c>
      <c r="G64295">
        <v>899.9</v>
      </c>
      <c r="H64295" t="s">
        <v>85575</v>
      </c>
      <c r="I64295">
        <v>0</v>
      </c>
      <c r="J64295" t="s">
        <v>85576</v>
      </c>
      <c r="K64295" t="s">
        <v>15241</v>
      </c>
      <c r="L64295" t="s">
        <v>85576</v>
      </c>
      <c r="M64295">
        <v>3</v>
      </c>
      <c r="N64295" t="s">
        <v>85575</v>
      </c>
      <c r="O64295" t="s">
        <v>44582</v>
      </c>
      <c r="P64295">
        <v>2</v>
      </c>
      <c r="Q64295" t="s">
        <v>25</v>
      </c>
      <c r="R64295">
        <v>6</v>
      </c>
      <c r="S64295" t="s">
        <v>26</v>
      </c>
    </row>
    <row r="64296" spans="1:19" x14ac:dyDescent="0.35">
      <c r="A64296" t="s">
        <v>44582</v>
      </c>
      <c r="B64296">
        <v>498.89882640000002</v>
      </c>
      <c r="C64296">
        <v>661.82039799999995</v>
      </c>
      <c r="D64296">
        <v>-5.0999999999999996</v>
      </c>
      <c r="E64296" t="s">
        <v>85580</v>
      </c>
      <c r="F64296">
        <v>-1</v>
      </c>
      <c r="G64296">
        <v>3229.6</v>
      </c>
      <c r="H64296" t="s">
        <v>85575</v>
      </c>
      <c r="I64296">
        <v>0</v>
      </c>
      <c r="J64296" t="s">
        <v>85576</v>
      </c>
      <c r="K64296" t="s">
        <v>3631</v>
      </c>
      <c r="L64296" t="s">
        <v>85576</v>
      </c>
      <c r="M64296">
        <v>3</v>
      </c>
      <c r="N64296" t="s">
        <v>85575</v>
      </c>
      <c r="O64296" t="s">
        <v>44582</v>
      </c>
      <c r="P64296">
        <v>2</v>
      </c>
      <c r="Q64296" t="s">
        <v>25</v>
      </c>
      <c r="R64296">
        <v>11</v>
      </c>
      <c r="S64296" t="s">
        <v>26</v>
      </c>
    </row>
    <row r="64297" spans="1:19" x14ac:dyDescent="0.35">
      <c r="A64297" t="s">
        <v>44582</v>
      </c>
      <c r="B64297">
        <v>498.89882640000002</v>
      </c>
      <c r="C64297">
        <v>604.79893430000004</v>
      </c>
      <c r="D64297">
        <v>-5.0999999999999996</v>
      </c>
      <c r="E64297" t="s">
        <v>85581</v>
      </c>
      <c r="F64297">
        <v>-1</v>
      </c>
      <c r="G64297">
        <v>976.5</v>
      </c>
      <c r="H64297" t="s">
        <v>85575</v>
      </c>
      <c r="I64297">
        <v>0</v>
      </c>
      <c r="J64297" t="s">
        <v>85576</v>
      </c>
      <c r="K64297" t="s">
        <v>80</v>
      </c>
      <c r="L64297" t="s">
        <v>85576</v>
      </c>
      <c r="M64297">
        <v>3</v>
      </c>
      <c r="N64297" t="s">
        <v>85575</v>
      </c>
      <c r="O64297" t="s">
        <v>44582</v>
      </c>
      <c r="P64297">
        <v>2</v>
      </c>
      <c r="Q64297" t="s">
        <v>25</v>
      </c>
      <c r="R64297">
        <v>10</v>
      </c>
      <c r="S64297" t="s">
        <v>26</v>
      </c>
    </row>
    <row r="64298" spans="1:19" x14ac:dyDescent="0.35">
      <c r="A64298" t="s">
        <v>1656</v>
      </c>
      <c r="B64298">
        <v>405.90804600000001</v>
      </c>
      <c r="C64298">
        <v>713.45560209999996</v>
      </c>
      <c r="D64298">
        <v>29.3</v>
      </c>
      <c r="E64298" t="s">
        <v>85582</v>
      </c>
      <c r="F64298">
        <v>-1</v>
      </c>
      <c r="G64298">
        <v>10000</v>
      </c>
      <c r="H64298" t="s">
        <v>85583</v>
      </c>
      <c r="I64298">
        <v>0</v>
      </c>
      <c r="J64298" t="s">
        <v>78225</v>
      </c>
      <c r="K64298" t="s">
        <v>706</v>
      </c>
      <c r="L64298" t="s">
        <v>78225</v>
      </c>
      <c r="M64298">
        <v>3</v>
      </c>
      <c r="N64298" t="s">
        <v>85583</v>
      </c>
      <c r="O64298" t="s">
        <v>1656</v>
      </c>
      <c r="P64298">
        <v>1</v>
      </c>
      <c r="Q64298" t="s">
        <v>25</v>
      </c>
      <c r="R64298">
        <v>6</v>
      </c>
      <c r="S64298" t="s">
        <v>26</v>
      </c>
    </row>
    <row r="64299" spans="1:19" x14ac:dyDescent="0.35">
      <c r="A64299" t="s">
        <v>1656</v>
      </c>
      <c r="B64299">
        <v>405.90804600000001</v>
      </c>
      <c r="C64299">
        <v>616.40283820000002</v>
      </c>
      <c r="D64299">
        <v>29.3</v>
      </c>
      <c r="E64299" t="s">
        <v>85584</v>
      </c>
      <c r="F64299">
        <v>-1</v>
      </c>
      <c r="G64299">
        <v>2930.1</v>
      </c>
      <c r="H64299" t="s">
        <v>85583</v>
      </c>
      <c r="I64299">
        <v>0</v>
      </c>
      <c r="J64299" t="s">
        <v>78225</v>
      </c>
      <c r="K64299" t="s">
        <v>1550</v>
      </c>
      <c r="L64299" t="s">
        <v>78225</v>
      </c>
      <c r="M64299">
        <v>3</v>
      </c>
      <c r="N64299" t="s">
        <v>85583</v>
      </c>
      <c r="O64299" t="s">
        <v>1656</v>
      </c>
      <c r="P64299">
        <v>1</v>
      </c>
      <c r="Q64299" t="s">
        <v>25</v>
      </c>
      <c r="R64299">
        <v>5</v>
      </c>
      <c r="S64299" t="s">
        <v>26</v>
      </c>
    </row>
    <row r="64300" spans="1:19" x14ac:dyDescent="0.35">
      <c r="A64300" t="s">
        <v>1656</v>
      </c>
      <c r="B64300">
        <v>405.90804600000001</v>
      </c>
      <c r="C64300">
        <v>388.29183119999999</v>
      </c>
      <c r="D64300">
        <v>29.3</v>
      </c>
      <c r="E64300" t="s">
        <v>85585</v>
      </c>
      <c r="F64300">
        <v>-1</v>
      </c>
      <c r="G64300">
        <v>2605.1</v>
      </c>
      <c r="H64300" t="s">
        <v>85583</v>
      </c>
      <c r="I64300">
        <v>0</v>
      </c>
      <c r="J64300" t="s">
        <v>78225</v>
      </c>
      <c r="K64300" t="s">
        <v>168</v>
      </c>
      <c r="L64300" t="s">
        <v>78225</v>
      </c>
      <c r="M64300">
        <v>3</v>
      </c>
      <c r="N64300" t="s">
        <v>85583</v>
      </c>
      <c r="O64300" t="s">
        <v>1656</v>
      </c>
      <c r="P64300">
        <v>1</v>
      </c>
      <c r="Q64300" t="s">
        <v>25</v>
      </c>
      <c r="R64300">
        <v>3</v>
      </c>
      <c r="S64300" t="s">
        <v>26</v>
      </c>
    </row>
    <row r="64301" spans="1:19" x14ac:dyDescent="0.35">
      <c r="A64301" t="s">
        <v>1656</v>
      </c>
      <c r="B64301">
        <v>405.90804600000001</v>
      </c>
      <c r="C64301">
        <v>517.33442430000002</v>
      </c>
      <c r="D64301">
        <v>29.3</v>
      </c>
      <c r="E64301" t="s">
        <v>85586</v>
      </c>
      <c r="F64301">
        <v>-1</v>
      </c>
      <c r="G64301">
        <v>6121.7</v>
      </c>
      <c r="H64301" t="s">
        <v>85583</v>
      </c>
      <c r="I64301">
        <v>0</v>
      </c>
      <c r="J64301" t="s">
        <v>78225</v>
      </c>
      <c r="K64301" t="s">
        <v>200</v>
      </c>
      <c r="L64301" t="s">
        <v>78225</v>
      </c>
      <c r="M64301">
        <v>3</v>
      </c>
      <c r="N64301" t="s">
        <v>85583</v>
      </c>
      <c r="O64301" t="s">
        <v>1656</v>
      </c>
      <c r="P64301">
        <v>1</v>
      </c>
      <c r="Q64301" t="s">
        <v>25</v>
      </c>
      <c r="R64301">
        <v>4</v>
      </c>
      <c r="S64301" t="s">
        <v>26</v>
      </c>
    </row>
    <row r="64302" spans="1:19" x14ac:dyDescent="0.35">
      <c r="A64302" t="s">
        <v>1656</v>
      </c>
      <c r="B64302">
        <v>405.90804600000001</v>
      </c>
      <c r="C64302">
        <v>503.26125939999997</v>
      </c>
      <c r="D64302">
        <v>29.3</v>
      </c>
      <c r="E64302" t="s">
        <v>85587</v>
      </c>
      <c r="F64302">
        <v>-1</v>
      </c>
      <c r="G64302">
        <v>3633.5</v>
      </c>
      <c r="H64302" t="s">
        <v>85583</v>
      </c>
      <c r="I64302">
        <v>0</v>
      </c>
      <c r="J64302" t="s">
        <v>78225</v>
      </c>
      <c r="K64302" t="s">
        <v>5703</v>
      </c>
      <c r="L64302" t="s">
        <v>78225</v>
      </c>
      <c r="M64302">
        <v>3</v>
      </c>
      <c r="N64302" t="s">
        <v>85583</v>
      </c>
      <c r="O64302" t="s">
        <v>1656</v>
      </c>
      <c r="P64302">
        <v>1</v>
      </c>
      <c r="Q64302" t="s">
        <v>33</v>
      </c>
      <c r="R64302">
        <v>4</v>
      </c>
      <c r="S64302" t="s">
        <v>26</v>
      </c>
    </row>
    <row r="64303" spans="1:19" x14ac:dyDescent="0.35">
      <c r="A64303" t="s">
        <v>1656</v>
      </c>
      <c r="B64303">
        <v>405.90804600000001</v>
      </c>
      <c r="C64303">
        <v>390.17719540000002</v>
      </c>
      <c r="D64303">
        <v>29.3</v>
      </c>
      <c r="E64303" t="s">
        <v>85588</v>
      </c>
      <c r="F64303">
        <v>-1</v>
      </c>
      <c r="G64303">
        <v>4962.6000000000004</v>
      </c>
      <c r="H64303" t="s">
        <v>85583</v>
      </c>
      <c r="I64303">
        <v>0</v>
      </c>
      <c r="J64303" t="s">
        <v>78225</v>
      </c>
      <c r="K64303" t="s">
        <v>3812</v>
      </c>
      <c r="L64303" t="s">
        <v>78225</v>
      </c>
      <c r="M64303">
        <v>3</v>
      </c>
      <c r="N64303" t="s">
        <v>85583</v>
      </c>
      <c r="O64303" t="s">
        <v>1656</v>
      </c>
      <c r="P64303">
        <v>1</v>
      </c>
      <c r="Q64303" t="s">
        <v>33</v>
      </c>
      <c r="R64303">
        <v>3</v>
      </c>
      <c r="S64303" t="s">
        <v>26</v>
      </c>
    </row>
    <row r="64304" spans="1:19" x14ac:dyDescent="0.35">
      <c r="A64304" t="s">
        <v>30530</v>
      </c>
      <c r="B64304">
        <v>820.40676489999998</v>
      </c>
      <c r="C64304">
        <v>579.82062680000001</v>
      </c>
      <c r="D64304">
        <v>93.2</v>
      </c>
      <c r="E64304" t="s">
        <v>85589</v>
      </c>
      <c r="F64304">
        <v>-1</v>
      </c>
      <c r="G64304">
        <v>3906.5</v>
      </c>
      <c r="H64304" t="s">
        <v>85590</v>
      </c>
      <c r="I64304">
        <v>0</v>
      </c>
      <c r="J64304" t="s">
        <v>85591</v>
      </c>
      <c r="K64304" t="s">
        <v>1558</v>
      </c>
      <c r="L64304" t="s">
        <v>85592</v>
      </c>
      <c r="M64304">
        <v>3</v>
      </c>
      <c r="N64304" t="s">
        <v>85590</v>
      </c>
      <c r="O64304" t="s">
        <v>30530</v>
      </c>
      <c r="P64304">
        <v>2</v>
      </c>
      <c r="Q64304" t="s">
        <v>25</v>
      </c>
      <c r="R64304">
        <v>-1</v>
      </c>
      <c r="S64304" t="s">
        <v>26</v>
      </c>
    </row>
    <row r="64305" spans="1:19" x14ac:dyDescent="0.35">
      <c r="A64305" t="s">
        <v>30530</v>
      </c>
      <c r="B64305">
        <v>820.40676489999998</v>
      </c>
      <c r="C64305">
        <v>430.30239590000002</v>
      </c>
      <c r="D64305">
        <v>93.2</v>
      </c>
      <c r="E64305" t="s">
        <v>85593</v>
      </c>
      <c r="F64305">
        <v>-1</v>
      </c>
      <c r="G64305">
        <v>3831.8</v>
      </c>
      <c r="H64305" t="s">
        <v>85590</v>
      </c>
      <c r="I64305">
        <v>0</v>
      </c>
      <c r="J64305" t="s">
        <v>85591</v>
      </c>
      <c r="K64305" t="s">
        <v>336</v>
      </c>
      <c r="L64305" t="s">
        <v>85592</v>
      </c>
      <c r="M64305">
        <v>3</v>
      </c>
      <c r="N64305" t="s">
        <v>85590</v>
      </c>
      <c r="O64305" t="s">
        <v>30530</v>
      </c>
      <c r="P64305">
        <v>1</v>
      </c>
      <c r="Q64305" t="s">
        <v>25</v>
      </c>
      <c r="R64305">
        <v>-1</v>
      </c>
      <c r="S64305" t="s">
        <v>26</v>
      </c>
    </row>
    <row r="64306" spans="1:19" x14ac:dyDescent="0.35">
      <c r="A64306" t="s">
        <v>30530</v>
      </c>
      <c r="B64306">
        <v>820.40676489999998</v>
      </c>
      <c r="C64306">
        <v>1301.579041</v>
      </c>
      <c r="D64306">
        <v>93.2</v>
      </c>
      <c r="E64306" t="s">
        <v>85594</v>
      </c>
      <c r="F64306">
        <v>-1</v>
      </c>
      <c r="G64306">
        <v>2693.9</v>
      </c>
      <c r="H64306" t="s">
        <v>85590</v>
      </c>
      <c r="I64306">
        <v>0</v>
      </c>
      <c r="J64306" t="s">
        <v>85591</v>
      </c>
      <c r="K64306" t="s">
        <v>85595</v>
      </c>
      <c r="L64306" t="s">
        <v>85592</v>
      </c>
      <c r="M64306">
        <v>3</v>
      </c>
      <c r="N64306" t="s">
        <v>85590</v>
      </c>
      <c r="O64306" t="s">
        <v>30530</v>
      </c>
      <c r="P64306">
        <v>1</v>
      </c>
      <c r="Q64306" t="s">
        <v>33</v>
      </c>
      <c r="R64306">
        <v>-1</v>
      </c>
      <c r="S64306" t="s">
        <v>26</v>
      </c>
    </row>
    <row r="64307" spans="1:19" x14ac:dyDescent="0.35">
      <c r="A64307" t="s">
        <v>30530</v>
      </c>
      <c r="B64307">
        <v>820.40676489999998</v>
      </c>
      <c r="C64307">
        <v>726.34169450000002</v>
      </c>
      <c r="D64307">
        <v>93.2</v>
      </c>
      <c r="E64307" t="s">
        <v>85596</v>
      </c>
      <c r="F64307">
        <v>-1</v>
      </c>
      <c r="G64307">
        <v>2974.3</v>
      </c>
      <c r="H64307" t="s">
        <v>85590</v>
      </c>
      <c r="I64307">
        <v>0</v>
      </c>
      <c r="J64307" t="s">
        <v>85591</v>
      </c>
      <c r="K64307" t="s">
        <v>3105</v>
      </c>
      <c r="L64307" t="s">
        <v>85592</v>
      </c>
      <c r="M64307">
        <v>3</v>
      </c>
      <c r="N64307" t="s">
        <v>85590</v>
      </c>
      <c r="O64307" t="s">
        <v>30530</v>
      </c>
      <c r="P64307">
        <v>1</v>
      </c>
      <c r="Q64307" t="s">
        <v>33</v>
      </c>
      <c r="R64307">
        <v>-1</v>
      </c>
      <c r="S64307" t="s">
        <v>26</v>
      </c>
    </row>
    <row r="64308" spans="1:19" x14ac:dyDescent="0.35">
      <c r="A64308" t="s">
        <v>30530</v>
      </c>
      <c r="B64308">
        <v>820.40676489999998</v>
      </c>
      <c r="C64308">
        <v>1061.5812129999999</v>
      </c>
      <c r="D64308">
        <v>93.2</v>
      </c>
      <c r="E64308" t="s">
        <v>85597</v>
      </c>
      <c r="F64308">
        <v>-1</v>
      </c>
      <c r="G64308">
        <v>3462.7</v>
      </c>
      <c r="H64308" t="s">
        <v>85590</v>
      </c>
      <c r="I64308">
        <v>0</v>
      </c>
      <c r="J64308" t="s">
        <v>85591</v>
      </c>
      <c r="K64308" t="s">
        <v>1225</v>
      </c>
      <c r="L64308" t="s">
        <v>85592</v>
      </c>
      <c r="M64308">
        <v>3</v>
      </c>
      <c r="N64308" t="s">
        <v>85590</v>
      </c>
      <c r="O64308" t="s">
        <v>30530</v>
      </c>
      <c r="P64308">
        <v>1</v>
      </c>
      <c r="Q64308" t="s">
        <v>25</v>
      </c>
      <c r="R64308">
        <v>-1</v>
      </c>
      <c r="S64308" t="s">
        <v>26</v>
      </c>
    </row>
    <row r="64309" spans="1:19" x14ac:dyDescent="0.35">
      <c r="A64309" t="s">
        <v>30530</v>
      </c>
      <c r="B64309">
        <v>820.40676489999998</v>
      </c>
      <c r="C64309">
        <v>1158.633977</v>
      </c>
      <c r="D64309">
        <v>93.2</v>
      </c>
      <c r="E64309" t="s">
        <v>85598</v>
      </c>
      <c r="F64309">
        <v>-1</v>
      </c>
      <c r="G64309">
        <v>9869.2000000000007</v>
      </c>
      <c r="H64309" t="s">
        <v>85590</v>
      </c>
      <c r="I64309">
        <v>0</v>
      </c>
      <c r="J64309" t="s">
        <v>85591</v>
      </c>
      <c r="K64309" t="s">
        <v>3063</v>
      </c>
      <c r="L64309" t="s">
        <v>85592</v>
      </c>
      <c r="M64309">
        <v>3</v>
      </c>
      <c r="N64309" t="s">
        <v>85590</v>
      </c>
      <c r="O64309" t="s">
        <v>30530</v>
      </c>
      <c r="P64309">
        <v>1</v>
      </c>
      <c r="Q64309" t="s">
        <v>25</v>
      </c>
      <c r="R64309">
        <v>-1</v>
      </c>
      <c r="S64309" t="s">
        <v>26</v>
      </c>
    </row>
    <row r="64310" spans="1:19" x14ac:dyDescent="0.35">
      <c r="A64310" t="s">
        <v>805</v>
      </c>
      <c r="B64310">
        <v>1059.0165320000001</v>
      </c>
      <c r="C64310">
        <v>553.27288669999996</v>
      </c>
      <c r="D64310">
        <v>37.200000000000003</v>
      </c>
      <c r="E64310" t="s">
        <v>85599</v>
      </c>
      <c r="F64310">
        <v>-1</v>
      </c>
      <c r="G64310">
        <v>5461.6</v>
      </c>
      <c r="H64310" t="s">
        <v>85600</v>
      </c>
      <c r="I64310">
        <v>0</v>
      </c>
      <c r="J64310" t="s">
        <v>10085</v>
      </c>
      <c r="K64310" t="s">
        <v>1027</v>
      </c>
      <c r="L64310" t="s">
        <v>10085</v>
      </c>
      <c r="M64310">
        <v>2</v>
      </c>
      <c r="N64310" t="s">
        <v>85600</v>
      </c>
      <c r="O64310" t="s">
        <v>805</v>
      </c>
      <c r="P64310">
        <v>1</v>
      </c>
      <c r="Q64310" t="s">
        <v>33</v>
      </c>
      <c r="R64310">
        <v>-1</v>
      </c>
      <c r="S64310" t="s">
        <v>26</v>
      </c>
    </row>
    <row r="64311" spans="1:19" x14ac:dyDescent="0.35">
      <c r="A64311" t="s">
        <v>805</v>
      </c>
      <c r="B64311">
        <v>1059.0165320000001</v>
      </c>
      <c r="C64311">
        <v>838.42061360000002</v>
      </c>
      <c r="D64311">
        <v>37.200000000000003</v>
      </c>
      <c r="E64311" t="s">
        <v>85601</v>
      </c>
      <c r="F64311">
        <v>-1</v>
      </c>
      <c r="G64311">
        <v>3500.9</v>
      </c>
      <c r="H64311" t="s">
        <v>85600</v>
      </c>
      <c r="I64311">
        <v>0</v>
      </c>
      <c r="J64311" t="s">
        <v>10085</v>
      </c>
      <c r="K64311" t="s">
        <v>782</v>
      </c>
      <c r="L64311" t="s">
        <v>10085</v>
      </c>
      <c r="M64311">
        <v>2</v>
      </c>
      <c r="N64311" t="s">
        <v>85600</v>
      </c>
      <c r="O64311" t="s">
        <v>805</v>
      </c>
      <c r="P64311">
        <v>1</v>
      </c>
      <c r="Q64311" t="s">
        <v>33</v>
      </c>
      <c r="R64311">
        <v>-1</v>
      </c>
      <c r="S64311" t="s">
        <v>26</v>
      </c>
    </row>
    <row r="64312" spans="1:19" x14ac:dyDescent="0.35">
      <c r="A64312" t="s">
        <v>805</v>
      </c>
      <c r="B64312">
        <v>1059.0165320000001</v>
      </c>
      <c r="C64312">
        <v>454.20447280000002</v>
      </c>
      <c r="D64312">
        <v>37.200000000000003</v>
      </c>
      <c r="E64312" t="s">
        <v>85602</v>
      </c>
      <c r="F64312">
        <v>-1</v>
      </c>
      <c r="G64312">
        <v>2921.9</v>
      </c>
      <c r="H64312" t="s">
        <v>85600</v>
      </c>
      <c r="I64312">
        <v>0</v>
      </c>
      <c r="J64312" t="s">
        <v>10085</v>
      </c>
      <c r="K64312" t="s">
        <v>226</v>
      </c>
      <c r="L64312" t="s">
        <v>10085</v>
      </c>
      <c r="M64312">
        <v>2</v>
      </c>
      <c r="N64312" t="s">
        <v>85600</v>
      </c>
      <c r="O64312" t="s">
        <v>805</v>
      </c>
      <c r="P64312">
        <v>1</v>
      </c>
      <c r="Q64312" t="s">
        <v>33</v>
      </c>
      <c r="R64312">
        <v>-1</v>
      </c>
      <c r="S64312" t="s">
        <v>26</v>
      </c>
    </row>
    <row r="64313" spans="1:19" x14ac:dyDescent="0.35">
      <c r="A64313" t="s">
        <v>805</v>
      </c>
      <c r="B64313">
        <v>1059.0165320000001</v>
      </c>
      <c r="C64313">
        <v>1378.6808639999999</v>
      </c>
      <c r="D64313">
        <v>37.200000000000003</v>
      </c>
      <c r="E64313" t="s">
        <v>85603</v>
      </c>
      <c r="F64313">
        <v>-1</v>
      </c>
      <c r="G64313">
        <v>2649.6</v>
      </c>
      <c r="H64313" t="s">
        <v>85600</v>
      </c>
      <c r="I64313">
        <v>0</v>
      </c>
      <c r="J64313" t="s">
        <v>10085</v>
      </c>
      <c r="K64313" t="s">
        <v>60219</v>
      </c>
      <c r="L64313" t="s">
        <v>10085</v>
      </c>
      <c r="M64313">
        <v>2</v>
      </c>
      <c r="N64313" t="s">
        <v>85600</v>
      </c>
      <c r="O64313" t="s">
        <v>805</v>
      </c>
      <c r="P64313">
        <v>1</v>
      </c>
      <c r="Q64313" t="s">
        <v>25</v>
      </c>
      <c r="R64313">
        <v>-1</v>
      </c>
      <c r="S64313" t="s">
        <v>26</v>
      </c>
    </row>
    <row r="64314" spans="1:19" x14ac:dyDescent="0.35">
      <c r="A64314" t="s">
        <v>805</v>
      </c>
      <c r="B64314">
        <v>1059.0165320000001</v>
      </c>
      <c r="C64314">
        <v>1279.6124500000001</v>
      </c>
      <c r="D64314">
        <v>37.200000000000003</v>
      </c>
      <c r="E64314" t="s">
        <v>85604</v>
      </c>
      <c r="F64314">
        <v>-1</v>
      </c>
      <c r="G64314">
        <v>4981.6000000000004</v>
      </c>
      <c r="H64314" t="s">
        <v>85600</v>
      </c>
      <c r="I64314">
        <v>0</v>
      </c>
      <c r="J64314" t="s">
        <v>10085</v>
      </c>
      <c r="K64314" t="s">
        <v>85605</v>
      </c>
      <c r="L64314" t="s">
        <v>10085</v>
      </c>
      <c r="M64314">
        <v>2</v>
      </c>
      <c r="N64314" t="s">
        <v>85600</v>
      </c>
      <c r="O64314" t="s">
        <v>805</v>
      </c>
      <c r="P64314">
        <v>1</v>
      </c>
      <c r="Q64314" t="s">
        <v>25</v>
      </c>
      <c r="R64314">
        <v>-1</v>
      </c>
      <c r="S64314" t="s">
        <v>26</v>
      </c>
    </row>
    <row r="64315" spans="1:19" x14ac:dyDescent="0.35">
      <c r="A64315" t="s">
        <v>805</v>
      </c>
      <c r="B64315">
        <v>1059.0165320000001</v>
      </c>
      <c r="C64315">
        <v>739.35219970000003</v>
      </c>
      <c r="D64315">
        <v>37.200000000000003</v>
      </c>
      <c r="E64315" t="s">
        <v>85606</v>
      </c>
      <c r="F64315">
        <v>-1</v>
      </c>
      <c r="G64315">
        <v>2790.6</v>
      </c>
      <c r="H64315" t="s">
        <v>85600</v>
      </c>
      <c r="I64315">
        <v>0</v>
      </c>
      <c r="J64315" t="s">
        <v>10085</v>
      </c>
      <c r="K64315" t="s">
        <v>1768</v>
      </c>
      <c r="L64315" t="s">
        <v>10085</v>
      </c>
      <c r="M64315">
        <v>2</v>
      </c>
      <c r="N64315" t="s">
        <v>85600</v>
      </c>
      <c r="O64315" t="s">
        <v>805</v>
      </c>
      <c r="P64315">
        <v>1</v>
      </c>
      <c r="Q64315" t="s">
        <v>33</v>
      </c>
      <c r="R64315">
        <v>-1</v>
      </c>
      <c r="S64315" t="s">
        <v>26</v>
      </c>
    </row>
    <row r="64316" spans="1:19" x14ac:dyDescent="0.35">
      <c r="A64316" t="s">
        <v>805</v>
      </c>
      <c r="B64316">
        <v>706.3467799</v>
      </c>
      <c r="C64316">
        <v>895.44207730000005</v>
      </c>
      <c r="D64316">
        <v>38.299999999999997</v>
      </c>
      <c r="E64316" t="s">
        <v>85607</v>
      </c>
      <c r="F64316">
        <v>-1</v>
      </c>
      <c r="G64316">
        <v>8344.7999999999993</v>
      </c>
      <c r="H64316" t="s">
        <v>85608</v>
      </c>
      <c r="I64316">
        <v>0</v>
      </c>
      <c r="J64316" t="s">
        <v>10085</v>
      </c>
      <c r="K64316" t="s">
        <v>6145</v>
      </c>
      <c r="L64316" t="s">
        <v>10085</v>
      </c>
      <c r="M64316">
        <v>3</v>
      </c>
      <c r="N64316" t="s">
        <v>85608</v>
      </c>
      <c r="O64316" t="s">
        <v>805</v>
      </c>
      <c r="P64316">
        <v>1</v>
      </c>
      <c r="Q64316" t="s">
        <v>33</v>
      </c>
      <c r="R64316">
        <v>-1</v>
      </c>
      <c r="S64316" t="s">
        <v>26</v>
      </c>
    </row>
    <row r="64317" spans="1:19" x14ac:dyDescent="0.35">
      <c r="A64317" t="s">
        <v>805</v>
      </c>
      <c r="B64317">
        <v>706.3467799</v>
      </c>
      <c r="C64317">
        <v>1036.490544</v>
      </c>
      <c r="D64317">
        <v>38.299999999999997</v>
      </c>
      <c r="E64317" t="s">
        <v>85609</v>
      </c>
      <c r="F64317">
        <v>-1</v>
      </c>
      <c r="G64317">
        <v>7105.2</v>
      </c>
      <c r="H64317" t="s">
        <v>85608</v>
      </c>
      <c r="I64317">
        <v>0</v>
      </c>
      <c r="J64317" t="s">
        <v>10085</v>
      </c>
      <c r="K64317" t="s">
        <v>74</v>
      </c>
      <c r="L64317" t="s">
        <v>10085</v>
      </c>
      <c r="M64317">
        <v>3</v>
      </c>
      <c r="N64317" t="s">
        <v>85608</v>
      </c>
      <c r="O64317" t="s">
        <v>805</v>
      </c>
      <c r="P64317">
        <v>1</v>
      </c>
      <c r="Q64317" t="s">
        <v>25</v>
      </c>
      <c r="R64317">
        <v>-1</v>
      </c>
      <c r="S64317" t="s">
        <v>26</v>
      </c>
    </row>
    <row r="64318" spans="1:19" x14ac:dyDescent="0.35">
      <c r="A64318" t="s">
        <v>805</v>
      </c>
      <c r="B64318">
        <v>706.3467799</v>
      </c>
      <c r="C64318">
        <v>763.39445839999996</v>
      </c>
      <c r="D64318">
        <v>38.299999999999997</v>
      </c>
      <c r="E64318" t="s">
        <v>85610</v>
      </c>
      <c r="F64318">
        <v>-1</v>
      </c>
      <c r="G64318">
        <v>10000</v>
      </c>
      <c r="H64318" t="s">
        <v>85608</v>
      </c>
      <c r="I64318">
        <v>0</v>
      </c>
      <c r="J64318" t="s">
        <v>10085</v>
      </c>
      <c r="K64318" t="s">
        <v>529</v>
      </c>
      <c r="L64318" t="s">
        <v>10085</v>
      </c>
      <c r="M64318">
        <v>3</v>
      </c>
      <c r="N64318" t="s">
        <v>85608</v>
      </c>
      <c r="O64318" t="s">
        <v>805</v>
      </c>
      <c r="P64318">
        <v>1</v>
      </c>
      <c r="Q64318" t="s">
        <v>25</v>
      </c>
      <c r="R64318">
        <v>-1</v>
      </c>
      <c r="S64318" t="s">
        <v>26</v>
      </c>
    </row>
    <row r="64319" spans="1:19" x14ac:dyDescent="0.35">
      <c r="A64319" t="s">
        <v>805</v>
      </c>
      <c r="B64319">
        <v>706.3467799</v>
      </c>
      <c r="C64319">
        <v>1123.5225720000001</v>
      </c>
      <c r="D64319">
        <v>38.299999999999997</v>
      </c>
      <c r="E64319" t="s">
        <v>85611</v>
      </c>
      <c r="F64319">
        <v>-1</v>
      </c>
      <c r="G64319">
        <v>8241.1</v>
      </c>
      <c r="H64319" t="s">
        <v>85608</v>
      </c>
      <c r="I64319">
        <v>0</v>
      </c>
      <c r="J64319" t="s">
        <v>10085</v>
      </c>
      <c r="K64319" t="s">
        <v>8242</v>
      </c>
      <c r="L64319" t="s">
        <v>10085</v>
      </c>
      <c r="M64319">
        <v>3</v>
      </c>
      <c r="N64319" t="s">
        <v>85608</v>
      </c>
      <c r="O64319" t="s">
        <v>805</v>
      </c>
      <c r="P64319">
        <v>1</v>
      </c>
      <c r="Q64319" t="s">
        <v>25</v>
      </c>
      <c r="R64319">
        <v>-1</v>
      </c>
      <c r="S64319" t="s">
        <v>26</v>
      </c>
    </row>
    <row r="64320" spans="1:19" x14ac:dyDescent="0.35">
      <c r="A64320" t="s">
        <v>805</v>
      </c>
      <c r="B64320">
        <v>706.3467799</v>
      </c>
      <c r="C64320">
        <v>662.3467799</v>
      </c>
      <c r="D64320">
        <v>38.299999999999997</v>
      </c>
      <c r="E64320" t="s">
        <v>85612</v>
      </c>
      <c r="F64320">
        <v>-1</v>
      </c>
      <c r="G64320">
        <v>7940.6</v>
      </c>
      <c r="H64320" t="s">
        <v>85608</v>
      </c>
      <c r="I64320">
        <v>0</v>
      </c>
      <c r="J64320" t="s">
        <v>10085</v>
      </c>
      <c r="K64320" t="s">
        <v>217</v>
      </c>
      <c r="L64320" t="s">
        <v>10085</v>
      </c>
      <c r="M64320">
        <v>3</v>
      </c>
      <c r="N64320" t="s">
        <v>85608</v>
      </c>
      <c r="O64320" t="s">
        <v>805</v>
      </c>
      <c r="P64320">
        <v>1</v>
      </c>
      <c r="Q64320" t="s">
        <v>25</v>
      </c>
      <c r="R64320">
        <v>-1</v>
      </c>
      <c r="S64320" t="s">
        <v>26</v>
      </c>
    </row>
    <row r="64321" spans="1:19" x14ac:dyDescent="0.35">
      <c r="A64321" t="s">
        <v>805</v>
      </c>
      <c r="B64321">
        <v>706.3467799</v>
      </c>
      <c r="C64321">
        <v>446.27215840000002</v>
      </c>
      <c r="D64321">
        <v>38.299999999999997</v>
      </c>
      <c r="E64321" t="s">
        <v>85613</v>
      </c>
      <c r="F64321">
        <v>-1</v>
      </c>
      <c r="G64321">
        <v>6111.8</v>
      </c>
      <c r="H64321" t="s">
        <v>85608</v>
      </c>
      <c r="I64321">
        <v>0</v>
      </c>
      <c r="J64321" t="s">
        <v>10085</v>
      </c>
      <c r="K64321" t="s">
        <v>336</v>
      </c>
      <c r="L64321" t="s">
        <v>10085</v>
      </c>
      <c r="M64321">
        <v>3</v>
      </c>
      <c r="N64321" t="s">
        <v>85608</v>
      </c>
      <c r="O64321" t="s">
        <v>805</v>
      </c>
      <c r="P64321">
        <v>1</v>
      </c>
      <c r="Q64321" t="s">
        <v>25</v>
      </c>
      <c r="R64321">
        <v>-1</v>
      </c>
      <c r="S64321" t="s">
        <v>26</v>
      </c>
    </row>
    <row r="64322" spans="1:19" x14ac:dyDescent="0.35">
      <c r="A64322" t="s">
        <v>805</v>
      </c>
      <c r="B64322">
        <v>953.20189809999999</v>
      </c>
      <c r="C64322">
        <v>553.27288669999996</v>
      </c>
      <c r="D64322">
        <v>80.3</v>
      </c>
      <c r="E64322" t="s">
        <v>85614</v>
      </c>
      <c r="F64322">
        <v>-1</v>
      </c>
      <c r="G64322">
        <v>3069.8</v>
      </c>
      <c r="H64322" t="s">
        <v>85615</v>
      </c>
      <c r="I64322">
        <v>0</v>
      </c>
      <c r="J64322" t="s">
        <v>85616</v>
      </c>
      <c r="K64322" t="s">
        <v>85617</v>
      </c>
      <c r="L64322" t="s">
        <v>85618</v>
      </c>
      <c r="M64322">
        <v>4</v>
      </c>
      <c r="N64322" t="s">
        <v>85615</v>
      </c>
      <c r="O64322" t="s">
        <v>805</v>
      </c>
      <c r="P64322">
        <v>1</v>
      </c>
      <c r="Q64322" t="s">
        <v>33</v>
      </c>
      <c r="R64322">
        <v>-1</v>
      </c>
      <c r="S64322" t="s">
        <v>26</v>
      </c>
    </row>
    <row r="64323" spans="1:19" x14ac:dyDescent="0.35">
      <c r="A64323" t="s">
        <v>805</v>
      </c>
      <c r="B64323">
        <v>953.20189809999999</v>
      </c>
      <c r="C64323">
        <v>1057.455361</v>
      </c>
      <c r="D64323">
        <v>80.3</v>
      </c>
      <c r="E64323" t="s">
        <v>85619</v>
      </c>
      <c r="F64323">
        <v>-1</v>
      </c>
      <c r="G64323">
        <v>9728.6</v>
      </c>
      <c r="H64323" t="s">
        <v>85615</v>
      </c>
      <c r="I64323">
        <v>0</v>
      </c>
      <c r="J64323" t="s">
        <v>85616</v>
      </c>
      <c r="K64323" t="s">
        <v>2393</v>
      </c>
      <c r="L64323" t="s">
        <v>85618</v>
      </c>
      <c r="M64323">
        <v>4</v>
      </c>
      <c r="N64323" t="s">
        <v>85615</v>
      </c>
      <c r="O64323" t="s">
        <v>805</v>
      </c>
      <c r="P64323">
        <v>1</v>
      </c>
      <c r="Q64323" t="s">
        <v>25</v>
      </c>
      <c r="R64323">
        <v>-1</v>
      </c>
      <c r="S64323" t="s">
        <v>26</v>
      </c>
    </row>
    <row r="64324" spans="1:19" x14ac:dyDescent="0.35">
      <c r="A64324" t="s">
        <v>805</v>
      </c>
      <c r="B64324">
        <v>953.20189809999999</v>
      </c>
      <c r="C64324">
        <v>520.2296417</v>
      </c>
      <c r="D64324">
        <v>80.3</v>
      </c>
      <c r="E64324" t="s">
        <v>85620</v>
      </c>
      <c r="F64324">
        <v>-1</v>
      </c>
      <c r="G64324">
        <v>10000</v>
      </c>
      <c r="H64324" t="s">
        <v>85615</v>
      </c>
      <c r="I64324">
        <v>0</v>
      </c>
      <c r="J64324" t="s">
        <v>85616</v>
      </c>
      <c r="K64324" t="s">
        <v>85621</v>
      </c>
      <c r="L64324" t="s">
        <v>85618</v>
      </c>
      <c r="M64324">
        <v>4</v>
      </c>
      <c r="N64324" t="s">
        <v>85615</v>
      </c>
      <c r="O64324" t="s">
        <v>805</v>
      </c>
      <c r="P64324">
        <v>1</v>
      </c>
      <c r="Q64324" t="s">
        <v>25</v>
      </c>
      <c r="R64324">
        <v>-1</v>
      </c>
      <c r="S64324" t="s">
        <v>26</v>
      </c>
    </row>
    <row r="64325" spans="1:19" x14ac:dyDescent="0.35">
      <c r="A64325" t="s">
        <v>805</v>
      </c>
      <c r="B64325">
        <v>953.20189809999999</v>
      </c>
      <c r="C64325">
        <v>619.2980556</v>
      </c>
      <c r="D64325">
        <v>80.3</v>
      </c>
      <c r="E64325" t="s">
        <v>85622</v>
      </c>
      <c r="F64325">
        <v>-1</v>
      </c>
      <c r="G64325">
        <v>6929.6</v>
      </c>
      <c r="H64325" t="s">
        <v>85615</v>
      </c>
      <c r="I64325">
        <v>0</v>
      </c>
      <c r="J64325" t="s">
        <v>85616</v>
      </c>
      <c r="K64325" t="s">
        <v>85623</v>
      </c>
      <c r="L64325" t="s">
        <v>85618</v>
      </c>
      <c r="M64325">
        <v>4</v>
      </c>
      <c r="N64325" t="s">
        <v>85615</v>
      </c>
      <c r="O64325" t="s">
        <v>805</v>
      </c>
      <c r="P64325">
        <v>1</v>
      </c>
      <c r="Q64325" t="s">
        <v>25</v>
      </c>
      <c r="R64325">
        <v>-1</v>
      </c>
      <c r="S64325" t="s">
        <v>26</v>
      </c>
    </row>
    <row r="64326" spans="1:19" x14ac:dyDescent="0.35">
      <c r="A64326" t="s">
        <v>805</v>
      </c>
      <c r="B64326">
        <v>953.20189809999999</v>
      </c>
      <c r="C64326">
        <v>837.37056859999996</v>
      </c>
      <c r="D64326">
        <v>80.3</v>
      </c>
      <c r="E64326" t="s">
        <v>85624</v>
      </c>
      <c r="F64326">
        <v>-1</v>
      </c>
      <c r="G64326">
        <v>6381.5</v>
      </c>
      <c r="H64326" t="s">
        <v>85615</v>
      </c>
      <c r="I64326">
        <v>0</v>
      </c>
      <c r="J64326" t="s">
        <v>85616</v>
      </c>
      <c r="K64326" t="s">
        <v>529</v>
      </c>
      <c r="L64326" t="s">
        <v>85618</v>
      </c>
      <c r="M64326">
        <v>4</v>
      </c>
      <c r="N64326" t="s">
        <v>85615</v>
      </c>
      <c r="O64326" t="s">
        <v>805</v>
      </c>
      <c r="P64326">
        <v>1</v>
      </c>
      <c r="Q64326" t="s">
        <v>25</v>
      </c>
      <c r="R64326">
        <v>-1</v>
      </c>
      <c r="S64326" t="s">
        <v>26</v>
      </c>
    </row>
    <row r="64327" spans="1:19" x14ac:dyDescent="0.35">
      <c r="A64327" t="s">
        <v>805</v>
      </c>
      <c r="B64327">
        <v>953.20189809999999</v>
      </c>
      <c r="C64327">
        <v>750.33854020000001</v>
      </c>
      <c r="D64327">
        <v>80.3</v>
      </c>
      <c r="E64327" t="s">
        <v>85625</v>
      </c>
      <c r="F64327">
        <v>-1</v>
      </c>
      <c r="G64327">
        <v>4475.7</v>
      </c>
      <c r="H64327" t="s">
        <v>85615</v>
      </c>
      <c r="I64327">
        <v>0</v>
      </c>
      <c r="J64327" t="s">
        <v>85616</v>
      </c>
      <c r="K64327" t="s">
        <v>85626</v>
      </c>
      <c r="L64327" t="s">
        <v>85618</v>
      </c>
      <c r="M64327">
        <v>4</v>
      </c>
      <c r="N64327" t="s">
        <v>85615</v>
      </c>
      <c r="O64327" t="s">
        <v>805</v>
      </c>
      <c r="P64327">
        <v>1</v>
      </c>
      <c r="Q64327" t="s">
        <v>25</v>
      </c>
      <c r="R64327">
        <v>-1</v>
      </c>
      <c r="S64327" t="s">
        <v>26</v>
      </c>
    </row>
    <row r="64328" spans="1:19" x14ac:dyDescent="0.35">
      <c r="A64328" t="s">
        <v>805</v>
      </c>
      <c r="B64328">
        <v>957.20062670000004</v>
      </c>
      <c r="C64328">
        <v>619.2980556</v>
      </c>
      <c r="D64328">
        <v>72.8</v>
      </c>
      <c r="E64328" t="s">
        <v>85627</v>
      </c>
      <c r="F64328">
        <v>-1</v>
      </c>
      <c r="G64328">
        <v>5365.7</v>
      </c>
      <c r="H64328" t="s">
        <v>85628</v>
      </c>
      <c r="I64328">
        <v>0</v>
      </c>
      <c r="J64328" t="s">
        <v>85616</v>
      </c>
      <c r="K64328" t="s">
        <v>19670</v>
      </c>
      <c r="L64328" t="s">
        <v>85629</v>
      </c>
      <c r="M64328">
        <v>4</v>
      </c>
      <c r="N64328" t="s">
        <v>85628</v>
      </c>
      <c r="O64328" t="s">
        <v>805</v>
      </c>
      <c r="P64328">
        <v>1</v>
      </c>
      <c r="Q64328" t="s">
        <v>25</v>
      </c>
      <c r="R64328">
        <v>-1</v>
      </c>
      <c r="S64328" t="s">
        <v>26</v>
      </c>
    </row>
    <row r="64329" spans="1:19" x14ac:dyDescent="0.35">
      <c r="A64329" t="s">
        <v>805</v>
      </c>
      <c r="B64329">
        <v>957.20062670000004</v>
      </c>
      <c r="C64329">
        <v>895.44207730000005</v>
      </c>
      <c r="D64329">
        <v>72.8</v>
      </c>
      <c r="E64329" t="s">
        <v>85630</v>
      </c>
      <c r="F64329">
        <v>-1</v>
      </c>
      <c r="G64329">
        <v>4081.1</v>
      </c>
      <c r="H64329" t="s">
        <v>85628</v>
      </c>
      <c r="I64329">
        <v>0</v>
      </c>
      <c r="J64329" t="s">
        <v>85616</v>
      </c>
      <c r="K64329" t="s">
        <v>21006</v>
      </c>
      <c r="L64329" t="s">
        <v>85629</v>
      </c>
      <c r="M64329">
        <v>4</v>
      </c>
      <c r="N64329" t="s">
        <v>85628</v>
      </c>
      <c r="O64329" t="s">
        <v>805</v>
      </c>
      <c r="P64329">
        <v>1</v>
      </c>
      <c r="Q64329" t="s">
        <v>33</v>
      </c>
      <c r="R64329">
        <v>-1</v>
      </c>
      <c r="S64329" t="s">
        <v>26</v>
      </c>
    </row>
    <row r="64330" spans="1:19" x14ac:dyDescent="0.35">
      <c r="A64330" t="s">
        <v>805</v>
      </c>
      <c r="B64330">
        <v>957.20062670000004</v>
      </c>
      <c r="C64330">
        <v>520.2296417</v>
      </c>
      <c r="D64330">
        <v>72.8</v>
      </c>
      <c r="E64330" t="s">
        <v>85631</v>
      </c>
      <c r="F64330">
        <v>-1</v>
      </c>
      <c r="G64330">
        <v>10000</v>
      </c>
      <c r="H64330" t="s">
        <v>85628</v>
      </c>
      <c r="I64330">
        <v>0</v>
      </c>
      <c r="J64330" t="s">
        <v>85616</v>
      </c>
      <c r="K64330" t="s">
        <v>40</v>
      </c>
      <c r="L64330" t="s">
        <v>85629</v>
      </c>
      <c r="M64330">
        <v>4</v>
      </c>
      <c r="N64330" t="s">
        <v>85628</v>
      </c>
      <c r="O64330" t="s">
        <v>805</v>
      </c>
      <c r="P64330">
        <v>1</v>
      </c>
      <c r="Q64330" t="s">
        <v>25</v>
      </c>
      <c r="R64330">
        <v>-1</v>
      </c>
      <c r="S64330" t="s">
        <v>26</v>
      </c>
    </row>
    <row r="64331" spans="1:19" x14ac:dyDescent="0.35">
      <c r="A64331" t="s">
        <v>805</v>
      </c>
      <c r="B64331">
        <v>957.20062670000004</v>
      </c>
      <c r="C64331">
        <v>853.36548319999997</v>
      </c>
      <c r="D64331">
        <v>72.8</v>
      </c>
      <c r="E64331" t="s">
        <v>85632</v>
      </c>
      <c r="F64331">
        <v>-1</v>
      </c>
      <c r="G64331">
        <v>5372.1</v>
      </c>
      <c r="H64331" t="s">
        <v>85628</v>
      </c>
      <c r="I64331">
        <v>0</v>
      </c>
      <c r="J64331" t="s">
        <v>85616</v>
      </c>
      <c r="K64331" t="s">
        <v>361</v>
      </c>
      <c r="L64331" t="s">
        <v>85629</v>
      </c>
      <c r="M64331">
        <v>4</v>
      </c>
      <c r="N64331" t="s">
        <v>85628</v>
      </c>
      <c r="O64331" t="s">
        <v>805</v>
      </c>
      <c r="P64331">
        <v>1</v>
      </c>
      <c r="Q64331" t="s">
        <v>25</v>
      </c>
      <c r="R64331">
        <v>-1</v>
      </c>
      <c r="S64331" t="s">
        <v>26</v>
      </c>
    </row>
    <row r="64332" spans="1:19" x14ac:dyDescent="0.35">
      <c r="A64332" t="s">
        <v>805</v>
      </c>
      <c r="B64332">
        <v>957.20062670000004</v>
      </c>
      <c r="C64332">
        <v>553.27288669999996</v>
      </c>
      <c r="D64332">
        <v>72.8</v>
      </c>
      <c r="E64332" t="s">
        <v>85633</v>
      </c>
      <c r="F64332">
        <v>-1</v>
      </c>
      <c r="G64332">
        <v>3962.8</v>
      </c>
      <c r="H64332" t="s">
        <v>85628</v>
      </c>
      <c r="I64332">
        <v>0</v>
      </c>
      <c r="J64332" t="s">
        <v>85616</v>
      </c>
      <c r="K64332" t="s">
        <v>1299</v>
      </c>
      <c r="L64332" t="s">
        <v>85629</v>
      </c>
      <c r="M64332">
        <v>4</v>
      </c>
      <c r="N64332" t="s">
        <v>85628</v>
      </c>
      <c r="O64332" t="s">
        <v>805</v>
      </c>
      <c r="P64332">
        <v>1</v>
      </c>
      <c r="Q64332" t="s">
        <v>33</v>
      </c>
      <c r="R64332">
        <v>-1</v>
      </c>
      <c r="S64332" t="s">
        <v>26</v>
      </c>
    </row>
    <row r="64333" spans="1:19" x14ac:dyDescent="0.35">
      <c r="A64333" t="s">
        <v>805</v>
      </c>
      <c r="B64333">
        <v>957.20062670000004</v>
      </c>
      <c r="C64333">
        <v>1073.450276</v>
      </c>
      <c r="D64333">
        <v>72.8</v>
      </c>
      <c r="E64333" t="s">
        <v>85634</v>
      </c>
      <c r="F64333">
        <v>-1</v>
      </c>
      <c r="G64333">
        <v>6507.4</v>
      </c>
      <c r="H64333" t="s">
        <v>85628</v>
      </c>
      <c r="I64333">
        <v>0</v>
      </c>
      <c r="J64333" t="s">
        <v>85616</v>
      </c>
      <c r="K64333" t="s">
        <v>4669</v>
      </c>
      <c r="L64333" t="s">
        <v>85629</v>
      </c>
      <c r="M64333">
        <v>4</v>
      </c>
      <c r="N64333" t="s">
        <v>85628</v>
      </c>
      <c r="O64333" t="s">
        <v>805</v>
      </c>
      <c r="P64333">
        <v>1</v>
      </c>
      <c r="Q64333" t="s">
        <v>25</v>
      </c>
      <c r="R64333">
        <v>-1</v>
      </c>
      <c r="S64333" t="s">
        <v>26</v>
      </c>
    </row>
    <row r="64334" spans="1:19" x14ac:dyDescent="0.35">
      <c r="A64334" t="s">
        <v>1207</v>
      </c>
      <c r="B64334">
        <v>1025.9461980000001</v>
      </c>
      <c r="C64334">
        <v>1504.6413070000001</v>
      </c>
      <c r="D64334">
        <v>93.7</v>
      </c>
      <c r="E64334" t="s">
        <v>85635</v>
      </c>
      <c r="F64334">
        <v>-1</v>
      </c>
      <c r="G64334">
        <v>8875</v>
      </c>
      <c r="H64334" t="s">
        <v>85636</v>
      </c>
      <c r="I64334">
        <v>0</v>
      </c>
      <c r="J64334" t="s">
        <v>1210</v>
      </c>
      <c r="K64334" t="s">
        <v>33715</v>
      </c>
      <c r="L64334" t="s">
        <v>1210</v>
      </c>
      <c r="M64334">
        <v>2</v>
      </c>
      <c r="N64334" t="s">
        <v>85636</v>
      </c>
      <c r="O64334" t="s">
        <v>1207</v>
      </c>
      <c r="P64334">
        <v>1</v>
      </c>
      <c r="Q64334" t="s">
        <v>25</v>
      </c>
      <c r="R64334">
        <v>12</v>
      </c>
      <c r="S64334" t="s">
        <v>26</v>
      </c>
    </row>
    <row r="64335" spans="1:19" x14ac:dyDescent="0.35">
      <c r="A64335" t="s">
        <v>1207</v>
      </c>
      <c r="B64335">
        <v>1025.9461980000001</v>
      </c>
      <c r="C64335">
        <v>1357.572893</v>
      </c>
      <c r="D64335">
        <v>93.7</v>
      </c>
      <c r="E64335" t="s">
        <v>85637</v>
      </c>
      <c r="F64335">
        <v>-1</v>
      </c>
      <c r="G64335">
        <v>7052.8</v>
      </c>
      <c r="H64335" t="s">
        <v>85636</v>
      </c>
      <c r="I64335">
        <v>0</v>
      </c>
      <c r="J64335" t="s">
        <v>1210</v>
      </c>
      <c r="K64335" t="s">
        <v>9525</v>
      </c>
      <c r="L64335" t="s">
        <v>1210</v>
      </c>
      <c r="M64335">
        <v>2</v>
      </c>
      <c r="N64335" t="s">
        <v>85636</v>
      </c>
      <c r="O64335" t="s">
        <v>1207</v>
      </c>
      <c r="P64335">
        <v>1</v>
      </c>
      <c r="Q64335" t="s">
        <v>25</v>
      </c>
      <c r="R64335">
        <v>11</v>
      </c>
      <c r="S64335" t="s">
        <v>26</v>
      </c>
    </row>
    <row r="64336" spans="1:19" x14ac:dyDescent="0.35">
      <c r="A64336" t="s">
        <v>1207</v>
      </c>
      <c r="B64336">
        <v>1025.9461980000001</v>
      </c>
      <c r="C64336">
        <v>448.18267470000001</v>
      </c>
      <c r="D64336">
        <v>93.7</v>
      </c>
      <c r="E64336" t="s">
        <v>85638</v>
      </c>
      <c r="F64336">
        <v>-1</v>
      </c>
      <c r="G64336">
        <v>5650.1</v>
      </c>
      <c r="H64336" t="s">
        <v>85636</v>
      </c>
      <c r="I64336">
        <v>0</v>
      </c>
      <c r="J64336" t="s">
        <v>1210</v>
      </c>
      <c r="K64336" t="s">
        <v>387</v>
      </c>
      <c r="L64336" t="s">
        <v>1210</v>
      </c>
      <c r="M64336">
        <v>2</v>
      </c>
      <c r="N64336" t="s">
        <v>85636</v>
      </c>
      <c r="O64336" t="s">
        <v>1207</v>
      </c>
      <c r="P64336">
        <v>1</v>
      </c>
      <c r="Q64336" t="s">
        <v>33</v>
      </c>
      <c r="R64336">
        <v>4</v>
      </c>
      <c r="S64336" t="s">
        <v>26</v>
      </c>
    </row>
    <row r="64337" spans="1:19" x14ac:dyDescent="0.35">
      <c r="A64337" t="s">
        <v>1207</v>
      </c>
      <c r="B64337">
        <v>1025.9461980000001</v>
      </c>
      <c r="C64337">
        <v>1194.5095650000001</v>
      </c>
      <c r="D64337">
        <v>93.7</v>
      </c>
      <c r="E64337" t="s">
        <v>85639</v>
      </c>
      <c r="F64337">
        <v>-1</v>
      </c>
      <c r="G64337">
        <v>4313.2</v>
      </c>
      <c r="H64337" t="s">
        <v>85636</v>
      </c>
      <c r="I64337">
        <v>0</v>
      </c>
      <c r="J64337" t="s">
        <v>1210</v>
      </c>
      <c r="K64337" t="s">
        <v>825</v>
      </c>
      <c r="L64337" t="s">
        <v>1210</v>
      </c>
      <c r="M64337">
        <v>2</v>
      </c>
      <c r="N64337" t="s">
        <v>85636</v>
      </c>
      <c r="O64337" t="s">
        <v>1207</v>
      </c>
      <c r="P64337">
        <v>1</v>
      </c>
      <c r="Q64337" t="s">
        <v>25</v>
      </c>
      <c r="R64337">
        <v>10</v>
      </c>
      <c r="S64337" t="s">
        <v>26</v>
      </c>
    </row>
    <row r="64338" spans="1:19" x14ac:dyDescent="0.35">
      <c r="A64338" t="s">
        <v>1207</v>
      </c>
      <c r="B64338">
        <v>1025.9461980000001</v>
      </c>
      <c r="C64338">
        <v>1065.4669710000001</v>
      </c>
      <c r="D64338">
        <v>93.7</v>
      </c>
      <c r="E64338" t="s">
        <v>85640</v>
      </c>
      <c r="F64338">
        <v>-1</v>
      </c>
      <c r="G64338">
        <v>3557.5</v>
      </c>
      <c r="H64338" t="s">
        <v>85636</v>
      </c>
      <c r="I64338">
        <v>0</v>
      </c>
      <c r="J64338" t="s">
        <v>1210</v>
      </c>
      <c r="K64338" t="s">
        <v>1988</v>
      </c>
      <c r="L64338" t="s">
        <v>1210</v>
      </c>
      <c r="M64338">
        <v>2</v>
      </c>
      <c r="N64338" t="s">
        <v>85636</v>
      </c>
      <c r="O64338" t="s">
        <v>1207</v>
      </c>
      <c r="P64338">
        <v>1</v>
      </c>
      <c r="Q64338" t="s">
        <v>25</v>
      </c>
      <c r="R64338">
        <v>9</v>
      </c>
      <c r="S64338" t="s">
        <v>26</v>
      </c>
    </row>
    <row r="64339" spans="1:19" x14ac:dyDescent="0.35">
      <c r="A64339" t="s">
        <v>1207</v>
      </c>
      <c r="B64339">
        <v>1025.9461980000001</v>
      </c>
      <c r="C64339">
        <v>764.3607154</v>
      </c>
      <c r="D64339">
        <v>93.7</v>
      </c>
      <c r="E64339" t="s">
        <v>85641</v>
      </c>
      <c r="F64339">
        <v>-1</v>
      </c>
      <c r="G64339">
        <v>4633.8</v>
      </c>
      <c r="H64339" t="s">
        <v>85636</v>
      </c>
      <c r="I64339">
        <v>0</v>
      </c>
      <c r="J64339" t="s">
        <v>1210</v>
      </c>
      <c r="K64339" t="s">
        <v>631</v>
      </c>
      <c r="L64339" t="s">
        <v>1210</v>
      </c>
      <c r="M64339">
        <v>2</v>
      </c>
      <c r="N64339" t="s">
        <v>85636</v>
      </c>
      <c r="O64339" t="s">
        <v>1207</v>
      </c>
      <c r="P64339">
        <v>1</v>
      </c>
      <c r="Q64339" t="s">
        <v>25</v>
      </c>
      <c r="R64339">
        <v>7</v>
      </c>
      <c r="S64339" t="s">
        <v>26</v>
      </c>
    </row>
    <row r="64340" spans="1:19" x14ac:dyDescent="0.35">
      <c r="A64340" t="s">
        <v>35656</v>
      </c>
      <c r="B64340">
        <v>457.89435930000002</v>
      </c>
      <c r="C64340">
        <v>493.24782599999998</v>
      </c>
      <c r="D64340">
        <v>32.5</v>
      </c>
      <c r="E64340" t="s">
        <v>85642</v>
      </c>
      <c r="F64340">
        <v>-1</v>
      </c>
      <c r="G64340">
        <v>1195.8</v>
      </c>
      <c r="H64340" t="s">
        <v>85643</v>
      </c>
      <c r="I64340">
        <v>0</v>
      </c>
      <c r="J64340" t="s">
        <v>85644</v>
      </c>
      <c r="K64340" t="s">
        <v>1952</v>
      </c>
      <c r="L64340" t="s">
        <v>85644</v>
      </c>
      <c r="M64340">
        <v>3</v>
      </c>
      <c r="N64340" t="s">
        <v>85643</v>
      </c>
      <c r="O64340" t="s">
        <v>35656</v>
      </c>
      <c r="P64340">
        <v>2</v>
      </c>
      <c r="Q64340" t="s">
        <v>25</v>
      </c>
      <c r="R64340">
        <v>-1</v>
      </c>
      <c r="S64340" t="s">
        <v>26</v>
      </c>
    </row>
    <row r="64341" spans="1:19" x14ac:dyDescent="0.35">
      <c r="A64341" t="s">
        <v>35656</v>
      </c>
      <c r="B64341">
        <v>457.89435930000002</v>
      </c>
      <c r="C64341">
        <v>375.23504459999998</v>
      </c>
      <c r="D64341">
        <v>32.5</v>
      </c>
      <c r="E64341" t="s">
        <v>85645</v>
      </c>
      <c r="F64341">
        <v>-1</v>
      </c>
      <c r="G64341">
        <v>3298.4</v>
      </c>
      <c r="H64341" t="s">
        <v>85643</v>
      </c>
      <c r="I64341">
        <v>0</v>
      </c>
      <c r="J64341" t="s">
        <v>85644</v>
      </c>
      <c r="K64341" t="s">
        <v>127</v>
      </c>
      <c r="L64341" t="s">
        <v>85644</v>
      </c>
      <c r="M64341">
        <v>3</v>
      </c>
      <c r="N64341" t="s">
        <v>85643</v>
      </c>
      <c r="O64341" t="s">
        <v>35656</v>
      </c>
      <c r="P64341">
        <v>1</v>
      </c>
      <c r="Q64341" t="s">
        <v>25</v>
      </c>
      <c r="R64341">
        <v>-1</v>
      </c>
      <c r="S64341" t="s">
        <v>26</v>
      </c>
    </row>
    <row r="64342" spans="1:19" x14ac:dyDescent="0.35">
      <c r="A64342" t="s">
        <v>35656</v>
      </c>
      <c r="B64342">
        <v>457.89435930000002</v>
      </c>
      <c r="C64342">
        <v>503.29362209999999</v>
      </c>
      <c r="D64342">
        <v>32.5</v>
      </c>
      <c r="E64342" t="s">
        <v>85646</v>
      </c>
      <c r="F64342">
        <v>-1</v>
      </c>
      <c r="G64342">
        <v>2255.1</v>
      </c>
      <c r="H64342" t="s">
        <v>85643</v>
      </c>
      <c r="I64342">
        <v>0</v>
      </c>
      <c r="J64342" t="s">
        <v>85644</v>
      </c>
      <c r="K64342" t="s">
        <v>200</v>
      </c>
      <c r="L64342" t="s">
        <v>85644</v>
      </c>
      <c r="M64342">
        <v>3</v>
      </c>
      <c r="N64342" t="s">
        <v>85643</v>
      </c>
      <c r="O64342" t="s">
        <v>35656</v>
      </c>
      <c r="P64342">
        <v>1</v>
      </c>
      <c r="Q64342" t="s">
        <v>25</v>
      </c>
      <c r="R64342">
        <v>-1</v>
      </c>
      <c r="S64342" t="s">
        <v>26</v>
      </c>
    </row>
    <row r="64343" spans="1:19" x14ac:dyDescent="0.35">
      <c r="A64343" t="s">
        <v>35656</v>
      </c>
      <c r="B64343">
        <v>457.89435930000002</v>
      </c>
      <c r="C64343">
        <v>607.30332950000002</v>
      </c>
      <c r="D64343">
        <v>32.5</v>
      </c>
      <c r="E64343" t="s">
        <v>85647</v>
      </c>
      <c r="F64343">
        <v>-1</v>
      </c>
      <c r="G64343">
        <v>3632.2</v>
      </c>
      <c r="H64343" t="s">
        <v>85643</v>
      </c>
      <c r="I64343">
        <v>0</v>
      </c>
      <c r="J64343" t="s">
        <v>85644</v>
      </c>
      <c r="K64343" t="s">
        <v>4490</v>
      </c>
      <c r="L64343" t="s">
        <v>85644</v>
      </c>
      <c r="M64343">
        <v>3</v>
      </c>
      <c r="N64343" t="s">
        <v>85643</v>
      </c>
      <c r="O64343" t="s">
        <v>35656</v>
      </c>
      <c r="P64343">
        <v>2</v>
      </c>
      <c r="Q64343" t="s">
        <v>25</v>
      </c>
      <c r="R64343">
        <v>-1</v>
      </c>
      <c r="S64343" t="s">
        <v>26</v>
      </c>
    </row>
    <row r="64344" spans="1:19" x14ac:dyDescent="0.35">
      <c r="A64344" t="s">
        <v>35656</v>
      </c>
      <c r="B64344">
        <v>457.89435930000002</v>
      </c>
      <c r="C64344">
        <v>618.32056520000003</v>
      </c>
      <c r="D64344">
        <v>32.5</v>
      </c>
      <c r="E64344" t="s">
        <v>85648</v>
      </c>
      <c r="F64344">
        <v>-1</v>
      </c>
      <c r="G64344">
        <v>2763.4</v>
      </c>
      <c r="H64344" t="s">
        <v>85643</v>
      </c>
      <c r="I64344">
        <v>0</v>
      </c>
      <c r="J64344" t="s">
        <v>85644</v>
      </c>
      <c r="K64344" t="s">
        <v>204</v>
      </c>
      <c r="L64344" t="s">
        <v>85644</v>
      </c>
      <c r="M64344">
        <v>3</v>
      </c>
      <c r="N64344" t="s">
        <v>85643</v>
      </c>
      <c r="O64344" t="s">
        <v>35656</v>
      </c>
      <c r="P64344">
        <v>1</v>
      </c>
      <c r="Q64344" t="s">
        <v>25</v>
      </c>
      <c r="R64344">
        <v>-1</v>
      </c>
      <c r="S64344" t="s">
        <v>26</v>
      </c>
    </row>
    <row r="64345" spans="1:19" x14ac:dyDescent="0.35">
      <c r="A64345" t="s">
        <v>35656</v>
      </c>
      <c r="B64345">
        <v>457.89435930000002</v>
      </c>
      <c r="C64345">
        <v>550.76129749999996</v>
      </c>
      <c r="D64345">
        <v>32.5</v>
      </c>
      <c r="E64345" t="s">
        <v>85649</v>
      </c>
      <c r="F64345">
        <v>-1</v>
      </c>
      <c r="G64345">
        <v>1422.2</v>
      </c>
      <c r="H64345" t="s">
        <v>85643</v>
      </c>
      <c r="I64345">
        <v>0</v>
      </c>
      <c r="J64345" t="s">
        <v>85644</v>
      </c>
      <c r="K64345" t="s">
        <v>4665</v>
      </c>
      <c r="L64345" t="s">
        <v>85644</v>
      </c>
      <c r="M64345">
        <v>3</v>
      </c>
      <c r="N64345" t="s">
        <v>85643</v>
      </c>
      <c r="O64345" t="s">
        <v>35656</v>
      </c>
      <c r="P64345">
        <v>2</v>
      </c>
      <c r="Q64345" t="s">
        <v>25</v>
      </c>
      <c r="R64345">
        <v>-1</v>
      </c>
      <c r="S64345" t="s">
        <v>26</v>
      </c>
    </row>
    <row r="64346" spans="1:19" x14ac:dyDescent="0.35">
      <c r="A64346" t="s">
        <v>3741</v>
      </c>
      <c r="B64346">
        <v>709.33418089999998</v>
      </c>
      <c r="C64346">
        <v>634.2992984</v>
      </c>
      <c r="D64346">
        <v>54.9</v>
      </c>
      <c r="E64346" t="s">
        <v>85650</v>
      </c>
      <c r="F64346">
        <v>-1</v>
      </c>
      <c r="G64346">
        <v>2011</v>
      </c>
      <c r="H64346" t="s">
        <v>85651</v>
      </c>
      <c r="I64346">
        <v>0</v>
      </c>
      <c r="J64346" t="s">
        <v>85652</v>
      </c>
      <c r="K64346" t="s">
        <v>85653</v>
      </c>
      <c r="L64346" t="s">
        <v>85652</v>
      </c>
      <c r="M64346">
        <v>4</v>
      </c>
      <c r="N64346" t="s">
        <v>85651</v>
      </c>
      <c r="O64346" t="s">
        <v>3741</v>
      </c>
      <c r="P64346">
        <v>2</v>
      </c>
      <c r="Q64346" t="s">
        <v>33</v>
      </c>
      <c r="R64346">
        <v>-1</v>
      </c>
      <c r="S64346" t="s">
        <v>26</v>
      </c>
    </row>
    <row r="64347" spans="1:19" x14ac:dyDescent="0.35">
      <c r="A64347" t="s">
        <v>3741</v>
      </c>
      <c r="B64347">
        <v>709.33418089999998</v>
      </c>
      <c r="C64347">
        <v>973.42414110000004</v>
      </c>
      <c r="D64347">
        <v>54.9</v>
      </c>
      <c r="E64347" t="s">
        <v>85654</v>
      </c>
      <c r="F64347">
        <v>-1</v>
      </c>
      <c r="G64347">
        <v>3171.8</v>
      </c>
      <c r="H64347" t="s">
        <v>85651</v>
      </c>
      <c r="I64347">
        <v>0</v>
      </c>
      <c r="J64347" t="s">
        <v>85652</v>
      </c>
      <c r="K64347" t="s">
        <v>85655</v>
      </c>
      <c r="L64347" t="s">
        <v>85652</v>
      </c>
      <c r="M64347">
        <v>4</v>
      </c>
      <c r="N64347" t="s">
        <v>85651</v>
      </c>
      <c r="O64347" t="s">
        <v>3741</v>
      </c>
      <c r="P64347">
        <v>2</v>
      </c>
      <c r="Q64347" t="s">
        <v>33</v>
      </c>
      <c r="R64347">
        <v>-1</v>
      </c>
      <c r="S64347" t="s">
        <v>26</v>
      </c>
    </row>
    <row r="64348" spans="1:19" x14ac:dyDescent="0.35">
      <c r="A64348" t="s">
        <v>3741</v>
      </c>
      <c r="B64348">
        <v>709.33418089999998</v>
      </c>
      <c r="C64348">
        <v>765.34697689999996</v>
      </c>
      <c r="D64348">
        <v>54.9</v>
      </c>
      <c r="E64348" t="s">
        <v>85656</v>
      </c>
      <c r="F64348">
        <v>-1</v>
      </c>
      <c r="G64348">
        <v>2020.1</v>
      </c>
      <c r="H64348" t="s">
        <v>85651</v>
      </c>
      <c r="I64348">
        <v>0</v>
      </c>
      <c r="J64348" t="s">
        <v>85652</v>
      </c>
      <c r="K64348" t="s">
        <v>85657</v>
      </c>
      <c r="L64348" t="s">
        <v>85652</v>
      </c>
      <c r="M64348">
        <v>4</v>
      </c>
      <c r="N64348" t="s">
        <v>85651</v>
      </c>
      <c r="O64348" t="s">
        <v>3741</v>
      </c>
      <c r="P64348">
        <v>2</v>
      </c>
      <c r="Q64348" t="s">
        <v>33</v>
      </c>
      <c r="R64348">
        <v>-1</v>
      </c>
      <c r="S64348" t="s">
        <v>26</v>
      </c>
    </row>
    <row r="64349" spans="1:19" x14ac:dyDescent="0.35">
      <c r="A64349" t="s">
        <v>3741</v>
      </c>
      <c r="B64349">
        <v>709.33418089999998</v>
      </c>
      <c r="C64349">
        <v>866.37646259999997</v>
      </c>
      <c r="D64349">
        <v>54.9</v>
      </c>
      <c r="E64349" t="s">
        <v>85658</v>
      </c>
      <c r="F64349">
        <v>-1</v>
      </c>
      <c r="G64349">
        <v>2285.1999999999998</v>
      </c>
      <c r="H64349" t="s">
        <v>85651</v>
      </c>
      <c r="I64349">
        <v>0</v>
      </c>
      <c r="J64349" t="s">
        <v>85652</v>
      </c>
      <c r="K64349" t="s">
        <v>85659</v>
      </c>
      <c r="L64349" t="s">
        <v>85652</v>
      </c>
      <c r="M64349">
        <v>4</v>
      </c>
      <c r="N64349" t="s">
        <v>85651</v>
      </c>
      <c r="O64349" t="s">
        <v>3741</v>
      </c>
      <c r="P64349">
        <v>2</v>
      </c>
      <c r="Q64349" t="s">
        <v>33</v>
      </c>
      <c r="R64349">
        <v>-1</v>
      </c>
      <c r="S64349" t="s">
        <v>26</v>
      </c>
    </row>
    <row r="64350" spans="1:19" x14ac:dyDescent="0.35">
      <c r="A64350" t="s">
        <v>3741</v>
      </c>
      <c r="B64350">
        <v>709.33418089999998</v>
      </c>
      <c r="C64350">
        <v>889.48116489999995</v>
      </c>
      <c r="D64350">
        <v>54.9</v>
      </c>
      <c r="E64350" t="s">
        <v>85660</v>
      </c>
      <c r="F64350">
        <v>-1</v>
      </c>
      <c r="G64350">
        <v>2003</v>
      </c>
      <c r="H64350" t="s">
        <v>85651</v>
      </c>
      <c r="I64350">
        <v>0</v>
      </c>
      <c r="J64350" t="s">
        <v>85652</v>
      </c>
      <c r="K64350" t="s">
        <v>3732</v>
      </c>
      <c r="L64350" t="s">
        <v>85652</v>
      </c>
      <c r="M64350">
        <v>4</v>
      </c>
      <c r="N64350" t="s">
        <v>85651</v>
      </c>
      <c r="O64350" t="s">
        <v>3741</v>
      </c>
      <c r="P64350">
        <v>1</v>
      </c>
      <c r="Q64350" t="s">
        <v>25</v>
      </c>
      <c r="R64350">
        <v>-1</v>
      </c>
      <c r="S64350" t="s">
        <v>26</v>
      </c>
    </row>
    <row r="64351" spans="1:19" x14ac:dyDescent="0.35">
      <c r="A64351" t="s">
        <v>3741</v>
      </c>
      <c r="B64351">
        <v>709.33418089999998</v>
      </c>
      <c r="C64351">
        <v>790.41275099999996</v>
      </c>
      <c r="D64351">
        <v>54.9</v>
      </c>
      <c r="E64351" t="s">
        <v>85661</v>
      </c>
      <c r="F64351">
        <v>-1</v>
      </c>
      <c r="G64351">
        <v>10000</v>
      </c>
      <c r="H64351" t="s">
        <v>85651</v>
      </c>
      <c r="I64351">
        <v>0</v>
      </c>
      <c r="J64351" t="s">
        <v>85652</v>
      </c>
      <c r="K64351" t="s">
        <v>1024</v>
      </c>
      <c r="L64351" t="s">
        <v>85652</v>
      </c>
      <c r="M64351">
        <v>4</v>
      </c>
      <c r="N64351" t="s">
        <v>85651</v>
      </c>
      <c r="O64351" t="s">
        <v>3741</v>
      </c>
      <c r="P64351">
        <v>1</v>
      </c>
      <c r="Q64351" t="s">
        <v>25</v>
      </c>
      <c r="R64351">
        <v>-1</v>
      </c>
      <c r="S64351" t="s">
        <v>26</v>
      </c>
    </row>
    <row r="64352" spans="1:19" x14ac:dyDescent="0.35">
      <c r="A64352" t="s">
        <v>6962</v>
      </c>
      <c r="B64352">
        <v>739.33132680000006</v>
      </c>
      <c r="C64352">
        <v>588.26238160000003</v>
      </c>
      <c r="D64352">
        <v>5.5</v>
      </c>
      <c r="E64352" t="s">
        <v>85662</v>
      </c>
      <c r="F64352">
        <v>-1</v>
      </c>
      <c r="G64352">
        <v>2314</v>
      </c>
      <c r="H64352" t="s">
        <v>85663</v>
      </c>
      <c r="I64352">
        <v>0</v>
      </c>
      <c r="J64352" t="s">
        <v>80729</v>
      </c>
      <c r="K64352" t="s">
        <v>162</v>
      </c>
      <c r="L64352" t="s">
        <v>80729</v>
      </c>
      <c r="M64352">
        <v>2</v>
      </c>
      <c r="N64352" t="s">
        <v>85663</v>
      </c>
      <c r="O64352" t="s">
        <v>6962</v>
      </c>
      <c r="P64352">
        <v>1</v>
      </c>
      <c r="Q64352" t="s">
        <v>25</v>
      </c>
      <c r="R64352">
        <v>5</v>
      </c>
      <c r="S64352" t="s">
        <v>26</v>
      </c>
    </row>
    <row r="64353" spans="1:19" x14ac:dyDescent="0.35">
      <c r="A64353" t="s">
        <v>6962</v>
      </c>
      <c r="B64353">
        <v>739.33132680000006</v>
      </c>
      <c r="C64353">
        <v>815.38937299999998</v>
      </c>
      <c r="D64353">
        <v>5.5</v>
      </c>
      <c r="E64353" t="s">
        <v>85664</v>
      </c>
      <c r="F64353">
        <v>-1</v>
      </c>
      <c r="G64353">
        <v>3432.8</v>
      </c>
      <c r="H64353" t="s">
        <v>85663</v>
      </c>
      <c r="I64353">
        <v>0</v>
      </c>
      <c r="J64353" t="s">
        <v>80729</v>
      </c>
      <c r="K64353" t="s">
        <v>722</v>
      </c>
      <c r="L64353" t="s">
        <v>80729</v>
      </c>
      <c r="M64353">
        <v>2</v>
      </c>
      <c r="N64353" t="s">
        <v>85663</v>
      </c>
      <c r="O64353" t="s">
        <v>6962</v>
      </c>
      <c r="P64353">
        <v>1</v>
      </c>
      <c r="Q64353" t="s">
        <v>25</v>
      </c>
      <c r="R64353">
        <v>7</v>
      </c>
      <c r="S64353" t="s">
        <v>26</v>
      </c>
    </row>
    <row r="64354" spans="1:19" x14ac:dyDescent="0.35">
      <c r="A64354" t="s">
        <v>6962</v>
      </c>
      <c r="B64354">
        <v>739.33132680000006</v>
      </c>
      <c r="C64354">
        <v>716.32095909999998</v>
      </c>
      <c r="D64354">
        <v>5.5</v>
      </c>
      <c r="E64354" t="s">
        <v>85665</v>
      </c>
      <c r="F64354">
        <v>-1</v>
      </c>
      <c r="G64354">
        <v>2789.5</v>
      </c>
      <c r="H64354" t="s">
        <v>85663</v>
      </c>
      <c r="I64354">
        <v>0</v>
      </c>
      <c r="J64354" t="s">
        <v>80729</v>
      </c>
      <c r="K64354" t="s">
        <v>85666</v>
      </c>
      <c r="L64354" t="s">
        <v>80729</v>
      </c>
      <c r="M64354">
        <v>2</v>
      </c>
      <c r="N64354" t="s">
        <v>85663</v>
      </c>
      <c r="O64354" t="s">
        <v>6962</v>
      </c>
      <c r="P64354">
        <v>1</v>
      </c>
      <c r="Q64354" t="s">
        <v>25</v>
      </c>
      <c r="R64354">
        <v>6</v>
      </c>
      <c r="S64354" t="s">
        <v>26</v>
      </c>
    </row>
    <row r="64355" spans="1:19" x14ac:dyDescent="0.35">
      <c r="A64355" t="s">
        <v>6962</v>
      </c>
      <c r="B64355">
        <v>739.33132680000006</v>
      </c>
      <c r="C64355">
        <v>473.23543849999999</v>
      </c>
      <c r="D64355">
        <v>5.5</v>
      </c>
      <c r="E64355" t="s">
        <v>85667</v>
      </c>
      <c r="F64355">
        <v>-1</v>
      </c>
      <c r="G64355">
        <v>10000</v>
      </c>
      <c r="H64355" t="s">
        <v>85663</v>
      </c>
      <c r="I64355">
        <v>0</v>
      </c>
      <c r="J64355" t="s">
        <v>80729</v>
      </c>
      <c r="K64355" t="s">
        <v>277</v>
      </c>
      <c r="L64355" t="s">
        <v>80729</v>
      </c>
      <c r="M64355">
        <v>2</v>
      </c>
      <c r="N64355" t="s">
        <v>85663</v>
      </c>
      <c r="O64355" t="s">
        <v>6962</v>
      </c>
      <c r="P64355">
        <v>1</v>
      </c>
      <c r="Q64355" t="s">
        <v>25</v>
      </c>
      <c r="R64355">
        <v>4</v>
      </c>
      <c r="S64355" t="s">
        <v>26</v>
      </c>
    </row>
    <row r="64356" spans="1:19" x14ac:dyDescent="0.35">
      <c r="A64356" t="s">
        <v>6962</v>
      </c>
      <c r="B64356">
        <v>739.33132680000006</v>
      </c>
      <c r="C64356">
        <v>1033.494901</v>
      </c>
      <c r="D64356">
        <v>5.5</v>
      </c>
      <c r="E64356" t="s">
        <v>85668</v>
      </c>
      <c r="F64356">
        <v>-1</v>
      </c>
      <c r="G64356">
        <v>4115.2</v>
      </c>
      <c r="H64356" t="s">
        <v>85663</v>
      </c>
      <c r="I64356">
        <v>0</v>
      </c>
      <c r="J64356" t="s">
        <v>80729</v>
      </c>
      <c r="K64356" t="s">
        <v>2393</v>
      </c>
      <c r="L64356" t="s">
        <v>80729</v>
      </c>
      <c r="M64356">
        <v>2</v>
      </c>
      <c r="N64356" t="s">
        <v>85663</v>
      </c>
      <c r="O64356" t="s">
        <v>6962</v>
      </c>
      <c r="P64356">
        <v>1</v>
      </c>
      <c r="Q64356" t="s">
        <v>25</v>
      </c>
      <c r="R64356">
        <v>9</v>
      </c>
      <c r="S64356" t="s">
        <v>26</v>
      </c>
    </row>
    <row r="64357" spans="1:19" x14ac:dyDescent="0.35">
      <c r="A64357" t="s">
        <v>6962</v>
      </c>
      <c r="B64357">
        <v>739.33132680000006</v>
      </c>
      <c r="C64357">
        <v>886.42648680000002</v>
      </c>
      <c r="D64357">
        <v>5.5</v>
      </c>
      <c r="E64357" t="s">
        <v>85669</v>
      </c>
      <c r="F64357">
        <v>-1</v>
      </c>
      <c r="G64357">
        <v>4614.7</v>
      </c>
      <c r="H64357" t="s">
        <v>85663</v>
      </c>
      <c r="I64357">
        <v>0</v>
      </c>
      <c r="J64357" t="s">
        <v>80729</v>
      </c>
      <c r="K64357" t="s">
        <v>551</v>
      </c>
      <c r="L64357" t="s">
        <v>80729</v>
      </c>
      <c r="M64357">
        <v>2</v>
      </c>
      <c r="N64357" t="s">
        <v>85663</v>
      </c>
      <c r="O64357" t="s">
        <v>6962</v>
      </c>
      <c r="P64357">
        <v>1</v>
      </c>
      <c r="Q64357" t="s">
        <v>25</v>
      </c>
      <c r="R64357">
        <v>8</v>
      </c>
      <c r="S64357" t="s">
        <v>26</v>
      </c>
    </row>
    <row r="64358" spans="1:19" x14ac:dyDescent="0.35">
      <c r="A64358" t="s">
        <v>6962</v>
      </c>
      <c r="B64358">
        <v>853.90264760000002</v>
      </c>
      <c r="C64358">
        <v>1044.532015</v>
      </c>
      <c r="D64358">
        <v>-1.9</v>
      </c>
      <c r="E64358" t="s">
        <v>85670</v>
      </c>
      <c r="F64358">
        <v>-1</v>
      </c>
      <c r="G64358">
        <v>2084</v>
      </c>
      <c r="H64358" t="s">
        <v>85671</v>
      </c>
      <c r="I64358">
        <v>0</v>
      </c>
      <c r="J64358" t="s">
        <v>80738</v>
      </c>
      <c r="K64358" t="s">
        <v>2971</v>
      </c>
      <c r="L64358" t="s">
        <v>80738</v>
      </c>
      <c r="M64358">
        <v>2</v>
      </c>
      <c r="N64358" t="s">
        <v>85671</v>
      </c>
      <c r="O64358" t="s">
        <v>6962</v>
      </c>
      <c r="P64358">
        <v>1</v>
      </c>
      <c r="Q64358" t="s">
        <v>25</v>
      </c>
      <c r="R64358">
        <v>9</v>
      </c>
      <c r="S64358" t="s">
        <v>26</v>
      </c>
    </row>
    <row r="64359" spans="1:19" x14ac:dyDescent="0.35">
      <c r="A64359" t="s">
        <v>6962</v>
      </c>
      <c r="B64359">
        <v>853.90264760000002</v>
      </c>
      <c r="C64359">
        <v>817.40502309999999</v>
      </c>
      <c r="D64359">
        <v>-1.9</v>
      </c>
      <c r="E64359" t="s">
        <v>85672</v>
      </c>
      <c r="F64359">
        <v>-1</v>
      </c>
      <c r="G64359">
        <v>2339.1999999999998</v>
      </c>
      <c r="H64359" t="s">
        <v>85671</v>
      </c>
      <c r="I64359">
        <v>0</v>
      </c>
      <c r="J64359" t="s">
        <v>80738</v>
      </c>
      <c r="K64359" t="s">
        <v>3197</v>
      </c>
      <c r="L64359" t="s">
        <v>80738</v>
      </c>
      <c r="M64359">
        <v>2</v>
      </c>
      <c r="N64359" t="s">
        <v>85671</v>
      </c>
      <c r="O64359" t="s">
        <v>6962</v>
      </c>
      <c r="P64359">
        <v>1</v>
      </c>
      <c r="Q64359" t="s">
        <v>25</v>
      </c>
      <c r="R64359">
        <v>7</v>
      </c>
      <c r="S64359" t="s">
        <v>26</v>
      </c>
    </row>
    <row r="64360" spans="1:19" x14ac:dyDescent="0.35">
      <c r="A64360" t="s">
        <v>6962</v>
      </c>
      <c r="B64360">
        <v>853.90264760000002</v>
      </c>
      <c r="C64360">
        <v>376.2554457</v>
      </c>
      <c r="D64360">
        <v>-1.9</v>
      </c>
      <c r="E64360" t="s">
        <v>85673</v>
      </c>
      <c r="F64360">
        <v>-1</v>
      </c>
      <c r="G64360">
        <v>1493.9</v>
      </c>
      <c r="H64360" t="s">
        <v>85671</v>
      </c>
      <c r="I64360">
        <v>0</v>
      </c>
      <c r="J64360" t="s">
        <v>80738</v>
      </c>
      <c r="K64360" t="s">
        <v>78</v>
      </c>
      <c r="L64360" t="s">
        <v>80738</v>
      </c>
      <c r="M64360">
        <v>2</v>
      </c>
      <c r="N64360" t="s">
        <v>85671</v>
      </c>
      <c r="O64360" t="s">
        <v>6962</v>
      </c>
      <c r="P64360">
        <v>1</v>
      </c>
      <c r="Q64360" t="s">
        <v>25</v>
      </c>
      <c r="R64360">
        <v>3</v>
      </c>
      <c r="S64360" t="s">
        <v>26</v>
      </c>
    </row>
    <row r="64361" spans="1:19" x14ac:dyDescent="0.35">
      <c r="A64361" t="s">
        <v>6962</v>
      </c>
      <c r="B64361">
        <v>853.90264760000002</v>
      </c>
      <c r="C64361">
        <v>702.37807999999995</v>
      </c>
      <c r="D64361">
        <v>-1.9</v>
      </c>
      <c r="E64361" t="s">
        <v>85674</v>
      </c>
      <c r="F64361">
        <v>-1</v>
      </c>
      <c r="G64361">
        <v>4040.4</v>
      </c>
      <c r="H64361" t="s">
        <v>85671</v>
      </c>
      <c r="I64361">
        <v>0</v>
      </c>
      <c r="J64361" t="s">
        <v>80738</v>
      </c>
      <c r="K64361" t="s">
        <v>85675</v>
      </c>
      <c r="L64361" t="s">
        <v>80738</v>
      </c>
      <c r="M64361">
        <v>2</v>
      </c>
      <c r="N64361" t="s">
        <v>85671</v>
      </c>
      <c r="O64361" t="s">
        <v>6962</v>
      </c>
      <c r="P64361">
        <v>1</v>
      </c>
      <c r="Q64361" t="s">
        <v>25</v>
      </c>
      <c r="R64361">
        <v>6</v>
      </c>
      <c r="S64361" t="s">
        <v>26</v>
      </c>
    </row>
    <row r="64362" spans="1:19" x14ac:dyDescent="0.35">
      <c r="A64362" t="s">
        <v>6962</v>
      </c>
      <c r="B64362">
        <v>853.90264760000002</v>
      </c>
      <c r="C64362">
        <v>1115.5691280000001</v>
      </c>
      <c r="D64362">
        <v>-1.9</v>
      </c>
      <c r="E64362" t="s">
        <v>85676</v>
      </c>
      <c r="F64362">
        <v>-1</v>
      </c>
      <c r="G64362">
        <v>2387</v>
      </c>
      <c r="H64362" t="s">
        <v>85671</v>
      </c>
      <c r="I64362">
        <v>0</v>
      </c>
      <c r="J64362" t="s">
        <v>80738</v>
      </c>
      <c r="K64362" t="s">
        <v>3801</v>
      </c>
      <c r="L64362" t="s">
        <v>80738</v>
      </c>
      <c r="M64362">
        <v>2</v>
      </c>
      <c r="N64362" t="s">
        <v>85671</v>
      </c>
      <c r="O64362" t="s">
        <v>6962</v>
      </c>
      <c r="P64362">
        <v>1</v>
      </c>
      <c r="Q64362" t="s">
        <v>25</v>
      </c>
      <c r="R64362">
        <v>10</v>
      </c>
      <c r="S64362" t="s">
        <v>26</v>
      </c>
    </row>
    <row r="64363" spans="1:19" x14ac:dyDescent="0.35">
      <c r="A64363" t="s">
        <v>6962</v>
      </c>
      <c r="B64363">
        <v>853.90264760000002</v>
      </c>
      <c r="C64363">
        <v>762.34169450000002</v>
      </c>
      <c r="D64363">
        <v>-1.9</v>
      </c>
      <c r="E64363" t="s">
        <v>85677</v>
      </c>
      <c r="F64363">
        <v>-1</v>
      </c>
      <c r="G64363">
        <v>1196.2</v>
      </c>
      <c r="H64363" t="s">
        <v>85671</v>
      </c>
      <c r="I64363">
        <v>0</v>
      </c>
      <c r="J64363" t="s">
        <v>80738</v>
      </c>
      <c r="K64363" t="s">
        <v>4216</v>
      </c>
      <c r="L64363" t="s">
        <v>80738</v>
      </c>
      <c r="M64363">
        <v>2</v>
      </c>
      <c r="N64363" t="s">
        <v>85671</v>
      </c>
      <c r="O64363" t="s">
        <v>6962</v>
      </c>
      <c r="P64363">
        <v>1</v>
      </c>
      <c r="Q64363" t="s">
        <v>33</v>
      </c>
      <c r="R64363">
        <v>9</v>
      </c>
      <c r="S64363" t="s">
        <v>26</v>
      </c>
    </row>
    <row r="64364" spans="1:19" x14ac:dyDescent="0.35">
      <c r="A64364" t="s">
        <v>6962</v>
      </c>
      <c r="B64364">
        <v>569.60419049999996</v>
      </c>
      <c r="C64364">
        <v>724.36243000000002</v>
      </c>
      <c r="D64364">
        <v>-2.8</v>
      </c>
      <c r="E64364" t="s">
        <v>85678</v>
      </c>
      <c r="F64364">
        <v>-1</v>
      </c>
      <c r="G64364">
        <v>6395.5</v>
      </c>
      <c r="H64364" t="s">
        <v>85679</v>
      </c>
      <c r="I64364">
        <v>0</v>
      </c>
      <c r="J64364" t="s">
        <v>80738</v>
      </c>
      <c r="K64364" t="s">
        <v>18222</v>
      </c>
      <c r="L64364" t="s">
        <v>80738</v>
      </c>
      <c r="M64364">
        <v>3</v>
      </c>
      <c r="N64364" t="s">
        <v>85679</v>
      </c>
      <c r="O64364" t="s">
        <v>6962</v>
      </c>
      <c r="P64364">
        <v>2</v>
      </c>
      <c r="Q64364" t="s">
        <v>25</v>
      </c>
      <c r="R64364">
        <v>14</v>
      </c>
      <c r="S64364" t="s">
        <v>26</v>
      </c>
    </row>
    <row r="64365" spans="1:19" x14ac:dyDescent="0.35">
      <c r="A64365" t="s">
        <v>6962</v>
      </c>
      <c r="B64365">
        <v>569.60419049999996</v>
      </c>
      <c r="C64365">
        <v>631.82240939999997</v>
      </c>
      <c r="D64365">
        <v>-2.8</v>
      </c>
      <c r="E64365" t="s">
        <v>85680</v>
      </c>
      <c r="F64365">
        <v>-1</v>
      </c>
      <c r="G64365">
        <v>4375.1000000000004</v>
      </c>
      <c r="H64365" t="s">
        <v>85679</v>
      </c>
      <c r="I64365">
        <v>0</v>
      </c>
      <c r="J64365" t="s">
        <v>80738</v>
      </c>
      <c r="K64365" t="s">
        <v>5413</v>
      </c>
      <c r="L64365" t="s">
        <v>80738</v>
      </c>
      <c r="M64365">
        <v>3</v>
      </c>
      <c r="N64365" t="s">
        <v>85679</v>
      </c>
      <c r="O64365" t="s">
        <v>6962</v>
      </c>
      <c r="P64365">
        <v>2</v>
      </c>
      <c r="Q64365" t="s">
        <v>25</v>
      </c>
      <c r="R64365">
        <v>11</v>
      </c>
      <c r="S64365" t="s">
        <v>26</v>
      </c>
    </row>
    <row r="64366" spans="1:19" x14ac:dyDescent="0.35">
      <c r="A64366" t="s">
        <v>6962</v>
      </c>
      <c r="B64366">
        <v>569.60419049999996</v>
      </c>
      <c r="C64366">
        <v>1044.532015</v>
      </c>
      <c r="D64366">
        <v>-2.8</v>
      </c>
      <c r="E64366" t="s">
        <v>85681</v>
      </c>
      <c r="F64366">
        <v>-1</v>
      </c>
      <c r="G64366">
        <v>2978.4</v>
      </c>
      <c r="H64366" t="s">
        <v>85679</v>
      </c>
      <c r="I64366">
        <v>0</v>
      </c>
      <c r="J64366" t="s">
        <v>80738</v>
      </c>
      <c r="K64366" t="s">
        <v>2971</v>
      </c>
      <c r="L64366" t="s">
        <v>80738</v>
      </c>
      <c r="M64366">
        <v>3</v>
      </c>
      <c r="N64366" t="s">
        <v>85679</v>
      </c>
      <c r="O64366" t="s">
        <v>6962</v>
      </c>
      <c r="P64366">
        <v>1</v>
      </c>
      <c r="Q64366" t="s">
        <v>25</v>
      </c>
      <c r="R64366">
        <v>9</v>
      </c>
      <c r="S64366" t="s">
        <v>26</v>
      </c>
    </row>
    <row r="64367" spans="1:19" x14ac:dyDescent="0.35">
      <c r="A64367" t="s">
        <v>6962</v>
      </c>
      <c r="B64367">
        <v>569.60419049999996</v>
      </c>
      <c r="C64367">
        <v>695.85169810000002</v>
      </c>
      <c r="D64367">
        <v>-2.8</v>
      </c>
      <c r="E64367" t="s">
        <v>85682</v>
      </c>
      <c r="F64367">
        <v>-1</v>
      </c>
      <c r="G64367">
        <v>6476.8</v>
      </c>
      <c r="H64367" t="s">
        <v>85679</v>
      </c>
      <c r="I64367">
        <v>0</v>
      </c>
      <c r="J64367" t="s">
        <v>80738</v>
      </c>
      <c r="K64367" t="s">
        <v>3155</v>
      </c>
      <c r="L64367" t="s">
        <v>80738</v>
      </c>
      <c r="M64367">
        <v>3</v>
      </c>
      <c r="N64367" t="s">
        <v>85679</v>
      </c>
      <c r="O64367" t="s">
        <v>6962</v>
      </c>
      <c r="P64367">
        <v>2</v>
      </c>
      <c r="Q64367" t="s">
        <v>25</v>
      </c>
      <c r="R64367">
        <v>13</v>
      </c>
      <c r="S64367" t="s">
        <v>26</v>
      </c>
    </row>
    <row r="64368" spans="1:19" x14ac:dyDescent="0.35">
      <c r="A64368" t="s">
        <v>6962</v>
      </c>
      <c r="B64368">
        <v>569.60419049999996</v>
      </c>
      <c r="C64368">
        <v>702.37807999999995</v>
      </c>
      <c r="D64368">
        <v>-2.8</v>
      </c>
      <c r="E64368" t="s">
        <v>85683</v>
      </c>
      <c r="F64368">
        <v>-1</v>
      </c>
      <c r="G64368">
        <v>8016.5</v>
      </c>
      <c r="H64368" t="s">
        <v>85679</v>
      </c>
      <c r="I64368">
        <v>0</v>
      </c>
      <c r="J64368" t="s">
        <v>80738</v>
      </c>
      <c r="K64368" t="s">
        <v>46</v>
      </c>
      <c r="L64368" t="s">
        <v>80738</v>
      </c>
      <c r="M64368">
        <v>3</v>
      </c>
      <c r="N64368" t="s">
        <v>85679</v>
      </c>
      <c r="O64368" t="s">
        <v>6962</v>
      </c>
      <c r="P64368">
        <v>1</v>
      </c>
      <c r="Q64368" t="s">
        <v>25</v>
      </c>
      <c r="R64368">
        <v>6</v>
      </c>
      <c r="S64368" t="s">
        <v>26</v>
      </c>
    </row>
    <row r="64369" spans="1:19" x14ac:dyDescent="0.35">
      <c r="A64369" t="s">
        <v>6962</v>
      </c>
      <c r="B64369">
        <v>569.60419049999996</v>
      </c>
      <c r="C64369">
        <v>767.87844419999999</v>
      </c>
      <c r="D64369">
        <v>-2.8</v>
      </c>
      <c r="E64369" t="s">
        <v>85684</v>
      </c>
      <c r="F64369">
        <v>-1</v>
      </c>
      <c r="G64369">
        <v>9610.2000000000007</v>
      </c>
      <c r="H64369" t="s">
        <v>85679</v>
      </c>
      <c r="I64369">
        <v>0</v>
      </c>
      <c r="J64369" t="s">
        <v>80738</v>
      </c>
      <c r="K64369" t="s">
        <v>2519</v>
      </c>
      <c r="L64369" t="s">
        <v>80738</v>
      </c>
      <c r="M64369">
        <v>3</v>
      </c>
      <c r="N64369" t="s">
        <v>85679</v>
      </c>
      <c r="O64369" t="s">
        <v>6962</v>
      </c>
      <c r="P64369">
        <v>2</v>
      </c>
      <c r="Q64369" t="s">
        <v>25</v>
      </c>
      <c r="R64369">
        <v>15</v>
      </c>
      <c r="S64369" t="s">
        <v>26</v>
      </c>
    </row>
    <row r="64370" spans="1:19" x14ac:dyDescent="0.35">
      <c r="A64370" t="s">
        <v>2459</v>
      </c>
      <c r="B64370">
        <v>826.89174849999995</v>
      </c>
      <c r="C64370">
        <v>1208.6157439999999</v>
      </c>
      <c r="D64370">
        <v>62.3</v>
      </c>
      <c r="E64370" t="s">
        <v>85685</v>
      </c>
      <c r="F64370">
        <v>-1</v>
      </c>
      <c r="G64370">
        <v>2483.5</v>
      </c>
      <c r="H64370" t="s">
        <v>85686</v>
      </c>
      <c r="I64370">
        <v>0</v>
      </c>
      <c r="J64370" t="s">
        <v>80755</v>
      </c>
      <c r="K64370" t="s">
        <v>825</v>
      </c>
      <c r="L64370" t="s">
        <v>80755</v>
      </c>
      <c r="M64370">
        <v>2</v>
      </c>
      <c r="N64370" t="s">
        <v>85686</v>
      </c>
      <c r="O64370" t="s">
        <v>2459</v>
      </c>
      <c r="P64370">
        <v>1</v>
      </c>
      <c r="Q64370" t="s">
        <v>25</v>
      </c>
      <c r="R64370">
        <v>10</v>
      </c>
      <c r="S64370" t="s">
        <v>26</v>
      </c>
    </row>
    <row r="64371" spans="1:19" x14ac:dyDescent="0.35">
      <c r="A64371" t="s">
        <v>2459</v>
      </c>
      <c r="B64371">
        <v>826.89174849999995</v>
      </c>
      <c r="C64371">
        <v>621.28384530000005</v>
      </c>
      <c r="D64371">
        <v>62.3</v>
      </c>
      <c r="E64371" t="s">
        <v>85687</v>
      </c>
      <c r="F64371">
        <v>-1</v>
      </c>
      <c r="G64371">
        <v>4590.8</v>
      </c>
      <c r="H64371" t="s">
        <v>85686</v>
      </c>
      <c r="I64371">
        <v>0</v>
      </c>
      <c r="J64371" t="s">
        <v>80755</v>
      </c>
      <c r="K64371" t="s">
        <v>80762</v>
      </c>
      <c r="L64371" t="s">
        <v>80755</v>
      </c>
      <c r="M64371">
        <v>2</v>
      </c>
      <c r="N64371" t="s">
        <v>85686</v>
      </c>
      <c r="O64371" t="s">
        <v>2459</v>
      </c>
      <c r="P64371">
        <v>1</v>
      </c>
      <c r="Q64371" t="s">
        <v>25</v>
      </c>
      <c r="R64371">
        <v>5</v>
      </c>
      <c r="S64371" t="s">
        <v>26</v>
      </c>
    </row>
    <row r="64372" spans="1:19" x14ac:dyDescent="0.35">
      <c r="A64372" t="s">
        <v>2459</v>
      </c>
      <c r="B64372">
        <v>826.89174849999995</v>
      </c>
      <c r="C64372">
        <v>736.31078830000001</v>
      </c>
      <c r="D64372">
        <v>62.3</v>
      </c>
      <c r="E64372" t="s">
        <v>85688</v>
      </c>
      <c r="F64372">
        <v>-1</v>
      </c>
      <c r="G64372">
        <v>2314.1999999999998</v>
      </c>
      <c r="H64372" t="s">
        <v>85686</v>
      </c>
      <c r="I64372">
        <v>0</v>
      </c>
      <c r="J64372" t="s">
        <v>80755</v>
      </c>
      <c r="K64372" t="s">
        <v>579</v>
      </c>
      <c r="L64372" t="s">
        <v>80755</v>
      </c>
      <c r="M64372">
        <v>2</v>
      </c>
      <c r="N64372" t="s">
        <v>85686</v>
      </c>
      <c r="O64372" t="s">
        <v>2459</v>
      </c>
      <c r="P64372">
        <v>1</v>
      </c>
      <c r="Q64372" t="s">
        <v>25</v>
      </c>
      <c r="R64372">
        <v>6</v>
      </c>
      <c r="S64372" t="s">
        <v>26</v>
      </c>
    </row>
    <row r="64373" spans="1:19" x14ac:dyDescent="0.35">
      <c r="A64373" t="s">
        <v>2459</v>
      </c>
      <c r="B64373">
        <v>826.89174849999995</v>
      </c>
      <c r="C64373">
        <v>849.39485230000003</v>
      </c>
      <c r="D64373">
        <v>62.3</v>
      </c>
      <c r="E64373" t="s">
        <v>85689</v>
      </c>
      <c r="F64373">
        <v>-1</v>
      </c>
      <c r="G64373">
        <v>2183.6999999999998</v>
      </c>
      <c r="H64373" t="s">
        <v>85686</v>
      </c>
      <c r="I64373">
        <v>0</v>
      </c>
      <c r="J64373" t="s">
        <v>80755</v>
      </c>
      <c r="K64373" t="s">
        <v>221</v>
      </c>
      <c r="L64373" t="s">
        <v>80755</v>
      </c>
      <c r="M64373">
        <v>2</v>
      </c>
      <c r="N64373" t="s">
        <v>85686</v>
      </c>
      <c r="O64373" t="s">
        <v>2459</v>
      </c>
      <c r="P64373">
        <v>1</v>
      </c>
      <c r="Q64373" t="s">
        <v>25</v>
      </c>
      <c r="R64373">
        <v>7</v>
      </c>
      <c r="S64373" t="s">
        <v>26</v>
      </c>
    </row>
    <row r="64374" spans="1:19" x14ac:dyDescent="0.35">
      <c r="A64374" t="s">
        <v>2459</v>
      </c>
      <c r="B64374">
        <v>826.89174849999995</v>
      </c>
      <c r="C64374">
        <v>996.46326620000002</v>
      </c>
      <c r="D64374">
        <v>62.3</v>
      </c>
      <c r="E64374" t="s">
        <v>85690</v>
      </c>
      <c r="F64374">
        <v>-1</v>
      </c>
      <c r="G64374">
        <v>10000</v>
      </c>
      <c r="H64374" t="s">
        <v>85686</v>
      </c>
      <c r="I64374">
        <v>0</v>
      </c>
      <c r="J64374" t="s">
        <v>80755</v>
      </c>
      <c r="K64374" t="s">
        <v>80756</v>
      </c>
      <c r="L64374" t="s">
        <v>80755</v>
      </c>
      <c r="M64374">
        <v>2</v>
      </c>
      <c r="N64374" t="s">
        <v>85686</v>
      </c>
      <c r="O64374" t="s">
        <v>2459</v>
      </c>
      <c r="P64374">
        <v>1</v>
      </c>
      <c r="Q64374" t="s">
        <v>25</v>
      </c>
      <c r="R64374">
        <v>8</v>
      </c>
      <c r="S64374" t="s">
        <v>26</v>
      </c>
    </row>
    <row r="64375" spans="1:19" x14ac:dyDescent="0.35">
      <c r="A64375" t="s">
        <v>2459</v>
      </c>
      <c r="B64375">
        <v>826.89174849999995</v>
      </c>
      <c r="C64375">
        <v>1095.5316800000001</v>
      </c>
      <c r="D64375">
        <v>62.3</v>
      </c>
      <c r="E64375" t="s">
        <v>85691</v>
      </c>
      <c r="F64375">
        <v>-1</v>
      </c>
      <c r="G64375">
        <v>5014.1000000000004</v>
      </c>
      <c r="H64375" t="s">
        <v>85686</v>
      </c>
      <c r="I64375">
        <v>0</v>
      </c>
      <c r="J64375" t="s">
        <v>80755</v>
      </c>
      <c r="K64375" t="s">
        <v>1694</v>
      </c>
      <c r="L64375" t="s">
        <v>80755</v>
      </c>
      <c r="M64375">
        <v>2</v>
      </c>
      <c r="N64375" t="s">
        <v>85686</v>
      </c>
      <c r="O64375" t="s">
        <v>2459</v>
      </c>
      <c r="P64375">
        <v>1</v>
      </c>
      <c r="Q64375" t="s">
        <v>25</v>
      </c>
      <c r="R64375">
        <v>9</v>
      </c>
      <c r="S64375" t="s">
        <v>26</v>
      </c>
    </row>
    <row r="64376" spans="1:19" x14ac:dyDescent="0.35">
      <c r="A64376" t="s">
        <v>1542</v>
      </c>
      <c r="B64376">
        <v>630.83277710000004</v>
      </c>
      <c r="C64376">
        <v>989.49383809999995</v>
      </c>
      <c r="D64376">
        <v>58.1</v>
      </c>
      <c r="E64376" t="s">
        <v>85692</v>
      </c>
      <c r="F64376">
        <v>-1</v>
      </c>
      <c r="G64376">
        <v>947</v>
      </c>
      <c r="H64376" t="s">
        <v>85693</v>
      </c>
      <c r="I64376">
        <v>0</v>
      </c>
      <c r="J64376" t="s">
        <v>78032</v>
      </c>
      <c r="K64376" t="s">
        <v>6348</v>
      </c>
      <c r="L64376" t="s">
        <v>78032</v>
      </c>
      <c r="M64376">
        <v>2</v>
      </c>
      <c r="N64376" t="s">
        <v>85693</v>
      </c>
      <c r="O64376" t="s">
        <v>1542</v>
      </c>
      <c r="P64376">
        <v>1</v>
      </c>
      <c r="Q64376" t="s">
        <v>33</v>
      </c>
      <c r="R64376">
        <v>9</v>
      </c>
      <c r="S64376" t="s">
        <v>26</v>
      </c>
    </row>
    <row r="64377" spans="1:19" x14ac:dyDescent="0.35">
      <c r="A64377" t="s">
        <v>1542</v>
      </c>
      <c r="B64377">
        <v>630.83277710000004</v>
      </c>
      <c r="C64377">
        <v>800.38970740000002</v>
      </c>
      <c r="D64377">
        <v>58.1</v>
      </c>
      <c r="E64377" t="s">
        <v>85694</v>
      </c>
      <c r="F64377">
        <v>-1</v>
      </c>
      <c r="G64377">
        <v>1335.6</v>
      </c>
      <c r="H64377" t="s">
        <v>85693</v>
      </c>
      <c r="I64377">
        <v>0</v>
      </c>
      <c r="J64377" t="s">
        <v>78032</v>
      </c>
      <c r="K64377" t="s">
        <v>812</v>
      </c>
      <c r="L64377" t="s">
        <v>78032</v>
      </c>
      <c r="M64377">
        <v>2</v>
      </c>
      <c r="N64377" t="s">
        <v>85693</v>
      </c>
      <c r="O64377" t="s">
        <v>1542</v>
      </c>
      <c r="P64377">
        <v>1</v>
      </c>
      <c r="Q64377" t="s">
        <v>25</v>
      </c>
      <c r="R64377">
        <v>7</v>
      </c>
      <c r="S64377" t="s">
        <v>26</v>
      </c>
    </row>
    <row r="64378" spans="1:19" x14ac:dyDescent="0.35">
      <c r="A64378" t="s">
        <v>1542</v>
      </c>
      <c r="B64378">
        <v>630.83277710000004</v>
      </c>
      <c r="C64378">
        <v>913.47377129999995</v>
      </c>
      <c r="D64378">
        <v>58.1</v>
      </c>
      <c r="E64378" t="s">
        <v>85695</v>
      </c>
      <c r="F64378">
        <v>-1</v>
      </c>
      <c r="G64378">
        <v>632</v>
      </c>
      <c r="H64378" t="s">
        <v>85693</v>
      </c>
      <c r="I64378">
        <v>0</v>
      </c>
      <c r="J64378" t="s">
        <v>78032</v>
      </c>
      <c r="K64378" t="s">
        <v>332</v>
      </c>
      <c r="L64378" t="s">
        <v>78032</v>
      </c>
      <c r="M64378">
        <v>2</v>
      </c>
      <c r="N64378" t="s">
        <v>85693</v>
      </c>
      <c r="O64378" t="s">
        <v>1542</v>
      </c>
      <c r="P64378">
        <v>1</v>
      </c>
      <c r="Q64378" t="s">
        <v>25</v>
      </c>
      <c r="R64378">
        <v>8</v>
      </c>
      <c r="S64378" t="s">
        <v>26</v>
      </c>
    </row>
    <row r="64379" spans="1:19" x14ac:dyDescent="0.35">
      <c r="A64379" t="s">
        <v>1542</v>
      </c>
      <c r="B64379">
        <v>630.83277710000004</v>
      </c>
      <c r="C64379">
        <v>1000.5058</v>
      </c>
      <c r="D64379">
        <v>58.1</v>
      </c>
      <c r="E64379" t="s">
        <v>85696</v>
      </c>
      <c r="F64379">
        <v>-1</v>
      </c>
      <c r="G64379">
        <v>3107</v>
      </c>
      <c r="H64379" t="s">
        <v>85693</v>
      </c>
      <c r="I64379">
        <v>0</v>
      </c>
      <c r="J64379" t="s">
        <v>78032</v>
      </c>
      <c r="K64379" t="s">
        <v>681</v>
      </c>
      <c r="L64379" t="s">
        <v>78032</v>
      </c>
      <c r="M64379">
        <v>2</v>
      </c>
      <c r="N64379" t="s">
        <v>85693</v>
      </c>
      <c r="O64379" t="s">
        <v>1542</v>
      </c>
      <c r="P64379">
        <v>1</v>
      </c>
      <c r="Q64379" t="s">
        <v>25</v>
      </c>
      <c r="R64379">
        <v>9</v>
      </c>
      <c r="S64379" t="s">
        <v>26</v>
      </c>
    </row>
    <row r="64380" spans="1:19" x14ac:dyDescent="0.35">
      <c r="A64380" t="s">
        <v>1542</v>
      </c>
      <c r="B64380">
        <v>630.83277710000004</v>
      </c>
      <c r="C64380">
        <v>685.36276429999998</v>
      </c>
      <c r="D64380">
        <v>58.1</v>
      </c>
      <c r="E64380" t="s">
        <v>85697</v>
      </c>
      <c r="F64380">
        <v>-1</v>
      </c>
      <c r="G64380">
        <v>822.6</v>
      </c>
      <c r="H64380" t="s">
        <v>85693</v>
      </c>
      <c r="I64380">
        <v>0</v>
      </c>
      <c r="J64380" t="s">
        <v>78032</v>
      </c>
      <c r="K64380" t="s">
        <v>835</v>
      </c>
      <c r="L64380" t="s">
        <v>78032</v>
      </c>
      <c r="M64380">
        <v>2</v>
      </c>
      <c r="N64380" t="s">
        <v>85693</v>
      </c>
      <c r="O64380" t="s">
        <v>1542</v>
      </c>
      <c r="P64380">
        <v>1</v>
      </c>
      <c r="Q64380" t="s">
        <v>25</v>
      </c>
      <c r="R64380">
        <v>6</v>
      </c>
      <c r="S64380" t="s">
        <v>26</v>
      </c>
    </row>
    <row r="64381" spans="1:19" x14ac:dyDescent="0.35">
      <c r="A64381" t="s">
        <v>1542</v>
      </c>
      <c r="B64381">
        <v>630.83277710000004</v>
      </c>
      <c r="C64381">
        <v>572.27870040000005</v>
      </c>
      <c r="D64381">
        <v>58.1</v>
      </c>
      <c r="E64381" t="s">
        <v>85698</v>
      </c>
      <c r="F64381">
        <v>-1</v>
      </c>
      <c r="G64381">
        <v>704.6</v>
      </c>
      <c r="H64381" t="s">
        <v>85693</v>
      </c>
      <c r="I64381">
        <v>0</v>
      </c>
      <c r="J64381" t="s">
        <v>78032</v>
      </c>
      <c r="K64381" t="s">
        <v>1287</v>
      </c>
      <c r="L64381" t="s">
        <v>78032</v>
      </c>
      <c r="M64381">
        <v>2</v>
      </c>
      <c r="N64381" t="s">
        <v>85693</v>
      </c>
      <c r="O64381" t="s">
        <v>1542</v>
      </c>
      <c r="P64381">
        <v>1</v>
      </c>
      <c r="Q64381" t="s">
        <v>25</v>
      </c>
      <c r="R64381">
        <v>5</v>
      </c>
      <c r="S64381" t="s">
        <v>26</v>
      </c>
    </row>
    <row r="64382" spans="1:19" x14ac:dyDescent="0.35">
      <c r="A64382" t="s">
        <v>5654</v>
      </c>
      <c r="B64382">
        <v>418.85852540000002</v>
      </c>
      <c r="C64382">
        <v>541.75994649999996</v>
      </c>
      <c r="D64382">
        <v>-35</v>
      </c>
      <c r="E64382" t="s">
        <v>85699</v>
      </c>
      <c r="F64382">
        <v>-1</v>
      </c>
      <c r="G64382">
        <v>647.6</v>
      </c>
      <c r="H64382" t="s">
        <v>85700</v>
      </c>
      <c r="I64382">
        <v>0</v>
      </c>
      <c r="J64382" t="s">
        <v>85701</v>
      </c>
      <c r="K64382" t="s">
        <v>3634</v>
      </c>
      <c r="L64382" t="s">
        <v>85701</v>
      </c>
      <c r="M64382">
        <v>3</v>
      </c>
      <c r="N64382" t="s">
        <v>85700</v>
      </c>
      <c r="O64382" t="s">
        <v>5654</v>
      </c>
      <c r="P64382">
        <v>2</v>
      </c>
      <c r="Q64382" t="s">
        <v>25</v>
      </c>
      <c r="R64382">
        <v>10</v>
      </c>
      <c r="S64382" t="s">
        <v>26</v>
      </c>
    </row>
    <row r="64383" spans="1:19" x14ac:dyDescent="0.35">
      <c r="A64383" t="s">
        <v>5654</v>
      </c>
      <c r="B64383">
        <v>418.85852540000002</v>
      </c>
      <c r="C64383">
        <v>647.32598489999998</v>
      </c>
      <c r="D64383">
        <v>-35</v>
      </c>
      <c r="E64383" t="s">
        <v>85702</v>
      </c>
      <c r="F64383">
        <v>-1</v>
      </c>
      <c r="G64383">
        <v>315.39999999999998</v>
      </c>
      <c r="H64383" t="s">
        <v>85700</v>
      </c>
      <c r="I64383">
        <v>0</v>
      </c>
      <c r="J64383" t="s">
        <v>85701</v>
      </c>
      <c r="K64383" t="s">
        <v>215</v>
      </c>
      <c r="L64383" t="s">
        <v>85701</v>
      </c>
      <c r="M64383">
        <v>3</v>
      </c>
      <c r="N64383" t="s">
        <v>85700</v>
      </c>
      <c r="O64383" t="s">
        <v>5654</v>
      </c>
      <c r="P64383">
        <v>1</v>
      </c>
      <c r="Q64383" t="s">
        <v>25</v>
      </c>
      <c r="R64383">
        <v>5</v>
      </c>
      <c r="S64383" t="s">
        <v>26</v>
      </c>
    </row>
    <row r="64384" spans="1:19" x14ac:dyDescent="0.35">
      <c r="A64384" t="s">
        <v>5654</v>
      </c>
      <c r="B64384">
        <v>418.85852540000002</v>
      </c>
      <c r="C64384">
        <v>576.28887110000005</v>
      </c>
      <c r="D64384">
        <v>-35</v>
      </c>
      <c r="E64384" t="s">
        <v>85703</v>
      </c>
      <c r="F64384">
        <v>-1</v>
      </c>
      <c r="G64384">
        <v>250</v>
      </c>
      <c r="H64384" t="s">
        <v>85700</v>
      </c>
      <c r="I64384">
        <v>0</v>
      </c>
      <c r="J64384" t="s">
        <v>85701</v>
      </c>
      <c r="K64384" t="s">
        <v>757</v>
      </c>
      <c r="L64384" t="s">
        <v>85701</v>
      </c>
      <c r="M64384">
        <v>3</v>
      </c>
      <c r="N64384" t="s">
        <v>85700</v>
      </c>
      <c r="O64384" t="s">
        <v>5654</v>
      </c>
      <c r="P64384">
        <v>1</v>
      </c>
      <c r="Q64384" t="s">
        <v>25</v>
      </c>
      <c r="R64384">
        <v>4</v>
      </c>
      <c r="S64384" t="s">
        <v>26</v>
      </c>
    </row>
    <row r="64385" spans="1:19" x14ac:dyDescent="0.35">
      <c r="A64385" t="s">
        <v>5654</v>
      </c>
      <c r="B64385">
        <v>418.85852540000002</v>
      </c>
      <c r="C64385">
        <v>392.6960866</v>
      </c>
      <c r="D64385">
        <v>-35</v>
      </c>
      <c r="E64385" t="s">
        <v>85704</v>
      </c>
      <c r="F64385">
        <v>-1</v>
      </c>
      <c r="G64385">
        <v>106.5</v>
      </c>
      <c r="H64385" t="s">
        <v>85700</v>
      </c>
      <c r="I64385">
        <v>0</v>
      </c>
      <c r="J64385" t="s">
        <v>85701</v>
      </c>
      <c r="K64385" t="s">
        <v>17817</v>
      </c>
      <c r="L64385" t="s">
        <v>85701</v>
      </c>
      <c r="M64385">
        <v>3</v>
      </c>
      <c r="N64385" t="s">
        <v>85700</v>
      </c>
      <c r="O64385" t="s">
        <v>5654</v>
      </c>
      <c r="P64385">
        <v>2</v>
      </c>
      <c r="Q64385" t="s">
        <v>25</v>
      </c>
      <c r="R64385">
        <v>6</v>
      </c>
      <c r="S64385" t="s">
        <v>26</v>
      </c>
    </row>
    <row r="64386" spans="1:19" x14ac:dyDescent="0.35">
      <c r="A64386" t="s">
        <v>5654</v>
      </c>
      <c r="B64386">
        <v>418.85852540000002</v>
      </c>
      <c r="C64386">
        <v>469.73320039999999</v>
      </c>
      <c r="D64386">
        <v>-35</v>
      </c>
      <c r="E64386" t="s">
        <v>85705</v>
      </c>
      <c r="F64386">
        <v>-1</v>
      </c>
      <c r="G64386">
        <v>99.9</v>
      </c>
      <c r="H64386" t="s">
        <v>85700</v>
      </c>
      <c r="I64386">
        <v>0</v>
      </c>
      <c r="J64386" t="s">
        <v>85701</v>
      </c>
      <c r="K64386" t="s">
        <v>2258</v>
      </c>
      <c r="L64386" t="s">
        <v>85701</v>
      </c>
      <c r="M64386">
        <v>3</v>
      </c>
      <c r="N64386" t="s">
        <v>85700</v>
      </c>
      <c r="O64386" t="s">
        <v>5654</v>
      </c>
      <c r="P64386">
        <v>2</v>
      </c>
      <c r="Q64386" t="s">
        <v>25</v>
      </c>
      <c r="R64386">
        <v>8</v>
      </c>
      <c r="S64386" t="s">
        <v>26</v>
      </c>
    </row>
    <row r="64387" spans="1:19" x14ac:dyDescent="0.35">
      <c r="A64387" t="s">
        <v>5654</v>
      </c>
      <c r="B64387">
        <v>418.85852540000002</v>
      </c>
      <c r="C64387">
        <v>498.24393229999998</v>
      </c>
      <c r="D64387">
        <v>-35</v>
      </c>
      <c r="E64387" t="s">
        <v>85706</v>
      </c>
      <c r="F64387">
        <v>-1</v>
      </c>
      <c r="G64387">
        <v>189.8</v>
      </c>
      <c r="H64387" t="s">
        <v>85700</v>
      </c>
      <c r="I64387">
        <v>0</v>
      </c>
      <c r="J64387" t="s">
        <v>85701</v>
      </c>
      <c r="K64387" t="s">
        <v>4665</v>
      </c>
      <c r="L64387" t="s">
        <v>85701</v>
      </c>
      <c r="M64387">
        <v>3</v>
      </c>
      <c r="N64387" t="s">
        <v>85700</v>
      </c>
      <c r="O64387" t="s">
        <v>5654</v>
      </c>
      <c r="P64387">
        <v>2</v>
      </c>
      <c r="Q64387" t="s">
        <v>25</v>
      </c>
      <c r="R64387">
        <v>9</v>
      </c>
      <c r="S64387" t="s">
        <v>26</v>
      </c>
    </row>
    <row r="64388" spans="1:19" x14ac:dyDescent="0.35">
      <c r="A64388" t="s">
        <v>57255</v>
      </c>
      <c r="B64388">
        <v>502.24749170000001</v>
      </c>
      <c r="C64388">
        <v>687.385808</v>
      </c>
      <c r="D64388">
        <v>-10.3</v>
      </c>
      <c r="E64388" t="s">
        <v>85707</v>
      </c>
      <c r="F64388">
        <v>-1</v>
      </c>
      <c r="G64388">
        <v>2172.5</v>
      </c>
      <c r="H64388" t="s">
        <v>85708</v>
      </c>
      <c r="I64388">
        <v>0</v>
      </c>
      <c r="J64388" t="s">
        <v>85709</v>
      </c>
      <c r="K64388" t="s">
        <v>1354</v>
      </c>
      <c r="L64388" t="s">
        <v>85710</v>
      </c>
      <c r="M64388">
        <v>2</v>
      </c>
      <c r="N64388" t="s">
        <v>85708</v>
      </c>
      <c r="O64388" t="s">
        <v>57255</v>
      </c>
      <c r="P64388">
        <v>1</v>
      </c>
      <c r="Q64388" t="s">
        <v>25</v>
      </c>
      <c r="R64388">
        <v>6</v>
      </c>
      <c r="S64388" t="s">
        <v>26</v>
      </c>
    </row>
    <row r="64389" spans="1:19" x14ac:dyDescent="0.35">
      <c r="A64389" t="s">
        <v>57255</v>
      </c>
      <c r="B64389">
        <v>502.24749170000001</v>
      </c>
      <c r="C64389">
        <v>630.36434420000001</v>
      </c>
      <c r="D64389">
        <v>-10.3</v>
      </c>
      <c r="E64389" t="s">
        <v>85711</v>
      </c>
      <c r="F64389">
        <v>-1</v>
      </c>
      <c r="G64389">
        <v>1022.4</v>
      </c>
      <c r="H64389" t="s">
        <v>85708</v>
      </c>
      <c r="I64389">
        <v>0</v>
      </c>
      <c r="J64389" t="s">
        <v>85709</v>
      </c>
      <c r="K64389" t="s">
        <v>2842</v>
      </c>
      <c r="L64389" t="s">
        <v>85710</v>
      </c>
      <c r="M64389">
        <v>2</v>
      </c>
      <c r="N64389" t="s">
        <v>85708</v>
      </c>
      <c r="O64389" t="s">
        <v>57255</v>
      </c>
      <c r="P64389">
        <v>1</v>
      </c>
      <c r="Q64389" t="s">
        <v>25</v>
      </c>
      <c r="R64389">
        <v>5</v>
      </c>
      <c r="S64389" t="s">
        <v>26</v>
      </c>
    </row>
    <row r="64390" spans="1:19" x14ac:dyDescent="0.35">
      <c r="A64390" t="s">
        <v>57255</v>
      </c>
      <c r="B64390">
        <v>502.24749170000001</v>
      </c>
      <c r="C64390">
        <v>744.40727170000002</v>
      </c>
      <c r="D64390">
        <v>-10.3</v>
      </c>
      <c r="E64390" t="s">
        <v>85712</v>
      </c>
      <c r="F64390">
        <v>-1</v>
      </c>
      <c r="G64390">
        <v>873.3</v>
      </c>
      <c r="H64390" t="s">
        <v>85708</v>
      </c>
      <c r="I64390">
        <v>0</v>
      </c>
      <c r="J64390" t="s">
        <v>85709</v>
      </c>
      <c r="K64390" t="s">
        <v>573</v>
      </c>
      <c r="L64390" t="s">
        <v>85710</v>
      </c>
      <c r="M64390">
        <v>2</v>
      </c>
      <c r="N64390" t="s">
        <v>85708</v>
      </c>
      <c r="O64390" t="s">
        <v>57255</v>
      </c>
      <c r="P64390">
        <v>1</v>
      </c>
      <c r="Q64390" t="s">
        <v>25</v>
      </c>
      <c r="R64390">
        <v>7</v>
      </c>
      <c r="S64390" t="s">
        <v>26</v>
      </c>
    </row>
    <row r="64391" spans="1:19" x14ac:dyDescent="0.35">
      <c r="A64391" t="s">
        <v>57255</v>
      </c>
      <c r="B64391">
        <v>502.24749170000001</v>
      </c>
      <c r="C64391">
        <v>831.43930009999997</v>
      </c>
      <c r="D64391">
        <v>-10.3</v>
      </c>
      <c r="E64391" t="s">
        <v>85713</v>
      </c>
      <c r="F64391">
        <v>-1</v>
      </c>
      <c r="G64391">
        <v>958.5</v>
      </c>
      <c r="H64391" t="s">
        <v>85708</v>
      </c>
      <c r="I64391">
        <v>0</v>
      </c>
      <c r="J64391" t="s">
        <v>85709</v>
      </c>
      <c r="K64391" t="s">
        <v>4722</v>
      </c>
      <c r="L64391" t="s">
        <v>85710</v>
      </c>
      <c r="M64391">
        <v>2</v>
      </c>
      <c r="N64391" t="s">
        <v>85708</v>
      </c>
      <c r="O64391" t="s">
        <v>57255</v>
      </c>
      <c r="P64391">
        <v>1</v>
      </c>
      <c r="Q64391" t="s">
        <v>25</v>
      </c>
      <c r="R64391">
        <v>8</v>
      </c>
      <c r="S64391" t="s">
        <v>26</v>
      </c>
    </row>
    <row r="64392" spans="1:19" x14ac:dyDescent="0.35">
      <c r="A64392" t="s">
        <v>57255</v>
      </c>
      <c r="B64392">
        <v>502.24749170000001</v>
      </c>
      <c r="C64392">
        <v>857.38217910000003</v>
      </c>
      <c r="D64392">
        <v>-10.3</v>
      </c>
      <c r="E64392" t="s">
        <v>85714</v>
      </c>
      <c r="F64392">
        <v>-1</v>
      </c>
      <c r="G64392">
        <v>745.5</v>
      </c>
      <c r="H64392" t="s">
        <v>85708</v>
      </c>
      <c r="I64392">
        <v>0</v>
      </c>
      <c r="J64392" t="s">
        <v>85709</v>
      </c>
      <c r="K64392" t="s">
        <v>14831</v>
      </c>
      <c r="L64392" t="s">
        <v>85710</v>
      </c>
      <c r="M64392">
        <v>2</v>
      </c>
      <c r="N64392" t="s">
        <v>85708</v>
      </c>
      <c r="O64392" t="s">
        <v>57255</v>
      </c>
      <c r="P64392">
        <v>1</v>
      </c>
      <c r="Q64392" t="s">
        <v>33</v>
      </c>
      <c r="R64392">
        <v>9</v>
      </c>
      <c r="S64392" t="s">
        <v>26</v>
      </c>
    </row>
    <row r="64393" spans="1:19" x14ac:dyDescent="0.35">
      <c r="A64393" t="s">
        <v>57255</v>
      </c>
      <c r="B64393">
        <v>502.24749170000001</v>
      </c>
      <c r="C64393">
        <v>374.1306391</v>
      </c>
      <c r="D64393">
        <v>-10.3</v>
      </c>
      <c r="E64393" t="s">
        <v>85715</v>
      </c>
      <c r="F64393">
        <v>-1</v>
      </c>
      <c r="G64393">
        <v>1045</v>
      </c>
      <c r="H64393" t="s">
        <v>85708</v>
      </c>
      <c r="I64393">
        <v>0</v>
      </c>
      <c r="J64393" t="s">
        <v>85709</v>
      </c>
      <c r="K64393" t="s">
        <v>5185</v>
      </c>
      <c r="L64393" t="s">
        <v>85710</v>
      </c>
      <c r="M64393">
        <v>2</v>
      </c>
      <c r="N64393" t="s">
        <v>85708</v>
      </c>
      <c r="O64393" t="s">
        <v>57255</v>
      </c>
      <c r="P64393">
        <v>1</v>
      </c>
      <c r="Q64393" t="s">
        <v>33</v>
      </c>
      <c r="R64393">
        <v>5</v>
      </c>
      <c r="S64393" t="s">
        <v>26</v>
      </c>
    </row>
    <row r="64394" spans="1:19" x14ac:dyDescent="0.35">
      <c r="A64394" t="s">
        <v>602</v>
      </c>
      <c r="B64394">
        <v>540.29583049999997</v>
      </c>
      <c r="C64394">
        <v>763.48248550000005</v>
      </c>
      <c r="D64394">
        <v>-12.3</v>
      </c>
      <c r="E64394" t="s">
        <v>85716</v>
      </c>
      <c r="F64394">
        <v>-1</v>
      </c>
      <c r="G64394">
        <v>3904.4</v>
      </c>
      <c r="H64394" t="s">
        <v>85717</v>
      </c>
      <c r="I64394">
        <v>0</v>
      </c>
      <c r="J64394" t="s">
        <v>80765</v>
      </c>
      <c r="K64394" t="s">
        <v>670</v>
      </c>
      <c r="L64394" t="s">
        <v>80765</v>
      </c>
      <c r="M64394">
        <v>2</v>
      </c>
      <c r="N64394" t="s">
        <v>85717</v>
      </c>
      <c r="O64394" t="s">
        <v>602</v>
      </c>
      <c r="P64394">
        <v>1</v>
      </c>
      <c r="Q64394" t="s">
        <v>25</v>
      </c>
      <c r="R64394">
        <v>7</v>
      </c>
      <c r="S64394" t="s">
        <v>26</v>
      </c>
    </row>
    <row r="64395" spans="1:19" x14ac:dyDescent="0.35">
      <c r="A64395" t="s">
        <v>602</v>
      </c>
      <c r="B64395">
        <v>540.29583049999997</v>
      </c>
      <c r="C64395">
        <v>706.46102180000003</v>
      </c>
      <c r="D64395">
        <v>-12.3</v>
      </c>
      <c r="E64395" t="s">
        <v>85718</v>
      </c>
      <c r="F64395">
        <v>-1</v>
      </c>
      <c r="G64395">
        <v>6703</v>
      </c>
      <c r="H64395" t="s">
        <v>85717</v>
      </c>
      <c r="I64395">
        <v>0</v>
      </c>
      <c r="J64395" t="s">
        <v>80765</v>
      </c>
      <c r="K64395" t="s">
        <v>99</v>
      </c>
      <c r="L64395" t="s">
        <v>80765</v>
      </c>
      <c r="M64395">
        <v>2</v>
      </c>
      <c r="N64395" t="s">
        <v>85717</v>
      </c>
      <c r="O64395" t="s">
        <v>602</v>
      </c>
      <c r="P64395">
        <v>1</v>
      </c>
      <c r="Q64395" t="s">
        <v>25</v>
      </c>
      <c r="R64395">
        <v>6</v>
      </c>
      <c r="S64395" t="s">
        <v>26</v>
      </c>
    </row>
    <row r="64396" spans="1:19" x14ac:dyDescent="0.35">
      <c r="A64396" t="s">
        <v>602</v>
      </c>
      <c r="B64396">
        <v>540.29583049999997</v>
      </c>
      <c r="C64396">
        <v>820.50394930000004</v>
      </c>
      <c r="D64396">
        <v>-12.3</v>
      </c>
      <c r="E64396" t="s">
        <v>85719</v>
      </c>
      <c r="F64396">
        <v>-1</v>
      </c>
      <c r="G64396">
        <v>4418.5</v>
      </c>
      <c r="H64396" t="s">
        <v>85717</v>
      </c>
      <c r="I64396">
        <v>0</v>
      </c>
      <c r="J64396" t="s">
        <v>80765</v>
      </c>
      <c r="K64396" t="s">
        <v>522</v>
      </c>
      <c r="L64396" t="s">
        <v>80765</v>
      </c>
      <c r="M64396">
        <v>2</v>
      </c>
      <c r="N64396" t="s">
        <v>85717</v>
      </c>
      <c r="O64396" t="s">
        <v>602</v>
      </c>
      <c r="P64396">
        <v>1</v>
      </c>
      <c r="Q64396" t="s">
        <v>25</v>
      </c>
      <c r="R64396">
        <v>8</v>
      </c>
      <c r="S64396" t="s">
        <v>26</v>
      </c>
    </row>
    <row r="64397" spans="1:19" x14ac:dyDescent="0.35">
      <c r="A64397" t="s">
        <v>602</v>
      </c>
      <c r="B64397">
        <v>540.29583049999997</v>
      </c>
      <c r="C64397">
        <v>383.24013000000002</v>
      </c>
      <c r="D64397">
        <v>-12.3</v>
      </c>
      <c r="E64397" t="s">
        <v>85720</v>
      </c>
      <c r="F64397">
        <v>-1</v>
      </c>
      <c r="G64397">
        <v>7272.7</v>
      </c>
      <c r="H64397" t="s">
        <v>85717</v>
      </c>
      <c r="I64397">
        <v>0</v>
      </c>
      <c r="J64397" t="s">
        <v>80765</v>
      </c>
      <c r="K64397" t="s">
        <v>198</v>
      </c>
      <c r="L64397" t="s">
        <v>80765</v>
      </c>
      <c r="M64397">
        <v>2</v>
      </c>
      <c r="N64397" t="s">
        <v>85717</v>
      </c>
      <c r="O64397" t="s">
        <v>602</v>
      </c>
      <c r="P64397">
        <v>1</v>
      </c>
      <c r="Q64397" t="s">
        <v>25</v>
      </c>
      <c r="R64397">
        <v>3</v>
      </c>
      <c r="S64397" t="s">
        <v>26</v>
      </c>
    </row>
    <row r="64398" spans="1:19" x14ac:dyDescent="0.35">
      <c r="A64398" t="s">
        <v>602</v>
      </c>
      <c r="B64398">
        <v>540.29583049999997</v>
      </c>
      <c r="C64398">
        <v>907.53597769999999</v>
      </c>
      <c r="D64398">
        <v>-12.3</v>
      </c>
      <c r="E64398" t="s">
        <v>85721</v>
      </c>
      <c r="F64398">
        <v>-1</v>
      </c>
      <c r="G64398">
        <v>2583.1</v>
      </c>
      <c r="H64398" t="s">
        <v>85717</v>
      </c>
      <c r="I64398">
        <v>0</v>
      </c>
      <c r="J64398" t="s">
        <v>80765</v>
      </c>
      <c r="K64398" t="s">
        <v>1443</v>
      </c>
      <c r="L64398" t="s">
        <v>80765</v>
      </c>
      <c r="M64398">
        <v>2</v>
      </c>
      <c r="N64398" t="s">
        <v>85717</v>
      </c>
      <c r="O64398" t="s">
        <v>602</v>
      </c>
      <c r="P64398">
        <v>1</v>
      </c>
      <c r="Q64398" t="s">
        <v>25</v>
      </c>
      <c r="R64398">
        <v>9</v>
      </c>
      <c r="S64398" t="s">
        <v>26</v>
      </c>
    </row>
    <row r="64399" spans="1:19" x14ac:dyDescent="0.35">
      <c r="A64399" t="s">
        <v>602</v>
      </c>
      <c r="B64399">
        <v>540.29583049999997</v>
      </c>
      <c r="C64399">
        <v>496.32419399999998</v>
      </c>
      <c r="D64399">
        <v>-12.3</v>
      </c>
      <c r="E64399" t="s">
        <v>85722</v>
      </c>
      <c r="F64399">
        <v>-1</v>
      </c>
      <c r="G64399">
        <v>3891.2</v>
      </c>
      <c r="H64399" t="s">
        <v>85717</v>
      </c>
      <c r="I64399">
        <v>0</v>
      </c>
      <c r="J64399" t="s">
        <v>80765</v>
      </c>
      <c r="K64399" t="s">
        <v>72</v>
      </c>
      <c r="L64399" t="s">
        <v>80765</v>
      </c>
      <c r="M64399">
        <v>2</v>
      </c>
      <c r="N64399" t="s">
        <v>85717</v>
      </c>
      <c r="O64399" t="s">
        <v>602</v>
      </c>
      <c r="P64399">
        <v>1</v>
      </c>
      <c r="Q64399" t="s">
        <v>25</v>
      </c>
      <c r="R64399">
        <v>4</v>
      </c>
      <c r="S64399" t="s">
        <v>26</v>
      </c>
    </row>
    <row r="64400" spans="1:19" x14ac:dyDescent="0.35">
      <c r="A64400" t="s">
        <v>3346</v>
      </c>
      <c r="B64400">
        <v>1017.507288</v>
      </c>
      <c r="C64400">
        <v>1106.5952830000001</v>
      </c>
      <c r="D64400">
        <v>76.5</v>
      </c>
      <c r="E64400" t="s">
        <v>85723</v>
      </c>
      <c r="F64400">
        <v>-1</v>
      </c>
      <c r="G64400">
        <v>6384.6</v>
      </c>
      <c r="H64400" t="s">
        <v>85724</v>
      </c>
      <c r="I64400">
        <v>0</v>
      </c>
      <c r="J64400" t="s">
        <v>80773</v>
      </c>
      <c r="K64400" t="s">
        <v>8242</v>
      </c>
      <c r="L64400" t="s">
        <v>80774</v>
      </c>
      <c r="M64400">
        <v>2</v>
      </c>
      <c r="N64400" t="s">
        <v>85724</v>
      </c>
      <c r="O64400" t="s">
        <v>3346</v>
      </c>
      <c r="P64400">
        <v>1</v>
      </c>
      <c r="Q64400" t="s">
        <v>25</v>
      </c>
      <c r="R64400">
        <v>11</v>
      </c>
      <c r="S64400" t="s">
        <v>26</v>
      </c>
    </row>
    <row r="64401" spans="1:19" x14ac:dyDescent="0.35">
      <c r="A64401" t="s">
        <v>3346</v>
      </c>
      <c r="B64401">
        <v>1017.507288</v>
      </c>
      <c r="C64401">
        <v>950.50540579999995</v>
      </c>
      <c r="D64401">
        <v>76.5</v>
      </c>
      <c r="E64401" t="s">
        <v>85725</v>
      </c>
      <c r="F64401">
        <v>-1</v>
      </c>
      <c r="G64401">
        <v>5586.3</v>
      </c>
      <c r="H64401" t="s">
        <v>85724</v>
      </c>
      <c r="I64401">
        <v>0</v>
      </c>
      <c r="J64401" t="s">
        <v>80773</v>
      </c>
      <c r="K64401" t="s">
        <v>673</v>
      </c>
      <c r="L64401" t="s">
        <v>80774</v>
      </c>
      <c r="M64401">
        <v>2</v>
      </c>
      <c r="N64401" t="s">
        <v>85724</v>
      </c>
      <c r="O64401" t="s">
        <v>3346</v>
      </c>
      <c r="P64401">
        <v>1</v>
      </c>
      <c r="Q64401" t="s">
        <v>25</v>
      </c>
      <c r="R64401">
        <v>9</v>
      </c>
      <c r="S64401" t="s">
        <v>26</v>
      </c>
    </row>
    <row r="64402" spans="1:19" x14ac:dyDescent="0.35">
      <c r="A64402" t="s">
        <v>3346</v>
      </c>
      <c r="B64402">
        <v>1017.507288</v>
      </c>
      <c r="C64402">
        <v>1450.7471089999999</v>
      </c>
      <c r="D64402">
        <v>76.5</v>
      </c>
      <c r="E64402" t="s">
        <v>85726</v>
      </c>
      <c r="F64402">
        <v>-1</v>
      </c>
      <c r="G64402">
        <v>4741.8999999999996</v>
      </c>
      <c r="H64402" t="s">
        <v>85724</v>
      </c>
      <c r="I64402">
        <v>0</v>
      </c>
      <c r="J64402" t="s">
        <v>80773</v>
      </c>
      <c r="K64402" t="s">
        <v>80779</v>
      </c>
      <c r="L64402" t="s">
        <v>80774</v>
      </c>
      <c r="M64402">
        <v>2</v>
      </c>
      <c r="N64402" t="s">
        <v>85724</v>
      </c>
      <c r="O64402" t="s">
        <v>3346</v>
      </c>
      <c r="P64402">
        <v>1</v>
      </c>
      <c r="Q64402" t="s">
        <v>25</v>
      </c>
      <c r="R64402">
        <v>14</v>
      </c>
      <c r="S64402" t="s">
        <v>26</v>
      </c>
    </row>
    <row r="64403" spans="1:19" x14ac:dyDescent="0.35">
      <c r="A64403" t="s">
        <v>3346</v>
      </c>
      <c r="B64403">
        <v>1017.507288</v>
      </c>
      <c r="C64403">
        <v>1177.6323970000001</v>
      </c>
      <c r="D64403">
        <v>76.5</v>
      </c>
      <c r="E64403" t="s">
        <v>85727</v>
      </c>
      <c r="F64403">
        <v>-1</v>
      </c>
      <c r="G64403">
        <v>4977.2</v>
      </c>
      <c r="H64403" t="s">
        <v>85724</v>
      </c>
      <c r="I64403">
        <v>0</v>
      </c>
      <c r="J64403" t="s">
        <v>80773</v>
      </c>
      <c r="K64403" t="s">
        <v>3543</v>
      </c>
      <c r="L64403" t="s">
        <v>80774</v>
      </c>
      <c r="M64403">
        <v>2</v>
      </c>
      <c r="N64403" t="s">
        <v>85724</v>
      </c>
      <c r="O64403" t="s">
        <v>3346</v>
      </c>
      <c r="P64403">
        <v>1</v>
      </c>
      <c r="Q64403" t="s">
        <v>25</v>
      </c>
      <c r="R64403">
        <v>12</v>
      </c>
      <c r="S64403" t="s">
        <v>26</v>
      </c>
    </row>
    <row r="64404" spans="1:19" x14ac:dyDescent="0.35">
      <c r="A64404" t="s">
        <v>3346</v>
      </c>
      <c r="B64404">
        <v>1017.507288</v>
      </c>
      <c r="C64404">
        <v>1337.663045</v>
      </c>
      <c r="D64404">
        <v>76.5</v>
      </c>
      <c r="E64404" t="s">
        <v>85728</v>
      </c>
      <c r="F64404">
        <v>-1</v>
      </c>
      <c r="G64404">
        <v>10000</v>
      </c>
      <c r="H64404" t="s">
        <v>85724</v>
      </c>
      <c r="I64404">
        <v>0</v>
      </c>
      <c r="J64404" t="s">
        <v>80773</v>
      </c>
      <c r="K64404" t="s">
        <v>6403</v>
      </c>
      <c r="L64404" t="s">
        <v>80774</v>
      </c>
      <c r="M64404">
        <v>2</v>
      </c>
      <c r="N64404" t="s">
        <v>85724</v>
      </c>
      <c r="O64404" t="s">
        <v>3346</v>
      </c>
      <c r="P64404">
        <v>1</v>
      </c>
      <c r="Q64404" t="s">
        <v>25</v>
      </c>
      <c r="R64404">
        <v>13</v>
      </c>
      <c r="S64404" t="s">
        <v>26</v>
      </c>
    </row>
    <row r="64405" spans="1:19" x14ac:dyDescent="0.35">
      <c r="A64405" t="s">
        <v>3346</v>
      </c>
      <c r="B64405">
        <v>1017.507288</v>
      </c>
      <c r="C64405">
        <v>482.23577289999997</v>
      </c>
      <c r="D64405">
        <v>76.5</v>
      </c>
      <c r="E64405" t="s">
        <v>85729</v>
      </c>
      <c r="F64405">
        <v>-1</v>
      </c>
      <c r="G64405">
        <v>6236.5</v>
      </c>
      <c r="H64405" t="s">
        <v>85724</v>
      </c>
      <c r="I64405">
        <v>0</v>
      </c>
      <c r="J64405" t="s">
        <v>80773</v>
      </c>
      <c r="K64405" t="s">
        <v>845</v>
      </c>
      <c r="L64405" t="s">
        <v>80774</v>
      </c>
      <c r="M64405">
        <v>2</v>
      </c>
      <c r="N64405" t="s">
        <v>85724</v>
      </c>
      <c r="O64405" t="s">
        <v>3346</v>
      </c>
      <c r="P64405">
        <v>1</v>
      </c>
      <c r="Q64405" t="s">
        <v>25</v>
      </c>
      <c r="R64405">
        <v>4</v>
      </c>
      <c r="S64405" t="s">
        <v>26</v>
      </c>
    </row>
    <row r="64406" spans="1:19" x14ac:dyDescent="0.35">
      <c r="A64406" t="s">
        <v>3346</v>
      </c>
      <c r="B64406">
        <v>678.67395099999999</v>
      </c>
      <c r="C64406">
        <v>395.20374450000003</v>
      </c>
      <c r="D64406">
        <v>76.400000000000006</v>
      </c>
      <c r="E64406" t="s">
        <v>85730</v>
      </c>
      <c r="F64406">
        <v>-1</v>
      </c>
      <c r="G64406">
        <v>2411.1999999999998</v>
      </c>
      <c r="H64406" t="s">
        <v>85731</v>
      </c>
      <c r="I64406">
        <v>0</v>
      </c>
      <c r="J64406" t="s">
        <v>80773</v>
      </c>
      <c r="K64406" t="s">
        <v>80784</v>
      </c>
      <c r="L64406" t="s">
        <v>80774</v>
      </c>
      <c r="M64406">
        <v>3</v>
      </c>
      <c r="N64406" t="s">
        <v>85731</v>
      </c>
      <c r="O64406" t="s">
        <v>3346</v>
      </c>
      <c r="P64406">
        <v>1</v>
      </c>
      <c r="Q64406" t="s">
        <v>25</v>
      </c>
      <c r="R64406">
        <v>3</v>
      </c>
      <c r="S64406" t="s">
        <v>26</v>
      </c>
    </row>
    <row r="64407" spans="1:19" x14ac:dyDescent="0.35">
      <c r="A64407" t="s">
        <v>3346</v>
      </c>
      <c r="B64407">
        <v>678.67395099999999</v>
      </c>
      <c r="C64407">
        <v>751.40971449999995</v>
      </c>
      <c r="D64407">
        <v>76.400000000000006</v>
      </c>
      <c r="E64407" t="s">
        <v>85732</v>
      </c>
      <c r="F64407">
        <v>-1</v>
      </c>
      <c r="G64407">
        <v>9871.9</v>
      </c>
      <c r="H64407" t="s">
        <v>85731</v>
      </c>
      <c r="I64407">
        <v>0</v>
      </c>
      <c r="J64407" t="s">
        <v>80773</v>
      </c>
      <c r="K64407" t="s">
        <v>105</v>
      </c>
      <c r="L64407" t="s">
        <v>80774</v>
      </c>
      <c r="M64407">
        <v>3</v>
      </c>
      <c r="N64407" t="s">
        <v>85731</v>
      </c>
      <c r="O64407" t="s">
        <v>3346</v>
      </c>
      <c r="P64407">
        <v>1</v>
      </c>
      <c r="Q64407" t="s">
        <v>25</v>
      </c>
      <c r="R64407">
        <v>7</v>
      </c>
      <c r="S64407" t="s">
        <v>26</v>
      </c>
    </row>
    <row r="64408" spans="1:19" x14ac:dyDescent="0.35">
      <c r="A64408" t="s">
        <v>3346</v>
      </c>
      <c r="B64408">
        <v>678.67395099999999</v>
      </c>
      <c r="C64408">
        <v>950.50540579999995</v>
      </c>
      <c r="D64408">
        <v>76.400000000000006</v>
      </c>
      <c r="E64408" t="s">
        <v>85733</v>
      </c>
      <c r="F64408">
        <v>-1</v>
      </c>
      <c r="G64408">
        <v>3675</v>
      </c>
      <c r="H64408" t="s">
        <v>85731</v>
      </c>
      <c r="I64408">
        <v>0</v>
      </c>
      <c r="J64408" t="s">
        <v>80773</v>
      </c>
      <c r="K64408" t="s">
        <v>843</v>
      </c>
      <c r="L64408" t="s">
        <v>80774</v>
      </c>
      <c r="M64408">
        <v>3</v>
      </c>
      <c r="N64408" t="s">
        <v>85731</v>
      </c>
      <c r="O64408" t="s">
        <v>3346</v>
      </c>
      <c r="P64408">
        <v>1</v>
      </c>
      <c r="Q64408" t="s">
        <v>25</v>
      </c>
      <c r="R64408">
        <v>9</v>
      </c>
      <c r="S64408" t="s">
        <v>26</v>
      </c>
    </row>
    <row r="64409" spans="1:19" x14ac:dyDescent="0.35">
      <c r="A64409" t="s">
        <v>3346</v>
      </c>
      <c r="B64409">
        <v>678.67395099999999</v>
      </c>
      <c r="C64409">
        <v>581.30418680000002</v>
      </c>
      <c r="D64409">
        <v>76.400000000000006</v>
      </c>
      <c r="E64409" t="s">
        <v>85734</v>
      </c>
      <c r="F64409">
        <v>-1</v>
      </c>
      <c r="G64409">
        <v>10000</v>
      </c>
      <c r="H64409" t="s">
        <v>85731</v>
      </c>
      <c r="I64409">
        <v>0</v>
      </c>
      <c r="J64409" t="s">
        <v>80773</v>
      </c>
      <c r="K64409" t="s">
        <v>759</v>
      </c>
      <c r="L64409" t="s">
        <v>80774</v>
      </c>
      <c r="M64409">
        <v>3</v>
      </c>
      <c r="N64409" t="s">
        <v>85731</v>
      </c>
      <c r="O64409" t="s">
        <v>3346</v>
      </c>
      <c r="P64409">
        <v>1</v>
      </c>
      <c r="Q64409" t="s">
        <v>25</v>
      </c>
      <c r="R64409">
        <v>5</v>
      </c>
      <c r="S64409" t="s">
        <v>26</v>
      </c>
    </row>
    <row r="64410" spans="1:19" x14ac:dyDescent="0.35">
      <c r="A64410" t="s">
        <v>3346</v>
      </c>
      <c r="B64410">
        <v>678.67395099999999</v>
      </c>
      <c r="C64410">
        <v>482.23577289999997</v>
      </c>
      <c r="D64410">
        <v>76.400000000000006</v>
      </c>
      <c r="E64410" t="s">
        <v>85735</v>
      </c>
      <c r="F64410">
        <v>-1</v>
      </c>
      <c r="G64410">
        <v>5696</v>
      </c>
      <c r="H64410" t="s">
        <v>85731</v>
      </c>
      <c r="I64410">
        <v>0</v>
      </c>
      <c r="J64410" t="s">
        <v>80773</v>
      </c>
      <c r="K64410" t="s">
        <v>845</v>
      </c>
      <c r="L64410" t="s">
        <v>80774</v>
      </c>
      <c r="M64410">
        <v>3</v>
      </c>
      <c r="N64410" t="s">
        <v>85731</v>
      </c>
      <c r="O64410" t="s">
        <v>3346</v>
      </c>
      <c r="P64410">
        <v>1</v>
      </c>
      <c r="Q64410" t="s">
        <v>25</v>
      </c>
      <c r="R64410">
        <v>4</v>
      </c>
      <c r="S64410" t="s">
        <v>26</v>
      </c>
    </row>
    <row r="64411" spans="1:19" x14ac:dyDescent="0.35">
      <c r="A64411" t="s">
        <v>3346</v>
      </c>
      <c r="B64411">
        <v>678.67395099999999</v>
      </c>
      <c r="C64411">
        <v>694.38825080000004</v>
      </c>
      <c r="D64411">
        <v>76.400000000000006</v>
      </c>
      <c r="E64411" t="s">
        <v>85736</v>
      </c>
      <c r="F64411">
        <v>-1</v>
      </c>
      <c r="G64411">
        <v>2801.4</v>
      </c>
      <c r="H64411" t="s">
        <v>85731</v>
      </c>
      <c r="I64411">
        <v>0</v>
      </c>
      <c r="J64411" t="s">
        <v>80773</v>
      </c>
      <c r="K64411" t="s">
        <v>11062</v>
      </c>
      <c r="L64411" t="s">
        <v>80774</v>
      </c>
      <c r="M64411">
        <v>3</v>
      </c>
      <c r="N64411" t="s">
        <v>85731</v>
      </c>
      <c r="O64411" t="s">
        <v>3346</v>
      </c>
      <c r="P64411">
        <v>1</v>
      </c>
      <c r="Q64411" t="s">
        <v>25</v>
      </c>
      <c r="R64411">
        <v>6</v>
      </c>
      <c r="S64411" t="s">
        <v>26</v>
      </c>
    </row>
    <row r="64412" spans="1:19" x14ac:dyDescent="0.35">
      <c r="A64412" t="s">
        <v>932</v>
      </c>
      <c r="B64412">
        <v>1058.01802</v>
      </c>
      <c r="C64412">
        <v>1418.6845089999999</v>
      </c>
      <c r="D64412">
        <v>50.5</v>
      </c>
      <c r="E64412" t="s">
        <v>85737</v>
      </c>
      <c r="F64412">
        <v>-1</v>
      </c>
      <c r="G64412">
        <v>2002.3</v>
      </c>
      <c r="H64412" t="s">
        <v>85738</v>
      </c>
      <c r="I64412">
        <v>0</v>
      </c>
      <c r="J64412" t="s">
        <v>80799</v>
      </c>
      <c r="K64412" t="s">
        <v>6403</v>
      </c>
      <c r="L64412" t="s">
        <v>80800</v>
      </c>
      <c r="M64412">
        <v>2</v>
      </c>
      <c r="N64412" t="s">
        <v>85738</v>
      </c>
      <c r="O64412" t="s">
        <v>932</v>
      </c>
      <c r="P64412">
        <v>1</v>
      </c>
      <c r="Q64412" t="s">
        <v>25</v>
      </c>
      <c r="R64412">
        <v>13</v>
      </c>
      <c r="S64412" t="s">
        <v>26</v>
      </c>
    </row>
    <row r="64413" spans="1:19" x14ac:dyDescent="0.35">
      <c r="A64413" t="s">
        <v>932</v>
      </c>
      <c r="B64413">
        <v>1058.01802</v>
      </c>
      <c r="C64413">
        <v>454.22962489999998</v>
      </c>
      <c r="D64413">
        <v>50.5</v>
      </c>
      <c r="E64413" t="s">
        <v>85739</v>
      </c>
      <c r="F64413">
        <v>-1</v>
      </c>
      <c r="G64413">
        <v>4526.6000000000004</v>
      </c>
      <c r="H64413" t="s">
        <v>85738</v>
      </c>
      <c r="I64413">
        <v>0</v>
      </c>
      <c r="J64413" t="s">
        <v>80799</v>
      </c>
      <c r="K64413" t="s">
        <v>85740</v>
      </c>
      <c r="L64413" t="s">
        <v>80800</v>
      </c>
      <c r="M64413">
        <v>2</v>
      </c>
      <c r="N64413" t="s">
        <v>85738</v>
      </c>
      <c r="O64413" t="s">
        <v>932</v>
      </c>
      <c r="P64413">
        <v>1</v>
      </c>
      <c r="Q64413" t="s">
        <v>25</v>
      </c>
      <c r="R64413">
        <v>4</v>
      </c>
      <c r="S64413" t="s">
        <v>26</v>
      </c>
    </row>
    <row r="64414" spans="1:19" x14ac:dyDescent="0.35">
      <c r="A64414" t="s">
        <v>932</v>
      </c>
      <c r="B64414">
        <v>1058.01802</v>
      </c>
      <c r="C64414">
        <v>553.29803879999997</v>
      </c>
      <c r="D64414">
        <v>50.5</v>
      </c>
      <c r="E64414" t="s">
        <v>85741</v>
      </c>
      <c r="F64414">
        <v>-1</v>
      </c>
      <c r="G64414">
        <v>2428.6999999999998</v>
      </c>
      <c r="H64414" t="s">
        <v>85738</v>
      </c>
      <c r="I64414">
        <v>0</v>
      </c>
      <c r="J64414" t="s">
        <v>80799</v>
      </c>
      <c r="K64414" t="s">
        <v>114</v>
      </c>
      <c r="L64414" t="s">
        <v>80800</v>
      </c>
      <c r="M64414">
        <v>2</v>
      </c>
      <c r="N64414" t="s">
        <v>85738</v>
      </c>
      <c r="O64414" t="s">
        <v>932</v>
      </c>
      <c r="P64414">
        <v>1</v>
      </c>
      <c r="Q64414" t="s">
        <v>25</v>
      </c>
      <c r="R64414">
        <v>5</v>
      </c>
      <c r="S64414" t="s">
        <v>26</v>
      </c>
    </row>
    <row r="64415" spans="1:19" x14ac:dyDescent="0.35">
      <c r="A64415" t="s">
        <v>932</v>
      </c>
      <c r="B64415">
        <v>1058.01802</v>
      </c>
      <c r="C64415">
        <v>723.40356650000001</v>
      </c>
      <c r="D64415">
        <v>50.5</v>
      </c>
      <c r="E64415" t="s">
        <v>85742</v>
      </c>
      <c r="F64415">
        <v>-1</v>
      </c>
      <c r="G64415">
        <v>2144.9</v>
      </c>
      <c r="H64415" t="s">
        <v>85738</v>
      </c>
      <c r="I64415">
        <v>0</v>
      </c>
      <c r="J64415" t="s">
        <v>80799</v>
      </c>
      <c r="K64415" t="s">
        <v>361</v>
      </c>
      <c r="L64415" t="s">
        <v>80800</v>
      </c>
      <c r="M64415">
        <v>2</v>
      </c>
      <c r="N64415" t="s">
        <v>85738</v>
      </c>
      <c r="O64415" t="s">
        <v>932</v>
      </c>
      <c r="P64415">
        <v>1</v>
      </c>
      <c r="Q64415" t="s">
        <v>25</v>
      </c>
      <c r="R64415">
        <v>7</v>
      </c>
      <c r="S64415" t="s">
        <v>26</v>
      </c>
    </row>
    <row r="64416" spans="1:19" x14ac:dyDescent="0.35">
      <c r="A64416" t="s">
        <v>932</v>
      </c>
      <c r="B64416">
        <v>1058.01802</v>
      </c>
      <c r="C64416">
        <v>931.49959220000005</v>
      </c>
      <c r="D64416">
        <v>50.5</v>
      </c>
      <c r="E64416" t="s">
        <v>85743</v>
      </c>
      <c r="F64416">
        <v>-1</v>
      </c>
      <c r="G64416">
        <v>2045.8</v>
      </c>
      <c r="H64416" t="s">
        <v>85738</v>
      </c>
      <c r="I64416">
        <v>0</v>
      </c>
      <c r="J64416" t="s">
        <v>80799</v>
      </c>
      <c r="K64416" t="s">
        <v>1739</v>
      </c>
      <c r="L64416" t="s">
        <v>80800</v>
      </c>
      <c r="M64416">
        <v>2</v>
      </c>
      <c r="N64416" t="s">
        <v>85738</v>
      </c>
      <c r="O64416" t="s">
        <v>932</v>
      </c>
      <c r="P64416">
        <v>1</v>
      </c>
      <c r="Q64416" t="s">
        <v>25</v>
      </c>
      <c r="R64416">
        <v>9</v>
      </c>
      <c r="S64416" t="s">
        <v>26</v>
      </c>
    </row>
    <row r="64417" spans="1:19" x14ac:dyDescent="0.35">
      <c r="A64417" t="s">
        <v>932</v>
      </c>
      <c r="B64417">
        <v>1058.01802</v>
      </c>
      <c r="C64417">
        <v>367.19759649999997</v>
      </c>
      <c r="D64417">
        <v>50.5</v>
      </c>
      <c r="E64417" t="s">
        <v>85744</v>
      </c>
      <c r="F64417">
        <v>-1</v>
      </c>
      <c r="G64417">
        <v>2787.1</v>
      </c>
      <c r="H64417" t="s">
        <v>85738</v>
      </c>
      <c r="I64417">
        <v>0</v>
      </c>
      <c r="J64417" t="s">
        <v>80799</v>
      </c>
      <c r="K64417" t="s">
        <v>691</v>
      </c>
      <c r="L64417" t="s">
        <v>80800</v>
      </c>
      <c r="M64417">
        <v>2</v>
      </c>
      <c r="N64417" t="s">
        <v>85738</v>
      </c>
      <c r="O64417" t="s">
        <v>932</v>
      </c>
      <c r="P64417">
        <v>1</v>
      </c>
      <c r="Q64417" t="s">
        <v>25</v>
      </c>
      <c r="R64417">
        <v>3</v>
      </c>
      <c r="S64417" t="s">
        <v>26</v>
      </c>
    </row>
    <row r="64418" spans="1:19" x14ac:dyDescent="0.35">
      <c r="A64418" t="s">
        <v>932</v>
      </c>
      <c r="B64418">
        <v>705.68110549999994</v>
      </c>
      <c r="C64418">
        <v>709.84589289999997</v>
      </c>
      <c r="D64418">
        <v>51.2</v>
      </c>
      <c r="E64418" t="s">
        <v>85745</v>
      </c>
      <c r="F64418">
        <v>-1</v>
      </c>
      <c r="G64418">
        <v>10000</v>
      </c>
      <c r="H64418" t="s">
        <v>85746</v>
      </c>
      <c r="I64418">
        <v>0</v>
      </c>
      <c r="J64418" t="s">
        <v>80799</v>
      </c>
      <c r="K64418" t="s">
        <v>4876</v>
      </c>
      <c r="L64418" t="s">
        <v>80800</v>
      </c>
      <c r="M64418">
        <v>3</v>
      </c>
      <c r="N64418" t="s">
        <v>85746</v>
      </c>
      <c r="O64418" t="s">
        <v>932</v>
      </c>
      <c r="P64418">
        <v>2</v>
      </c>
      <c r="Q64418" t="s">
        <v>25</v>
      </c>
      <c r="R64418">
        <v>13</v>
      </c>
      <c r="S64418" t="s">
        <v>26</v>
      </c>
    </row>
    <row r="64419" spans="1:19" x14ac:dyDescent="0.35">
      <c r="A64419" t="s">
        <v>932</v>
      </c>
      <c r="B64419">
        <v>705.68110549999994</v>
      </c>
      <c r="C64419">
        <v>454.22962489999998</v>
      </c>
      <c r="D64419">
        <v>51.2</v>
      </c>
      <c r="E64419" t="s">
        <v>85747</v>
      </c>
      <c r="F64419">
        <v>-1</v>
      </c>
      <c r="G64419">
        <v>6916.5</v>
      </c>
      <c r="H64419" t="s">
        <v>85746</v>
      </c>
      <c r="I64419">
        <v>0</v>
      </c>
      <c r="J64419" t="s">
        <v>80799</v>
      </c>
      <c r="K64419" t="s">
        <v>85748</v>
      </c>
      <c r="L64419" t="s">
        <v>80800</v>
      </c>
      <c r="M64419">
        <v>3</v>
      </c>
      <c r="N64419" t="s">
        <v>85746</v>
      </c>
      <c r="O64419" t="s">
        <v>932</v>
      </c>
      <c r="P64419">
        <v>1</v>
      </c>
      <c r="Q64419" t="s">
        <v>25</v>
      </c>
      <c r="R64419">
        <v>4</v>
      </c>
      <c r="S64419" t="s">
        <v>26</v>
      </c>
    </row>
    <row r="64420" spans="1:19" x14ac:dyDescent="0.35">
      <c r="A64420" t="s">
        <v>932</v>
      </c>
      <c r="B64420">
        <v>705.68110549999994</v>
      </c>
      <c r="C64420">
        <v>871.45633880000003</v>
      </c>
      <c r="D64420">
        <v>51.2</v>
      </c>
      <c r="E64420" t="s">
        <v>85749</v>
      </c>
      <c r="F64420">
        <v>-1</v>
      </c>
      <c r="G64420">
        <v>9238.7000000000007</v>
      </c>
      <c r="H64420" t="s">
        <v>85746</v>
      </c>
      <c r="I64420">
        <v>0</v>
      </c>
      <c r="J64420" t="s">
        <v>80799</v>
      </c>
      <c r="K64420" t="s">
        <v>658</v>
      </c>
      <c r="L64420" t="s">
        <v>80800</v>
      </c>
      <c r="M64420">
        <v>3</v>
      </c>
      <c r="N64420" t="s">
        <v>85746</v>
      </c>
      <c r="O64420" t="s">
        <v>932</v>
      </c>
      <c r="P64420">
        <v>2</v>
      </c>
      <c r="Q64420" t="s">
        <v>25</v>
      </c>
      <c r="R64420">
        <v>16</v>
      </c>
      <c r="S64420" t="s">
        <v>26</v>
      </c>
    </row>
    <row r="64421" spans="1:19" x14ac:dyDescent="0.35">
      <c r="A64421" t="s">
        <v>932</v>
      </c>
      <c r="B64421">
        <v>705.68110549999994</v>
      </c>
      <c r="C64421">
        <v>723.40356650000001</v>
      </c>
      <c r="D64421">
        <v>51.2</v>
      </c>
      <c r="E64421" t="s">
        <v>85750</v>
      </c>
      <c r="F64421">
        <v>-1</v>
      </c>
      <c r="G64421">
        <v>6148.4</v>
      </c>
      <c r="H64421" t="s">
        <v>85746</v>
      </c>
      <c r="I64421">
        <v>0</v>
      </c>
      <c r="J64421" t="s">
        <v>80799</v>
      </c>
      <c r="K64421" t="s">
        <v>823</v>
      </c>
      <c r="L64421" t="s">
        <v>80800</v>
      </c>
      <c r="M64421">
        <v>3</v>
      </c>
      <c r="N64421" t="s">
        <v>85746</v>
      </c>
      <c r="O64421" t="s">
        <v>932</v>
      </c>
      <c r="P64421">
        <v>1</v>
      </c>
      <c r="Q64421" t="s">
        <v>25</v>
      </c>
      <c r="R64421">
        <v>7</v>
      </c>
      <c r="S64421" t="s">
        <v>26</v>
      </c>
    </row>
    <row r="64422" spans="1:19" x14ac:dyDescent="0.35">
      <c r="A64422" t="s">
        <v>932</v>
      </c>
      <c r="B64422">
        <v>705.68110549999994</v>
      </c>
      <c r="C64422">
        <v>931.49959220000005</v>
      </c>
      <c r="D64422">
        <v>51.2</v>
      </c>
      <c r="E64422" t="s">
        <v>85751</v>
      </c>
      <c r="F64422">
        <v>-1</v>
      </c>
      <c r="G64422">
        <v>5593.9</v>
      </c>
      <c r="H64422" t="s">
        <v>85746</v>
      </c>
      <c r="I64422">
        <v>0</v>
      </c>
      <c r="J64422" t="s">
        <v>80799</v>
      </c>
      <c r="K64422" t="s">
        <v>553</v>
      </c>
      <c r="L64422" t="s">
        <v>80800</v>
      </c>
      <c r="M64422">
        <v>3</v>
      </c>
      <c r="N64422" t="s">
        <v>85746</v>
      </c>
      <c r="O64422" t="s">
        <v>932</v>
      </c>
      <c r="P64422">
        <v>1</v>
      </c>
      <c r="Q64422" t="s">
        <v>25</v>
      </c>
      <c r="R64422">
        <v>9</v>
      </c>
      <c r="S64422" t="s">
        <v>26</v>
      </c>
    </row>
    <row r="64423" spans="1:19" x14ac:dyDescent="0.35">
      <c r="A64423" t="s">
        <v>932</v>
      </c>
      <c r="B64423">
        <v>705.68110549999994</v>
      </c>
      <c r="C64423">
        <v>766.38792479999995</v>
      </c>
      <c r="D64423">
        <v>51.2</v>
      </c>
      <c r="E64423" t="s">
        <v>85752</v>
      </c>
      <c r="F64423">
        <v>-1</v>
      </c>
      <c r="G64423">
        <v>9502</v>
      </c>
      <c r="H64423" t="s">
        <v>85746</v>
      </c>
      <c r="I64423">
        <v>0</v>
      </c>
      <c r="J64423" t="s">
        <v>80799</v>
      </c>
      <c r="K64423" t="s">
        <v>85753</v>
      </c>
      <c r="L64423" t="s">
        <v>80800</v>
      </c>
      <c r="M64423">
        <v>3</v>
      </c>
      <c r="N64423" t="s">
        <v>85746</v>
      </c>
      <c r="O64423" t="s">
        <v>932</v>
      </c>
      <c r="P64423">
        <v>2</v>
      </c>
      <c r="Q64423" t="s">
        <v>25</v>
      </c>
      <c r="R64423">
        <v>14</v>
      </c>
      <c r="S64423" t="s">
        <v>26</v>
      </c>
    </row>
    <row r="64424" spans="1:19" x14ac:dyDescent="0.35">
      <c r="A64424" t="s">
        <v>16176</v>
      </c>
      <c r="B64424">
        <v>1030.5074850000001</v>
      </c>
      <c r="C64424">
        <v>507.25215120000001</v>
      </c>
      <c r="D64424">
        <v>72.2</v>
      </c>
      <c r="E64424" t="s">
        <v>85754</v>
      </c>
      <c r="F64424">
        <v>-1</v>
      </c>
      <c r="G64424">
        <v>4023.2</v>
      </c>
      <c r="H64424" t="s">
        <v>85755</v>
      </c>
      <c r="I64424">
        <v>0</v>
      </c>
      <c r="J64424" t="s">
        <v>80831</v>
      </c>
      <c r="K64424" t="s">
        <v>759</v>
      </c>
      <c r="L64424" t="s">
        <v>80832</v>
      </c>
      <c r="M64424">
        <v>2</v>
      </c>
      <c r="N64424" t="s">
        <v>85755</v>
      </c>
      <c r="O64424" t="s">
        <v>16176</v>
      </c>
      <c r="P64424">
        <v>1</v>
      </c>
      <c r="Q64424" t="s">
        <v>25</v>
      </c>
      <c r="R64424">
        <v>5</v>
      </c>
      <c r="S64424" t="s">
        <v>26</v>
      </c>
    </row>
    <row r="64425" spans="1:19" x14ac:dyDescent="0.35">
      <c r="A64425" t="s">
        <v>16176</v>
      </c>
      <c r="B64425">
        <v>1030.5074850000001</v>
      </c>
      <c r="C64425">
        <v>1004.5371</v>
      </c>
      <c r="D64425">
        <v>72.2</v>
      </c>
      <c r="E64425" t="s">
        <v>85756</v>
      </c>
      <c r="F64425">
        <v>-1</v>
      </c>
      <c r="G64425">
        <v>5093</v>
      </c>
      <c r="H64425" t="s">
        <v>85755</v>
      </c>
      <c r="I64425">
        <v>0</v>
      </c>
      <c r="J64425" t="s">
        <v>80831</v>
      </c>
      <c r="K64425" t="s">
        <v>661</v>
      </c>
      <c r="L64425" t="s">
        <v>80832</v>
      </c>
      <c r="M64425">
        <v>2</v>
      </c>
      <c r="N64425" t="s">
        <v>85755</v>
      </c>
      <c r="O64425" t="s">
        <v>16176</v>
      </c>
      <c r="P64425">
        <v>1</v>
      </c>
      <c r="Q64425" t="s">
        <v>25</v>
      </c>
      <c r="R64425">
        <v>10</v>
      </c>
      <c r="S64425" t="s">
        <v>26</v>
      </c>
    </row>
    <row r="64426" spans="1:19" x14ac:dyDescent="0.35">
      <c r="A64426" t="s">
        <v>16176</v>
      </c>
      <c r="B64426">
        <v>1030.5074850000001</v>
      </c>
      <c r="C64426">
        <v>762.41044280000006</v>
      </c>
      <c r="D64426">
        <v>72.2</v>
      </c>
      <c r="E64426" t="s">
        <v>85757</v>
      </c>
      <c r="F64426">
        <v>-1</v>
      </c>
      <c r="G64426">
        <v>4496.2</v>
      </c>
      <c r="H64426" t="s">
        <v>85755</v>
      </c>
      <c r="I64426">
        <v>0</v>
      </c>
      <c r="J64426" t="s">
        <v>80831</v>
      </c>
      <c r="K64426" t="s">
        <v>1452</v>
      </c>
      <c r="L64426" t="s">
        <v>80832</v>
      </c>
      <c r="M64426">
        <v>2</v>
      </c>
      <c r="N64426" t="s">
        <v>85755</v>
      </c>
      <c r="O64426" t="s">
        <v>16176</v>
      </c>
      <c r="P64426">
        <v>1</v>
      </c>
      <c r="Q64426" t="s">
        <v>25</v>
      </c>
      <c r="R64426">
        <v>8</v>
      </c>
      <c r="S64426" t="s">
        <v>26</v>
      </c>
    </row>
    <row r="64427" spans="1:19" x14ac:dyDescent="0.35">
      <c r="A64427" t="s">
        <v>16176</v>
      </c>
      <c r="B64427">
        <v>1030.5074850000001</v>
      </c>
      <c r="C64427">
        <v>891.45303590000003</v>
      </c>
      <c r="D64427">
        <v>72.2</v>
      </c>
      <c r="E64427" t="s">
        <v>85758</v>
      </c>
      <c r="F64427">
        <v>-1</v>
      </c>
      <c r="G64427">
        <v>3745.7</v>
      </c>
      <c r="H64427" t="s">
        <v>85755</v>
      </c>
      <c r="I64427">
        <v>0</v>
      </c>
      <c r="J64427" t="s">
        <v>80831</v>
      </c>
      <c r="K64427" t="s">
        <v>923</v>
      </c>
      <c r="L64427" t="s">
        <v>80832</v>
      </c>
      <c r="M64427">
        <v>2</v>
      </c>
      <c r="N64427" t="s">
        <v>85755</v>
      </c>
      <c r="O64427" t="s">
        <v>16176</v>
      </c>
      <c r="P64427">
        <v>1</v>
      </c>
      <c r="Q64427" t="s">
        <v>25</v>
      </c>
      <c r="R64427">
        <v>9</v>
      </c>
      <c r="S64427" t="s">
        <v>26</v>
      </c>
    </row>
    <row r="64428" spans="1:19" x14ac:dyDescent="0.35">
      <c r="A64428" t="s">
        <v>16176</v>
      </c>
      <c r="B64428">
        <v>1030.5074850000001</v>
      </c>
      <c r="C64428">
        <v>1217.648441</v>
      </c>
      <c r="D64428">
        <v>72.2</v>
      </c>
      <c r="E64428" t="s">
        <v>85759</v>
      </c>
      <c r="F64428">
        <v>-1</v>
      </c>
      <c r="G64428">
        <v>7188.7</v>
      </c>
      <c r="H64428" t="s">
        <v>85755</v>
      </c>
      <c r="I64428">
        <v>0</v>
      </c>
      <c r="J64428" t="s">
        <v>80831</v>
      </c>
      <c r="K64428" t="s">
        <v>5671</v>
      </c>
      <c r="L64428" t="s">
        <v>80832</v>
      </c>
      <c r="M64428">
        <v>2</v>
      </c>
      <c r="N64428" t="s">
        <v>85755</v>
      </c>
      <c r="O64428" t="s">
        <v>16176</v>
      </c>
      <c r="P64428">
        <v>1</v>
      </c>
      <c r="Q64428" t="s">
        <v>25</v>
      </c>
      <c r="R64428">
        <v>13</v>
      </c>
      <c r="S64428" t="s">
        <v>26</v>
      </c>
    </row>
    <row r="64429" spans="1:19" x14ac:dyDescent="0.35">
      <c r="A64429" t="s">
        <v>16176</v>
      </c>
      <c r="B64429">
        <v>1030.5074850000001</v>
      </c>
      <c r="C64429">
        <v>1377.679089</v>
      </c>
      <c r="D64429">
        <v>72.2</v>
      </c>
      <c r="E64429" t="s">
        <v>85760</v>
      </c>
      <c r="F64429">
        <v>-1</v>
      </c>
      <c r="G64429">
        <v>10000</v>
      </c>
      <c r="H64429" t="s">
        <v>85755</v>
      </c>
      <c r="I64429">
        <v>0</v>
      </c>
      <c r="J64429" t="s">
        <v>80831</v>
      </c>
      <c r="K64429" t="s">
        <v>80835</v>
      </c>
      <c r="L64429" t="s">
        <v>80832</v>
      </c>
      <c r="M64429">
        <v>2</v>
      </c>
      <c r="N64429" t="s">
        <v>85755</v>
      </c>
      <c r="O64429" t="s">
        <v>16176</v>
      </c>
      <c r="P64429">
        <v>1</v>
      </c>
      <c r="Q64429" t="s">
        <v>25</v>
      </c>
      <c r="R64429">
        <v>14</v>
      </c>
      <c r="S64429" t="s">
        <v>26</v>
      </c>
    </row>
    <row r="64430" spans="1:19" x14ac:dyDescent="0.35">
      <c r="A64430" t="s">
        <v>16176</v>
      </c>
      <c r="B64430">
        <v>687.34074889999999</v>
      </c>
      <c r="C64430">
        <v>606.32056520000003</v>
      </c>
      <c r="D64430">
        <v>72.099999999999994</v>
      </c>
      <c r="E64430" t="s">
        <v>85761</v>
      </c>
      <c r="F64430">
        <v>-1</v>
      </c>
      <c r="G64430">
        <v>10000</v>
      </c>
      <c r="H64430" t="s">
        <v>85762</v>
      </c>
      <c r="I64430">
        <v>0</v>
      </c>
      <c r="J64430" t="s">
        <v>80831</v>
      </c>
      <c r="K64430" t="s">
        <v>217</v>
      </c>
      <c r="L64430" t="s">
        <v>80832</v>
      </c>
      <c r="M64430">
        <v>3</v>
      </c>
      <c r="N64430" t="s">
        <v>85762</v>
      </c>
      <c r="O64430" t="s">
        <v>16176</v>
      </c>
      <c r="P64430">
        <v>1</v>
      </c>
      <c r="Q64430" t="s">
        <v>25</v>
      </c>
      <c r="R64430">
        <v>6</v>
      </c>
      <c r="S64430" t="s">
        <v>26</v>
      </c>
    </row>
    <row r="64431" spans="1:19" x14ac:dyDescent="0.35">
      <c r="A64431" t="s">
        <v>16176</v>
      </c>
      <c r="B64431">
        <v>687.34074889999999</v>
      </c>
      <c r="C64431">
        <v>507.25215120000001</v>
      </c>
      <c r="D64431">
        <v>72.099999999999994</v>
      </c>
      <c r="E64431" t="s">
        <v>85763</v>
      </c>
      <c r="F64431">
        <v>-1</v>
      </c>
      <c r="G64431">
        <v>7696.4</v>
      </c>
      <c r="H64431" t="s">
        <v>85762</v>
      </c>
      <c r="I64431">
        <v>0</v>
      </c>
      <c r="J64431" t="s">
        <v>80831</v>
      </c>
      <c r="K64431" t="s">
        <v>193</v>
      </c>
      <c r="L64431" t="s">
        <v>80832</v>
      </c>
      <c r="M64431">
        <v>3</v>
      </c>
      <c r="N64431" t="s">
        <v>85762</v>
      </c>
      <c r="O64431" t="s">
        <v>16176</v>
      </c>
      <c r="P64431">
        <v>1</v>
      </c>
      <c r="Q64431" t="s">
        <v>25</v>
      </c>
      <c r="R64431">
        <v>5</v>
      </c>
      <c r="S64431" t="s">
        <v>26</v>
      </c>
    </row>
    <row r="64432" spans="1:19" x14ac:dyDescent="0.35">
      <c r="A64432" t="s">
        <v>16176</v>
      </c>
      <c r="B64432">
        <v>687.34074889999999</v>
      </c>
      <c r="C64432">
        <v>406.20447280000002</v>
      </c>
      <c r="D64432">
        <v>72.099999999999994</v>
      </c>
      <c r="E64432" t="s">
        <v>85764</v>
      </c>
      <c r="F64432">
        <v>-1</v>
      </c>
      <c r="G64432">
        <v>3919.3</v>
      </c>
      <c r="H64432" t="s">
        <v>85762</v>
      </c>
      <c r="I64432">
        <v>0</v>
      </c>
      <c r="J64432" t="s">
        <v>80831</v>
      </c>
      <c r="K64432" t="s">
        <v>178</v>
      </c>
      <c r="L64432" t="s">
        <v>80832</v>
      </c>
      <c r="M64432">
        <v>3</v>
      </c>
      <c r="N64432" t="s">
        <v>85762</v>
      </c>
      <c r="O64432" t="s">
        <v>16176</v>
      </c>
      <c r="P64432">
        <v>1</v>
      </c>
      <c r="Q64432" t="s">
        <v>25</v>
      </c>
      <c r="R64432">
        <v>4</v>
      </c>
      <c r="S64432" t="s">
        <v>26</v>
      </c>
    </row>
    <row r="64433" spans="1:19" x14ac:dyDescent="0.35">
      <c r="A64433" t="s">
        <v>16176</v>
      </c>
      <c r="B64433">
        <v>687.34074889999999</v>
      </c>
      <c r="C64433">
        <v>891.45303590000003</v>
      </c>
      <c r="D64433">
        <v>72.099999999999994</v>
      </c>
      <c r="E64433" t="s">
        <v>85765</v>
      </c>
      <c r="F64433">
        <v>-1</v>
      </c>
      <c r="G64433">
        <v>3807.4</v>
      </c>
      <c r="H64433" t="s">
        <v>85762</v>
      </c>
      <c r="I64433">
        <v>0</v>
      </c>
      <c r="J64433" t="s">
        <v>80831</v>
      </c>
      <c r="K64433" t="s">
        <v>273</v>
      </c>
      <c r="L64433" t="s">
        <v>80832</v>
      </c>
      <c r="M64433">
        <v>3</v>
      </c>
      <c r="N64433" t="s">
        <v>85762</v>
      </c>
      <c r="O64433" t="s">
        <v>16176</v>
      </c>
      <c r="P64433">
        <v>1</v>
      </c>
      <c r="Q64433" t="s">
        <v>25</v>
      </c>
      <c r="R64433">
        <v>9</v>
      </c>
      <c r="S64433" t="s">
        <v>26</v>
      </c>
    </row>
    <row r="64434" spans="1:19" x14ac:dyDescent="0.35">
      <c r="A64434" t="s">
        <v>16176</v>
      </c>
      <c r="B64434">
        <v>687.34074889999999</v>
      </c>
      <c r="C64434">
        <v>762.41044280000006</v>
      </c>
      <c r="D64434">
        <v>72.099999999999994</v>
      </c>
      <c r="E64434" t="s">
        <v>85766</v>
      </c>
      <c r="F64434">
        <v>-1</v>
      </c>
      <c r="G64434">
        <v>6436.4</v>
      </c>
      <c r="H64434" t="s">
        <v>85762</v>
      </c>
      <c r="I64434">
        <v>0</v>
      </c>
      <c r="J64434" t="s">
        <v>80831</v>
      </c>
      <c r="K64434" t="s">
        <v>4302</v>
      </c>
      <c r="L64434" t="s">
        <v>80832</v>
      </c>
      <c r="M64434">
        <v>3</v>
      </c>
      <c r="N64434" t="s">
        <v>85762</v>
      </c>
      <c r="O64434" t="s">
        <v>16176</v>
      </c>
      <c r="P64434">
        <v>1</v>
      </c>
      <c r="Q64434" t="s">
        <v>25</v>
      </c>
      <c r="R64434">
        <v>8</v>
      </c>
      <c r="S64434" t="s">
        <v>26</v>
      </c>
    </row>
    <row r="64435" spans="1:19" x14ac:dyDescent="0.35">
      <c r="A64435" t="s">
        <v>16176</v>
      </c>
      <c r="B64435">
        <v>687.34074889999999</v>
      </c>
      <c r="C64435">
        <v>1056.4778699999999</v>
      </c>
      <c r="D64435">
        <v>72.099999999999994</v>
      </c>
      <c r="E64435" t="s">
        <v>85767</v>
      </c>
      <c r="F64435">
        <v>-1</v>
      </c>
      <c r="G64435">
        <v>2918.4</v>
      </c>
      <c r="H64435" t="s">
        <v>85762</v>
      </c>
      <c r="I64435">
        <v>0</v>
      </c>
      <c r="J64435" t="s">
        <v>80831</v>
      </c>
      <c r="K64435" t="s">
        <v>1306</v>
      </c>
      <c r="L64435" t="s">
        <v>80832</v>
      </c>
      <c r="M64435">
        <v>3</v>
      </c>
      <c r="N64435" t="s">
        <v>85762</v>
      </c>
      <c r="O64435" t="s">
        <v>16176</v>
      </c>
      <c r="P64435">
        <v>1</v>
      </c>
      <c r="Q64435" t="s">
        <v>33</v>
      </c>
      <c r="R64435">
        <v>12</v>
      </c>
      <c r="S64435" t="s">
        <v>26</v>
      </c>
    </row>
    <row r="64436" spans="1:19" x14ac:dyDescent="0.35">
      <c r="A64436" t="s">
        <v>2499</v>
      </c>
      <c r="B64436">
        <v>480.77928489999999</v>
      </c>
      <c r="C64436">
        <v>500.2827231</v>
      </c>
      <c r="D64436">
        <v>56.5</v>
      </c>
      <c r="E64436" t="s">
        <v>85768</v>
      </c>
      <c r="F64436">
        <v>-1</v>
      </c>
      <c r="G64436">
        <v>4414.1000000000004</v>
      </c>
      <c r="H64436" t="s">
        <v>85769</v>
      </c>
      <c r="I64436">
        <v>0</v>
      </c>
      <c r="J64436" t="s">
        <v>82487</v>
      </c>
      <c r="K64436" t="s">
        <v>833</v>
      </c>
      <c r="L64436" t="s">
        <v>82487</v>
      </c>
      <c r="M64436">
        <v>2</v>
      </c>
      <c r="N64436" t="s">
        <v>85769</v>
      </c>
      <c r="O64436" t="s">
        <v>2499</v>
      </c>
      <c r="P64436">
        <v>1</v>
      </c>
      <c r="Q64436" t="s">
        <v>25</v>
      </c>
      <c r="R64436">
        <v>4</v>
      </c>
      <c r="S64436" t="s">
        <v>26</v>
      </c>
    </row>
    <row r="64437" spans="1:19" x14ac:dyDescent="0.35">
      <c r="A64437" t="s">
        <v>2499</v>
      </c>
      <c r="B64437">
        <v>480.77928489999999</v>
      </c>
      <c r="C64437">
        <v>403.2299592</v>
      </c>
      <c r="D64437">
        <v>56.5</v>
      </c>
      <c r="E64437" t="s">
        <v>85770</v>
      </c>
      <c r="F64437">
        <v>-1</v>
      </c>
      <c r="G64437">
        <v>230.7</v>
      </c>
      <c r="H64437" t="s">
        <v>85769</v>
      </c>
      <c r="I64437">
        <v>0</v>
      </c>
      <c r="J64437" t="s">
        <v>82487</v>
      </c>
      <c r="K64437" t="s">
        <v>271</v>
      </c>
      <c r="L64437" t="s">
        <v>82487</v>
      </c>
      <c r="M64437">
        <v>2</v>
      </c>
      <c r="N64437" t="s">
        <v>85769</v>
      </c>
      <c r="O64437" t="s">
        <v>2499</v>
      </c>
      <c r="P64437">
        <v>1</v>
      </c>
      <c r="Q64437" t="s">
        <v>25</v>
      </c>
      <c r="R64437">
        <v>3</v>
      </c>
      <c r="S64437" t="s">
        <v>26</v>
      </c>
    </row>
    <row r="64438" spans="1:19" x14ac:dyDescent="0.35">
      <c r="A64438" t="s">
        <v>2499</v>
      </c>
      <c r="B64438">
        <v>480.77928489999999</v>
      </c>
      <c r="C64438">
        <v>700.39881549999996</v>
      </c>
      <c r="D64438">
        <v>56.5</v>
      </c>
      <c r="E64438" t="s">
        <v>85771</v>
      </c>
      <c r="F64438">
        <v>-1</v>
      </c>
      <c r="G64438">
        <v>10000</v>
      </c>
      <c r="H64438" t="s">
        <v>85769</v>
      </c>
      <c r="I64438">
        <v>0</v>
      </c>
      <c r="J64438" t="s">
        <v>82487</v>
      </c>
      <c r="K64438" t="s">
        <v>725</v>
      </c>
      <c r="L64438" t="s">
        <v>82487</v>
      </c>
      <c r="M64438">
        <v>2</v>
      </c>
      <c r="N64438" t="s">
        <v>85769</v>
      </c>
      <c r="O64438" t="s">
        <v>2499</v>
      </c>
      <c r="P64438">
        <v>1</v>
      </c>
      <c r="Q64438" t="s">
        <v>25</v>
      </c>
      <c r="R64438">
        <v>6</v>
      </c>
      <c r="S64438" t="s">
        <v>26</v>
      </c>
    </row>
    <row r="64439" spans="1:19" x14ac:dyDescent="0.35">
      <c r="A64439" t="s">
        <v>2499</v>
      </c>
      <c r="B64439">
        <v>480.77928489999999</v>
      </c>
      <c r="C64439">
        <v>813.48287949999997</v>
      </c>
      <c r="D64439">
        <v>56.5</v>
      </c>
      <c r="E64439" t="s">
        <v>85772</v>
      </c>
      <c r="F64439">
        <v>-1</v>
      </c>
      <c r="G64439">
        <v>645.4</v>
      </c>
      <c r="H64439" t="s">
        <v>85769</v>
      </c>
      <c r="I64439">
        <v>0</v>
      </c>
      <c r="J64439" t="s">
        <v>82487</v>
      </c>
      <c r="K64439" t="s">
        <v>4516</v>
      </c>
      <c r="L64439" t="s">
        <v>82487</v>
      </c>
      <c r="M64439">
        <v>2</v>
      </c>
      <c r="N64439" t="s">
        <v>85769</v>
      </c>
      <c r="O64439" t="s">
        <v>2499</v>
      </c>
      <c r="P64439">
        <v>1</v>
      </c>
      <c r="Q64439" t="s">
        <v>25</v>
      </c>
      <c r="R64439">
        <v>7</v>
      </c>
      <c r="S64439" t="s">
        <v>26</v>
      </c>
    </row>
    <row r="64440" spans="1:19" x14ac:dyDescent="0.35">
      <c r="A64440" t="s">
        <v>2499</v>
      </c>
      <c r="B64440">
        <v>480.77928489999999</v>
      </c>
      <c r="C64440">
        <v>461.27584680000001</v>
      </c>
      <c r="D64440">
        <v>56.5</v>
      </c>
      <c r="E64440" t="s">
        <v>85773</v>
      </c>
      <c r="F64440">
        <v>-1</v>
      </c>
      <c r="G64440">
        <v>299.7</v>
      </c>
      <c r="H64440" t="s">
        <v>85769</v>
      </c>
      <c r="I64440">
        <v>0</v>
      </c>
      <c r="J64440" t="s">
        <v>82487</v>
      </c>
      <c r="K64440" t="s">
        <v>611</v>
      </c>
      <c r="L64440" t="s">
        <v>82487</v>
      </c>
      <c r="M64440">
        <v>2</v>
      </c>
      <c r="N64440" t="s">
        <v>85769</v>
      </c>
      <c r="O64440" t="s">
        <v>2499</v>
      </c>
      <c r="P64440">
        <v>1</v>
      </c>
      <c r="Q64440" t="s">
        <v>33</v>
      </c>
      <c r="R64440">
        <v>4</v>
      </c>
      <c r="S64440" t="s">
        <v>26</v>
      </c>
    </row>
    <row r="64441" spans="1:19" x14ac:dyDescent="0.35">
      <c r="A64441" t="s">
        <v>2499</v>
      </c>
      <c r="B64441">
        <v>480.77928489999999</v>
      </c>
      <c r="C64441">
        <v>613.36678710000001</v>
      </c>
      <c r="D64441">
        <v>56.5</v>
      </c>
      <c r="E64441" t="s">
        <v>85774</v>
      </c>
      <c r="F64441">
        <v>-1</v>
      </c>
      <c r="G64441">
        <v>877.1</v>
      </c>
      <c r="H64441" t="s">
        <v>85769</v>
      </c>
      <c r="I64441">
        <v>0</v>
      </c>
      <c r="J64441" t="s">
        <v>82487</v>
      </c>
      <c r="K64441" t="s">
        <v>162</v>
      </c>
      <c r="L64441" t="s">
        <v>82487</v>
      </c>
      <c r="M64441">
        <v>2</v>
      </c>
      <c r="N64441" t="s">
        <v>85769</v>
      </c>
      <c r="O64441" t="s">
        <v>2499</v>
      </c>
      <c r="P64441">
        <v>1</v>
      </c>
      <c r="Q64441" t="s">
        <v>25</v>
      </c>
      <c r="R64441">
        <v>5</v>
      </c>
      <c r="S64441" t="s">
        <v>26</v>
      </c>
    </row>
    <row r="64442" spans="1:19" x14ac:dyDescent="0.35">
      <c r="A64442" t="s">
        <v>2499</v>
      </c>
      <c r="B64442">
        <v>896.95943420000003</v>
      </c>
      <c r="C64442">
        <v>991.54587360000005</v>
      </c>
      <c r="D64442">
        <v>83.7</v>
      </c>
      <c r="E64442" t="s">
        <v>85775</v>
      </c>
      <c r="F64442">
        <v>-1</v>
      </c>
      <c r="G64442">
        <v>8253.7999999999993</v>
      </c>
      <c r="H64442" t="s">
        <v>85776</v>
      </c>
      <c r="I64442">
        <v>0</v>
      </c>
      <c r="J64442" t="s">
        <v>85777</v>
      </c>
      <c r="K64442" t="s">
        <v>2393</v>
      </c>
      <c r="L64442" t="s">
        <v>85777</v>
      </c>
      <c r="M64442">
        <v>2</v>
      </c>
      <c r="N64442" t="s">
        <v>85776</v>
      </c>
      <c r="O64442" t="s">
        <v>2499</v>
      </c>
      <c r="P64442">
        <v>1</v>
      </c>
      <c r="Q64442" t="s">
        <v>25</v>
      </c>
      <c r="R64442">
        <v>9</v>
      </c>
      <c r="S64442" t="s">
        <v>26</v>
      </c>
    </row>
    <row r="64443" spans="1:19" x14ac:dyDescent="0.35">
      <c r="A64443" t="s">
        <v>2499</v>
      </c>
      <c r="B64443">
        <v>896.95943420000003</v>
      </c>
      <c r="C64443">
        <v>1138.614288</v>
      </c>
      <c r="D64443">
        <v>83.7</v>
      </c>
      <c r="E64443" t="s">
        <v>85778</v>
      </c>
      <c r="F64443">
        <v>-1</v>
      </c>
      <c r="G64443">
        <v>8708.2000000000007</v>
      </c>
      <c r="H64443" t="s">
        <v>85776</v>
      </c>
      <c r="I64443">
        <v>0</v>
      </c>
      <c r="J64443" t="s">
        <v>85777</v>
      </c>
      <c r="K64443" t="s">
        <v>309</v>
      </c>
      <c r="L64443" t="s">
        <v>85777</v>
      </c>
      <c r="M64443">
        <v>2</v>
      </c>
      <c r="N64443" t="s">
        <v>85776</v>
      </c>
      <c r="O64443" t="s">
        <v>2499</v>
      </c>
      <c r="P64443">
        <v>1</v>
      </c>
      <c r="Q64443" t="s">
        <v>25</v>
      </c>
      <c r="R64443">
        <v>10</v>
      </c>
      <c r="S64443" t="s">
        <v>26</v>
      </c>
    </row>
    <row r="64444" spans="1:19" x14ac:dyDescent="0.35">
      <c r="A64444" t="s">
        <v>2499</v>
      </c>
      <c r="B64444">
        <v>896.95943420000003</v>
      </c>
      <c r="C64444">
        <v>1348.751115</v>
      </c>
      <c r="D64444">
        <v>83.7</v>
      </c>
      <c r="E64444" t="s">
        <v>85779</v>
      </c>
      <c r="F64444">
        <v>-1</v>
      </c>
      <c r="G64444">
        <v>8652.5</v>
      </c>
      <c r="H64444" t="s">
        <v>85776</v>
      </c>
      <c r="I64444">
        <v>0</v>
      </c>
      <c r="J64444" t="s">
        <v>85777</v>
      </c>
      <c r="K64444" t="s">
        <v>1345</v>
      </c>
      <c r="L64444" t="s">
        <v>85777</v>
      </c>
      <c r="M64444">
        <v>2</v>
      </c>
      <c r="N64444" t="s">
        <v>85776</v>
      </c>
      <c r="O64444" t="s">
        <v>2499</v>
      </c>
      <c r="P64444">
        <v>1</v>
      </c>
      <c r="Q64444" t="s">
        <v>25</v>
      </c>
      <c r="R64444">
        <v>12</v>
      </c>
      <c r="S64444" t="s">
        <v>26</v>
      </c>
    </row>
    <row r="64445" spans="1:19" x14ac:dyDescent="0.35">
      <c r="A64445" t="s">
        <v>2499</v>
      </c>
      <c r="B64445">
        <v>896.95943420000003</v>
      </c>
      <c r="C64445">
        <v>445.16775289999998</v>
      </c>
      <c r="D64445">
        <v>83.7</v>
      </c>
      <c r="E64445" t="s">
        <v>85780</v>
      </c>
      <c r="F64445">
        <v>-1</v>
      </c>
      <c r="G64445">
        <v>10000</v>
      </c>
      <c r="H64445" t="s">
        <v>85776</v>
      </c>
      <c r="I64445">
        <v>0</v>
      </c>
      <c r="J64445" t="s">
        <v>85777</v>
      </c>
      <c r="K64445" t="s">
        <v>598</v>
      </c>
      <c r="L64445" t="s">
        <v>85777</v>
      </c>
      <c r="M64445">
        <v>2</v>
      </c>
      <c r="N64445" t="s">
        <v>85776</v>
      </c>
      <c r="O64445" t="s">
        <v>2499</v>
      </c>
      <c r="P64445">
        <v>1</v>
      </c>
      <c r="Q64445" t="s">
        <v>33</v>
      </c>
      <c r="R64445">
        <v>5</v>
      </c>
      <c r="S64445" t="s">
        <v>26</v>
      </c>
    </row>
    <row r="64446" spans="1:19" x14ac:dyDescent="0.35">
      <c r="A64446" t="s">
        <v>2499</v>
      </c>
      <c r="B64446">
        <v>896.95943420000003</v>
      </c>
      <c r="C64446">
        <v>777.41413120000004</v>
      </c>
      <c r="D64446">
        <v>83.7</v>
      </c>
      <c r="E64446" t="s">
        <v>85781</v>
      </c>
      <c r="F64446">
        <v>-1</v>
      </c>
      <c r="G64446">
        <v>7872.3</v>
      </c>
      <c r="H64446" t="s">
        <v>85776</v>
      </c>
      <c r="I64446">
        <v>0</v>
      </c>
      <c r="J64446" t="s">
        <v>85777</v>
      </c>
      <c r="K64446" t="s">
        <v>60574</v>
      </c>
      <c r="L64446" t="s">
        <v>85777</v>
      </c>
      <c r="M64446">
        <v>2</v>
      </c>
      <c r="N64446" t="s">
        <v>85776</v>
      </c>
      <c r="O64446" t="s">
        <v>2499</v>
      </c>
      <c r="P64446">
        <v>1</v>
      </c>
      <c r="Q64446" t="s">
        <v>25</v>
      </c>
      <c r="R64446">
        <v>7</v>
      </c>
      <c r="S64446" t="s">
        <v>26</v>
      </c>
    </row>
    <row r="64447" spans="1:19" x14ac:dyDescent="0.35">
      <c r="A64447" t="s">
        <v>2499</v>
      </c>
      <c r="B64447">
        <v>896.95943420000003</v>
      </c>
      <c r="C64447">
        <v>404.21397480000002</v>
      </c>
      <c r="D64447">
        <v>83.7</v>
      </c>
      <c r="E64447" t="s">
        <v>85782</v>
      </c>
      <c r="F64447">
        <v>-1</v>
      </c>
      <c r="G64447">
        <v>4268.1000000000004</v>
      </c>
      <c r="H64447" t="s">
        <v>85776</v>
      </c>
      <c r="I64447">
        <v>0</v>
      </c>
      <c r="J64447" t="s">
        <v>85777</v>
      </c>
      <c r="K64447" t="s">
        <v>757</v>
      </c>
      <c r="L64447" t="s">
        <v>85777</v>
      </c>
      <c r="M64447">
        <v>2</v>
      </c>
      <c r="N64447" t="s">
        <v>85776</v>
      </c>
      <c r="O64447" t="s">
        <v>2499</v>
      </c>
      <c r="P64447">
        <v>1</v>
      </c>
      <c r="Q64447" t="s">
        <v>25</v>
      </c>
      <c r="R64447">
        <v>4</v>
      </c>
      <c r="S64447" t="s">
        <v>26</v>
      </c>
    </row>
    <row r="64448" spans="1:19" x14ac:dyDescent="0.35">
      <c r="A64448" t="s">
        <v>1347</v>
      </c>
      <c r="B64448">
        <v>645.35862770000006</v>
      </c>
      <c r="C64448">
        <v>717.42938730000003</v>
      </c>
      <c r="D64448">
        <v>70.2</v>
      </c>
      <c r="E64448" t="s">
        <v>85783</v>
      </c>
      <c r="F64448">
        <v>-1</v>
      </c>
      <c r="G64448">
        <v>6895.6</v>
      </c>
      <c r="H64448" t="s">
        <v>85784</v>
      </c>
      <c r="I64448">
        <v>0</v>
      </c>
      <c r="J64448" t="s">
        <v>85785</v>
      </c>
      <c r="K64448" t="s">
        <v>547</v>
      </c>
      <c r="L64448" t="s">
        <v>85785</v>
      </c>
      <c r="M64448">
        <v>2</v>
      </c>
      <c r="N64448" t="s">
        <v>85784</v>
      </c>
      <c r="O64448" t="s">
        <v>1347</v>
      </c>
      <c r="P64448">
        <v>1</v>
      </c>
      <c r="Q64448" t="s">
        <v>25</v>
      </c>
      <c r="R64448">
        <v>-1</v>
      </c>
      <c r="S64448" t="s">
        <v>26</v>
      </c>
    </row>
    <row r="64449" spans="1:19" x14ac:dyDescent="0.35">
      <c r="A64449" t="s">
        <v>1347</v>
      </c>
      <c r="B64449">
        <v>645.35862770000006</v>
      </c>
      <c r="C64449">
        <v>1018.556773</v>
      </c>
      <c r="D64449">
        <v>70.2</v>
      </c>
      <c r="E64449" t="s">
        <v>85786</v>
      </c>
      <c r="F64449">
        <v>-1</v>
      </c>
      <c r="G64449">
        <v>5340.6</v>
      </c>
      <c r="H64449" t="s">
        <v>85784</v>
      </c>
      <c r="I64449">
        <v>0</v>
      </c>
      <c r="J64449" t="s">
        <v>85785</v>
      </c>
      <c r="K64449" t="s">
        <v>1436</v>
      </c>
      <c r="L64449" t="s">
        <v>85785</v>
      </c>
      <c r="M64449">
        <v>2</v>
      </c>
      <c r="N64449" t="s">
        <v>85784</v>
      </c>
      <c r="O64449" t="s">
        <v>1347</v>
      </c>
      <c r="P64449">
        <v>1</v>
      </c>
      <c r="Q64449" t="s">
        <v>25</v>
      </c>
      <c r="R64449">
        <v>-1</v>
      </c>
      <c r="S64449" t="s">
        <v>26</v>
      </c>
    </row>
    <row r="64450" spans="1:19" x14ac:dyDescent="0.35">
      <c r="A64450" t="s">
        <v>1347</v>
      </c>
      <c r="B64450">
        <v>645.35862770000006</v>
      </c>
      <c r="C64450">
        <v>788.46650109999996</v>
      </c>
      <c r="D64450">
        <v>70.2</v>
      </c>
      <c r="E64450" t="s">
        <v>85787</v>
      </c>
      <c r="F64450">
        <v>-1</v>
      </c>
      <c r="G64450">
        <v>7384.6</v>
      </c>
      <c r="H64450" t="s">
        <v>85784</v>
      </c>
      <c r="I64450">
        <v>0</v>
      </c>
      <c r="J64450" t="s">
        <v>85785</v>
      </c>
      <c r="K64450" t="s">
        <v>359</v>
      </c>
      <c r="L64450" t="s">
        <v>85785</v>
      </c>
      <c r="M64450">
        <v>2</v>
      </c>
      <c r="N64450" t="s">
        <v>85784</v>
      </c>
      <c r="O64450" t="s">
        <v>1347</v>
      </c>
      <c r="P64450">
        <v>1</v>
      </c>
      <c r="Q64450" t="s">
        <v>25</v>
      </c>
      <c r="R64450">
        <v>-1</v>
      </c>
      <c r="S64450" t="s">
        <v>26</v>
      </c>
    </row>
    <row r="64451" spans="1:19" x14ac:dyDescent="0.35">
      <c r="A64451" t="s">
        <v>1347</v>
      </c>
      <c r="B64451">
        <v>645.35862770000006</v>
      </c>
      <c r="C64451">
        <v>570.36097340000003</v>
      </c>
      <c r="D64451">
        <v>70.2</v>
      </c>
      <c r="E64451" t="s">
        <v>85788</v>
      </c>
      <c r="F64451">
        <v>-1</v>
      </c>
      <c r="G64451">
        <v>10000</v>
      </c>
      <c r="H64451" t="s">
        <v>85784</v>
      </c>
      <c r="I64451">
        <v>0</v>
      </c>
      <c r="J64451" t="s">
        <v>85785</v>
      </c>
      <c r="K64451" t="s">
        <v>609</v>
      </c>
      <c r="L64451" t="s">
        <v>85785</v>
      </c>
      <c r="M64451">
        <v>2</v>
      </c>
      <c r="N64451" t="s">
        <v>85784</v>
      </c>
      <c r="O64451" t="s">
        <v>1347</v>
      </c>
      <c r="P64451">
        <v>1</v>
      </c>
      <c r="Q64451" t="s">
        <v>25</v>
      </c>
      <c r="R64451">
        <v>-1</v>
      </c>
      <c r="S64451" t="s">
        <v>26</v>
      </c>
    </row>
    <row r="64452" spans="1:19" x14ac:dyDescent="0.35">
      <c r="A64452" t="s">
        <v>1347</v>
      </c>
      <c r="B64452">
        <v>645.35862770000006</v>
      </c>
      <c r="C64452">
        <v>374.23979559999998</v>
      </c>
      <c r="D64452">
        <v>70.2</v>
      </c>
      <c r="E64452" t="s">
        <v>85789</v>
      </c>
      <c r="F64452">
        <v>-1</v>
      </c>
      <c r="G64452">
        <v>5351.9</v>
      </c>
      <c r="H64452" t="s">
        <v>85784</v>
      </c>
      <c r="I64452">
        <v>0</v>
      </c>
      <c r="J64452" t="s">
        <v>85785</v>
      </c>
      <c r="K64452" t="s">
        <v>845</v>
      </c>
      <c r="L64452" t="s">
        <v>85785</v>
      </c>
      <c r="M64452">
        <v>2</v>
      </c>
      <c r="N64452" t="s">
        <v>85784</v>
      </c>
      <c r="O64452" t="s">
        <v>1347</v>
      </c>
      <c r="P64452">
        <v>1</v>
      </c>
      <c r="Q64452" t="s">
        <v>25</v>
      </c>
      <c r="R64452">
        <v>-1</v>
      </c>
      <c r="S64452" t="s">
        <v>26</v>
      </c>
    </row>
    <row r="64453" spans="1:19" x14ac:dyDescent="0.35">
      <c r="A64453" t="s">
        <v>1347</v>
      </c>
      <c r="B64453">
        <v>645.35862770000006</v>
      </c>
      <c r="C64453">
        <v>917.50909420000005</v>
      </c>
      <c r="D64453">
        <v>70.2</v>
      </c>
      <c r="E64453" t="s">
        <v>85790</v>
      </c>
      <c r="F64453">
        <v>-1</v>
      </c>
      <c r="G64453">
        <v>5517.9</v>
      </c>
      <c r="H64453" t="s">
        <v>85784</v>
      </c>
      <c r="I64453">
        <v>0</v>
      </c>
      <c r="J64453" t="s">
        <v>85785</v>
      </c>
      <c r="K64453" t="s">
        <v>843</v>
      </c>
      <c r="L64453" t="s">
        <v>85785</v>
      </c>
      <c r="M64453">
        <v>2</v>
      </c>
      <c r="N64453" t="s">
        <v>85784</v>
      </c>
      <c r="O64453" t="s">
        <v>1347</v>
      </c>
      <c r="P64453">
        <v>1</v>
      </c>
      <c r="Q64453" t="s">
        <v>25</v>
      </c>
      <c r="R64453">
        <v>-1</v>
      </c>
      <c r="S64453" t="s">
        <v>26</v>
      </c>
    </row>
    <row r="64454" spans="1:19" x14ac:dyDescent="0.35">
      <c r="A64454" t="s">
        <v>1554</v>
      </c>
      <c r="B64454">
        <v>722.37754870000003</v>
      </c>
      <c r="C64454">
        <v>575.33990359999996</v>
      </c>
      <c r="D64454">
        <v>85.5</v>
      </c>
      <c r="E64454" t="s">
        <v>85791</v>
      </c>
      <c r="F64454">
        <v>-1</v>
      </c>
      <c r="G64454">
        <v>6592.3</v>
      </c>
      <c r="H64454" t="s">
        <v>85792</v>
      </c>
      <c r="I64454">
        <v>0</v>
      </c>
      <c r="J64454" t="s">
        <v>80855</v>
      </c>
      <c r="K64454" t="s">
        <v>1287</v>
      </c>
      <c r="L64454" t="s">
        <v>80855</v>
      </c>
      <c r="M64454">
        <v>2</v>
      </c>
      <c r="N64454" t="s">
        <v>85792</v>
      </c>
      <c r="O64454" t="s">
        <v>1554</v>
      </c>
      <c r="P64454">
        <v>1</v>
      </c>
      <c r="Q64454" t="s">
        <v>25</v>
      </c>
      <c r="R64454">
        <v>5</v>
      </c>
      <c r="S64454" t="s">
        <v>26</v>
      </c>
    </row>
    <row r="64455" spans="1:19" x14ac:dyDescent="0.35">
      <c r="A64455" t="s">
        <v>1554</v>
      </c>
      <c r="B64455">
        <v>722.37754870000003</v>
      </c>
      <c r="C64455">
        <v>592.83733110000003</v>
      </c>
      <c r="D64455">
        <v>85.5</v>
      </c>
      <c r="E64455" t="s">
        <v>85793</v>
      </c>
      <c r="F64455">
        <v>-1</v>
      </c>
      <c r="G64455">
        <v>9833.6</v>
      </c>
      <c r="H64455" t="s">
        <v>85792</v>
      </c>
      <c r="I64455">
        <v>0</v>
      </c>
      <c r="J64455" t="s">
        <v>80855</v>
      </c>
      <c r="K64455" t="s">
        <v>1852</v>
      </c>
      <c r="L64455" t="s">
        <v>80855</v>
      </c>
      <c r="M64455">
        <v>2</v>
      </c>
      <c r="N64455" t="s">
        <v>85792</v>
      </c>
      <c r="O64455" t="s">
        <v>1554</v>
      </c>
      <c r="P64455">
        <v>2</v>
      </c>
      <c r="Q64455" t="s">
        <v>25</v>
      </c>
      <c r="R64455">
        <v>10</v>
      </c>
      <c r="S64455" t="s">
        <v>26</v>
      </c>
    </row>
    <row r="64456" spans="1:19" x14ac:dyDescent="0.35">
      <c r="A64456" t="s">
        <v>1554</v>
      </c>
      <c r="B64456">
        <v>722.37754870000003</v>
      </c>
      <c r="C64456">
        <v>674.40831749999995</v>
      </c>
      <c r="D64456">
        <v>85.5</v>
      </c>
      <c r="E64456" t="s">
        <v>85794</v>
      </c>
      <c r="F64456">
        <v>-1</v>
      </c>
      <c r="G64456">
        <v>7201.6</v>
      </c>
      <c r="H64456" t="s">
        <v>85792</v>
      </c>
      <c r="I64456">
        <v>0</v>
      </c>
      <c r="J64456" t="s">
        <v>80855</v>
      </c>
      <c r="K64456" t="s">
        <v>579</v>
      </c>
      <c r="L64456" t="s">
        <v>80855</v>
      </c>
      <c r="M64456">
        <v>2</v>
      </c>
      <c r="N64456" t="s">
        <v>85792</v>
      </c>
      <c r="O64456" t="s">
        <v>1554</v>
      </c>
      <c r="P64456">
        <v>1</v>
      </c>
      <c r="Q64456" t="s">
        <v>25</v>
      </c>
      <c r="R64456">
        <v>6</v>
      </c>
      <c r="S64456" t="s">
        <v>26</v>
      </c>
    </row>
    <row r="64457" spans="1:19" x14ac:dyDescent="0.35">
      <c r="A64457" t="s">
        <v>1554</v>
      </c>
      <c r="B64457">
        <v>722.37754870000003</v>
      </c>
      <c r="C64457">
        <v>773.47673139999995</v>
      </c>
      <c r="D64457">
        <v>85.5</v>
      </c>
      <c r="E64457" t="s">
        <v>85795</v>
      </c>
      <c r="F64457">
        <v>-1</v>
      </c>
      <c r="G64457">
        <v>8341.9</v>
      </c>
      <c r="H64457" t="s">
        <v>85792</v>
      </c>
      <c r="I64457">
        <v>0</v>
      </c>
      <c r="J64457" t="s">
        <v>80855</v>
      </c>
      <c r="K64457" t="s">
        <v>451</v>
      </c>
      <c r="L64457" t="s">
        <v>80855</v>
      </c>
      <c r="M64457">
        <v>2</v>
      </c>
      <c r="N64457" t="s">
        <v>85792</v>
      </c>
      <c r="O64457" t="s">
        <v>1554</v>
      </c>
      <c r="P64457">
        <v>1</v>
      </c>
      <c r="Q64457" t="s">
        <v>25</v>
      </c>
      <c r="R64457">
        <v>7</v>
      </c>
      <c r="S64457" t="s">
        <v>26</v>
      </c>
    </row>
    <row r="64458" spans="1:19" x14ac:dyDescent="0.35">
      <c r="A64458" t="s">
        <v>1554</v>
      </c>
      <c r="B64458">
        <v>722.37754870000003</v>
      </c>
      <c r="C64458">
        <v>636.3533453</v>
      </c>
      <c r="D64458">
        <v>85.5</v>
      </c>
      <c r="E64458" t="s">
        <v>85796</v>
      </c>
      <c r="F64458">
        <v>-1</v>
      </c>
      <c r="G64458">
        <v>4208.6000000000004</v>
      </c>
      <c r="H64458" t="s">
        <v>85792</v>
      </c>
      <c r="I64458">
        <v>0</v>
      </c>
      <c r="J64458" t="s">
        <v>80855</v>
      </c>
      <c r="K64458" t="s">
        <v>1507</v>
      </c>
      <c r="L64458" t="s">
        <v>80855</v>
      </c>
      <c r="M64458">
        <v>2</v>
      </c>
      <c r="N64458" t="s">
        <v>85792</v>
      </c>
      <c r="O64458" t="s">
        <v>1554</v>
      </c>
      <c r="P64458">
        <v>2</v>
      </c>
      <c r="Q64458" t="s">
        <v>25</v>
      </c>
      <c r="R64458">
        <v>11</v>
      </c>
      <c r="S64458" t="s">
        <v>26</v>
      </c>
    </row>
    <row r="64459" spans="1:19" x14ac:dyDescent="0.35">
      <c r="A64459" t="s">
        <v>1554</v>
      </c>
      <c r="B64459">
        <v>722.37754870000003</v>
      </c>
      <c r="C64459">
        <v>462.2558396</v>
      </c>
      <c r="D64459">
        <v>85.5</v>
      </c>
      <c r="E64459" t="s">
        <v>85797</v>
      </c>
      <c r="F64459">
        <v>-1</v>
      </c>
      <c r="G64459">
        <v>4990.2</v>
      </c>
      <c r="H64459" t="s">
        <v>85792</v>
      </c>
      <c r="I64459">
        <v>0</v>
      </c>
      <c r="J64459" t="s">
        <v>80855</v>
      </c>
      <c r="K64459" t="s">
        <v>72</v>
      </c>
      <c r="L64459" t="s">
        <v>80855</v>
      </c>
      <c r="M64459">
        <v>2</v>
      </c>
      <c r="N64459" t="s">
        <v>85792</v>
      </c>
      <c r="O64459" t="s">
        <v>1554</v>
      </c>
      <c r="P64459">
        <v>1</v>
      </c>
      <c r="Q64459" t="s">
        <v>25</v>
      </c>
      <c r="R64459">
        <v>4</v>
      </c>
      <c r="S64459" t="s">
        <v>26</v>
      </c>
    </row>
    <row r="64460" spans="1:19" x14ac:dyDescent="0.35">
      <c r="A64460" t="s">
        <v>2602</v>
      </c>
      <c r="B64460">
        <v>564.92130229999998</v>
      </c>
      <c r="C64460">
        <v>844.45230760000004</v>
      </c>
      <c r="D64460">
        <v>-4</v>
      </c>
      <c r="E64460" t="s">
        <v>85798</v>
      </c>
      <c r="F64460">
        <v>-1</v>
      </c>
      <c r="G64460">
        <v>5191.3</v>
      </c>
      <c r="H64460" t="s">
        <v>85799</v>
      </c>
      <c r="I64460">
        <v>0</v>
      </c>
      <c r="J64460" t="s">
        <v>80863</v>
      </c>
      <c r="K64460" t="s">
        <v>464</v>
      </c>
      <c r="L64460" t="s">
        <v>80864</v>
      </c>
      <c r="M64460">
        <v>3</v>
      </c>
      <c r="N64460" t="s">
        <v>85799</v>
      </c>
      <c r="O64460" t="s">
        <v>2602</v>
      </c>
      <c r="P64460">
        <v>1</v>
      </c>
      <c r="Q64460" t="s">
        <v>25</v>
      </c>
      <c r="R64460">
        <v>7</v>
      </c>
      <c r="S64460" t="s">
        <v>26</v>
      </c>
    </row>
    <row r="64461" spans="1:19" x14ac:dyDescent="0.35">
      <c r="A64461" t="s">
        <v>2602</v>
      </c>
      <c r="B64461">
        <v>564.92130229999998</v>
      </c>
      <c r="C64461">
        <v>601.33040159999996</v>
      </c>
      <c r="D64461">
        <v>-4</v>
      </c>
      <c r="E64461" t="s">
        <v>85800</v>
      </c>
      <c r="F64461">
        <v>-1</v>
      </c>
      <c r="G64461">
        <v>5401.9</v>
      </c>
      <c r="H64461" t="s">
        <v>85799</v>
      </c>
      <c r="I64461">
        <v>0</v>
      </c>
      <c r="J64461" t="s">
        <v>80863</v>
      </c>
      <c r="K64461" t="s">
        <v>204</v>
      </c>
      <c r="L64461" t="s">
        <v>80864</v>
      </c>
      <c r="M64461">
        <v>3</v>
      </c>
      <c r="N64461" t="s">
        <v>85799</v>
      </c>
      <c r="O64461" t="s">
        <v>2602</v>
      </c>
      <c r="P64461">
        <v>1</v>
      </c>
      <c r="Q64461" t="s">
        <v>25</v>
      </c>
      <c r="R64461">
        <v>5</v>
      </c>
      <c r="S64461" t="s">
        <v>26</v>
      </c>
    </row>
    <row r="64462" spans="1:19" x14ac:dyDescent="0.35">
      <c r="A64462" t="s">
        <v>2602</v>
      </c>
      <c r="B64462">
        <v>564.92130229999998</v>
      </c>
      <c r="C64462">
        <v>673.8220834</v>
      </c>
      <c r="D64462">
        <v>-4</v>
      </c>
      <c r="E64462" t="s">
        <v>85801</v>
      </c>
      <c r="F64462">
        <v>-1</v>
      </c>
      <c r="G64462">
        <v>10000</v>
      </c>
      <c r="H64462" t="s">
        <v>85799</v>
      </c>
      <c r="I64462">
        <v>0</v>
      </c>
      <c r="J64462" t="s">
        <v>80863</v>
      </c>
      <c r="K64462" t="s">
        <v>3655</v>
      </c>
      <c r="L64462" t="s">
        <v>80864</v>
      </c>
      <c r="M64462">
        <v>3</v>
      </c>
      <c r="N64462" t="s">
        <v>85799</v>
      </c>
      <c r="O64462" t="s">
        <v>2602</v>
      </c>
      <c r="P64462">
        <v>2</v>
      </c>
      <c r="Q64462" t="s">
        <v>25</v>
      </c>
      <c r="R64462">
        <v>12</v>
      </c>
      <c r="S64462" t="s">
        <v>26</v>
      </c>
    </row>
    <row r="64463" spans="1:19" x14ac:dyDescent="0.35">
      <c r="A64463" t="s">
        <v>2602</v>
      </c>
      <c r="B64463">
        <v>564.92130229999998</v>
      </c>
      <c r="C64463">
        <v>514.29837320000001</v>
      </c>
      <c r="D64463">
        <v>-4</v>
      </c>
      <c r="E64463" t="s">
        <v>85802</v>
      </c>
      <c r="F64463">
        <v>-1</v>
      </c>
      <c r="G64463">
        <v>6824</v>
      </c>
      <c r="H64463" t="s">
        <v>85799</v>
      </c>
      <c r="I64463">
        <v>0</v>
      </c>
      <c r="J64463" t="s">
        <v>80863</v>
      </c>
      <c r="K64463" t="s">
        <v>277</v>
      </c>
      <c r="L64463" t="s">
        <v>80864</v>
      </c>
      <c r="M64463">
        <v>3</v>
      </c>
      <c r="N64463" t="s">
        <v>85799</v>
      </c>
      <c r="O64463" t="s">
        <v>2602</v>
      </c>
      <c r="P64463">
        <v>1</v>
      </c>
      <c r="Q64463" t="s">
        <v>25</v>
      </c>
      <c r="R64463">
        <v>4</v>
      </c>
      <c r="S64463" t="s">
        <v>26</v>
      </c>
    </row>
    <row r="64464" spans="1:19" x14ac:dyDescent="0.35">
      <c r="A64464" t="s">
        <v>2602</v>
      </c>
      <c r="B64464">
        <v>564.92130229999998</v>
      </c>
      <c r="C64464">
        <v>717.33809759999997</v>
      </c>
      <c r="D64464">
        <v>-4</v>
      </c>
      <c r="E64464" t="s">
        <v>85803</v>
      </c>
      <c r="F64464">
        <v>-1</v>
      </c>
      <c r="G64464">
        <v>4467.3999999999996</v>
      </c>
      <c r="H64464" t="s">
        <v>85799</v>
      </c>
      <c r="I64464">
        <v>0</v>
      </c>
      <c r="J64464" t="s">
        <v>80863</v>
      </c>
      <c r="K64464" t="s">
        <v>18022</v>
      </c>
      <c r="L64464" t="s">
        <v>80864</v>
      </c>
      <c r="M64464">
        <v>3</v>
      </c>
      <c r="N64464" t="s">
        <v>85799</v>
      </c>
      <c r="O64464" t="s">
        <v>2602</v>
      </c>
      <c r="P64464">
        <v>2</v>
      </c>
      <c r="Q64464" t="s">
        <v>25</v>
      </c>
      <c r="R64464">
        <v>13</v>
      </c>
      <c r="S64464" t="s">
        <v>26</v>
      </c>
    </row>
    <row r="64465" spans="1:19" x14ac:dyDescent="0.35">
      <c r="A64465" t="s">
        <v>2602</v>
      </c>
      <c r="B64465">
        <v>564.92130229999998</v>
      </c>
      <c r="C64465">
        <v>760.85411180000006</v>
      </c>
      <c r="D64465">
        <v>-4</v>
      </c>
      <c r="E64465" t="s">
        <v>85804</v>
      </c>
      <c r="F64465">
        <v>-1</v>
      </c>
      <c r="G64465">
        <v>4477.8</v>
      </c>
      <c r="H64465" t="s">
        <v>85799</v>
      </c>
      <c r="I64465">
        <v>0</v>
      </c>
      <c r="J64465" t="s">
        <v>80863</v>
      </c>
      <c r="K64465" t="s">
        <v>3949</v>
      </c>
      <c r="L64465" t="s">
        <v>80864</v>
      </c>
      <c r="M64465">
        <v>3</v>
      </c>
      <c r="N64465" t="s">
        <v>85799</v>
      </c>
      <c r="O64465" t="s">
        <v>2602</v>
      </c>
      <c r="P64465">
        <v>2</v>
      </c>
      <c r="Q64465" t="s">
        <v>25</v>
      </c>
      <c r="R64465">
        <v>14</v>
      </c>
      <c r="S64465" t="s">
        <v>26</v>
      </c>
    </row>
    <row r="64466" spans="1:19" x14ac:dyDescent="0.35">
      <c r="A64466" t="s">
        <v>14598</v>
      </c>
      <c r="B64466">
        <v>951.4534701</v>
      </c>
      <c r="C64466">
        <v>1240.589152</v>
      </c>
      <c r="D64466">
        <v>41.7</v>
      </c>
      <c r="E64466" t="s">
        <v>85805</v>
      </c>
      <c r="F64466">
        <v>-1</v>
      </c>
      <c r="G64466">
        <v>8312.4</v>
      </c>
      <c r="H64466" t="s">
        <v>85806</v>
      </c>
      <c r="I64466">
        <v>0</v>
      </c>
      <c r="J64466" t="s">
        <v>85807</v>
      </c>
      <c r="K64466" t="s">
        <v>9525</v>
      </c>
      <c r="L64466" t="s">
        <v>85808</v>
      </c>
      <c r="M64466">
        <v>2</v>
      </c>
      <c r="N64466" t="s">
        <v>85806</v>
      </c>
      <c r="O64466" t="s">
        <v>14598</v>
      </c>
      <c r="P64466">
        <v>1</v>
      </c>
      <c r="Q64466" t="s">
        <v>25</v>
      </c>
      <c r="R64466">
        <v>-1</v>
      </c>
      <c r="S64466" t="s">
        <v>26</v>
      </c>
    </row>
    <row r="64467" spans="1:19" x14ac:dyDescent="0.35">
      <c r="A64467" t="s">
        <v>14598</v>
      </c>
      <c r="B64467">
        <v>951.4534701</v>
      </c>
      <c r="C64467">
        <v>1440.7052450000001</v>
      </c>
      <c r="D64467">
        <v>41.7</v>
      </c>
      <c r="E64467" t="s">
        <v>85809</v>
      </c>
      <c r="F64467">
        <v>-1</v>
      </c>
      <c r="G64467">
        <v>2470.9</v>
      </c>
      <c r="H64467" t="s">
        <v>85806</v>
      </c>
      <c r="I64467">
        <v>0</v>
      </c>
      <c r="J64467" t="s">
        <v>85807</v>
      </c>
      <c r="K64467" t="s">
        <v>85810</v>
      </c>
      <c r="L64467" t="s">
        <v>85808</v>
      </c>
      <c r="M64467">
        <v>2</v>
      </c>
      <c r="N64467" t="s">
        <v>85806</v>
      </c>
      <c r="O64467" t="s">
        <v>14598</v>
      </c>
      <c r="P64467">
        <v>1</v>
      </c>
      <c r="Q64467" t="s">
        <v>25</v>
      </c>
      <c r="R64467">
        <v>-1</v>
      </c>
      <c r="S64467" t="s">
        <v>26</v>
      </c>
    </row>
    <row r="64468" spans="1:19" x14ac:dyDescent="0.35">
      <c r="A64468" t="s">
        <v>14598</v>
      </c>
      <c r="B64468">
        <v>951.4534701</v>
      </c>
      <c r="C64468">
        <v>1013.462161</v>
      </c>
      <c r="D64468">
        <v>41.7</v>
      </c>
      <c r="E64468" t="s">
        <v>85811</v>
      </c>
      <c r="F64468">
        <v>-1</v>
      </c>
      <c r="G64468">
        <v>8988.2999999999993</v>
      </c>
      <c r="H64468" t="s">
        <v>85806</v>
      </c>
      <c r="I64468">
        <v>0</v>
      </c>
      <c r="J64468" t="s">
        <v>85807</v>
      </c>
      <c r="K64468" t="s">
        <v>1289</v>
      </c>
      <c r="L64468" t="s">
        <v>85808</v>
      </c>
      <c r="M64468">
        <v>2</v>
      </c>
      <c r="N64468" t="s">
        <v>85806</v>
      </c>
      <c r="O64468" t="s">
        <v>14598</v>
      </c>
      <c r="P64468">
        <v>1</v>
      </c>
      <c r="Q64468" t="s">
        <v>25</v>
      </c>
      <c r="R64468">
        <v>-1</v>
      </c>
      <c r="S64468" t="s">
        <v>26</v>
      </c>
    </row>
    <row r="64469" spans="1:19" x14ac:dyDescent="0.35">
      <c r="A64469" t="s">
        <v>14598</v>
      </c>
      <c r="B64469">
        <v>951.4534701</v>
      </c>
      <c r="C64469">
        <v>371.20374450000003</v>
      </c>
      <c r="D64469">
        <v>41.7</v>
      </c>
      <c r="E64469" t="s">
        <v>85812</v>
      </c>
      <c r="F64469">
        <v>-1</v>
      </c>
      <c r="G64469">
        <v>4691.1000000000004</v>
      </c>
      <c r="H64469" t="s">
        <v>85806</v>
      </c>
      <c r="I64469">
        <v>0</v>
      </c>
      <c r="J64469" t="s">
        <v>85807</v>
      </c>
      <c r="K64469" t="s">
        <v>168</v>
      </c>
      <c r="L64469" t="s">
        <v>85808</v>
      </c>
      <c r="M64469">
        <v>2</v>
      </c>
      <c r="N64469" t="s">
        <v>85806</v>
      </c>
      <c r="O64469" t="s">
        <v>14598</v>
      </c>
      <c r="P64469">
        <v>1</v>
      </c>
      <c r="Q64469" t="s">
        <v>25</v>
      </c>
      <c r="R64469">
        <v>-1</v>
      </c>
      <c r="S64469" t="s">
        <v>26</v>
      </c>
    </row>
    <row r="64470" spans="1:19" x14ac:dyDescent="0.35">
      <c r="A64470" t="s">
        <v>14598</v>
      </c>
      <c r="B64470">
        <v>951.4534701</v>
      </c>
      <c r="C64470">
        <v>1126.546225</v>
      </c>
      <c r="D64470">
        <v>41.7</v>
      </c>
      <c r="E64470" t="s">
        <v>85813</v>
      </c>
      <c r="F64470">
        <v>-1</v>
      </c>
      <c r="G64470">
        <v>2395.4</v>
      </c>
      <c r="H64470" t="s">
        <v>85806</v>
      </c>
      <c r="I64470">
        <v>0</v>
      </c>
      <c r="J64470" t="s">
        <v>85807</v>
      </c>
      <c r="K64470" t="s">
        <v>3979</v>
      </c>
      <c r="L64470" t="s">
        <v>85808</v>
      </c>
      <c r="M64470">
        <v>2</v>
      </c>
      <c r="N64470" t="s">
        <v>85806</v>
      </c>
      <c r="O64470" t="s">
        <v>14598</v>
      </c>
      <c r="P64470">
        <v>1</v>
      </c>
      <c r="Q64470" t="s">
        <v>25</v>
      </c>
      <c r="R64470">
        <v>-1</v>
      </c>
      <c r="S64470" t="s">
        <v>26</v>
      </c>
    </row>
    <row r="64471" spans="1:19" x14ac:dyDescent="0.35">
      <c r="A64471" t="s">
        <v>14598</v>
      </c>
      <c r="B64471">
        <v>951.4534701</v>
      </c>
      <c r="C64471">
        <v>557.28305750000004</v>
      </c>
      <c r="D64471">
        <v>41.7</v>
      </c>
      <c r="E64471" t="s">
        <v>85814</v>
      </c>
      <c r="F64471">
        <v>-1</v>
      </c>
      <c r="G64471">
        <v>2475.4</v>
      </c>
      <c r="H64471" t="s">
        <v>85806</v>
      </c>
      <c r="I64471">
        <v>0</v>
      </c>
      <c r="J64471" t="s">
        <v>85807</v>
      </c>
      <c r="K64471" t="s">
        <v>757</v>
      </c>
      <c r="L64471" t="s">
        <v>85808</v>
      </c>
      <c r="M64471">
        <v>2</v>
      </c>
      <c r="N64471" t="s">
        <v>85806</v>
      </c>
      <c r="O64471" t="s">
        <v>14598</v>
      </c>
      <c r="P64471">
        <v>1</v>
      </c>
      <c r="Q64471" t="s">
        <v>25</v>
      </c>
      <c r="R64471">
        <v>-1</v>
      </c>
      <c r="S64471" t="s">
        <v>26</v>
      </c>
    </row>
    <row r="64472" spans="1:19" x14ac:dyDescent="0.35">
      <c r="A64472" t="s">
        <v>14598</v>
      </c>
      <c r="B64472">
        <v>634.63807220000001</v>
      </c>
      <c r="C64472">
        <v>620.79821440000001</v>
      </c>
      <c r="D64472">
        <v>41.3</v>
      </c>
      <c r="E64472" t="s">
        <v>85815</v>
      </c>
      <c r="F64472">
        <v>-1</v>
      </c>
      <c r="G64472">
        <v>6573.5</v>
      </c>
      <c r="H64472" t="s">
        <v>85816</v>
      </c>
      <c r="I64472">
        <v>0</v>
      </c>
      <c r="J64472" t="s">
        <v>85807</v>
      </c>
      <c r="K64472" t="s">
        <v>85817</v>
      </c>
      <c r="L64472" t="s">
        <v>85808</v>
      </c>
      <c r="M64472">
        <v>3</v>
      </c>
      <c r="N64472" t="s">
        <v>85816</v>
      </c>
      <c r="O64472" t="s">
        <v>14598</v>
      </c>
      <c r="P64472">
        <v>2</v>
      </c>
      <c r="Q64472" t="s">
        <v>25</v>
      </c>
      <c r="R64472">
        <v>-1</v>
      </c>
      <c r="S64472" t="s">
        <v>26</v>
      </c>
    </row>
    <row r="64473" spans="1:19" x14ac:dyDescent="0.35">
      <c r="A64473" t="s">
        <v>14598</v>
      </c>
      <c r="B64473">
        <v>634.63807220000001</v>
      </c>
      <c r="C64473">
        <v>1013.462161</v>
      </c>
      <c r="D64473">
        <v>41.3</v>
      </c>
      <c r="E64473" t="s">
        <v>85818</v>
      </c>
      <c r="F64473">
        <v>-1</v>
      </c>
      <c r="G64473">
        <v>10000</v>
      </c>
      <c r="H64473" t="s">
        <v>85816</v>
      </c>
      <c r="I64473">
        <v>0</v>
      </c>
      <c r="J64473" t="s">
        <v>85807</v>
      </c>
      <c r="K64473" t="s">
        <v>9275</v>
      </c>
      <c r="L64473" t="s">
        <v>85808</v>
      </c>
      <c r="M64473">
        <v>3</v>
      </c>
      <c r="N64473" t="s">
        <v>85816</v>
      </c>
      <c r="O64473" t="s">
        <v>14598</v>
      </c>
      <c r="P64473">
        <v>1</v>
      </c>
      <c r="Q64473" t="s">
        <v>25</v>
      </c>
      <c r="R64473">
        <v>-1</v>
      </c>
      <c r="S64473" t="s">
        <v>26</v>
      </c>
    </row>
    <row r="64474" spans="1:19" x14ac:dyDescent="0.35">
      <c r="A64474" t="s">
        <v>14598</v>
      </c>
      <c r="B64474">
        <v>634.63807220000001</v>
      </c>
      <c r="C64474">
        <v>771.38009980000004</v>
      </c>
      <c r="D64474">
        <v>41.3</v>
      </c>
      <c r="E64474" t="s">
        <v>85819</v>
      </c>
      <c r="F64474">
        <v>-1</v>
      </c>
      <c r="G64474">
        <v>7130.7</v>
      </c>
      <c r="H64474" t="s">
        <v>85816</v>
      </c>
      <c r="I64474">
        <v>0</v>
      </c>
      <c r="J64474" t="s">
        <v>85807</v>
      </c>
      <c r="K64474" t="s">
        <v>82083</v>
      </c>
      <c r="L64474" t="s">
        <v>85808</v>
      </c>
      <c r="M64474">
        <v>3</v>
      </c>
      <c r="N64474" t="s">
        <v>85816</v>
      </c>
      <c r="O64474" t="s">
        <v>14598</v>
      </c>
      <c r="P64474">
        <v>2</v>
      </c>
      <c r="Q64474" t="s">
        <v>25</v>
      </c>
      <c r="R64474">
        <v>-1</v>
      </c>
      <c r="S64474" t="s">
        <v>26</v>
      </c>
    </row>
    <row r="64475" spans="1:19" x14ac:dyDescent="0.35">
      <c r="A64475" t="s">
        <v>14598</v>
      </c>
      <c r="B64475">
        <v>634.63807220000001</v>
      </c>
      <c r="C64475">
        <v>806.89865669999995</v>
      </c>
      <c r="D64475">
        <v>41.3</v>
      </c>
      <c r="E64475" t="s">
        <v>85820</v>
      </c>
      <c r="F64475">
        <v>-1</v>
      </c>
      <c r="G64475">
        <v>5639.6</v>
      </c>
      <c r="H64475" t="s">
        <v>85816</v>
      </c>
      <c r="I64475">
        <v>0</v>
      </c>
      <c r="J64475" t="s">
        <v>85807</v>
      </c>
      <c r="K64475" t="s">
        <v>3304</v>
      </c>
      <c r="L64475" t="s">
        <v>85808</v>
      </c>
      <c r="M64475">
        <v>3</v>
      </c>
      <c r="N64475" t="s">
        <v>85816</v>
      </c>
      <c r="O64475" t="s">
        <v>14598</v>
      </c>
      <c r="P64475">
        <v>2</v>
      </c>
      <c r="Q64475" t="s">
        <v>25</v>
      </c>
      <c r="R64475">
        <v>-1</v>
      </c>
      <c r="S64475" t="s">
        <v>26</v>
      </c>
    </row>
    <row r="64476" spans="1:19" x14ac:dyDescent="0.35">
      <c r="A64476" t="s">
        <v>14598</v>
      </c>
      <c r="B64476">
        <v>634.63807220000001</v>
      </c>
      <c r="C64476">
        <v>507.23471869999997</v>
      </c>
      <c r="D64476">
        <v>41.3</v>
      </c>
      <c r="E64476" t="s">
        <v>85821</v>
      </c>
      <c r="F64476">
        <v>-1</v>
      </c>
      <c r="G64476">
        <v>9113.5</v>
      </c>
      <c r="H64476" t="s">
        <v>85816</v>
      </c>
      <c r="I64476">
        <v>0</v>
      </c>
      <c r="J64476" t="s">
        <v>85807</v>
      </c>
      <c r="K64476" t="s">
        <v>2686</v>
      </c>
      <c r="L64476" t="s">
        <v>85808</v>
      </c>
      <c r="M64476">
        <v>3</v>
      </c>
      <c r="N64476" t="s">
        <v>85816</v>
      </c>
      <c r="O64476" t="s">
        <v>14598</v>
      </c>
      <c r="P64476">
        <v>2</v>
      </c>
      <c r="Q64476" t="s">
        <v>25</v>
      </c>
      <c r="R64476">
        <v>-1</v>
      </c>
      <c r="S64476" t="s">
        <v>26</v>
      </c>
    </row>
    <row r="64477" spans="1:19" x14ac:dyDescent="0.35">
      <c r="A64477" t="s">
        <v>14598</v>
      </c>
      <c r="B64477">
        <v>634.63807220000001</v>
      </c>
      <c r="C64477">
        <v>670.33242129999996</v>
      </c>
      <c r="D64477">
        <v>41.3</v>
      </c>
      <c r="E64477" t="s">
        <v>85822</v>
      </c>
      <c r="F64477">
        <v>-1</v>
      </c>
      <c r="G64477">
        <v>4529.2</v>
      </c>
      <c r="H64477" t="s">
        <v>85816</v>
      </c>
      <c r="I64477">
        <v>0</v>
      </c>
      <c r="J64477" t="s">
        <v>85807</v>
      </c>
      <c r="K64477" t="s">
        <v>2529</v>
      </c>
      <c r="L64477" t="s">
        <v>85808</v>
      </c>
      <c r="M64477">
        <v>3</v>
      </c>
      <c r="N64477" t="s">
        <v>85816</v>
      </c>
      <c r="O64477" t="s">
        <v>14598</v>
      </c>
      <c r="P64477">
        <v>2</v>
      </c>
      <c r="Q64477" t="s">
        <v>25</v>
      </c>
      <c r="R64477">
        <v>-1</v>
      </c>
      <c r="S64477" t="s">
        <v>26</v>
      </c>
    </row>
    <row r="64478" spans="1:19" x14ac:dyDescent="0.35">
      <c r="A64478" t="s">
        <v>3514</v>
      </c>
      <c r="B64478">
        <v>1046.819956</v>
      </c>
      <c r="C64478">
        <v>935.3887211</v>
      </c>
      <c r="D64478">
        <v>148.9</v>
      </c>
      <c r="E64478" t="s">
        <v>85823</v>
      </c>
      <c r="F64478">
        <v>-1</v>
      </c>
      <c r="G64478">
        <v>6438.2</v>
      </c>
      <c r="H64478" t="s">
        <v>85824</v>
      </c>
      <c r="I64478">
        <v>0</v>
      </c>
      <c r="J64478" t="s">
        <v>85825</v>
      </c>
      <c r="K64478" t="s">
        <v>722</v>
      </c>
      <c r="L64478" t="s">
        <v>85826</v>
      </c>
      <c r="M64478">
        <v>3</v>
      </c>
      <c r="N64478" t="s">
        <v>85824</v>
      </c>
      <c r="O64478" t="s">
        <v>3514</v>
      </c>
      <c r="P64478">
        <v>1</v>
      </c>
      <c r="Q64478" t="s">
        <v>25</v>
      </c>
      <c r="R64478">
        <v>-1</v>
      </c>
      <c r="S64478" t="s">
        <v>26</v>
      </c>
    </row>
    <row r="64479" spans="1:19" x14ac:dyDescent="0.35">
      <c r="A64479" t="s">
        <v>3514</v>
      </c>
      <c r="B64479">
        <v>1046.819956</v>
      </c>
      <c r="C64479">
        <v>1149.484078</v>
      </c>
      <c r="D64479">
        <v>148.9</v>
      </c>
      <c r="E64479" t="s">
        <v>85827</v>
      </c>
      <c r="F64479">
        <v>-1</v>
      </c>
      <c r="G64479">
        <v>10000</v>
      </c>
      <c r="H64479" t="s">
        <v>85824</v>
      </c>
      <c r="I64479">
        <v>0</v>
      </c>
      <c r="J64479" t="s">
        <v>85825</v>
      </c>
      <c r="K64479" t="s">
        <v>9262</v>
      </c>
      <c r="L64479" t="s">
        <v>85826</v>
      </c>
      <c r="M64479">
        <v>3</v>
      </c>
      <c r="N64479" t="s">
        <v>85824</v>
      </c>
      <c r="O64479" t="s">
        <v>3514</v>
      </c>
      <c r="P64479">
        <v>1</v>
      </c>
      <c r="Q64479" t="s">
        <v>25</v>
      </c>
      <c r="R64479">
        <v>-1</v>
      </c>
      <c r="S64479" t="s">
        <v>26</v>
      </c>
    </row>
    <row r="64480" spans="1:19" x14ac:dyDescent="0.35">
      <c r="A64480" t="s">
        <v>3514</v>
      </c>
      <c r="B64480">
        <v>1046.819956</v>
      </c>
      <c r="C64480">
        <v>806.34612800000002</v>
      </c>
      <c r="D64480">
        <v>148.9</v>
      </c>
      <c r="E64480" t="s">
        <v>85828</v>
      </c>
      <c r="F64480">
        <v>-1</v>
      </c>
      <c r="G64480">
        <v>3766.2</v>
      </c>
      <c r="H64480" t="s">
        <v>85824</v>
      </c>
      <c r="I64480">
        <v>0</v>
      </c>
      <c r="J64480" t="s">
        <v>85825</v>
      </c>
      <c r="K64480" t="s">
        <v>908</v>
      </c>
      <c r="L64480" t="s">
        <v>85826</v>
      </c>
      <c r="M64480">
        <v>3</v>
      </c>
      <c r="N64480" t="s">
        <v>85824</v>
      </c>
      <c r="O64480" t="s">
        <v>3514</v>
      </c>
      <c r="P64480">
        <v>1</v>
      </c>
      <c r="Q64480" t="s">
        <v>25</v>
      </c>
      <c r="R64480">
        <v>-1</v>
      </c>
      <c r="S64480" t="s">
        <v>26</v>
      </c>
    </row>
    <row r="64481" spans="1:19" x14ac:dyDescent="0.35">
      <c r="A64481" t="s">
        <v>3514</v>
      </c>
      <c r="B64481">
        <v>1046.819956</v>
      </c>
      <c r="C64481">
        <v>618.29157320000002</v>
      </c>
      <c r="D64481">
        <v>148.9</v>
      </c>
      <c r="E64481" t="s">
        <v>85829</v>
      </c>
      <c r="F64481">
        <v>-1</v>
      </c>
      <c r="G64481">
        <v>3506.5</v>
      </c>
      <c r="H64481" t="s">
        <v>85824</v>
      </c>
      <c r="I64481">
        <v>0</v>
      </c>
      <c r="J64481" t="s">
        <v>85825</v>
      </c>
      <c r="K64481" t="s">
        <v>986</v>
      </c>
      <c r="L64481" t="s">
        <v>85826</v>
      </c>
      <c r="M64481">
        <v>3</v>
      </c>
      <c r="N64481" t="s">
        <v>85824</v>
      </c>
      <c r="O64481" t="s">
        <v>3514</v>
      </c>
      <c r="P64481">
        <v>1</v>
      </c>
      <c r="Q64481" t="s">
        <v>33</v>
      </c>
      <c r="R64481">
        <v>-1</v>
      </c>
      <c r="S64481" t="s">
        <v>26</v>
      </c>
    </row>
    <row r="64482" spans="1:19" x14ac:dyDescent="0.35">
      <c r="A64482" t="s">
        <v>3514</v>
      </c>
      <c r="B64482">
        <v>1046.819956</v>
      </c>
      <c r="C64482">
        <v>517.27288669999996</v>
      </c>
      <c r="D64482">
        <v>148.9</v>
      </c>
      <c r="E64482" t="s">
        <v>85830</v>
      </c>
      <c r="F64482">
        <v>-1</v>
      </c>
      <c r="G64482">
        <v>2987</v>
      </c>
      <c r="H64482" t="s">
        <v>85824</v>
      </c>
      <c r="I64482">
        <v>0</v>
      </c>
      <c r="J64482" t="s">
        <v>85825</v>
      </c>
      <c r="K64482" t="s">
        <v>1758</v>
      </c>
      <c r="L64482" t="s">
        <v>85826</v>
      </c>
      <c r="M64482">
        <v>3</v>
      </c>
      <c r="N64482" t="s">
        <v>85824</v>
      </c>
      <c r="O64482" t="s">
        <v>3514</v>
      </c>
      <c r="P64482">
        <v>1</v>
      </c>
      <c r="Q64482" t="s">
        <v>25</v>
      </c>
      <c r="R64482">
        <v>-1</v>
      </c>
      <c r="S64482" t="s">
        <v>26</v>
      </c>
    </row>
    <row r="64483" spans="1:19" x14ac:dyDescent="0.35">
      <c r="A64483" t="s">
        <v>3514</v>
      </c>
      <c r="B64483">
        <v>1046.819956</v>
      </c>
      <c r="C64483">
        <v>418.20447280000002</v>
      </c>
      <c r="D64483">
        <v>148.9</v>
      </c>
      <c r="E64483" t="s">
        <v>85831</v>
      </c>
      <c r="F64483">
        <v>-1</v>
      </c>
      <c r="G64483">
        <v>5974</v>
      </c>
      <c r="H64483" t="s">
        <v>85824</v>
      </c>
      <c r="I64483">
        <v>0</v>
      </c>
      <c r="J64483" t="s">
        <v>85825</v>
      </c>
      <c r="K64483" t="s">
        <v>198</v>
      </c>
      <c r="L64483" t="s">
        <v>85826</v>
      </c>
      <c r="M64483">
        <v>3</v>
      </c>
      <c r="N64483" t="s">
        <v>85824</v>
      </c>
      <c r="O64483" t="s">
        <v>3514</v>
      </c>
      <c r="P64483">
        <v>1</v>
      </c>
      <c r="Q64483" t="s">
        <v>25</v>
      </c>
      <c r="R64483">
        <v>-1</v>
      </c>
      <c r="S64483" t="s">
        <v>26</v>
      </c>
    </row>
    <row r="64484" spans="1:19" x14ac:dyDescent="0.35">
      <c r="A64484" t="s">
        <v>2891</v>
      </c>
      <c r="B64484">
        <v>1090.4913039999999</v>
      </c>
      <c r="C64484">
        <v>624.31402319999995</v>
      </c>
      <c r="D64484">
        <v>94.7</v>
      </c>
      <c r="E64484" t="s">
        <v>85832</v>
      </c>
      <c r="F64484">
        <v>-1</v>
      </c>
      <c r="G64484">
        <v>2706.8</v>
      </c>
      <c r="H64484" t="s">
        <v>85833</v>
      </c>
      <c r="I64484">
        <v>0</v>
      </c>
      <c r="J64484" t="s">
        <v>80880</v>
      </c>
      <c r="K64484" t="s">
        <v>33280</v>
      </c>
      <c r="L64484" t="s">
        <v>80881</v>
      </c>
      <c r="M64484">
        <v>2</v>
      </c>
      <c r="N64484" t="s">
        <v>85833</v>
      </c>
      <c r="O64484" t="s">
        <v>2891</v>
      </c>
      <c r="P64484">
        <v>1</v>
      </c>
      <c r="Q64484" t="s">
        <v>25</v>
      </c>
      <c r="R64484">
        <v>5</v>
      </c>
      <c r="S64484" t="s">
        <v>26</v>
      </c>
    </row>
    <row r="64485" spans="1:19" x14ac:dyDescent="0.35">
      <c r="A64485" t="s">
        <v>2891</v>
      </c>
      <c r="B64485">
        <v>1090.4913039999999</v>
      </c>
      <c r="C64485">
        <v>575.26713259999997</v>
      </c>
      <c r="D64485">
        <v>94.7</v>
      </c>
      <c r="E64485" t="s">
        <v>85834</v>
      </c>
      <c r="F64485">
        <v>-1</v>
      </c>
      <c r="G64485">
        <v>2595.6999999999998</v>
      </c>
      <c r="H64485" t="s">
        <v>85833</v>
      </c>
      <c r="I64485">
        <v>0</v>
      </c>
      <c r="J64485" t="s">
        <v>80880</v>
      </c>
      <c r="K64485" t="s">
        <v>2251</v>
      </c>
      <c r="L64485" t="s">
        <v>80881</v>
      </c>
      <c r="M64485">
        <v>2</v>
      </c>
      <c r="N64485" t="s">
        <v>85833</v>
      </c>
      <c r="O64485" t="s">
        <v>2891</v>
      </c>
      <c r="P64485">
        <v>1</v>
      </c>
      <c r="Q64485" t="s">
        <v>33</v>
      </c>
      <c r="R64485">
        <v>6</v>
      </c>
      <c r="S64485" t="s">
        <v>26</v>
      </c>
    </row>
    <row r="64486" spans="1:19" x14ac:dyDescent="0.35">
      <c r="A64486" t="s">
        <v>2891</v>
      </c>
      <c r="B64486">
        <v>1090.4913039999999</v>
      </c>
      <c r="C64486">
        <v>681.33548689999998</v>
      </c>
      <c r="D64486">
        <v>94.7</v>
      </c>
      <c r="E64486" t="s">
        <v>85835</v>
      </c>
      <c r="F64486">
        <v>-1</v>
      </c>
      <c r="G64486">
        <v>5235.3</v>
      </c>
      <c r="H64486" t="s">
        <v>85833</v>
      </c>
      <c r="I64486">
        <v>0</v>
      </c>
      <c r="J64486" t="s">
        <v>80880</v>
      </c>
      <c r="K64486" t="s">
        <v>1704</v>
      </c>
      <c r="L64486" t="s">
        <v>80881</v>
      </c>
      <c r="M64486">
        <v>2</v>
      </c>
      <c r="N64486" t="s">
        <v>85833</v>
      </c>
      <c r="O64486" t="s">
        <v>2891</v>
      </c>
      <c r="P64486">
        <v>1</v>
      </c>
      <c r="Q64486" t="s">
        <v>25</v>
      </c>
      <c r="R64486">
        <v>6</v>
      </c>
      <c r="S64486" t="s">
        <v>26</v>
      </c>
    </row>
    <row r="64487" spans="1:19" x14ac:dyDescent="0.35">
      <c r="A64487" t="s">
        <v>2891</v>
      </c>
      <c r="B64487">
        <v>1090.4913039999999</v>
      </c>
      <c r="C64487">
        <v>1442.6521459999999</v>
      </c>
      <c r="D64487">
        <v>94.7</v>
      </c>
      <c r="E64487" t="s">
        <v>85836</v>
      </c>
      <c r="F64487">
        <v>-1</v>
      </c>
      <c r="G64487">
        <v>4897.3</v>
      </c>
      <c r="H64487" t="s">
        <v>85833</v>
      </c>
      <c r="I64487">
        <v>0</v>
      </c>
      <c r="J64487" t="s">
        <v>80880</v>
      </c>
      <c r="K64487" t="s">
        <v>16108</v>
      </c>
      <c r="L64487" t="s">
        <v>80881</v>
      </c>
      <c r="M64487">
        <v>2</v>
      </c>
      <c r="N64487" t="s">
        <v>85833</v>
      </c>
      <c r="O64487" t="s">
        <v>2891</v>
      </c>
      <c r="P64487">
        <v>1</v>
      </c>
      <c r="Q64487" t="s">
        <v>25</v>
      </c>
      <c r="R64487">
        <v>12</v>
      </c>
      <c r="S64487" t="s">
        <v>26</v>
      </c>
    </row>
    <row r="64488" spans="1:19" x14ac:dyDescent="0.35">
      <c r="A64488" t="s">
        <v>2891</v>
      </c>
      <c r="B64488">
        <v>1090.4913039999999</v>
      </c>
      <c r="C64488">
        <v>438.23471030000002</v>
      </c>
      <c r="D64488">
        <v>94.7</v>
      </c>
      <c r="E64488" t="s">
        <v>85837</v>
      </c>
      <c r="F64488">
        <v>-1</v>
      </c>
      <c r="G64488">
        <v>8254.1</v>
      </c>
      <c r="H64488" t="s">
        <v>85833</v>
      </c>
      <c r="I64488">
        <v>0</v>
      </c>
      <c r="J64488" t="s">
        <v>80880</v>
      </c>
      <c r="K64488" t="s">
        <v>277</v>
      </c>
      <c r="L64488" t="s">
        <v>80881</v>
      </c>
      <c r="M64488">
        <v>2</v>
      </c>
      <c r="N64488" t="s">
        <v>85833</v>
      </c>
      <c r="O64488" t="s">
        <v>2891</v>
      </c>
      <c r="P64488">
        <v>1</v>
      </c>
      <c r="Q64488" t="s">
        <v>25</v>
      </c>
      <c r="R64488">
        <v>4</v>
      </c>
      <c r="S64488" t="s">
        <v>26</v>
      </c>
    </row>
    <row r="64489" spans="1:19" x14ac:dyDescent="0.35">
      <c r="A64489" t="s">
        <v>2891</v>
      </c>
      <c r="B64489">
        <v>1090.4913039999999</v>
      </c>
      <c r="C64489">
        <v>782.38316540000005</v>
      </c>
      <c r="D64489">
        <v>94.7</v>
      </c>
      <c r="E64489" t="s">
        <v>85838</v>
      </c>
      <c r="F64489">
        <v>-1</v>
      </c>
      <c r="G64489">
        <v>7541.5</v>
      </c>
      <c r="H64489" t="s">
        <v>85833</v>
      </c>
      <c r="I64489">
        <v>0</v>
      </c>
      <c r="J64489" t="s">
        <v>80880</v>
      </c>
      <c r="K64489" t="s">
        <v>734</v>
      </c>
      <c r="L64489" t="s">
        <v>80881</v>
      </c>
      <c r="M64489">
        <v>2</v>
      </c>
      <c r="N64489" t="s">
        <v>85833</v>
      </c>
      <c r="O64489" t="s">
        <v>2891</v>
      </c>
      <c r="P64489">
        <v>1</v>
      </c>
      <c r="Q64489" t="s">
        <v>25</v>
      </c>
      <c r="R64489">
        <v>7</v>
      </c>
      <c r="S64489" t="s">
        <v>26</v>
      </c>
    </row>
    <row r="64490" spans="1:19" x14ac:dyDescent="0.35">
      <c r="A64490" t="s">
        <v>805</v>
      </c>
      <c r="B64490">
        <v>519.83151750000002</v>
      </c>
      <c r="C64490">
        <v>470.33369599999997</v>
      </c>
      <c r="D64490">
        <v>54.2</v>
      </c>
      <c r="E64490" t="s">
        <v>85839</v>
      </c>
      <c r="F64490">
        <v>-1</v>
      </c>
      <c r="G64490">
        <v>1867.7</v>
      </c>
      <c r="H64490" t="s">
        <v>85840</v>
      </c>
      <c r="I64490">
        <v>0</v>
      </c>
      <c r="J64490" t="s">
        <v>85841</v>
      </c>
      <c r="K64490" t="s">
        <v>277</v>
      </c>
      <c r="L64490" t="s">
        <v>85841</v>
      </c>
      <c r="M64490">
        <v>2</v>
      </c>
      <c r="N64490" t="s">
        <v>85840</v>
      </c>
      <c r="O64490" t="s">
        <v>805</v>
      </c>
      <c r="P64490">
        <v>1</v>
      </c>
      <c r="Q64490" t="s">
        <v>25</v>
      </c>
      <c r="R64490">
        <v>-1</v>
      </c>
      <c r="S64490" t="s">
        <v>26</v>
      </c>
    </row>
    <row r="64491" spans="1:19" x14ac:dyDescent="0.35">
      <c r="A64491" t="s">
        <v>805</v>
      </c>
      <c r="B64491">
        <v>519.83151750000002</v>
      </c>
      <c r="C64491">
        <v>880.58661629999995</v>
      </c>
      <c r="D64491">
        <v>54.2</v>
      </c>
      <c r="E64491" t="s">
        <v>85842</v>
      </c>
      <c r="F64491">
        <v>-1</v>
      </c>
      <c r="G64491">
        <v>1604.7</v>
      </c>
      <c r="H64491" t="s">
        <v>85840</v>
      </c>
      <c r="I64491">
        <v>0</v>
      </c>
      <c r="J64491" t="s">
        <v>85841</v>
      </c>
      <c r="K64491" t="s">
        <v>635</v>
      </c>
      <c r="L64491" t="s">
        <v>85841</v>
      </c>
      <c r="M64491">
        <v>2</v>
      </c>
      <c r="N64491" t="s">
        <v>85840</v>
      </c>
      <c r="O64491" t="s">
        <v>805</v>
      </c>
      <c r="P64491">
        <v>1</v>
      </c>
      <c r="Q64491" t="s">
        <v>25</v>
      </c>
      <c r="R64491">
        <v>-1</v>
      </c>
      <c r="S64491" t="s">
        <v>26</v>
      </c>
    </row>
    <row r="64492" spans="1:19" x14ac:dyDescent="0.35">
      <c r="A64492" t="s">
        <v>805</v>
      </c>
      <c r="B64492">
        <v>519.83151750000002</v>
      </c>
      <c r="C64492">
        <v>670.44978839999999</v>
      </c>
      <c r="D64492">
        <v>54.2</v>
      </c>
      <c r="E64492" t="s">
        <v>85843</v>
      </c>
      <c r="F64492">
        <v>-1</v>
      </c>
      <c r="G64492">
        <v>4554.1000000000004</v>
      </c>
      <c r="H64492" t="s">
        <v>85840</v>
      </c>
      <c r="I64492">
        <v>0</v>
      </c>
      <c r="J64492" t="s">
        <v>85841</v>
      </c>
      <c r="K64492" t="s">
        <v>609</v>
      </c>
      <c r="L64492" t="s">
        <v>85841</v>
      </c>
      <c r="M64492">
        <v>2</v>
      </c>
      <c r="N64492" t="s">
        <v>85840</v>
      </c>
      <c r="O64492" t="s">
        <v>805</v>
      </c>
      <c r="P64492">
        <v>1</v>
      </c>
      <c r="Q64492" t="s">
        <v>25</v>
      </c>
      <c r="R64492">
        <v>-1</v>
      </c>
      <c r="S64492" t="s">
        <v>26</v>
      </c>
    </row>
    <row r="64493" spans="1:19" x14ac:dyDescent="0.35">
      <c r="A64493" t="s">
        <v>805</v>
      </c>
      <c r="B64493">
        <v>519.83151750000002</v>
      </c>
      <c r="C64493">
        <v>557.36572439999998</v>
      </c>
      <c r="D64493">
        <v>54.2</v>
      </c>
      <c r="E64493" t="s">
        <v>85844</v>
      </c>
      <c r="F64493">
        <v>-1</v>
      </c>
      <c r="G64493">
        <v>2469.8000000000002</v>
      </c>
      <c r="H64493" t="s">
        <v>85840</v>
      </c>
      <c r="I64493">
        <v>0</v>
      </c>
      <c r="J64493" t="s">
        <v>85841</v>
      </c>
      <c r="K64493" t="s">
        <v>114</v>
      </c>
      <c r="L64493" t="s">
        <v>85841</v>
      </c>
      <c r="M64493">
        <v>2</v>
      </c>
      <c r="N64493" t="s">
        <v>85840</v>
      </c>
      <c r="O64493" t="s">
        <v>805</v>
      </c>
      <c r="P64493">
        <v>1</v>
      </c>
      <c r="Q64493" t="s">
        <v>25</v>
      </c>
      <c r="R64493">
        <v>-1</v>
      </c>
      <c r="S64493" t="s">
        <v>26</v>
      </c>
    </row>
    <row r="64494" spans="1:19" x14ac:dyDescent="0.35">
      <c r="A64494" t="s">
        <v>805</v>
      </c>
      <c r="B64494">
        <v>519.83151750000002</v>
      </c>
      <c r="C64494">
        <v>783.5338524</v>
      </c>
      <c r="D64494">
        <v>54.2</v>
      </c>
      <c r="E64494" t="s">
        <v>85845</v>
      </c>
      <c r="F64494">
        <v>-1</v>
      </c>
      <c r="G64494">
        <v>1815.3</v>
      </c>
      <c r="H64494" t="s">
        <v>85840</v>
      </c>
      <c r="I64494">
        <v>0</v>
      </c>
      <c r="J64494" t="s">
        <v>85841</v>
      </c>
      <c r="K64494" t="s">
        <v>547</v>
      </c>
      <c r="L64494" t="s">
        <v>85841</v>
      </c>
      <c r="M64494">
        <v>2</v>
      </c>
      <c r="N64494" t="s">
        <v>85840</v>
      </c>
      <c r="O64494" t="s">
        <v>805</v>
      </c>
      <c r="P64494">
        <v>1</v>
      </c>
      <c r="Q64494" t="s">
        <v>25</v>
      </c>
      <c r="R64494">
        <v>-1</v>
      </c>
      <c r="S64494" t="s">
        <v>26</v>
      </c>
    </row>
    <row r="64495" spans="1:19" x14ac:dyDescent="0.35">
      <c r="A64495" t="s">
        <v>805</v>
      </c>
      <c r="B64495">
        <v>519.83151750000002</v>
      </c>
      <c r="C64495">
        <v>440.79694640000002</v>
      </c>
      <c r="D64495">
        <v>54.2</v>
      </c>
      <c r="E64495" t="s">
        <v>85846</v>
      </c>
      <c r="F64495">
        <v>-1</v>
      </c>
      <c r="G64495">
        <v>10000</v>
      </c>
      <c r="H64495" t="s">
        <v>85840</v>
      </c>
      <c r="I64495">
        <v>0</v>
      </c>
      <c r="J64495" t="s">
        <v>85841</v>
      </c>
      <c r="K64495" t="s">
        <v>7820</v>
      </c>
      <c r="L64495" t="s">
        <v>85841</v>
      </c>
      <c r="M64495">
        <v>2</v>
      </c>
      <c r="N64495" t="s">
        <v>85840</v>
      </c>
      <c r="O64495" t="s">
        <v>805</v>
      </c>
      <c r="P64495">
        <v>2</v>
      </c>
      <c r="Q64495" t="s">
        <v>25</v>
      </c>
      <c r="R64495">
        <v>-1</v>
      </c>
      <c r="S64495" t="s">
        <v>26</v>
      </c>
    </row>
    <row r="64496" spans="1:19" x14ac:dyDescent="0.35">
      <c r="A64496" t="s">
        <v>302</v>
      </c>
      <c r="B64496">
        <v>539.078576</v>
      </c>
      <c r="C64496">
        <v>713.36170170000003</v>
      </c>
      <c r="D64496">
        <v>21.3</v>
      </c>
      <c r="E64496" t="s">
        <v>85847</v>
      </c>
      <c r="F64496">
        <v>-1</v>
      </c>
      <c r="G64496">
        <v>3016.8</v>
      </c>
      <c r="H64496" t="s">
        <v>85848</v>
      </c>
      <c r="I64496">
        <v>0</v>
      </c>
      <c r="J64496" t="s">
        <v>80890</v>
      </c>
      <c r="K64496" t="s">
        <v>1020</v>
      </c>
      <c r="L64496" t="s">
        <v>80890</v>
      </c>
      <c r="M64496">
        <v>5</v>
      </c>
      <c r="N64496" t="s">
        <v>85848</v>
      </c>
      <c r="O64496" t="s">
        <v>302</v>
      </c>
      <c r="P64496">
        <v>1</v>
      </c>
      <c r="Q64496" t="s">
        <v>25</v>
      </c>
      <c r="R64496">
        <v>6</v>
      </c>
      <c r="S64496" t="s">
        <v>26</v>
      </c>
    </row>
    <row r="64497" spans="1:19" x14ac:dyDescent="0.35">
      <c r="A64497" t="s">
        <v>302</v>
      </c>
      <c r="B64497">
        <v>539.078576</v>
      </c>
      <c r="C64497">
        <v>501.28199480000001</v>
      </c>
      <c r="D64497">
        <v>21.3</v>
      </c>
      <c r="E64497" t="s">
        <v>85849</v>
      </c>
      <c r="F64497">
        <v>-1</v>
      </c>
      <c r="G64497">
        <v>6508.8</v>
      </c>
      <c r="H64497" t="s">
        <v>85848</v>
      </c>
      <c r="I64497">
        <v>0</v>
      </c>
      <c r="J64497" t="s">
        <v>80890</v>
      </c>
      <c r="K64497" t="s">
        <v>31723</v>
      </c>
      <c r="L64497" t="s">
        <v>80890</v>
      </c>
      <c r="M64497">
        <v>5</v>
      </c>
      <c r="N64497" t="s">
        <v>85848</v>
      </c>
      <c r="O64497" t="s">
        <v>302</v>
      </c>
      <c r="P64497">
        <v>1</v>
      </c>
      <c r="Q64497" t="s">
        <v>25</v>
      </c>
      <c r="R64497">
        <v>4</v>
      </c>
      <c r="S64497" t="s">
        <v>26</v>
      </c>
    </row>
    <row r="64498" spans="1:19" x14ac:dyDescent="0.35">
      <c r="A64498" t="s">
        <v>302</v>
      </c>
      <c r="B64498">
        <v>539.078576</v>
      </c>
      <c r="C64498">
        <v>585.79873729999997</v>
      </c>
      <c r="D64498">
        <v>21.3</v>
      </c>
      <c r="E64498" t="s">
        <v>85850</v>
      </c>
      <c r="F64498">
        <v>-1</v>
      </c>
      <c r="G64498">
        <v>2211.9</v>
      </c>
      <c r="H64498" t="s">
        <v>85848</v>
      </c>
      <c r="I64498">
        <v>0</v>
      </c>
      <c r="J64498" t="s">
        <v>80890</v>
      </c>
      <c r="K64498" t="s">
        <v>896</v>
      </c>
      <c r="L64498" t="s">
        <v>80890</v>
      </c>
      <c r="M64498">
        <v>5</v>
      </c>
      <c r="N64498" t="s">
        <v>85848</v>
      </c>
      <c r="O64498" t="s">
        <v>302</v>
      </c>
      <c r="P64498">
        <v>2</v>
      </c>
      <c r="Q64498" t="s">
        <v>25</v>
      </c>
      <c r="R64498">
        <v>11</v>
      </c>
      <c r="S64498" t="s">
        <v>26</v>
      </c>
    </row>
    <row r="64499" spans="1:19" x14ac:dyDescent="0.35">
      <c r="A64499" t="s">
        <v>302</v>
      </c>
      <c r="B64499">
        <v>539.078576</v>
      </c>
      <c r="C64499">
        <v>591.81693010000004</v>
      </c>
      <c r="D64499">
        <v>21.3</v>
      </c>
      <c r="E64499" t="s">
        <v>85851</v>
      </c>
      <c r="F64499">
        <v>-1</v>
      </c>
      <c r="G64499">
        <v>2113.1999999999998</v>
      </c>
      <c r="H64499" t="s">
        <v>85848</v>
      </c>
      <c r="I64499">
        <v>0</v>
      </c>
      <c r="J64499" t="s">
        <v>80890</v>
      </c>
      <c r="K64499" t="s">
        <v>1892</v>
      </c>
      <c r="L64499" t="s">
        <v>80890</v>
      </c>
      <c r="M64499">
        <v>5</v>
      </c>
      <c r="N64499" t="s">
        <v>85848</v>
      </c>
      <c r="O64499" t="s">
        <v>302</v>
      </c>
      <c r="P64499">
        <v>2</v>
      </c>
      <c r="Q64499" t="s">
        <v>33</v>
      </c>
      <c r="R64499">
        <v>11</v>
      </c>
      <c r="S64499" t="s">
        <v>26</v>
      </c>
    </row>
    <row r="64500" spans="1:19" x14ac:dyDescent="0.35">
      <c r="A64500" t="s">
        <v>302</v>
      </c>
      <c r="B64500">
        <v>539.078576</v>
      </c>
      <c r="C64500">
        <v>506.76416619999998</v>
      </c>
      <c r="D64500">
        <v>21.3</v>
      </c>
      <c r="E64500" t="s">
        <v>85852</v>
      </c>
      <c r="F64500">
        <v>-1</v>
      </c>
      <c r="G64500">
        <v>1452.9</v>
      </c>
      <c r="H64500" t="s">
        <v>85848</v>
      </c>
      <c r="I64500">
        <v>0</v>
      </c>
      <c r="J64500" t="s">
        <v>80890</v>
      </c>
      <c r="K64500" t="s">
        <v>41101</v>
      </c>
      <c r="L64500" t="s">
        <v>80890</v>
      </c>
      <c r="M64500">
        <v>5</v>
      </c>
      <c r="N64500" t="s">
        <v>85848</v>
      </c>
      <c r="O64500" t="s">
        <v>302</v>
      </c>
      <c r="P64500">
        <v>2</v>
      </c>
      <c r="Q64500" t="s">
        <v>25</v>
      </c>
      <c r="R64500">
        <v>9</v>
      </c>
      <c r="S64500" t="s">
        <v>26</v>
      </c>
    </row>
    <row r="64501" spans="1:19" x14ac:dyDescent="0.35">
      <c r="A64501" t="s">
        <v>302</v>
      </c>
      <c r="B64501">
        <v>539.078576</v>
      </c>
      <c r="C64501">
        <v>1182.6265840000001</v>
      </c>
      <c r="D64501">
        <v>21.3</v>
      </c>
      <c r="E64501" t="s">
        <v>85853</v>
      </c>
      <c r="F64501">
        <v>-1</v>
      </c>
      <c r="G64501">
        <v>1451.1</v>
      </c>
      <c r="H64501" t="s">
        <v>85848</v>
      </c>
      <c r="I64501">
        <v>0</v>
      </c>
      <c r="J64501" t="s">
        <v>80890</v>
      </c>
      <c r="K64501" t="s">
        <v>7102</v>
      </c>
      <c r="L64501" t="s">
        <v>80890</v>
      </c>
      <c r="M64501">
        <v>5</v>
      </c>
      <c r="N64501" t="s">
        <v>85848</v>
      </c>
      <c r="O64501" t="s">
        <v>302</v>
      </c>
      <c r="P64501">
        <v>1</v>
      </c>
      <c r="Q64501" t="s">
        <v>33</v>
      </c>
      <c r="R64501">
        <v>11</v>
      </c>
      <c r="S64501" t="s">
        <v>26</v>
      </c>
    </row>
    <row r="64502" spans="1:19" x14ac:dyDescent="0.35">
      <c r="A64502" t="s">
        <v>264</v>
      </c>
      <c r="B64502">
        <v>946.94960619999995</v>
      </c>
      <c r="C64502">
        <v>362.20341009999999</v>
      </c>
      <c r="D64502">
        <v>-9.3000000000000007</v>
      </c>
      <c r="E64502" t="s">
        <v>85854</v>
      </c>
      <c r="F64502">
        <v>-1</v>
      </c>
      <c r="G64502">
        <v>1720.8</v>
      </c>
      <c r="H64502" t="s">
        <v>85855</v>
      </c>
      <c r="I64502">
        <v>0</v>
      </c>
      <c r="J64502" t="s">
        <v>85856</v>
      </c>
      <c r="K64502" t="s">
        <v>89</v>
      </c>
      <c r="L64502" t="s">
        <v>85857</v>
      </c>
      <c r="M64502">
        <v>2</v>
      </c>
      <c r="N64502" t="s">
        <v>85855</v>
      </c>
      <c r="O64502" t="s">
        <v>264</v>
      </c>
      <c r="P64502">
        <v>1</v>
      </c>
      <c r="Q64502" t="s">
        <v>25</v>
      </c>
      <c r="R64502">
        <v>-1</v>
      </c>
      <c r="S64502" t="s">
        <v>26</v>
      </c>
    </row>
    <row r="64503" spans="1:19" x14ac:dyDescent="0.35">
      <c r="A64503" t="s">
        <v>264</v>
      </c>
      <c r="B64503">
        <v>946.94960619999995</v>
      </c>
      <c r="C64503">
        <v>1003.4591840000001</v>
      </c>
      <c r="D64503">
        <v>-9.3000000000000007</v>
      </c>
      <c r="E64503" t="s">
        <v>85858</v>
      </c>
      <c r="F64503">
        <v>-1</v>
      </c>
      <c r="G64503">
        <v>1014.8</v>
      </c>
      <c r="H64503" t="s">
        <v>85855</v>
      </c>
      <c r="I64503">
        <v>0</v>
      </c>
      <c r="J64503" t="s">
        <v>85856</v>
      </c>
      <c r="K64503" t="s">
        <v>13071</v>
      </c>
      <c r="L64503" t="s">
        <v>85857</v>
      </c>
      <c r="M64503">
        <v>2</v>
      </c>
      <c r="N64503" t="s">
        <v>85855</v>
      </c>
      <c r="O64503" t="s">
        <v>264</v>
      </c>
      <c r="P64503">
        <v>1</v>
      </c>
      <c r="Q64503" t="s">
        <v>33</v>
      </c>
      <c r="R64503">
        <v>-1</v>
      </c>
      <c r="S64503" t="s">
        <v>26</v>
      </c>
    </row>
    <row r="64504" spans="1:19" x14ac:dyDescent="0.35">
      <c r="A64504" t="s">
        <v>264</v>
      </c>
      <c r="B64504">
        <v>946.94960619999995</v>
      </c>
      <c r="C64504">
        <v>1257.636831</v>
      </c>
      <c r="D64504">
        <v>-9.3000000000000007</v>
      </c>
      <c r="E64504" t="s">
        <v>85859</v>
      </c>
      <c r="F64504">
        <v>-1</v>
      </c>
      <c r="G64504">
        <v>4165.3</v>
      </c>
      <c r="H64504" t="s">
        <v>85855</v>
      </c>
      <c r="I64504">
        <v>0</v>
      </c>
      <c r="J64504" t="s">
        <v>85856</v>
      </c>
      <c r="K64504" t="s">
        <v>15173</v>
      </c>
      <c r="L64504" t="s">
        <v>85857</v>
      </c>
      <c r="M64504">
        <v>2</v>
      </c>
      <c r="N64504" t="s">
        <v>85855</v>
      </c>
      <c r="O64504" t="s">
        <v>264</v>
      </c>
      <c r="P64504">
        <v>1</v>
      </c>
      <c r="Q64504" t="s">
        <v>25</v>
      </c>
      <c r="R64504">
        <v>-1</v>
      </c>
      <c r="S64504" t="s">
        <v>26</v>
      </c>
    </row>
    <row r="64505" spans="1:19" x14ac:dyDescent="0.35">
      <c r="A64505" t="s">
        <v>264</v>
      </c>
      <c r="B64505">
        <v>946.94960619999995</v>
      </c>
      <c r="C64505">
        <v>1477.7216229999999</v>
      </c>
      <c r="D64505">
        <v>-9.3000000000000007</v>
      </c>
      <c r="E64505" t="s">
        <v>85860</v>
      </c>
      <c r="F64505">
        <v>-1</v>
      </c>
      <c r="G64505">
        <v>1385.5</v>
      </c>
      <c r="H64505" t="s">
        <v>85855</v>
      </c>
      <c r="I64505">
        <v>0</v>
      </c>
      <c r="J64505" t="s">
        <v>85856</v>
      </c>
      <c r="K64505" t="s">
        <v>3462</v>
      </c>
      <c r="L64505" t="s">
        <v>85857</v>
      </c>
      <c r="M64505">
        <v>2</v>
      </c>
      <c r="N64505" t="s">
        <v>85855</v>
      </c>
      <c r="O64505" t="s">
        <v>264</v>
      </c>
      <c r="P64505">
        <v>1</v>
      </c>
      <c r="Q64505" t="s">
        <v>25</v>
      </c>
      <c r="R64505">
        <v>-1</v>
      </c>
      <c r="S64505" t="s">
        <v>26</v>
      </c>
    </row>
    <row r="64506" spans="1:19" x14ac:dyDescent="0.35">
      <c r="A64506" t="s">
        <v>264</v>
      </c>
      <c r="B64506">
        <v>946.94960619999995</v>
      </c>
      <c r="C64506">
        <v>629.3220536</v>
      </c>
      <c r="D64506">
        <v>-9.3000000000000007</v>
      </c>
      <c r="E64506" t="s">
        <v>85861</v>
      </c>
      <c r="F64506">
        <v>-1</v>
      </c>
      <c r="G64506">
        <v>1008.3</v>
      </c>
      <c r="H64506" t="s">
        <v>85855</v>
      </c>
      <c r="I64506">
        <v>0</v>
      </c>
      <c r="J64506" t="s">
        <v>85856</v>
      </c>
      <c r="K64506" t="s">
        <v>1563</v>
      </c>
      <c r="L64506" t="s">
        <v>85857</v>
      </c>
      <c r="M64506">
        <v>2</v>
      </c>
      <c r="N64506" t="s">
        <v>85855</v>
      </c>
      <c r="O64506" t="s">
        <v>264</v>
      </c>
      <c r="P64506">
        <v>2</v>
      </c>
      <c r="Q64506" t="s">
        <v>25</v>
      </c>
      <c r="R64506">
        <v>-1</v>
      </c>
      <c r="S64506" t="s">
        <v>26</v>
      </c>
    </row>
    <row r="64507" spans="1:19" x14ac:dyDescent="0.35">
      <c r="A64507" t="s">
        <v>264</v>
      </c>
      <c r="B64507">
        <v>946.94960619999995</v>
      </c>
      <c r="C64507">
        <v>1531.695802</v>
      </c>
      <c r="D64507">
        <v>-9.3000000000000007</v>
      </c>
      <c r="E64507" t="s">
        <v>85862</v>
      </c>
      <c r="F64507">
        <v>-1</v>
      </c>
      <c r="G64507">
        <v>1050.5999999999999</v>
      </c>
      <c r="H64507" t="s">
        <v>85855</v>
      </c>
      <c r="I64507">
        <v>0</v>
      </c>
      <c r="J64507" t="s">
        <v>85856</v>
      </c>
      <c r="K64507" t="s">
        <v>26775</v>
      </c>
      <c r="L64507" t="s">
        <v>85857</v>
      </c>
      <c r="M64507">
        <v>2</v>
      </c>
      <c r="N64507" t="s">
        <v>85855</v>
      </c>
      <c r="O64507" t="s">
        <v>264</v>
      </c>
      <c r="P64507">
        <v>1</v>
      </c>
      <c r="Q64507" t="s">
        <v>33</v>
      </c>
      <c r="R64507">
        <v>-1</v>
      </c>
      <c r="S64507" t="s">
        <v>26</v>
      </c>
    </row>
    <row r="64508" spans="1:19" x14ac:dyDescent="0.35">
      <c r="A64508" t="s">
        <v>264</v>
      </c>
      <c r="B64508">
        <v>631.6354963</v>
      </c>
      <c r="C64508">
        <v>629.3220536</v>
      </c>
      <c r="D64508">
        <v>-9.4</v>
      </c>
      <c r="E64508" t="s">
        <v>85863</v>
      </c>
      <c r="F64508">
        <v>-1</v>
      </c>
      <c r="G64508">
        <v>10000</v>
      </c>
      <c r="H64508" t="s">
        <v>85864</v>
      </c>
      <c r="I64508">
        <v>0</v>
      </c>
      <c r="J64508" t="s">
        <v>85856</v>
      </c>
      <c r="K64508" t="s">
        <v>1563</v>
      </c>
      <c r="L64508" t="s">
        <v>85857</v>
      </c>
      <c r="M64508">
        <v>3</v>
      </c>
      <c r="N64508" t="s">
        <v>85864</v>
      </c>
      <c r="O64508" t="s">
        <v>264</v>
      </c>
      <c r="P64508">
        <v>2</v>
      </c>
      <c r="Q64508" t="s">
        <v>25</v>
      </c>
      <c r="R64508">
        <v>-1</v>
      </c>
      <c r="S64508" t="s">
        <v>26</v>
      </c>
    </row>
    <row r="64509" spans="1:19" x14ac:dyDescent="0.35">
      <c r="A64509" t="s">
        <v>264</v>
      </c>
      <c r="B64509">
        <v>631.6354963</v>
      </c>
      <c r="C64509">
        <v>710.85371789999999</v>
      </c>
      <c r="D64509">
        <v>-9.4</v>
      </c>
      <c r="E64509" t="s">
        <v>85865</v>
      </c>
      <c r="F64509">
        <v>-1</v>
      </c>
      <c r="G64509">
        <v>1437.9</v>
      </c>
      <c r="H64509" t="s">
        <v>85864</v>
      </c>
      <c r="I64509">
        <v>0</v>
      </c>
      <c r="J64509" t="s">
        <v>85856</v>
      </c>
      <c r="K64509" t="s">
        <v>4059</v>
      </c>
      <c r="L64509" t="s">
        <v>85857</v>
      </c>
      <c r="M64509">
        <v>3</v>
      </c>
      <c r="N64509" t="s">
        <v>85864</v>
      </c>
      <c r="O64509" t="s">
        <v>264</v>
      </c>
      <c r="P64509">
        <v>2</v>
      </c>
      <c r="Q64509" t="s">
        <v>25</v>
      </c>
      <c r="R64509">
        <v>-1</v>
      </c>
      <c r="S64509" t="s">
        <v>26</v>
      </c>
    </row>
    <row r="64510" spans="1:19" x14ac:dyDescent="0.35">
      <c r="A64510" t="s">
        <v>264</v>
      </c>
      <c r="B64510">
        <v>631.6354963</v>
      </c>
      <c r="C64510">
        <v>362.20341009999999</v>
      </c>
      <c r="D64510">
        <v>-9.4</v>
      </c>
      <c r="E64510" t="s">
        <v>85866</v>
      </c>
      <c r="F64510">
        <v>-1</v>
      </c>
      <c r="G64510">
        <v>1108.5</v>
      </c>
      <c r="H64510" t="s">
        <v>85864</v>
      </c>
      <c r="I64510">
        <v>0</v>
      </c>
      <c r="J64510" t="s">
        <v>85856</v>
      </c>
      <c r="K64510" t="s">
        <v>198</v>
      </c>
      <c r="L64510" t="s">
        <v>85857</v>
      </c>
      <c r="M64510">
        <v>3</v>
      </c>
      <c r="N64510" t="s">
        <v>85864</v>
      </c>
      <c r="O64510" t="s">
        <v>264</v>
      </c>
      <c r="P64510">
        <v>1</v>
      </c>
      <c r="Q64510" t="s">
        <v>25</v>
      </c>
      <c r="R64510">
        <v>-1</v>
      </c>
      <c r="S64510" t="s">
        <v>26</v>
      </c>
    </row>
    <row r="64511" spans="1:19" x14ac:dyDescent="0.35">
      <c r="A64511" t="s">
        <v>264</v>
      </c>
      <c r="B64511">
        <v>631.6354963</v>
      </c>
      <c r="C64511">
        <v>803.88574630000005</v>
      </c>
      <c r="D64511">
        <v>-9.4</v>
      </c>
      <c r="E64511" t="s">
        <v>85867</v>
      </c>
      <c r="F64511">
        <v>-1</v>
      </c>
      <c r="G64511">
        <v>2851.1</v>
      </c>
      <c r="H64511" t="s">
        <v>85864</v>
      </c>
      <c r="I64511">
        <v>0</v>
      </c>
      <c r="J64511" t="s">
        <v>85856</v>
      </c>
      <c r="K64511" t="s">
        <v>3304</v>
      </c>
      <c r="L64511" t="s">
        <v>85857</v>
      </c>
      <c r="M64511">
        <v>3</v>
      </c>
      <c r="N64511" t="s">
        <v>85864</v>
      </c>
      <c r="O64511" t="s">
        <v>264</v>
      </c>
      <c r="P64511">
        <v>2</v>
      </c>
      <c r="Q64511" t="s">
        <v>25</v>
      </c>
      <c r="R64511">
        <v>-1</v>
      </c>
      <c r="S64511" t="s">
        <v>26</v>
      </c>
    </row>
    <row r="64512" spans="1:19" x14ac:dyDescent="0.35">
      <c r="A64512" t="s">
        <v>264</v>
      </c>
      <c r="B64512">
        <v>631.6354963</v>
      </c>
      <c r="C64512">
        <v>739.36444970000002</v>
      </c>
      <c r="D64512">
        <v>-9.4</v>
      </c>
      <c r="E64512" t="s">
        <v>85868</v>
      </c>
      <c r="F64512">
        <v>-1</v>
      </c>
      <c r="G64512">
        <v>3223.2</v>
      </c>
      <c r="H64512" t="s">
        <v>85864</v>
      </c>
      <c r="I64512">
        <v>0</v>
      </c>
      <c r="J64512" t="s">
        <v>85856</v>
      </c>
      <c r="K64512" t="s">
        <v>49886</v>
      </c>
      <c r="L64512" t="s">
        <v>85857</v>
      </c>
      <c r="M64512">
        <v>3</v>
      </c>
      <c r="N64512" t="s">
        <v>85864</v>
      </c>
      <c r="O64512" t="s">
        <v>264</v>
      </c>
      <c r="P64512">
        <v>2</v>
      </c>
      <c r="Q64512" t="s">
        <v>25</v>
      </c>
      <c r="R64512">
        <v>-1</v>
      </c>
      <c r="S64512" t="s">
        <v>26</v>
      </c>
    </row>
    <row r="64513" spans="1:19" x14ac:dyDescent="0.35">
      <c r="A64513" t="s">
        <v>264</v>
      </c>
      <c r="B64513">
        <v>631.6354963</v>
      </c>
      <c r="C64513">
        <v>580.79567169999996</v>
      </c>
      <c r="D64513">
        <v>-9.4</v>
      </c>
      <c r="E64513" t="s">
        <v>85869</v>
      </c>
      <c r="F64513">
        <v>-1</v>
      </c>
      <c r="G64513">
        <v>697.8</v>
      </c>
      <c r="H64513" t="s">
        <v>85864</v>
      </c>
      <c r="I64513">
        <v>0</v>
      </c>
      <c r="J64513" t="s">
        <v>85856</v>
      </c>
      <c r="K64513" t="s">
        <v>3295</v>
      </c>
      <c r="L64513" t="s">
        <v>85857</v>
      </c>
      <c r="M64513">
        <v>3</v>
      </c>
      <c r="N64513" t="s">
        <v>85864</v>
      </c>
      <c r="O64513" t="s">
        <v>264</v>
      </c>
      <c r="P64513">
        <v>2</v>
      </c>
      <c r="Q64513" t="s">
        <v>25</v>
      </c>
      <c r="R64513">
        <v>-1</v>
      </c>
      <c r="S64513" t="s">
        <v>26</v>
      </c>
    </row>
    <row r="64514" spans="1:19" x14ac:dyDescent="0.35">
      <c r="A64514" t="s">
        <v>1347</v>
      </c>
      <c r="B64514">
        <v>893.44852390000005</v>
      </c>
      <c r="C64514">
        <v>742.41869359999998</v>
      </c>
      <c r="D64514">
        <v>123.5</v>
      </c>
      <c r="E64514" t="s">
        <v>85870</v>
      </c>
      <c r="F64514">
        <v>-1</v>
      </c>
      <c r="G64514">
        <v>6861.6</v>
      </c>
      <c r="H64514" t="s">
        <v>85871</v>
      </c>
      <c r="I64514">
        <v>0</v>
      </c>
      <c r="J64514" t="s">
        <v>85872</v>
      </c>
      <c r="K64514" t="s">
        <v>15522</v>
      </c>
      <c r="L64514" t="s">
        <v>85873</v>
      </c>
      <c r="M64514">
        <v>3</v>
      </c>
      <c r="N64514" t="s">
        <v>85871</v>
      </c>
      <c r="O64514" t="s">
        <v>1347</v>
      </c>
      <c r="P64514">
        <v>2</v>
      </c>
      <c r="Q64514" t="s">
        <v>25</v>
      </c>
      <c r="R64514">
        <v>-1</v>
      </c>
      <c r="S64514" t="s">
        <v>26</v>
      </c>
    </row>
    <row r="64515" spans="1:19" x14ac:dyDescent="0.35">
      <c r="A64515" t="s">
        <v>1347</v>
      </c>
      <c r="B64515">
        <v>893.44852390000005</v>
      </c>
      <c r="C64515">
        <v>517.33442430000002</v>
      </c>
      <c r="D64515">
        <v>123.5</v>
      </c>
      <c r="E64515" t="s">
        <v>85874</v>
      </c>
      <c r="F64515">
        <v>-1</v>
      </c>
      <c r="G64515">
        <v>7456.1</v>
      </c>
      <c r="H64515" t="s">
        <v>85871</v>
      </c>
      <c r="I64515">
        <v>0</v>
      </c>
      <c r="J64515" t="s">
        <v>85872</v>
      </c>
      <c r="K64515" t="s">
        <v>535</v>
      </c>
      <c r="L64515" t="s">
        <v>85873</v>
      </c>
      <c r="M64515">
        <v>3</v>
      </c>
      <c r="N64515" t="s">
        <v>85871</v>
      </c>
      <c r="O64515" t="s">
        <v>1347</v>
      </c>
      <c r="P64515">
        <v>1</v>
      </c>
      <c r="Q64515" t="s">
        <v>25</v>
      </c>
      <c r="R64515">
        <v>-1</v>
      </c>
      <c r="S64515" t="s">
        <v>26</v>
      </c>
    </row>
    <row r="64516" spans="1:19" x14ac:dyDescent="0.35">
      <c r="A64516" t="s">
        <v>1347</v>
      </c>
      <c r="B64516">
        <v>893.44852390000005</v>
      </c>
      <c r="C64516">
        <v>1041.6666580000001</v>
      </c>
      <c r="D64516">
        <v>123.5</v>
      </c>
      <c r="E64516" t="s">
        <v>85875</v>
      </c>
      <c r="F64516">
        <v>-1</v>
      </c>
      <c r="G64516">
        <v>9037.5</v>
      </c>
      <c r="H64516" t="s">
        <v>85871</v>
      </c>
      <c r="I64516">
        <v>0</v>
      </c>
      <c r="J64516" t="s">
        <v>85872</v>
      </c>
      <c r="K64516" t="s">
        <v>3021</v>
      </c>
      <c r="L64516" t="s">
        <v>85873</v>
      </c>
      <c r="M64516">
        <v>3</v>
      </c>
      <c r="N64516" t="s">
        <v>85871</v>
      </c>
      <c r="O64516" t="s">
        <v>1347</v>
      </c>
      <c r="P64516">
        <v>1</v>
      </c>
      <c r="Q64516" t="s">
        <v>25</v>
      </c>
      <c r="R64516">
        <v>-1</v>
      </c>
      <c r="S64516" t="s">
        <v>26</v>
      </c>
    </row>
    <row r="64517" spans="1:19" x14ac:dyDescent="0.35">
      <c r="A64517" t="s">
        <v>1347</v>
      </c>
      <c r="B64517">
        <v>893.44852390000005</v>
      </c>
      <c r="C64517">
        <v>814.53966609999998</v>
      </c>
      <c r="D64517">
        <v>123.5</v>
      </c>
      <c r="E64517" t="s">
        <v>85876</v>
      </c>
      <c r="F64517">
        <v>-1</v>
      </c>
      <c r="G64517">
        <v>10000</v>
      </c>
      <c r="H64517" t="s">
        <v>85871</v>
      </c>
      <c r="I64517">
        <v>0</v>
      </c>
      <c r="J64517" t="s">
        <v>85872</v>
      </c>
      <c r="K64517" t="s">
        <v>7863</v>
      </c>
      <c r="L64517" t="s">
        <v>85873</v>
      </c>
      <c r="M64517">
        <v>3</v>
      </c>
      <c r="N64517" t="s">
        <v>85871</v>
      </c>
      <c r="O64517" t="s">
        <v>1347</v>
      </c>
      <c r="P64517">
        <v>1</v>
      </c>
      <c r="Q64517" t="s">
        <v>25</v>
      </c>
      <c r="R64517">
        <v>-1</v>
      </c>
      <c r="S64517" t="s">
        <v>26</v>
      </c>
    </row>
    <row r="64518" spans="1:19" x14ac:dyDescent="0.35">
      <c r="A64518" t="s">
        <v>1347</v>
      </c>
      <c r="B64518">
        <v>893.44852390000005</v>
      </c>
      <c r="C64518">
        <v>743.50255230000005</v>
      </c>
      <c r="D64518">
        <v>123.5</v>
      </c>
      <c r="E64518" t="s">
        <v>85877</v>
      </c>
      <c r="F64518">
        <v>-1</v>
      </c>
      <c r="G64518">
        <v>6172.6</v>
      </c>
      <c r="H64518" t="s">
        <v>85871</v>
      </c>
      <c r="I64518">
        <v>0</v>
      </c>
      <c r="J64518" t="s">
        <v>85872</v>
      </c>
      <c r="K64518" t="s">
        <v>2618</v>
      </c>
      <c r="L64518" t="s">
        <v>85873</v>
      </c>
      <c r="M64518">
        <v>3</v>
      </c>
      <c r="N64518" t="s">
        <v>85871</v>
      </c>
      <c r="O64518" t="s">
        <v>1347</v>
      </c>
      <c r="P64518">
        <v>1</v>
      </c>
      <c r="Q64518" t="s">
        <v>25</v>
      </c>
      <c r="R64518">
        <v>-1</v>
      </c>
      <c r="S64518" t="s">
        <v>26</v>
      </c>
    </row>
    <row r="64519" spans="1:19" x14ac:dyDescent="0.35">
      <c r="A64519" t="s">
        <v>1347</v>
      </c>
      <c r="B64519">
        <v>893.44852390000005</v>
      </c>
      <c r="C64519">
        <v>404.25036030000001</v>
      </c>
      <c r="D64519">
        <v>123.5</v>
      </c>
      <c r="E64519" t="s">
        <v>85878</v>
      </c>
      <c r="F64519">
        <v>-1</v>
      </c>
      <c r="G64519">
        <v>6806.9</v>
      </c>
      <c r="H64519" t="s">
        <v>85871</v>
      </c>
      <c r="I64519">
        <v>0</v>
      </c>
      <c r="J64519" t="s">
        <v>85872</v>
      </c>
      <c r="K64519" t="s">
        <v>178</v>
      </c>
      <c r="L64519" t="s">
        <v>85873</v>
      </c>
      <c r="M64519">
        <v>3</v>
      </c>
      <c r="N64519" t="s">
        <v>85871</v>
      </c>
      <c r="O64519" t="s">
        <v>1347</v>
      </c>
      <c r="P64519">
        <v>1</v>
      </c>
      <c r="Q64519" t="s">
        <v>25</v>
      </c>
      <c r="R64519">
        <v>-1</v>
      </c>
      <c r="S64519" t="s">
        <v>26</v>
      </c>
    </row>
    <row r="64520" spans="1:19" x14ac:dyDescent="0.35">
      <c r="A64520" t="s">
        <v>1347</v>
      </c>
      <c r="B64520">
        <v>898.78016209999998</v>
      </c>
      <c r="C64520">
        <v>742.41869359999998</v>
      </c>
      <c r="D64520">
        <v>111.9</v>
      </c>
      <c r="E64520" t="s">
        <v>85879</v>
      </c>
      <c r="F64520">
        <v>-1</v>
      </c>
      <c r="G64520">
        <v>5664</v>
      </c>
      <c r="H64520" t="s">
        <v>85880</v>
      </c>
      <c r="I64520">
        <v>0</v>
      </c>
      <c r="J64520" t="s">
        <v>85872</v>
      </c>
      <c r="K64520" t="s">
        <v>52090</v>
      </c>
      <c r="L64520" t="s">
        <v>85881</v>
      </c>
      <c r="M64520">
        <v>3</v>
      </c>
      <c r="N64520" t="s">
        <v>85880</v>
      </c>
      <c r="O64520" t="s">
        <v>1347</v>
      </c>
      <c r="P64520">
        <v>2</v>
      </c>
      <c r="Q64520" t="s">
        <v>25</v>
      </c>
      <c r="R64520">
        <v>-1</v>
      </c>
      <c r="S64520" t="s">
        <v>26</v>
      </c>
    </row>
    <row r="64521" spans="1:19" x14ac:dyDescent="0.35">
      <c r="A64521" t="s">
        <v>1347</v>
      </c>
      <c r="B64521">
        <v>898.78016209999998</v>
      </c>
      <c r="C64521">
        <v>1201.697306</v>
      </c>
      <c r="D64521">
        <v>111.9</v>
      </c>
      <c r="E64521" t="s">
        <v>85882</v>
      </c>
      <c r="F64521">
        <v>-1</v>
      </c>
      <c r="G64521">
        <v>10000</v>
      </c>
      <c r="H64521" t="s">
        <v>85880</v>
      </c>
      <c r="I64521">
        <v>0</v>
      </c>
      <c r="J64521" t="s">
        <v>85872</v>
      </c>
      <c r="K64521" t="s">
        <v>16108</v>
      </c>
      <c r="L64521" t="s">
        <v>85881</v>
      </c>
      <c r="M64521">
        <v>3</v>
      </c>
      <c r="N64521" t="s">
        <v>85880</v>
      </c>
      <c r="O64521" t="s">
        <v>1347</v>
      </c>
      <c r="P64521">
        <v>1</v>
      </c>
      <c r="Q64521" t="s">
        <v>25</v>
      </c>
      <c r="R64521">
        <v>-1</v>
      </c>
      <c r="S64521" t="s">
        <v>26</v>
      </c>
    </row>
    <row r="64522" spans="1:19" x14ac:dyDescent="0.35">
      <c r="A64522" t="s">
        <v>1347</v>
      </c>
      <c r="B64522">
        <v>898.78016209999998</v>
      </c>
      <c r="C64522">
        <v>743.50255230000005</v>
      </c>
      <c r="D64522">
        <v>111.9</v>
      </c>
      <c r="E64522" t="s">
        <v>85883</v>
      </c>
      <c r="F64522">
        <v>-1</v>
      </c>
      <c r="G64522">
        <v>4227</v>
      </c>
      <c r="H64522" t="s">
        <v>85880</v>
      </c>
      <c r="I64522">
        <v>0</v>
      </c>
      <c r="J64522" t="s">
        <v>85872</v>
      </c>
      <c r="K64522" t="s">
        <v>1024</v>
      </c>
      <c r="L64522" t="s">
        <v>85881</v>
      </c>
      <c r="M64522">
        <v>3</v>
      </c>
      <c r="N64522" t="s">
        <v>85880</v>
      </c>
      <c r="O64522" t="s">
        <v>1347</v>
      </c>
      <c r="P64522">
        <v>1</v>
      </c>
      <c r="Q64522" t="s">
        <v>25</v>
      </c>
      <c r="R64522">
        <v>-1</v>
      </c>
      <c r="S64522" t="s">
        <v>26</v>
      </c>
    </row>
    <row r="64523" spans="1:19" x14ac:dyDescent="0.35">
      <c r="A64523" t="s">
        <v>1347</v>
      </c>
      <c r="B64523">
        <v>898.78016209999998</v>
      </c>
      <c r="C64523">
        <v>814.53966609999998</v>
      </c>
      <c r="D64523">
        <v>111.9</v>
      </c>
      <c r="E64523" t="s">
        <v>85884</v>
      </c>
      <c r="F64523">
        <v>-1</v>
      </c>
      <c r="G64523">
        <v>4253.8999999999996</v>
      </c>
      <c r="H64523" t="s">
        <v>85880</v>
      </c>
      <c r="I64523">
        <v>0</v>
      </c>
      <c r="J64523" t="s">
        <v>85872</v>
      </c>
      <c r="K64523" t="s">
        <v>400</v>
      </c>
      <c r="L64523" t="s">
        <v>85881</v>
      </c>
      <c r="M64523">
        <v>3</v>
      </c>
      <c r="N64523" t="s">
        <v>85880</v>
      </c>
      <c r="O64523" t="s">
        <v>1347</v>
      </c>
      <c r="P64523">
        <v>1</v>
      </c>
      <c r="Q64523" t="s">
        <v>25</v>
      </c>
      <c r="R64523">
        <v>-1</v>
      </c>
      <c r="S64523" t="s">
        <v>26</v>
      </c>
    </row>
    <row r="64524" spans="1:19" x14ac:dyDescent="0.35">
      <c r="A64524" t="s">
        <v>1347</v>
      </c>
      <c r="B64524">
        <v>898.78016209999998</v>
      </c>
      <c r="C64524">
        <v>984.64519380000002</v>
      </c>
      <c r="D64524">
        <v>111.9</v>
      </c>
      <c r="E64524" t="s">
        <v>85885</v>
      </c>
      <c r="F64524">
        <v>-1</v>
      </c>
      <c r="G64524">
        <v>3268.7</v>
      </c>
      <c r="H64524" t="s">
        <v>85880</v>
      </c>
      <c r="I64524">
        <v>0</v>
      </c>
      <c r="J64524" t="s">
        <v>85872</v>
      </c>
      <c r="K64524" t="s">
        <v>6311</v>
      </c>
      <c r="L64524" t="s">
        <v>85881</v>
      </c>
      <c r="M64524">
        <v>3</v>
      </c>
      <c r="N64524" t="s">
        <v>85880</v>
      </c>
      <c r="O64524" t="s">
        <v>1347</v>
      </c>
      <c r="P64524">
        <v>1</v>
      </c>
      <c r="Q64524" t="s">
        <v>25</v>
      </c>
      <c r="R64524">
        <v>-1</v>
      </c>
      <c r="S64524" t="s">
        <v>26</v>
      </c>
    </row>
    <row r="64525" spans="1:19" x14ac:dyDescent="0.35">
      <c r="A64525" t="s">
        <v>1347</v>
      </c>
      <c r="B64525">
        <v>898.78016209999998</v>
      </c>
      <c r="C64525">
        <v>517.33442430000002</v>
      </c>
      <c r="D64525">
        <v>111.9</v>
      </c>
      <c r="E64525" t="s">
        <v>85886</v>
      </c>
      <c r="F64525">
        <v>-1</v>
      </c>
      <c r="G64525">
        <v>4792.6000000000004</v>
      </c>
      <c r="H64525" t="s">
        <v>85880</v>
      </c>
      <c r="I64525">
        <v>0</v>
      </c>
      <c r="J64525" t="s">
        <v>85872</v>
      </c>
      <c r="K64525" t="s">
        <v>228</v>
      </c>
      <c r="L64525" t="s">
        <v>85881</v>
      </c>
      <c r="M64525">
        <v>3</v>
      </c>
      <c r="N64525" t="s">
        <v>85880</v>
      </c>
      <c r="O64525" t="s">
        <v>1347</v>
      </c>
      <c r="P64525">
        <v>1</v>
      </c>
      <c r="Q64525" t="s">
        <v>25</v>
      </c>
      <c r="R64525">
        <v>-1</v>
      </c>
      <c r="S64525" t="s">
        <v>26</v>
      </c>
    </row>
    <row r="64526" spans="1:19" x14ac:dyDescent="0.35">
      <c r="A64526" t="s">
        <v>1347</v>
      </c>
      <c r="B64526">
        <v>898.78016209999998</v>
      </c>
      <c r="C64526">
        <v>814.53966609999998</v>
      </c>
      <c r="D64526">
        <v>111.4</v>
      </c>
      <c r="E64526" t="s">
        <v>85887</v>
      </c>
      <c r="F64526">
        <v>-1</v>
      </c>
      <c r="G64526">
        <v>6232.5</v>
      </c>
      <c r="H64526" t="s">
        <v>85888</v>
      </c>
      <c r="I64526">
        <v>0</v>
      </c>
      <c r="J64526" t="s">
        <v>85872</v>
      </c>
      <c r="K64526" t="s">
        <v>4302</v>
      </c>
      <c r="L64526" t="s">
        <v>85889</v>
      </c>
      <c r="M64526">
        <v>3</v>
      </c>
      <c r="N64526" t="s">
        <v>85888</v>
      </c>
      <c r="O64526" t="s">
        <v>1347</v>
      </c>
      <c r="P64526">
        <v>1</v>
      </c>
      <c r="Q64526" t="s">
        <v>25</v>
      </c>
      <c r="R64526">
        <v>-1</v>
      </c>
      <c r="S64526" t="s">
        <v>26</v>
      </c>
    </row>
    <row r="64527" spans="1:19" x14ac:dyDescent="0.35">
      <c r="A64527" t="s">
        <v>1347</v>
      </c>
      <c r="B64527">
        <v>898.78016209999998</v>
      </c>
      <c r="C64527">
        <v>404.25036030000001</v>
      </c>
      <c r="D64527">
        <v>111.4</v>
      </c>
      <c r="E64527" t="s">
        <v>85890</v>
      </c>
      <c r="F64527">
        <v>-1</v>
      </c>
      <c r="G64527">
        <v>8014.5</v>
      </c>
      <c r="H64527" t="s">
        <v>85888</v>
      </c>
      <c r="I64527">
        <v>0</v>
      </c>
      <c r="J64527" t="s">
        <v>85872</v>
      </c>
      <c r="K64527" t="s">
        <v>10332</v>
      </c>
      <c r="L64527" t="s">
        <v>85889</v>
      </c>
      <c r="M64527">
        <v>3</v>
      </c>
      <c r="N64527" t="s">
        <v>85888</v>
      </c>
      <c r="O64527" t="s">
        <v>1347</v>
      </c>
      <c r="P64527">
        <v>1</v>
      </c>
      <c r="Q64527" t="s">
        <v>25</v>
      </c>
      <c r="R64527">
        <v>-1</v>
      </c>
      <c r="S64527" t="s">
        <v>26</v>
      </c>
    </row>
    <row r="64528" spans="1:19" x14ac:dyDescent="0.35">
      <c r="A64528" t="s">
        <v>1347</v>
      </c>
      <c r="B64528">
        <v>898.78016209999998</v>
      </c>
      <c r="C64528">
        <v>630.41848830000004</v>
      </c>
      <c r="D64528">
        <v>111.4</v>
      </c>
      <c r="E64528" t="s">
        <v>85891</v>
      </c>
      <c r="F64528">
        <v>-1</v>
      </c>
      <c r="G64528">
        <v>7181</v>
      </c>
      <c r="H64528" t="s">
        <v>85888</v>
      </c>
      <c r="I64528">
        <v>0</v>
      </c>
      <c r="J64528" t="s">
        <v>85872</v>
      </c>
      <c r="K64528" t="s">
        <v>99</v>
      </c>
      <c r="L64528" t="s">
        <v>85889</v>
      </c>
      <c r="M64528">
        <v>3</v>
      </c>
      <c r="N64528" t="s">
        <v>85888</v>
      </c>
      <c r="O64528" t="s">
        <v>1347</v>
      </c>
      <c r="P64528">
        <v>1</v>
      </c>
      <c r="Q64528" t="s">
        <v>25</v>
      </c>
      <c r="R64528">
        <v>-1</v>
      </c>
      <c r="S64528" t="s">
        <v>26</v>
      </c>
    </row>
    <row r="64529" spans="1:19" x14ac:dyDescent="0.35">
      <c r="A64529" t="s">
        <v>1347</v>
      </c>
      <c r="B64529">
        <v>898.78016209999998</v>
      </c>
      <c r="C64529">
        <v>742.41869359999998</v>
      </c>
      <c r="D64529">
        <v>111.4</v>
      </c>
      <c r="E64529" t="s">
        <v>85892</v>
      </c>
      <c r="F64529">
        <v>-1</v>
      </c>
      <c r="G64529">
        <v>4877.6000000000004</v>
      </c>
      <c r="H64529" t="s">
        <v>85888</v>
      </c>
      <c r="I64529">
        <v>0</v>
      </c>
      <c r="J64529" t="s">
        <v>85872</v>
      </c>
      <c r="K64529" t="s">
        <v>85893</v>
      </c>
      <c r="L64529" t="s">
        <v>85889</v>
      </c>
      <c r="M64529">
        <v>3</v>
      </c>
      <c r="N64529" t="s">
        <v>85888</v>
      </c>
      <c r="O64529" t="s">
        <v>1347</v>
      </c>
      <c r="P64529">
        <v>2</v>
      </c>
      <c r="Q64529" t="s">
        <v>25</v>
      </c>
      <c r="R64529">
        <v>-1</v>
      </c>
      <c r="S64529" t="s">
        <v>26</v>
      </c>
    </row>
    <row r="64530" spans="1:19" x14ac:dyDescent="0.35">
      <c r="A64530" t="s">
        <v>1347</v>
      </c>
      <c r="B64530">
        <v>898.78016209999998</v>
      </c>
      <c r="C64530">
        <v>1041.6666580000001</v>
      </c>
      <c r="D64530">
        <v>111.4</v>
      </c>
      <c r="E64530" t="s">
        <v>85894</v>
      </c>
      <c r="F64530">
        <v>-1</v>
      </c>
      <c r="G64530">
        <v>6503.5</v>
      </c>
      <c r="H64530" t="s">
        <v>85888</v>
      </c>
      <c r="I64530">
        <v>0</v>
      </c>
      <c r="J64530" t="s">
        <v>85872</v>
      </c>
      <c r="K64530" t="s">
        <v>1441</v>
      </c>
      <c r="L64530" t="s">
        <v>85889</v>
      </c>
      <c r="M64530">
        <v>3</v>
      </c>
      <c r="N64530" t="s">
        <v>85888</v>
      </c>
      <c r="O64530" t="s">
        <v>1347</v>
      </c>
      <c r="P64530">
        <v>1</v>
      </c>
      <c r="Q64530" t="s">
        <v>25</v>
      </c>
      <c r="R64530">
        <v>-1</v>
      </c>
      <c r="S64530" t="s">
        <v>26</v>
      </c>
    </row>
    <row r="64531" spans="1:19" x14ac:dyDescent="0.35">
      <c r="A64531" t="s">
        <v>1347</v>
      </c>
      <c r="B64531">
        <v>898.78016209999998</v>
      </c>
      <c r="C64531">
        <v>517.33442430000002</v>
      </c>
      <c r="D64531">
        <v>111.4</v>
      </c>
      <c r="E64531" t="s">
        <v>85895</v>
      </c>
      <c r="F64531">
        <v>-1</v>
      </c>
      <c r="G64531">
        <v>5020.3999999999996</v>
      </c>
      <c r="H64531" t="s">
        <v>85888</v>
      </c>
      <c r="I64531">
        <v>0</v>
      </c>
      <c r="J64531" t="s">
        <v>85872</v>
      </c>
      <c r="K64531" t="s">
        <v>151</v>
      </c>
      <c r="L64531" t="s">
        <v>85889</v>
      </c>
      <c r="M64531">
        <v>3</v>
      </c>
      <c r="N64531" t="s">
        <v>85888</v>
      </c>
      <c r="O64531" t="s">
        <v>1347</v>
      </c>
      <c r="P64531">
        <v>1</v>
      </c>
      <c r="Q64531" t="s">
        <v>25</v>
      </c>
      <c r="R64531">
        <v>-1</v>
      </c>
      <c r="S64531" t="s">
        <v>26</v>
      </c>
    </row>
    <row r="64532" spans="1:19" x14ac:dyDescent="0.35">
      <c r="A64532" t="s">
        <v>264</v>
      </c>
      <c r="B64532">
        <v>662.98406450000004</v>
      </c>
      <c r="C64532">
        <v>686.8338397</v>
      </c>
      <c r="D64532">
        <v>-4.5</v>
      </c>
      <c r="E64532" t="s">
        <v>85896</v>
      </c>
      <c r="F64532">
        <v>-1</v>
      </c>
      <c r="G64532">
        <v>664.9</v>
      </c>
      <c r="H64532" t="s">
        <v>85897</v>
      </c>
      <c r="I64532">
        <v>0</v>
      </c>
      <c r="J64532" t="s">
        <v>85898</v>
      </c>
      <c r="K64532" t="s">
        <v>8727</v>
      </c>
      <c r="L64532" t="s">
        <v>85898</v>
      </c>
      <c r="M64532">
        <v>3</v>
      </c>
      <c r="N64532" t="s">
        <v>85897</v>
      </c>
      <c r="O64532" t="s">
        <v>264</v>
      </c>
      <c r="P64532">
        <v>2</v>
      </c>
      <c r="Q64532" t="s">
        <v>25</v>
      </c>
      <c r="R64532">
        <v>-1</v>
      </c>
      <c r="S64532" t="s">
        <v>26</v>
      </c>
    </row>
    <row r="64533" spans="1:19" x14ac:dyDescent="0.35">
      <c r="A64533" t="s">
        <v>264</v>
      </c>
      <c r="B64533">
        <v>662.98406450000004</v>
      </c>
      <c r="C64533">
        <v>845.3747856</v>
      </c>
      <c r="D64533">
        <v>-4.5</v>
      </c>
      <c r="E64533" t="s">
        <v>85899</v>
      </c>
      <c r="F64533">
        <v>-1</v>
      </c>
      <c r="G64533">
        <v>448.9</v>
      </c>
      <c r="H64533" t="s">
        <v>85897</v>
      </c>
      <c r="I64533">
        <v>0</v>
      </c>
      <c r="J64533" t="s">
        <v>85898</v>
      </c>
      <c r="K64533" t="s">
        <v>5617</v>
      </c>
      <c r="L64533" t="s">
        <v>85898</v>
      </c>
      <c r="M64533">
        <v>3</v>
      </c>
      <c r="N64533" t="s">
        <v>85897</v>
      </c>
      <c r="O64533" t="s">
        <v>264</v>
      </c>
      <c r="P64533">
        <v>1</v>
      </c>
      <c r="Q64533" t="s">
        <v>33</v>
      </c>
      <c r="R64533">
        <v>-1</v>
      </c>
      <c r="S64533" t="s">
        <v>26</v>
      </c>
    </row>
    <row r="64534" spans="1:19" x14ac:dyDescent="0.35">
      <c r="A64534" t="s">
        <v>264</v>
      </c>
      <c r="B64534">
        <v>662.98406450000004</v>
      </c>
      <c r="C64534">
        <v>744.32710710000003</v>
      </c>
      <c r="D64534">
        <v>-4.5</v>
      </c>
      <c r="E64534" t="s">
        <v>85900</v>
      </c>
      <c r="F64534">
        <v>-1</v>
      </c>
      <c r="G64534">
        <v>569.79999999999995</v>
      </c>
      <c r="H64534" t="s">
        <v>85897</v>
      </c>
      <c r="I64534">
        <v>0</v>
      </c>
      <c r="J64534" t="s">
        <v>85898</v>
      </c>
      <c r="K64534" t="s">
        <v>50</v>
      </c>
      <c r="L64534" t="s">
        <v>85898</v>
      </c>
      <c r="M64534">
        <v>3</v>
      </c>
      <c r="N64534" t="s">
        <v>85897</v>
      </c>
      <c r="O64534" t="s">
        <v>264</v>
      </c>
      <c r="P64534">
        <v>1</v>
      </c>
      <c r="Q64534" t="s">
        <v>33</v>
      </c>
      <c r="R64534">
        <v>-1</v>
      </c>
      <c r="S64534" t="s">
        <v>26</v>
      </c>
    </row>
    <row r="64535" spans="1:19" x14ac:dyDescent="0.35">
      <c r="A64535" t="s">
        <v>264</v>
      </c>
      <c r="B64535">
        <v>662.98406450000004</v>
      </c>
      <c r="C64535">
        <v>772.85804310000003</v>
      </c>
      <c r="D64535">
        <v>-4.5</v>
      </c>
      <c r="E64535" t="s">
        <v>85901</v>
      </c>
      <c r="F64535">
        <v>-1</v>
      </c>
      <c r="G64535">
        <v>425.5</v>
      </c>
      <c r="H64535" t="s">
        <v>85897</v>
      </c>
      <c r="I64535">
        <v>0</v>
      </c>
      <c r="J64535" t="s">
        <v>85898</v>
      </c>
      <c r="K64535" t="s">
        <v>3620</v>
      </c>
      <c r="L64535" t="s">
        <v>85898</v>
      </c>
      <c r="M64535">
        <v>3</v>
      </c>
      <c r="N64535" t="s">
        <v>85897</v>
      </c>
      <c r="O64535" t="s">
        <v>264</v>
      </c>
      <c r="P64535">
        <v>2</v>
      </c>
      <c r="Q64535" t="s">
        <v>25</v>
      </c>
      <c r="R64535">
        <v>-1</v>
      </c>
      <c r="S64535" t="s">
        <v>26</v>
      </c>
    </row>
    <row r="64536" spans="1:19" x14ac:dyDescent="0.35">
      <c r="A64536" t="s">
        <v>264</v>
      </c>
      <c r="B64536">
        <v>662.98406450000004</v>
      </c>
      <c r="C64536">
        <v>760.37366340000005</v>
      </c>
      <c r="D64536">
        <v>-4.5</v>
      </c>
      <c r="E64536" t="s">
        <v>85902</v>
      </c>
      <c r="F64536">
        <v>-1</v>
      </c>
      <c r="G64536">
        <v>1476.2</v>
      </c>
      <c r="H64536" t="s">
        <v>85897</v>
      </c>
      <c r="I64536">
        <v>0</v>
      </c>
      <c r="J64536" t="s">
        <v>85898</v>
      </c>
      <c r="K64536" t="s">
        <v>4256</v>
      </c>
      <c r="L64536" t="s">
        <v>85898</v>
      </c>
      <c r="M64536">
        <v>3</v>
      </c>
      <c r="N64536" t="s">
        <v>85897</v>
      </c>
      <c r="O64536" t="s">
        <v>264</v>
      </c>
      <c r="P64536">
        <v>1</v>
      </c>
      <c r="Q64536" t="s">
        <v>25</v>
      </c>
      <c r="R64536">
        <v>-1</v>
      </c>
      <c r="S64536" t="s">
        <v>26</v>
      </c>
    </row>
    <row r="64537" spans="1:19" x14ac:dyDescent="0.35">
      <c r="A64537" t="s">
        <v>264</v>
      </c>
      <c r="B64537">
        <v>662.98406450000004</v>
      </c>
      <c r="C64537">
        <v>615.28451399999994</v>
      </c>
      <c r="D64537">
        <v>-4.5</v>
      </c>
      <c r="E64537" t="s">
        <v>85903</v>
      </c>
      <c r="F64537">
        <v>-1</v>
      </c>
      <c r="G64537">
        <v>1399</v>
      </c>
      <c r="H64537" t="s">
        <v>85897</v>
      </c>
      <c r="I64537">
        <v>0</v>
      </c>
      <c r="J64537" t="s">
        <v>85898</v>
      </c>
      <c r="K64537" t="s">
        <v>6395</v>
      </c>
      <c r="L64537" t="s">
        <v>85898</v>
      </c>
      <c r="M64537">
        <v>3</v>
      </c>
      <c r="N64537" t="s">
        <v>85897</v>
      </c>
      <c r="O64537" t="s">
        <v>264</v>
      </c>
      <c r="P64537">
        <v>1</v>
      </c>
      <c r="Q64537" t="s">
        <v>33</v>
      </c>
      <c r="R64537">
        <v>-1</v>
      </c>
      <c r="S64537" t="s">
        <v>26</v>
      </c>
    </row>
    <row r="64538" spans="1:19" x14ac:dyDescent="0.35">
      <c r="A64538" t="s">
        <v>1542</v>
      </c>
      <c r="B64538">
        <v>590.98546639999995</v>
      </c>
      <c r="C64538">
        <v>536.24970840000003</v>
      </c>
      <c r="D64538">
        <v>50</v>
      </c>
      <c r="E64538" t="s">
        <v>85904</v>
      </c>
      <c r="F64538">
        <v>-1</v>
      </c>
      <c r="G64538">
        <v>7661.3</v>
      </c>
      <c r="H64538" t="s">
        <v>85905</v>
      </c>
      <c r="I64538">
        <v>0</v>
      </c>
      <c r="J64538" t="s">
        <v>1545</v>
      </c>
      <c r="K64538" t="s">
        <v>204</v>
      </c>
      <c r="L64538" t="s">
        <v>1546</v>
      </c>
      <c r="M64538">
        <v>3</v>
      </c>
      <c r="N64538" t="s">
        <v>85905</v>
      </c>
      <c r="O64538" t="s">
        <v>1542</v>
      </c>
      <c r="P64538">
        <v>1</v>
      </c>
      <c r="Q64538" t="s">
        <v>25</v>
      </c>
      <c r="R64538">
        <v>5</v>
      </c>
      <c r="S64538" t="s">
        <v>26</v>
      </c>
    </row>
    <row r="64539" spans="1:19" x14ac:dyDescent="0.35">
      <c r="A64539" t="s">
        <v>1542</v>
      </c>
      <c r="B64539">
        <v>590.98546639999995</v>
      </c>
      <c r="C64539">
        <v>720.37088619999997</v>
      </c>
      <c r="D64539">
        <v>50</v>
      </c>
      <c r="E64539" t="s">
        <v>85906</v>
      </c>
      <c r="F64539">
        <v>-1</v>
      </c>
      <c r="G64539">
        <v>10000</v>
      </c>
      <c r="H64539" t="s">
        <v>85905</v>
      </c>
      <c r="I64539">
        <v>0</v>
      </c>
      <c r="J64539" t="s">
        <v>1545</v>
      </c>
      <c r="K64539" t="s">
        <v>298</v>
      </c>
      <c r="L64539" t="s">
        <v>1546</v>
      </c>
      <c r="M64539">
        <v>3</v>
      </c>
      <c r="N64539" t="s">
        <v>85905</v>
      </c>
      <c r="O64539" t="s">
        <v>1542</v>
      </c>
      <c r="P64539">
        <v>1</v>
      </c>
      <c r="Q64539" t="s">
        <v>25</v>
      </c>
      <c r="R64539">
        <v>7</v>
      </c>
      <c r="S64539" t="s">
        <v>26</v>
      </c>
    </row>
    <row r="64540" spans="1:19" x14ac:dyDescent="0.35">
      <c r="A64540" t="s">
        <v>1542</v>
      </c>
      <c r="B64540">
        <v>590.98546639999995</v>
      </c>
      <c r="C64540">
        <v>435.20202990000001</v>
      </c>
      <c r="D64540">
        <v>50</v>
      </c>
      <c r="E64540" t="s">
        <v>85907</v>
      </c>
      <c r="F64540">
        <v>-1</v>
      </c>
      <c r="G64540">
        <v>3840.1</v>
      </c>
      <c r="H64540" t="s">
        <v>85905</v>
      </c>
      <c r="I64540">
        <v>0</v>
      </c>
      <c r="J64540" t="s">
        <v>1545</v>
      </c>
      <c r="K64540" t="s">
        <v>284</v>
      </c>
      <c r="L64540" t="s">
        <v>1546</v>
      </c>
      <c r="M64540">
        <v>3</v>
      </c>
      <c r="N64540" t="s">
        <v>85905</v>
      </c>
      <c r="O64540" t="s">
        <v>1542</v>
      </c>
      <c r="P64540">
        <v>1</v>
      </c>
      <c r="Q64540" t="s">
        <v>25</v>
      </c>
      <c r="R64540">
        <v>4</v>
      </c>
      <c r="S64540" t="s">
        <v>26</v>
      </c>
    </row>
    <row r="64541" spans="1:19" x14ac:dyDescent="0.35">
      <c r="A64541" t="s">
        <v>1542</v>
      </c>
      <c r="B64541">
        <v>590.98546639999995</v>
      </c>
      <c r="C64541">
        <v>649.33377240000004</v>
      </c>
      <c r="D64541">
        <v>50</v>
      </c>
      <c r="E64541" t="s">
        <v>85908</v>
      </c>
      <c r="F64541">
        <v>-1</v>
      </c>
      <c r="G64541">
        <v>6697.9</v>
      </c>
      <c r="H64541" t="s">
        <v>85905</v>
      </c>
      <c r="I64541">
        <v>0</v>
      </c>
      <c r="J64541" t="s">
        <v>1545</v>
      </c>
      <c r="K64541" t="s">
        <v>54</v>
      </c>
      <c r="L64541" t="s">
        <v>1546</v>
      </c>
      <c r="M64541">
        <v>3</v>
      </c>
      <c r="N64541" t="s">
        <v>85905</v>
      </c>
      <c r="O64541" t="s">
        <v>1542</v>
      </c>
      <c r="P64541">
        <v>1</v>
      </c>
      <c r="Q64541" t="s">
        <v>25</v>
      </c>
      <c r="R64541">
        <v>6</v>
      </c>
      <c r="S64541" t="s">
        <v>26</v>
      </c>
    </row>
    <row r="64542" spans="1:19" x14ac:dyDescent="0.35">
      <c r="A64542" t="s">
        <v>1542</v>
      </c>
      <c r="B64542">
        <v>590.98546639999995</v>
      </c>
      <c r="C64542">
        <v>681.39300179999998</v>
      </c>
      <c r="D64542">
        <v>50</v>
      </c>
      <c r="E64542" t="s">
        <v>85909</v>
      </c>
      <c r="F64542">
        <v>-1</v>
      </c>
      <c r="G64542">
        <v>3162.1</v>
      </c>
      <c r="H64542" t="s">
        <v>85905</v>
      </c>
      <c r="I64542">
        <v>0</v>
      </c>
      <c r="J64542" t="s">
        <v>1545</v>
      </c>
      <c r="K64542" t="s">
        <v>85910</v>
      </c>
      <c r="L64542" t="s">
        <v>1546</v>
      </c>
      <c r="M64542">
        <v>3</v>
      </c>
      <c r="N64542" t="s">
        <v>85905</v>
      </c>
      <c r="O64542" t="s">
        <v>1542</v>
      </c>
      <c r="P64542">
        <v>1</v>
      </c>
      <c r="Q64542" t="s">
        <v>33</v>
      </c>
      <c r="R64542">
        <v>7</v>
      </c>
      <c r="S64542" t="s">
        <v>26</v>
      </c>
    </row>
    <row r="64543" spans="1:19" x14ac:dyDescent="0.35">
      <c r="A64543" t="s">
        <v>1542</v>
      </c>
      <c r="B64543">
        <v>590.98546639999995</v>
      </c>
      <c r="C64543">
        <v>364.16491610000003</v>
      </c>
      <c r="D64543">
        <v>50</v>
      </c>
      <c r="E64543" t="s">
        <v>85911</v>
      </c>
      <c r="F64543">
        <v>-1</v>
      </c>
      <c r="G64543">
        <v>4455.1000000000004</v>
      </c>
      <c r="H64543" t="s">
        <v>85905</v>
      </c>
      <c r="I64543">
        <v>0</v>
      </c>
      <c r="J64543" t="s">
        <v>1545</v>
      </c>
      <c r="K64543" t="s">
        <v>78</v>
      </c>
      <c r="L64543" t="s">
        <v>1546</v>
      </c>
      <c r="M64543">
        <v>3</v>
      </c>
      <c r="N64543" t="s">
        <v>85905</v>
      </c>
      <c r="O64543" t="s">
        <v>1542</v>
      </c>
      <c r="P64543">
        <v>1</v>
      </c>
      <c r="Q64543" t="s">
        <v>25</v>
      </c>
      <c r="R64543">
        <v>3</v>
      </c>
      <c r="S64543" t="s">
        <v>26</v>
      </c>
    </row>
    <row r="64544" spans="1:19" x14ac:dyDescent="0.35">
      <c r="A64544" t="s">
        <v>1308</v>
      </c>
      <c r="B64544">
        <v>840.95342349999999</v>
      </c>
      <c r="C64544">
        <v>1094.603329</v>
      </c>
      <c r="D64544">
        <v>138.80000000000001</v>
      </c>
      <c r="E64544" t="s">
        <v>85912</v>
      </c>
      <c r="F64544">
        <v>-1</v>
      </c>
      <c r="G64544">
        <v>3848.3</v>
      </c>
      <c r="H64544" t="s">
        <v>85913</v>
      </c>
      <c r="I64544">
        <v>0</v>
      </c>
      <c r="J64544" t="s">
        <v>80934</v>
      </c>
      <c r="K64544" t="s">
        <v>627</v>
      </c>
      <c r="L64544" t="s">
        <v>80934</v>
      </c>
      <c r="M64544">
        <v>2</v>
      </c>
      <c r="N64544" t="s">
        <v>85913</v>
      </c>
      <c r="O64544" t="s">
        <v>1308</v>
      </c>
      <c r="P64544">
        <v>1</v>
      </c>
      <c r="Q64544" t="s">
        <v>25</v>
      </c>
      <c r="R64544">
        <v>9</v>
      </c>
      <c r="S64544" t="s">
        <v>26</v>
      </c>
    </row>
    <row r="64545" spans="1:19" x14ac:dyDescent="0.35">
      <c r="A64545" t="s">
        <v>1308</v>
      </c>
      <c r="B64545">
        <v>840.95342349999999</v>
      </c>
      <c r="C64545">
        <v>624.31402319999995</v>
      </c>
      <c r="D64545">
        <v>138.80000000000001</v>
      </c>
      <c r="E64545" t="s">
        <v>85914</v>
      </c>
      <c r="F64545">
        <v>-1</v>
      </c>
      <c r="G64545">
        <v>2909.2</v>
      </c>
      <c r="H64545" t="s">
        <v>85913</v>
      </c>
      <c r="I64545">
        <v>0</v>
      </c>
      <c r="J64545" t="s">
        <v>80934</v>
      </c>
      <c r="K64545" t="s">
        <v>535</v>
      </c>
      <c r="L64545" t="s">
        <v>80934</v>
      </c>
      <c r="M64545">
        <v>2</v>
      </c>
      <c r="N64545" t="s">
        <v>85913</v>
      </c>
      <c r="O64545" t="s">
        <v>1308</v>
      </c>
      <c r="P64545">
        <v>1</v>
      </c>
      <c r="Q64545" t="s">
        <v>25</v>
      </c>
      <c r="R64545">
        <v>5</v>
      </c>
      <c r="S64545" t="s">
        <v>26</v>
      </c>
    </row>
    <row r="64546" spans="1:19" x14ac:dyDescent="0.35">
      <c r="A64546" t="s">
        <v>1308</v>
      </c>
      <c r="B64546">
        <v>840.95342349999999</v>
      </c>
      <c r="C64546">
        <v>947.53491499999996</v>
      </c>
      <c r="D64546">
        <v>138.80000000000001</v>
      </c>
      <c r="E64546" t="s">
        <v>85915</v>
      </c>
      <c r="F64546">
        <v>-1</v>
      </c>
      <c r="G64546">
        <v>4363.6000000000004</v>
      </c>
      <c r="H64546" t="s">
        <v>85913</v>
      </c>
      <c r="I64546">
        <v>0</v>
      </c>
      <c r="J64546" t="s">
        <v>80934</v>
      </c>
      <c r="K64546" t="s">
        <v>466</v>
      </c>
      <c r="L64546" t="s">
        <v>80934</v>
      </c>
      <c r="M64546">
        <v>2</v>
      </c>
      <c r="N64546" t="s">
        <v>85913</v>
      </c>
      <c r="O64546" t="s">
        <v>1308</v>
      </c>
      <c r="P64546">
        <v>1</v>
      </c>
      <c r="Q64546" t="s">
        <v>25</v>
      </c>
      <c r="R64546">
        <v>8</v>
      </c>
      <c r="S64546" t="s">
        <v>26</v>
      </c>
    </row>
    <row r="64547" spans="1:19" x14ac:dyDescent="0.35">
      <c r="A64547" t="s">
        <v>1308</v>
      </c>
      <c r="B64547">
        <v>840.95342349999999</v>
      </c>
      <c r="C64547">
        <v>373.17177559999999</v>
      </c>
      <c r="D64547">
        <v>138.80000000000001</v>
      </c>
      <c r="E64547" t="s">
        <v>85916</v>
      </c>
      <c r="F64547">
        <v>-1</v>
      </c>
      <c r="G64547">
        <v>3054.5</v>
      </c>
      <c r="H64547" t="s">
        <v>85913</v>
      </c>
      <c r="I64547">
        <v>0</v>
      </c>
      <c r="J64547" t="s">
        <v>80934</v>
      </c>
      <c r="K64547" t="s">
        <v>80940</v>
      </c>
      <c r="L64547" t="s">
        <v>80934</v>
      </c>
      <c r="M64547">
        <v>2</v>
      </c>
      <c r="N64547" t="s">
        <v>85913</v>
      </c>
      <c r="O64547" t="s">
        <v>1308</v>
      </c>
      <c r="P64547">
        <v>1</v>
      </c>
      <c r="Q64547" t="s">
        <v>33</v>
      </c>
      <c r="R64547">
        <v>4</v>
      </c>
      <c r="S64547" t="s">
        <v>26</v>
      </c>
    </row>
    <row r="64548" spans="1:19" x14ac:dyDescent="0.35">
      <c r="A64548" t="s">
        <v>1308</v>
      </c>
      <c r="B64548">
        <v>840.95342349999999</v>
      </c>
      <c r="C64548">
        <v>390.21358090000001</v>
      </c>
      <c r="D64548">
        <v>138.80000000000001</v>
      </c>
      <c r="E64548" t="s">
        <v>85917</v>
      </c>
      <c r="F64548">
        <v>-1</v>
      </c>
      <c r="G64548">
        <v>3626.2</v>
      </c>
      <c r="H64548" t="s">
        <v>85913</v>
      </c>
      <c r="I64548">
        <v>0</v>
      </c>
      <c r="J64548" t="s">
        <v>80934</v>
      </c>
      <c r="K64548" t="s">
        <v>3120</v>
      </c>
      <c r="L64548" t="s">
        <v>80934</v>
      </c>
      <c r="M64548">
        <v>2</v>
      </c>
      <c r="N64548" t="s">
        <v>85913</v>
      </c>
      <c r="O64548" t="s">
        <v>1308</v>
      </c>
      <c r="P64548">
        <v>1</v>
      </c>
      <c r="Q64548" t="s">
        <v>25</v>
      </c>
      <c r="R64548">
        <v>3</v>
      </c>
      <c r="S64548" t="s">
        <v>26</v>
      </c>
    </row>
    <row r="64549" spans="1:19" x14ac:dyDescent="0.35">
      <c r="A64549" t="s">
        <v>1308</v>
      </c>
      <c r="B64549">
        <v>840.95342349999999</v>
      </c>
      <c r="C64549">
        <v>1195.6510069999999</v>
      </c>
      <c r="D64549">
        <v>138.80000000000001</v>
      </c>
      <c r="E64549" t="s">
        <v>85918</v>
      </c>
      <c r="F64549">
        <v>-1</v>
      </c>
      <c r="G64549">
        <v>5469.3</v>
      </c>
      <c r="H64549" t="s">
        <v>85913</v>
      </c>
      <c r="I64549">
        <v>0</v>
      </c>
      <c r="J64549" t="s">
        <v>80934</v>
      </c>
      <c r="K64549" t="s">
        <v>875</v>
      </c>
      <c r="L64549" t="s">
        <v>80934</v>
      </c>
      <c r="M64549">
        <v>2</v>
      </c>
      <c r="N64549" t="s">
        <v>85913</v>
      </c>
      <c r="O64549" t="s">
        <v>1308</v>
      </c>
      <c r="P64549">
        <v>1</v>
      </c>
      <c r="Q64549" t="s">
        <v>25</v>
      </c>
      <c r="R64549">
        <v>10</v>
      </c>
      <c r="S64549" t="s">
        <v>26</v>
      </c>
    </row>
    <row r="64550" spans="1:19" x14ac:dyDescent="0.35">
      <c r="A64550" t="s">
        <v>325</v>
      </c>
      <c r="B64550">
        <v>902.90654129999996</v>
      </c>
      <c r="C64550">
        <v>376.2190602</v>
      </c>
      <c r="D64550">
        <v>46.6</v>
      </c>
      <c r="E64550" t="s">
        <v>85919</v>
      </c>
      <c r="F64550">
        <v>-1</v>
      </c>
      <c r="G64550">
        <v>7254.9</v>
      </c>
      <c r="H64550" t="s">
        <v>85920</v>
      </c>
      <c r="I64550">
        <v>0</v>
      </c>
      <c r="J64550" t="s">
        <v>80971</v>
      </c>
      <c r="K64550" t="s">
        <v>336</v>
      </c>
      <c r="L64550" t="s">
        <v>80971</v>
      </c>
      <c r="M64550">
        <v>2</v>
      </c>
      <c r="N64550" t="s">
        <v>85920</v>
      </c>
      <c r="O64550" t="s">
        <v>325</v>
      </c>
      <c r="P64550">
        <v>1</v>
      </c>
      <c r="Q64550" t="s">
        <v>25</v>
      </c>
      <c r="R64550">
        <v>4</v>
      </c>
      <c r="S64550" t="s">
        <v>26</v>
      </c>
    </row>
    <row r="64551" spans="1:19" x14ac:dyDescent="0.35">
      <c r="A64551" t="s">
        <v>325</v>
      </c>
      <c r="B64551">
        <v>902.90654129999996</v>
      </c>
      <c r="C64551">
        <v>1030.4840019999999</v>
      </c>
      <c r="D64551">
        <v>46.6</v>
      </c>
      <c r="E64551" t="s">
        <v>85921</v>
      </c>
      <c r="F64551">
        <v>-1</v>
      </c>
      <c r="G64551">
        <v>8253.9</v>
      </c>
      <c r="H64551" t="s">
        <v>85920</v>
      </c>
      <c r="I64551">
        <v>0</v>
      </c>
      <c r="J64551" t="s">
        <v>80971</v>
      </c>
      <c r="K64551" t="s">
        <v>4843</v>
      </c>
      <c r="L64551" t="s">
        <v>80971</v>
      </c>
      <c r="M64551">
        <v>2</v>
      </c>
      <c r="N64551" t="s">
        <v>85920</v>
      </c>
      <c r="O64551" t="s">
        <v>325</v>
      </c>
      <c r="P64551">
        <v>1</v>
      </c>
      <c r="Q64551" t="s">
        <v>25</v>
      </c>
      <c r="R64551">
        <v>10</v>
      </c>
      <c r="S64551" t="s">
        <v>26</v>
      </c>
    </row>
    <row r="64552" spans="1:19" x14ac:dyDescent="0.35">
      <c r="A64552" t="s">
        <v>325</v>
      </c>
      <c r="B64552">
        <v>902.90654129999996</v>
      </c>
      <c r="C64552">
        <v>1361.6405789999999</v>
      </c>
      <c r="D64552">
        <v>46.6</v>
      </c>
      <c r="E64552" t="s">
        <v>85922</v>
      </c>
      <c r="F64552">
        <v>-1</v>
      </c>
      <c r="G64552">
        <v>4709.5</v>
      </c>
      <c r="H64552" t="s">
        <v>85920</v>
      </c>
      <c r="I64552">
        <v>0</v>
      </c>
      <c r="J64552" t="s">
        <v>80971</v>
      </c>
      <c r="K64552" t="s">
        <v>5671</v>
      </c>
      <c r="L64552" t="s">
        <v>80971</v>
      </c>
      <c r="M64552">
        <v>2</v>
      </c>
      <c r="N64552" t="s">
        <v>85920</v>
      </c>
      <c r="O64552" t="s">
        <v>325</v>
      </c>
      <c r="P64552">
        <v>1</v>
      </c>
      <c r="Q64552" t="s">
        <v>25</v>
      </c>
      <c r="R64552">
        <v>13</v>
      </c>
      <c r="S64552" t="s">
        <v>26</v>
      </c>
    </row>
    <row r="64553" spans="1:19" x14ac:dyDescent="0.35">
      <c r="A64553" t="s">
        <v>325</v>
      </c>
      <c r="B64553">
        <v>902.90654129999996</v>
      </c>
      <c r="C64553">
        <v>1143.568066</v>
      </c>
      <c r="D64553">
        <v>46.6</v>
      </c>
      <c r="E64553" t="s">
        <v>85923</v>
      </c>
      <c r="F64553">
        <v>-1</v>
      </c>
      <c r="G64553">
        <v>4237.5</v>
      </c>
      <c r="H64553" t="s">
        <v>85920</v>
      </c>
      <c r="I64553">
        <v>0</v>
      </c>
      <c r="J64553" t="s">
        <v>80971</v>
      </c>
      <c r="K64553" t="s">
        <v>1833</v>
      </c>
      <c r="L64553" t="s">
        <v>80971</v>
      </c>
      <c r="M64553">
        <v>2</v>
      </c>
      <c r="N64553" t="s">
        <v>85920</v>
      </c>
      <c r="O64553" t="s">
        <v>325</v>
      </c>
      <c r="P64553">
        <v>1</v>
      </c>
      <c r="Q64553" t="s">
        <v>25</v>
      </c>
      <c r="R64553">
        <v>11</v>
      </c>
      <c r="S64553" t="s">
        <v>26</v>
      </c>
    </row>
    <row r="64554" spans="1:19" x14ac:dyDescent="0.35">
      <c r="A64554" t="s">
        <v>325</v>
      </c>
      <c r="B64554">
        <v>902.90654129999996</v>
      </c>
      <c r="C64554">
        <v>539.28238869999996</v>
      </c>
      <c r="D64554">
        <v>46.6</v>
      </c>
      <c r="E64554" t="s">
        <v>85924</v>
      </c>
      <c r="F64554">
        <v>-1</v>
      </c>
      <c r="G64554">
        <v>7696.7</v>
      </c>
      <c r="H64554" t="s">
        <v>85920</v>
      </c>
      <c r="I64554">
        <v>0</v>
      </c>
      <c r="J64554" t="s">
        <v>80971</v>
      </c>
      <c r="K64554" t="s">
        <v>151</v>
      </c>
      <c r="L64554" t="s">
        <v>80971</v>
      </c>
      <c r="M64554">
        <v>2</v>
      </c>
      <c r="N64554" t="s">
        <v>85920</v>
      </c>
      <c r="O64554" t="s">
        <v>325</v>
      </c>
      <c r="P64554">
        <v>1</v>
      </c>
      <c r="Q64554" t="s">
        <v>25</v>
      </c>
      <c r="R64554">
        <v>5</v>
      </c>
      <c r="S64554" t="s">
        <v>26</v>
      </c>
    </row>
    <row r="64555" spans="1:19" x14ac:dyDescent="0.35">
      <c r="A64555" t="s">
        <v>325</v>
      </c>
      <c r="B64555">
        <v>902.90654129999996</v>
      </c>
      <c r="C64555">
        <v>1230.6000939999999</v>
      </c>
      <c r="D64555">
        <v>46.6</v>
      </c>
      <c r="E64555" t="s">
        <v>85925</v>
      </c>
      <c r="F64555">
        <v>-1</v>
      </c>
      <c r="G64555">
        <v>9781.4</v>
      </c>
      <c r="H64555" t="s">
        <v>85920</v>
      </c>
      <c r="I64555">
        <v>0</v>
      </c>
      <c r="J64555" t="s">
        <v>80971</v>
      </c>
      <c r="K64555" t="s">
        <v>4136</v>
      </c>
      <c r="L64555" t="s">
        <v>80971</v>
      </c>
      <c r="M64555">
        <v>2</v>
      </c>
      <c r="N64555" t="s">
        <v>85920</v>
      </c>
      <c r="O64555" t="s">
        <v>325</v>
      </c>
      <c r="P64555">
        <v>1</v>
      </c>
      <c r="Q64555" t="s">
        <v>25</v>
      </c>
      <c r="R64555">
        <v>12</v>
      </c>
      <c r="S64555" t="s">
        <v>26</v>
      </c>
    </row>
    <row r="64556" spans="1:19" x14ac:dyDescent="0.35">
      <c r="A64556" t="s">
        <v>325</v>
      </c>
      <c r="B64556">
        <v>910.90399860000002</v>
      </c>
      <c r="C64556">
        <v>539.28238869999996</v>
      </c>
      <c r="D64556">
        <v>30.1</v>
      </c>
      <c r="E64556" t="s">
        <v>85926</v>
      </c>
      <c r="F64556">
        <v>-1</v>
      </c>
      <c r="G64556">
        <v>8227.2000000000007</v>
      </c>
      <c r="H64556" t="s">
        <v>85927</v>
      </c>
      <c r="I64556">
        <v>0</v>
      </c>
      <c r="J64556" t="s">
        <v>80971</v>
      </c>
      <c r="K64556" t="s">
        <v>1550</v>
      </c>
      <c r="L64556" t="s">
        <v>80979</v>
      </c>
      <c r="M64556">
        <v>2</v>
      </c>
      <c r="N64556" t="s">
        <v>85927</v>
      </c>
      <c r="O64556" t="s">
        <v>325</v>
      </c>
      <c r="P64556">
        <v>1</v>
      </c>
      <c r="Q64556" t="s">
        <v>25</v>
      </c>
      <c r="R64556">
        <v>5</v>
      </c>
      <c r="S64556" t="s">
        <v>26</v>
      </c>
    </row>
    <row r="64557" spans="1:19" x14ac:dyDescent="0.35">
      <c r="A64557" t="s">
        <v>325</v>
      </c>
      <c r="B64557">
        <v>910.90399860000002</v>
      </c>
      <c r="C64557">
        <v>1143.568066</v>
      </c>
      <c r="D64557">
        <v>30.1</v>
      </c>
      <c r="E64557" t="s">
        <v>85928</v>
      </c>
      <c r="F64557">
        <v>-1</v>
      </c>
      <c r="G64557">
        <v>4182.8999999999996</v>
      </c>
      <c r="H64557" t="s">
        <v>85927</v>
      </c>
      <c r="I64557">
        <v>0</v>
      </c>
      <c r="J64557" t="s">
        <v>80971</v>
      </c>
      <c r="K64557" t="s">
        <v>3213</v>
      </c>
      <c r="L64557" t="s">
        <v>80979</v>
      </c>
      <c r="M64557">
        <v>2</v>
      </c>
      <c r="N64557" t="s">
        <v>85927</v>
      </c>
      <c r="O64557" t="s">
        <v>325</v>
      </c>
      <c r="P64557">
        <v>1</v>
      </c>
      <c r="Q64557" t="s">
        <v>25</v>
      </c>
      <c r="R64557">
        <v>11</v>
      </c>
      <c r="S64557" t="s">
        <v>26</v>
      </c>
    </row>
    <row r="64558" spans="1:19" x14ac:dyDescent="0.35">
      <c r="A64558" t="s">
        <v>325</v>
      </c>
      <c r="B64558">
        <v>910.90399860000002</v>
      </c>
      <c r="C64558">
        <v>1030.4840019999999</v>
      </c>
      <c r="D64558">
        <v>30.1</v>
      </c>
      <c r="E64558" t="s">
        <v>85929</v>
      </c>
      <c r="F64558">
        <v>-1</v>
      </c>
      <c r="G64558">
        <v>8059.4</v>
      </c>
      <c r="H64558" t="s">
        <v>85927</v>
      </c>
      <c r="I64558">
        <v>0</v>
      </c>
      <c r="J64558" t="s">
        <v>80971</v>
      </c>
      <c r="K64558" t="s">
        <v>14961</v>
      </c>
      <c r="L64558" t="s">
        <v>80979</v>
      </c>
      <c r="M64558">
        <v>2</v>
      </c>
      <c r="N64558" t="s">
        <v>85927</v>
      </c>
      <c r="O64558" t="s">
        <v>325</v>
      </c>
      <c r="P64558">
        <v>1</v>
      </c>
      <c r="Q64558" t="s">
        <v>25</v>
      </c>
      <c r="R64558">
        <v>10</v>
      </c>
      <c r="S64558" t="s">
        <v>26</v>
      </c>
    </row>
    <row r="64559" spans="1:19" x14ac:dyDescent="0.35">
      <c r="A64559" t="s">
        <v>325</v>
      </c>
      <c r="B64559">
        <v>910.90399860000002</v>
      </c>
      <c r="C64559">
        <v>591.20790320000003</v>
      </c>
      <c r="D64559">
        <v>30.1</v>
      </c>
      <c r="E64559" t="s">
        <v>85930</v>
      </c>
      <c r="F64559">
        <v>-1</v>
      </c>
      <c r="G64559">
        <v>4597.6000000000004</v>
      </c>
      <c r="H64559" t="s">
        <v>85927</v>
      </c>
      <c r="I64559">
        <v>0</v>
      </c>
      <c r="J64559" t="s">
        <v>80971</v>
      </c>
      <c r="K64559" t="s">
        <v>765</v>
      </c>
      <c r="L64559" t="s">
        <v>80979</v>
      </c>
      <c r="M64559">
        <v>2</v>
      </c>
      <c r="N64559" t="s">
        <v>85927</v>
      </c>
      <c r="O64559" t="s">
        <v>325</v>
      </c>
      <c r="P64559">
        <v>1</v>
      </c>
      <c r="Q64559" t="s">
        <v>33</v>
      </c>
      <c r="R64559">
        <v>6</v>
      </c>
      <c r="S64559" t="s">
        <v>26</v>
      </c>
    </row>
    <row r="64560" spans="1:19" x14ac:dyDescent="0.35">
      <c r="A64560" t="s">
        <v>325</v>
      </c>
      <c r="B64560">
        <v>910.90399860000002</v>
      </c>
      <c r="C64560">
        <v>376.2190602</v>
      </c>
      <c r="D64560">
        <v>30.1</v>
      </c>
      <c r="E64560" t="s">
        <v>85931</v>
      </c>
      <c r="F64560">
        <v>-1</v>
      </c>
      <c r="G64560">
        <v>6962</v>
      </c>
      <c r="H64560" t="s">
        <v>85927</v>
      </c>
      <c r="I64560">
        <v>0</v>
      </c>
      <c r="J64560" t="s">
        <v>80971</v>
      </c>
      <c r="K64560" t="s">
        <v>786</v>
      </c>
      <c r="L64560" t="s">
        <v>80979</v>
      </c>
      <c r="M64560">
        <v>2</v>
      </c>
      <c r="N64560" t="s">
        <v>85927</v>
      </c>
      <c r="O64560" t="s">
        <v>325</v>
      </c>
      <c r="P64560">
        <v>1</v>
      </c>
      <c r="Q64560" t="s">
        <v>25</v>
      </c>
      <c r="R64560">
        <v>4</v>
      </c>
      <c r="S64560" t="s">
        <v>26</v>
      </c>
    </row>
    <row r="64561" spans="1:19" x14ac:dyDescent="0.35">
      <c r="A64561" t="s">
        <v>325</v>
      </c>
      <c r="B64561">
        <v>910.90399860000002</v>
      </c>
      <c r="C64561">
        <v>638.35080270000003</v>
      </c>
      <c r="D64561">
        <v>30.1</v>
      </c>
      <c r="E64561" t="s">
        <v>85932</v>
      </c>
      <c r="F64561">
        <v>-1</v>
      </c>
      <c r="G64561">
        <v>4459.5</v>
      </c>
      <c r="H64561" t="s">
        <v>85927</v>
      </c>
      <c r="I64561">
        <v>0</v>
      </c>
      <c r="J64561" t="s">
        <v>80971</v>
      </c>
      <c r="K64561" t="s">
        <v>908</v>
      </c>
      <c r="L64561" t="s">
        <v>80979</v>
      </c>
      <c r="M64561">
        <v>2</v>
      </c>
      <c r="N64561" t="s">
        <v>85927</v>
      </c>
      <c r="O64561" t="s">
        <v>325</v>
      </c>
      <c r="P64561">
        <v>1</v>
      </c>
      <c r="Q64561" t="s">
        <v>25</v>
      </c>
      <c r="R64561">
        <v>6</v>
      </c>
      <c r="S64561" t="s">
        <v>26</v>
      </c>
    </row>
    <row r="64562" spans="1:19" x14ac:dyDescent="0.35">
      <c r="A64562" t="s">
        <v>325</v>
      </c>
      <c r="B64562">
        <v>602.27345300000002</v>
      </c>
      <c r="C64562">
        <v>1030.4840019999999</v>
      </c>
      <c r="D64562">
        <v>45.8</v>
      </c>
      <c r="E64562" t="s">
        <v>85933</v>
      </c>
      <c r="F64562">
        <v>-1</v>
      </c>
      <c r="G64562">
        <v>3143.7</v>
      </c>
      <c r="H64562" t="s">
        <v>85934</v>
      </c>
      <c r="I64562">
        <v>0</v>
      </c>
      <c r="J64562" t="s">
        <v>80971</v>
      </c>
      <c r="K64562" t="s">
        <v>984</v>
      </c>
      <c r="L64562" t="s">
        <v>80971</v>
      </c>
      <c r="M64562">
        <v>3</v>
      </c>
      <c r="N64562" t="s">
        <v>85934</v>
      </c>
      <c r="O64562" t="s">
        <v>325</v>
      </c>
      <c r="P64562">
        <v>1</v>
      </c>
      <c r="Q64562" t="s">
        <v>25</v>
      </c>
      <c r="R64562">
        <v>10</v>
      </c>
      <c r="S64562" t="s">
        <v>26</v>
      </c>
    </row>
    <row r="64563" spans="1:19" x14ac:dyDescent="0.35">
      <c r="A64563" t="s">
        <v>325</v>
      </c>
      <c r="B64563">
        <v>602.27345300000002</v>
      </c>
      <c r="C64563">
        <v>376.2190602</v>
      </c>
      <c r="D64563">
        <v>45.8</v>
      </c>
      <c r="E64563" t="s">
        <v>85935</v>
      </c>
      <c r="F64563">
        <v>-1</v>
      </c>
      <c r="G64563">
        <v>3115.7</v>
      </c>
      <c r="H64563" t="s">
        <v>85934</v>
      </c>
      <c r="I64563">
        <v>0</v>
      </c>
      <c r="J64563" t="s">
        <v>80971</v>
      </c>
      <c r="K64563" t="s">
        <v>284</v>
      </c>
      <c r="L64563" t="s">
        <v>80971</v>
      </c>
      <c r="M64563">
        <v>3</v>
      </c>
      <c r="N64563" t="s">
        <v>85934</v>
      </c>
      <c r="O64563" t="s">
        <v>325</v>
      </c>
      <c r="P64563">
        <v>1</v>
      </c>
      <c r="Q64563" t="s">
        <v>25</v>
      </c>
      <c r="R64563">
        <v>4</v>
      </c>
      <c r="S64563" t="s">
        <v>26</v>
      </c>
    </row>
    <row r="64564" spans="1:19" x14ac:dyDescent="0.35">
      <c r="A64564" t="s">
        <v>325</v>
      </c>
      <c r="B64564">
        <v>602.27345300000002</v>
      </c>
      <c r="C64564">
        <v>575.21298850000005</v>
      </c>
      <c r="D64564">
        <v>45.8</v>
      </c>
      <c r="E64564" t="s">
        <v>85936</v>
      </c>
      <c r="F64564">
        <v>-1</v>
      </c>
      <c r="G64564">
        <v>2117.9</v>
      </c>
      <c r="H64564" t="s">
        <v>85934</v>
      </c>
      <c r="I64564">
        <v>0</v>
      </c>
      <c r="J64564" t="s">
        <v>80971</v>
      </c>
      <c r="K64564" t="s">
        <v>176</v>
      </c>
      <c r="L64564" t="s">
        <v>80971</v>
      </c>
      <c r="M64564">
        <v>3</v>
      </c>
      <c r="N64564" t="s">
        <v>85934</v>
      </c>
      <c r="O64564" t="s">
        <v>325</v>
      </c>
      <c r="P64564">
        <v>1</v>
      </c>
      <c r="Q64564" t="s">
        <v>33</v>
      </c>
      <c r="R64564">
        <v>6</v>
      </c>
      <c r="S64564" t="s">
        <v>26</v>
      </c>
    </row>
    <row r="64565" spans="1:19" x14ac:dyDescent="0.35">
      <c r="A64565" t="s">
        <v>325</v>
      </c>
      <c r="B64565">
        <v>602.27345300000002</v>
      </c>
      <c r="C64565">
        <v>801.41413120000004</v>
      </c>
      <c r="D64565">
        <v>45.8</v>
      </c>
      <c r="E64565" t="s">
        <v>85937</v>
      </c>
      <c r="F64565">
        <v>-1</v>
      </c>
      <c r="G64565">
        <v>1602.5</v>
      </c>
      <c r="H64565" t="s">
        <v>85934</v>
      </c>
      <c r="I64565">
        <v>0</v>
      </c>
      <c r="J64565" t="s">
        <v>80971</v>
      </c>
      <c r="K64565" t="s">
        <v>547</v>
      </c>
      <c r="L64565" t="s">
        <v>80971</v>
      </c>
      <c r="M64565">
        <v>3</v>
      </c>
      <c r="N64565" t="s">
        <v>85934</v>
      </c>
      <c r="O64565" t="s">
        <v>325</v>
      </c>
      <c r="P64565">
        <v>1</v>
      </c>
      <c r="Q64565" t="s">
        <v>25</v>
      </c>
      <c r="R64565">
        <v>7</v>
      </c>
      <c r="S64565" t="s">
        <v>26</v>
      </c>
    </row>
    <row r="64566" spans="1:19" x14ac:dyDescent="0.35">
      <c r="A64566" t="s">
        <v>325</v>
      </c>
      <c r="B64566">
        <v>602.27345300000002</v>
      </c>
      <c r="C64566">
        <v>539.28238869999996</v>
      </c>
      <c r="D64566">
        <v>45.8</v>
      </c>
      <c r="E64566" t="s">
        <v>85938</v>
      </c>
      <c r="F64566">
        <v>-1</v>
      </c>
      <c r="G64566">
        <v>10000</v>
      </c>
      <c r="H64566" t="s">
        <v>85934</v>
      </c>
      <c r="I64566">
        <v>0</v>
      </c>
      <c r="J64566" t="s">
        <v>80971</v>
      </c>
      <c r="K64566" t="s">
        <v>215</v>
      </c>
      <c r="L64566" t="s">
        <v>80971</v>
      </c>
      <c r="M64566">
        <v>3</v>
      </c>
      <c r="N64566" t="s">
        <v>85934</v>
      </c>
      <c r="O64566" t="s">
        <v>325</v>
      </c>
      <c r="P64566">
        <v>1</v>
      </c>
      <c r="Q64566" t="s">
        <v>25</v>
      </c>
      <c r="R64566">
        <v>5</v>
      </c>
      <c r="S64566" t="s">
        <v>26</v>
      </c>
    </row>
    <row r="64567" spans="1:19" x14ac:dyDescent="0.35">
      <c r="A64567" t="s">
        <v>325</v>
      </c>
      <c r="B64567">
        <v>602.27345300000002</v>
      </c>
      <c r="C64567">
        <v>638.35080270000003</v>
      </c>
      <c r="D64567">
        <v>45.8</v>
      </c>
      <c r="E64567" t="s">
        <v>85939</v>
      </c>
      <c r="F64567">
        <v>-1</v>
      </c>
      <c r="G64567">
        <v>5858.1</v>
      </c>
      <c r="H64567" t="s">
        <v>85934</v>
      </c>
      <c r="I64567">
        <v>0</v>
      </c>
      <c r="J64567" t="s">
        <v>80971</v>
      </c>
      <c r="K64567" t="s">
        <v>112</v>
      </c>
      <c r="L64567" t="s">
        <v>80971</v>
      </c>
      <c r="M64567">
        <v>3</v>
      </c>
      <c r="N64567" t="s">
        <v>85934</v>
      </c>
      <c r="O64567" t="s">
        <v>325</v>
      </c>
      <c r="P64567">
        <v>1</v>
      </c>
      <c r="Q64567" t="s">
        <v>25</v>
      </c>
      <c r="R64567">
        <v>6</v>
      </c>
      <c r="S64567" t="s">
        <v>26</v>
      </c>
    </row>
    <row r="64568" spans="1:19" x14ac:dyDescent="0.35">
      <c r="A64568" t="s">
        <v>805</v>
      </c>
      <c r="B64568">
        <v>735.35460490000003</v>
      </c>
      <c r="C64568">
        <v>373.1870318</v>
      </c>
      <c r="D64568">
        <v>47.4</v>
      </c>
      <c r="E64568" t="s">
        <v>85940</v>
      </c>
      <c r="F64568">
        <v>-1</v>
      </c>
      <c r="G64568">
        <v>2422.8000000000002</v>
      </c>
      <c r="H64568" t="s">
        <v>85941</v>
      </c>
      <c r="I64568">
        <v>0</v>
      </c>
      <c r="J64568" t="s">
        <v>78342</v>
      </c>
      <c r="K64568" t="s">
        <v>85942</v>
      </c>
      <c r="L64568" t="s">
        <v>78342</v>
      </c>
      <c r="M64568">
        <v>2</v>
      </c>
      <c r="N64568" t="s">
        <v>85941</v>
      </c>
      <c r="O64568" t="s">
        <v>805</v>
      </c>
      <c r="P64568">
        <v>1</v>
      </c>
      <c r="Q64568" t="s">
        <v>33</v>
      </c>
      <c r="R64568">
        <v>3</v>
      </c>
      <c r="S64568" t="s">
        <v>26</v>
      </c>
    </row>
    <row r="64569" spans="1:19" x14ac:dyDescent="0.35">
      <c r="A64569" t="s">
        <v>805</v>
      </c>
      <c r="B64569">
        <v>735.35460490000003</v>
      </c>
      <c r="C64569">
        <v>681.33146420000003</v>
      </c>
      <c r="D64569">
        <v>47.4</v>
      </c>
      <c r="E64569" t="s">
        <v>85943</v>
      </c>
      <c r="F64569">
        <v>-1</v>
      </c>
      <c r="G64569">
        <v>3532.3</v>
      </c>
      <c r="H64569" t="s">
        <v>85941</v>
      </c>
      <c r="I64569">
        <v>0</v>
      </c>
      <c r="J64569" t="s">
        <v>78342</v>
      </c>
      <c r="K64569" t="s">
        <v>908</v>
      </c>
      <c r="L64569" t="s">
        <v>78342</v>
      </c>
      <c r="M64569">
        <v>2</v>
      </c>
      <c r="N64569" t="s">
        <v>85941</v>
      </c>
      <c r="O64569" t="s">
        <v>805</v>
      </c>
      <c r="P64569">
        <v>1</v>
      </c>
      <c r="Q64569" t="s">
        <v>25</v>
      </c>
      <c r="R64569">
        <v>6</v>
      </c>
      <c r="S64569" t="s">
        <v>26</v>
      </c>
    </row>
    <row r="64570" spans="1:19" x14ac:dyDescent="0.35">
      <c r="A64570" t="s">
        <v>805</v>
      </c>
      <c r="B64570">
        <v>735.35460490000003</v>
      </c>
      <c r="C64570">
        <v>869.41117110000005</v>
      </c>
      <c r="D64570">
        <v>47.4</v>
      </c>
      <c r="E64570" t="s">
        <v>85944</v>
      </c>
      <c r="F64570">
        <v>-1</v>
      </c>
      <c r="G64570">
        <v>8841.4</v>
      </c>
      <c r="H64570" t="s">
        <v>85941</v>
      </c>
      <c r="I64570">
        <v>0</v>
      </c>
      <c r="J64570" t="s">
        <v>78342</v>
      </c>
      <c r="K64570" t="s">
        <v>249</v>
      </c>
      <c r="L64570" t="s">
        <v>78342</v>
      </c>
      <c r="M64570">
        <v>2</v>
      </c>
      <c r="N64570" t="s">
        <v>85941</v>
      </c>
      <c r="O64570" t="s">
        <v>805</v>
      </c>
      <c r="P64570">
        <v>1</v>
      </c>
      <c r="Q64570" t="s">
        <v>25</v>
      </c>
      <c r="R64570">
        <v>8</v>
      </c>
      <c r="S64570" t="s">
        <v>26</v>
      </c>
    </row>
    <row r="64571" spans="1:19" x14ac:dyDescent="0.35">
      <c r="A64571" t="s">
        <v>805</v>
      </c>
      <c r="B64571">
        <v>735.35460490000003</v>
      </c>
      <c r="C64571">
        <v>1097.5221779999999</v>
      </c>
      <c r="D64571">
        <v>47.4</v>
      </c>
      <c r="E64571" t="s">
        <v>85945</v>
      </c>
      <c r="F64571">
        <v>-1</v>
      </c>
      <c r="G64571">
        <v>9355.1</v>
      </c>
      <c r="H64571" t="s">
        <v>85941</v>
      </c>
      <c r="I64571">
        <v>0</v>
      </c>
      <c r="J64571" t="s">
        <v>78342</v>
      </c>
      <c r="K64571" t="s">
        <v>5828</v>
      </c>
      <c r="L64571" t="s">
        <v>78342</v>
      </c>
      <c r="M64571">
        <v>2</v>
      </c>
      <c r="N64571" t="s">
        <v>85941</v>
      </c>
      <c r="O64571" t="s">
        <v>805</v>
      </c>
      <c r="P64571">
        <v>1</v>
      </c>
      <c r="Q64571" t="s">
        <v>25</v>
      </c>
      <c r="R64571">
        <v>10</v>
      </c>
      <c r="S64571" t="s">
        <v>26</v>
      </c>
    </row>
    <row r="64572" spans="1:19" x14ac:dyDescent="0.35">
      <c r="A64572" t="s">
        <v>805</v>
      </c>
      <c r="B64572">
        <v>735.35460490000003</v>
      </c>
      <c r="C64572">
        <v>782.37914269999999</v>
      </c>
      <c r="D64572">
        <v>47.4</v>
      </c>
      <c r="E64572" t="s">
        <v>85946</v>
      </c>
      <c r="F64572">
        <v>-1</v>
      </c>
      <c r="G64572">
        <v>2874.9</v>
      </c>
      <c r="H64572" t="s">
        <v>85941</v>
      </c>
      <c r="I64572">
        <v>0</v>
      </c>
      <c r="J64572" t="s">
        <v>78342</v>
      </c>
      <c r="K64572" t="s">
        <v>573</v>
      </c>
      <c r="L64572" t="s">
        <v>78342</v>
      </c>
      <c r="M64572">
        <v>2</v>
      </c>
      <c r="N64572" t="s">
        <v>85941</v>
      </c>
      <c r="O64572" t="s">
        <v>805</v>
      </c>
      <c r="P64572">
        <v>1</v>
      </c>
      <c r="Q64572" t="s">
        <v>25</v>
      </c>
      <c r="R64572">
        <v>7</v>
      </c>
      <c r="S64572" t="s">
        <v>26</v>
      </c>
    </row>
    <row r="64573" spans="1:19" x14ac:dyDescent="0.35">
      <c r="A64573" t="s">
        <v>805</v>
      </c>
      <c r="B64573">
        <v>735.35460490000003</v>
      </c>
      <c r="C64573">
        <v>984.43811410000001</v>
      </c>
      <c r="D64573">
        <v>47.4</v>
      </c>
      <c r="E64573" t="s">
        <v>85947</v>
      </c>
      <c r="F64573">
        <v>-1</v>
      </c>
      <c r="G64573">
        <v>10000</v>
      </c>
      <c r="H64573" t="s">
        <v>85941</v>
      </c>
      <c r="I64573">
        <v>0</v>
      </c>
      <c r="J64573" t="s">
        <v>78342</v>
      </c>
      <c r="K64573" t="s">
        <v>1694</v>
      </c>
      <c r="L64573" t="s">
        <v>78342</v>
      </c>
      <c r="M64573">
        <v>2</v>
      </c>
      <c r="N64573" t="s">
        <v>85941</v>
      </c>
      <c r="O64573" t="s">
        <v>805</v>
      </c>
      <c r="P64573">
        <v>1</v>
      </c>
      <c r="Q64573" t="s">
        <v>25</v>
      </c>
      <c r="R64573">
        <v>9</v>
      </c>
      <c r="S64573" t="s">
        <v>26</v>
      </c>
    </row>
    <row r="64574" spans="1:19" x14ac:dyDescent="0.35">
      <c r="A64574" t="s">
        <v>4685</v>
      </c>
      <c r="B64574">
        <v>800.86259719999998</v>
      </c>
      <c r="C64574">
        <v>560.24633759999995</v>
      </c>
      <c r="D64574">
        <v>54</v>
      </c>
      <c r="E64574" t="s">
        <v>85948</v>
      </c>
      <c r="F64574">
        <v>-1</v>
      </c>
      <c r="G64574">
        <v>1242.2</v>
      </c>
      <c r="H64574" t="s">
        <v>85949</v>
      </c>
      <c r="I64574">
        <v>0</v>
      </c>
      <c r="J64574" t="s">
        <v>85950</v>
      </c>
      <c r="K64574" t="s">
        <v>85951</v>
      </c>
      <c r="L64574" t="s">
        <v>85950</v>
      </c>
      <c r="M64574">
        <v>2</v>
      </c>
      <c r="N64574" t="s">
        <v>85949</v>
      </c>
      <c r="O64574" t="s">
        <v>4685</v>
      </c>
      <c r="P64574">
        <v>1</v>
      </c>
      <c r="Q64574" t="s">
        <v>33</v>
      </c>
      <c r="R64574">
        <v>-1</v>
      </c>
      <c r="S64574" t="s">
        <v>26</v>
      </c>
    </row>
    <row r="64575" spans="1:19" x14ac:dyDescent="0.35">
      <c r="A64575" t="s">
        <v>4685</v>
      </c>
      <c r="B64575">
        <v>800.86259719999998</v>
      </c>
      <c r="C64575">
        <v>1041.4788570000001</v>
      </c>
      <c r="D64575">
        <v>54</v>
      </c>
      <c r="E64575" t="s">
        <v>85952</v>
      </c>
      <c r="F64575">
        <v>-1</v>
      </c>
      <c r="G64575">
        <v>950</v>
      </c>
      <c r="H64575" t="s">
        <v>85949</v>
      </c>
      <c r="I64575">
        <v>0</v>
      </c>
      <c r="J64575" t="s">
        <v>85950</v>
      </c>
      <c r="K64575" t="s">
        <v>468</v>
      </c>
      <c r="L64575" t="s">
        <v>85950</v>
      </c>
      <c r="M64575">
        <v>2</v>
      </c>
      <c r="N64575" t="s">
        <v>85949</v>
      </c>
      <c r="O64575" t="s">
        <v>4685</v>
      </c>
      <c r="P64575">
        <v>1</v>
      </c>
      <c r="Q64575" t="s">
        <v>25</v>
      </c>
      <c r="R64575">
        <v>-1</v>
      </c>
      <c r="S64575" t="s">
        <v>26</v>
      </c>
    </row>
    <row r="64576" spans="1:19" x14ac:dyDescent="0.35">
      <c r="A64576" t="s">
        <v>4685</v>
      </c>
      <c r="B64576">
        <v>800.86259719999998</v>
      </c>
      <c r="C64576">
        <v>381.21324650000003</v>
      </c>
      <c r="D64576">
        <v>54</v>
      </c>
      <c r="E64576" t="s">
        <v>85953</v>
      </c>
      <c r="F64576">
        <v>-1</v>
      </c>
      <c r="G64576">
        <v>1454.8</v>
      </c>
      <c r="H64576" t="s">
        <v>85949</v>
      </c>
      <c r="I64576">
        <v>0</v>
      </c>
      <c r="J64576" t="s">
        <v>85950</v>
      </c>
      <c r="K64576" t="s">
        <v>18036</v>
      </c>
      <c r="L64576" t="s">
        <v>85950</v>
      </c>
      <c r="M64576">
        <v>2</v>
      </c>
      <c r="N64576" t="s">
        <v>85949</v>
      </c>
      <c r="O64576" t="s">
        <v>4685</v>
      </c>
      <c r="P64576">
        <v>1</v>
      </c>
      <c r="Q64576" t="s">
        <v>25</v>
      </c>
      <c r="R64576">
        <v>-1</v>
      </c>
      <c r="S64576" t="s">
        <v>26</v>
      </c>
    </row>
    <row r="64577" spans="1:19" x14ac:dyDescent="0.35">
      <c r="A64577" t="s">
        <v>4685</v>
      </c>
      <c r="B64577">
        <v>800.86259719999998</v>
      </c>
      <c r="C64577">
        <v>1128.5108849999999</v>
      </c>
      <c r="D64577">
        <v>54</v>
      </c>
      <c r="E64577" t="s">
        <v>85954</v>
      </c>
      <c r="F64577">
        <v>-1</v>
      </c>
      <c r="G64577">
        <v>2220.5</v>
      </c>
      <c r="H64577" t="s">
        <v>85949</v>
      </c>
      <c r="I64577">
        <v>0</v>
      </c>
      <c r="J64577" t="s">
        <v>85950</v>
      </c>
      <c r="K64577" t="s">
        <v>4843</v>
      </c>
      <c r="L64577" t="s">
        <v>85950</v>
      </c>
      <c r="M64577">
        <v>2</v>
      </c>
      <c r="N64577" t="s">
        <v>85949</v>
      </c>
      <c r="O64577" t="s">
        <v>4685</v>
      </c>
      <c r="P64577">
        <v>1</v>
      </c>
      <c r="Q64577" t="s">
        <v>25</v>
      </c>
      <c r="R64577">
        <v>-1</v>
      </c>
      <c r="S64577" t="s">
        <v>26</v>
      </c>
    </row>
    <row r="64578" spans="1:19" x14ac:dyDescent="0.35">
      <c r="A64578" t="s">
        <v>4685</v>
      </c>
      <c r="B64578">
        <v>800.86259719999998</v>
      </c>
      <c r="C64578">
        <v>575.29362209999999</v>
      </c>
      <c r="D64578">
        <v>54</v>
      </c>
      <c r="E64578" t="s">
        <v>85955</v>
      </c>
      <c r="F64578">
        <v>-1</v>
      </c>
      <c r="G64578">
        <v>2981.4</v>
      </c>
      <c r="H64578" t="s">
        <v>85949</v>
      </c>
      <c r="I64578">
        <v>0</v>
      </c>
      <c r="J64578" t="s">
        <v>85950</v>
      </c>
      <c r="K64578" t="s">
        <v>13810</v>
      </c>
      <c r="L64578" t="s">
        <v>85950</v>
      </c>
      <c r="M64578">
        <v>2</v>
      </c>
      <c r="N64578" t="s">
        <v>85949</v>
      </c>
      <c r="O64578" t="s">
        <v>4685</v>
      </c>
      <c r="P64578">
        <v>1</v>
      </c>
      <c r="Q64578" t="s">
        <v>25</v>
      </c>
      <c r="R64578">
        <v>-1</v>
      </c>
      <c r="S64578" t="s">
        <v>26</v>
      </c>
    </row>
    <row r="64579" spans="1:19" x14ac:dyDescent="0.35">
      <c r="A64579" t="s">
        <v>4685</v>
      </c>
      <c r="B64579">
        <v>800.86259719999998</v>
      </c>
      <c r="C64579">
        <v>438.23471030000002</v>
      </c>
      <c r="D64579">
        <v>54</v>
      </c>
      <c r="E64579" t="s">
        <v>85956</v>
      </c>
      <c r="F64579">
        <v>-1</v>
      </c>
      <c r="G64579">
        <v>2205</v>
      </c>
      <c r="H64579" t="s">
        <v>85949</v>
      </c>
      <c r="I64579">
        <v>0</v>
      </c>
      <c r="J64579" t="s">
        <v>85950</v>
      </c>
      <c r="K64579" t="s">
        <v>336</v>
      </c>
      <c r="L64579" t="s">
        <v>85950</v>
      </c>
      <c r="M64579">
        <v>2</v>
      </c>
      <c r="N64579" t="s">
        <v>85949</v>
      </c>
      <c r="O64579" t="s">
        <v>4685</v>
      </c>
      <c r="P64579">
        <v>1</v>
      </c>
      <c r="Q64579" t="s">
        <v>25</v>
      </c>
      <c r="R64579">
        <v>-1</v>
      </c>
      <c r="S64579" t="s">
        <v>26</v>
      </c>
    </row>
    <row r="64580" spans="1:19" x14ac:dyDescent="0.35">
      <c r="A64580" t="s">
        <v>1646</v>
      </c>
      <c r="B64580">
        <v>677.32700160000002</v>
      </c>
      <c r="C64580">
        <v>708.3675154</v>
      </c>
      <c r="D64580">
        <v>56.7</v>
      </c>
      <c r="E64580" t="s">
        <v>85957</v>
      </c>
      <c r="F64580">
        <v>-1</v>
      </c>
      <c r="G64580">
        <v>3688.8</v>
      </c>
      <c r="H64580" t="s">
        <v>85958</v>
      </c>
      <c r="I64580">
        <v>0</v>
      </c>
      <c r="J64580" t="s">
        <v>80994</v>
      </c>
      <c r="K64580" t="s">
        <v>725</v>
      </c>
      <c r="L64580" t="s">
        <v>80995</v>
      </c>
      <c r="M64580">
        <v>2</v>
      </c>
      <c r="N64580" t="s">
        <v>85958</v>
      </c>
      <c r="O64580" t="s">
        <v>1646</v>
      </c>
      <c r="P64580">
        <v>1</v>
      </c>
      <c r="Q64580" t="s">
        <v>25</v>
      </c>
      <c r="R64580">
        <v>6</v>
      </c>
      <c r="S64580" t="s">
        <v>26</v>
      </c>
    </row>
    <row r="64581" spans="1:19" x14ac:dyDescent="0.35">
      <c r="A64581" t="s">
        <v>1646</v>
      </c>
      <c r="B64581">
        <v>677.32700160000002</v>
      </c>
      <c r="C64581">
        <v>894.46795770000006</v>
      </c>
      <c r="D64581">
        <v>56.7</v>
      </c>
      <c r="E64581" t="s">
        <v>85959</v>
      </c>
      <c r="F64581">
        <v>-1</v>
      </c>
      <c r="G64581">
        <v>10000</v>
      </c>
      <c r="H64581" t="s">
        <v>85958</v>
      </c>
      <c r="I64581">
        <v>0</v>
      </c>
      <c r="J64581" t="s">
        <v>80994</v>
      </c>
      <c r="K64581" t="s">
        <v>332</v>
      </c>
      <c r="L64581" t="s">
        <v>80995</v>
      </c>
      <c r="M64581">
        <v>2</v>
      </c>
      <c r="N64581" t="s">
        <v>85958</v>
      </c>
      <c r="O64581" t="s">
        <v>1646</v>
      </c>
      <c r="P64581">
        <v>1</v>
      </c>
      <c r="Q64581" t="s">
        <v>25</v>
      </c>
      <c r="R64581">
        <v>8</v>
      </c>
      <c r="S64581" t="s">
        <v>26</v>
      </c>
    </row>
    <row r="64582" spans="1:19" x14ac:dyDescent="0.35">
      <c r="A64582" t="s">
        <v>1646</v>
      </c>
      <c r="B64582">
        <v>677.32700160000002</v>
      </c>
      <c r="C64582">
        <v>593.34057229999996</v>
      </c>
      <c r="D64582">
        <v>56.7</v>
      </c>
      <c r="E64582" t="s">
        <v>85960</v>
      </c>
      <c r="F64582">
        <v>-1</v>
      </c>
      <c r="G64582">
        <v>4502.3999999999996</v>
      </c>
      <c r="H64582" t="s">
        <v>85958</v>
      </c>
      <c r="I64582">
        <v>0</v>
      </c>
      <c r="J64582" t="s">
        <v>80994</v>
      </c>
      <c r="K64582" t="s">
        <v>1287</v>
      </c>
      <c r="L64582" t="s">
        <v>80995</v>
      </c>
      <c r="M64582">
        <v>2</v>
      </c>
      <c r="N64582" t="s">
        <v>85958</v>
      </c>
      <c r="O64582" t="s">
        <v>1646</v>
      </c>
      <c r="P64582">
        <v>1</v>
      </c>
      <c r="Q64582" t="s">
        <v>25</v>
      </c>
      <c r="R64582">
        <v>5</v>
      </c>
      <c r="S64582" t="s">
        <v>26</v>
      </c>
    </row>
    <row r="64583" spans="1:19" x14ac:dyDescent="0.35">
      <c r="A64583" t="s">
        <v>1646</v>
      </c>
      <c r="B64583">
        <v>677.32700160000002</v>
      </c>
      <c r="C64583">
        <v>1007.552022</v>
      </c>
      <c r="D64583">
        <v>56.7</v>
      </c>
      <c r="E64583" t="s">
        <v>85961</v>
      </c>
      <c r="F64583">
        <v>-1</v>
      </c>
      <c r="G64583">
        <v>3333.9</v>
      </c>
      <c r="H64583" t="s">
        <v>85958</v>
      </c>
      <c r="I64583">
        <v>0</v>
      </c>
      <c r="J64583" t="s">
        <v>80994</v>
      </c>
      <c r="K64583" t="s">
        <v>273</v>
      </c>
      <c r="L64583" t="s">
        <v>80995</v>
      </c>
      <c r="M64583">
        <v>2</v>
      </c>
      <c r="N64583" t="s">
        <v>85958</v>
      </c>
      <c r="O64583" t="s">
        <v>1646</v>
      </c>
      <c r="P64583">
        <v>1</v>
      </c>
      <c r="Q64583" t="s">
        <v>25</v>
      </c>
      <c r="R64583">
        <v>9</v>
      </c>
      <c r="S64583" t="s">
        <v>26</v>
      </c>
    </row>
    <row r="64584" spans="1:19" x14ac:dyDescent="0.35">
      <c r="A64584" t="s">
        <v>1646</v>
      </c>
      <c r="B64584">
        <v>677.32700160000002</v>
      </c>
      <c r="C64584">
        <v>795.39954379999995</v>
      </c>
      <c r="D64584">
        <v>56.7</v>
      </c>
      <c r="E64584" t="s">
        <v>85962</v>
      </c>
      <c r="F64584">
        <v>-1</v>
      </c>
      <c r="G64584">
        <v>8534.1</v>
      </c>
      <c r="H64584" t="s">
        <v>85958</v>
      </c>
      <c r="I64584">
        <v>0</v>
      </c>
      <c r="J64584" t="s">
        <v>80994</v>
      </c>
      <c r="K64584" t="s">
        <v>120</v>
      </c>
      <c r="L64584" t="s">
        <v>80995</v>
      </c>
      <c r="M64584">
        <v>2</v>
      </c>
      <c r="N64584" t="s">
        <v>85958</v>
      </c>
      <c r="O64584" t="s">
        <v>1646</v>
      </c>
      <c r="P64584">
        <v>1</v>
      </c>
      <c r="Q64584" t="s">
        <v>25</v>
      </c>
      <c r="R64584">
        <v>7</v>
      </c>
      <c r="S64584" t="s">
        <v>26</v>
      </c>
    </row>
    <row r="64585" spans="1:19" x14ac:dyDescent="0.35">
      <c r="A64585" t="s">
        <v>1646</v>
      </c>
      <c r="B64585">
        <v>677.32700160000002</v>
      </c>
      <c r="C64585">
        <v>559.25445939999997</v>
      </c>
      <c r="D64585">
        <v>56.7</v>
      </c>
      <c r="E64585" t="s">
        <v>85963</v>
      </c>
      <c r="F64585">
        <v>-1</v>
      </c>
      <c r="G64585">
        <v>2283.6999999999998</v>
      </c>
      <c r="H64585" t="s">
        <v>85958</v>
      </c>
      <c r="I64585">
        <v>0</v>
      </c>
      <c r="J64585" t="s">
        <v>80994</v>
      </c>
      <c r="K64585" t="s">
        <v>3546</v>
      </c>
      <c r="L64585" t="s">
        <v>80995</v>
      </c>
      <c r="M64585">
        <v>2</v>
      </c>
      <c r="N64585" t="s">
        <v>85958</v>
      </c>
      <c r="O64585" t="s">
        <v>1646</v>
      </c>
      <c r="P64585">
        <v>1</v>
      </c>
      <c r="Q64585" t="s">
        <v>33</v>
      </c>
      <c r="R64585">
        <v>5</v>
      </c>
      <c r="S64585" t="s">
        <v>26</v>
      </c>
    </row>
    <row r="64586" spans="1:19" x14ac:dyDescent="0.35">
      <c r="A64586" t="s">
        <v>1646</v>
      </c>
      <c r="B64586">
        <v>741.37448310000002</v>
      </c>
      <c r="C64586">
        <v>1135.6469850000001</v>
      </c>
      <c r="D64586">
        <v>40.200000000000003</v>
      </c>
      <c r="E64586" t="s">
        <v>85964</v>
      </c>
      <c r="F64586">
        <v>-1</v>
      </c>
      <c r="G64586">
        <v>714.3</v>
      </c>
      <c r="H64586" t="s">
        <v>85965</v>
      </c>
      <c r="I64586">
        <v>0</v>
      </c>
      <c r="J64586" t="s">
        <v>81003</v>
      </c>
      <c r="K64586" t="s">
        <v>984</v>
      </c>
      <c r="L64586" t="s">
        <v>81004</v>
      </c>
      <c r="M64586">
        <v>2</v>
      </c>
      <c r="N64586" t="s">
        <v>85965</v>
      </c>
      <c r="O64586" t="s">
        <v>1646</v>
      </c>
      <c r="P64586">
        <v>1</v>
      </c>
      <c r="Q64586" t="s">
        <v>25</v>
      </c>
      <c r="R64586">
        <v>10</v>
      </c>
      <c r="S64586" t="s">
        <v>26</v>
      </c>
    </row>
    <row r="64587" spans="1:19" x14ac:dyDescent="0.35">
      <c r="A64587" t="s">
        <v>1646</v>
      </c>
      <c r="B64587">
        <v>741.37448310000002</v>
      </c>
      <c r="C64587">
        <v>721.43553540000005</v>
      </c>
      <c r="D64587">
        <v>40.200000000000003</v>
      </c>
      <c r="E64587" t="s">
        <v>85966</v>
      </c>
      <c r="F64587">
        <v>-1</v>
      </c>
      <c r="G64587">
        <v>1749</v>
      </c>
      <c r="H64587" t="s">
        <v>85965</v>
      </c>
      <c r="I64587">
        <v>0</v>
      </c>
      <c r="J64587" t="s">
        <v>81003</v>
      </c>
      <c r="K64587" t="s">
        <v>438</v>
      </c>
      <c r="L64587" t="s">
        <v>81004</v>
      </c>
      <c r="M64587">
        <v>2</v>
      </c>
      <c r="N64587" t="s">
        <v>85965</v>
      </c>
      <c r="O64587" t="s">
        <v>1646</v>
      </c>
      <c r="P64587">
        <v>1</v>
      </c>
      <c r="Q64587" t="s">
        <v>25</v>
      </c>
      <c r="R64587">
        <v>6</v>
      </c>
      <c r="S64587" t="s">
        <v>26</v>
      </c>
    </row>
    <row r="64588" spans="1:19" x14ac:dyDescent="0.35">
      <c r="A64588" t="s">
        <v>1646</v>
      </c>
      <c r="B64588">
        <v>741.37448310000002</v>
      </c>
      <c r="C64588">
        <v>360.23537900000002</v>
      </c>
      <c r="D64588">
        <v>40.200000000000003</v>
      </c>
      <c r="E64588" t="s">
        <v>85967</v>
      </c>
      <c r="F64588">
        <v>-1</v>
      </c>
      <c r="G64588">
        <v>720</v>
      </c>
      <c r="H64588" t="s">
        <v>85965</v>
      </c>
      <c r="I64588">
        <v>0</v>
      </c>
      <c r="J64588" t="s">
        <v>81003</v>
      </c>
      <c r="K64588" t="s">
        <v>271</v>
      </c>
      <c r="L64588" t="s">
        <v>81004</v>
      </c>
      <c r="M64588">
        <v>2</v>
      </c>
      <c r="N64588" t="s">
        <v>85965</v>
      </c>
      <c r="O64588" t="s">
        <v>1646</v>
      </c>
      <c r="P64588">
        <v>1</v>
      </c>
      <c r="Q64588" t="s">
        <v>25</v>
      </c>
      <c r="R64588">
        <v>3</v>
      </c>
      <c r="S64588" t="s">
        <v>26</v>
      </c>
    </row>
    <row r="64589" spans="1:19" x14ac:dyDescent="0.35">
      <c r="A64589" t="s">
        <v>1646</v>
      </c>
      <c r="B64589">
        <v>741.37448310000002</v>
      </c>
      <c r="C64589">
        <v>1022.562921</v>
      </c>
      <c r="D64589">
        <v>40.200000000000003</v>
      </c>
      <c r="E64589" t="s">
        <v>85968</v>
      </c>
      <c r="F64589">
        <v>-1</v>
      </c>
      <c r="G64589">
        <v>3488.2</v>
      </c>
      <c r="H64589" t="s">
        <v>85965</v>
      </c>
      <c r="I64589">
        <v>0</v>
      </c>
      <c r="J64589" t="s">
        <v>81003</v>
      </c>
      <c r="K64589" t="s">
        <v>1388</v>
      </c>
      <c r="L64589" t="s">
        <v>81004</v>
      </c>
      <c r="M64589">
        <v>2</v>
      </c>
      <c r="N64589" t="s">
        <v>85965</v>
      </c>
      <c r="O64589" t="s">
        <v>1646</v>
      </c>
      <c r="P64589">
        <v>1</v>
      </c>
      <c r="Q64589" t="s">
        <v>25</v>
      </c>
      <c r="R64589">
        <v>9</v>
      </c>
      <c r="S64589" t="s">
        <v>26</v>
      </c>
    </row>
    <row r="64590" spans="1:19" x14ac:dyDescent="0.35">
      <c r="A64590" t="s">
        <v>1646</v>
      </c>
      <c r="B64590">
        <v>741.37448310000002</v>
      </c>
      <c r="C64590">
        <v>574.36712139999997</v>
      </c>
      <c r="D64590">
        <v>40.200000000000003</v>
      </c>
      <c r="E64590" t="s">
        <v>85969</v>
      </c>
      <c r="F64590">
        <v>-1</v>
      </c>
      <c r="G64590">
        <v>762.7</v>
      </c>
      <c r="H64590" t="s">
        <v>85965</v>
      </c>
      <c r="I64590">
        <v>0</v>
      </c>
      <c r="J64590" t="s">
        <v>81003</v>
      </c>
      <c r="K64590" t="s">
        <v>162</v>
      </c>
      <c r="L64590" t="s">
        <v>81004</v>
      </c>
      <c r="M64590">
        <v>2</v>
      </c>
      <c r="N64590" t="s">
        <v>85965</v>
      </c>
      <c r="O64590" t="s">
        <v>1646</v>
      </c>
      <c r="P64590">
        <v>1</v>
      </c>
      <c r="Q64590" t="s">
        <v>25</v>
      </c>
      <c r="R64590">
        <v>5</v>
      </c>
      <c r="S64590" t="s">
        <v>26</v>
      </c>
    </row>
    <row r="64591" spans="1:19" x14ac:dyDescent="0.35">
      <c r="A64591" t="s">
        <v>1646</v>
      </c>
      <c r="B64591">
        <v>741.37448310000002</v>
      </c>
      <c r="C64591">
        <v>923.49450679999995</v>
      </c>
      <c r="D64591">
        <v>40.200000000000003</v>
      </c>
      <c r="E64591" t="s">
        <v>85970</v>
      </c>
      <c r="F64591">
        <v>-1</v>
      </c>
      <c r="G64591">
        <v>2649.7</v>
      </c>
      <c r="H64591" t="s">
        <v>85965</v>
      </c>
      <c r="I64591">
        <v>0</v>
      </c>
      <c r="J64591" t="s">
        <v>81003</v>
      </c>
      <c r="K64591" t="s">
        <v>359</v>
      </c>
      <c r="L64591" t="s">
        <v>81004</v>
      </c>
      <c r="M64591">
        <v>2</v>
      </c>
      <c r="N64591" t="s">
        <v>85965</v>
      </c>
      <c r="O64591" t="s">
        <v>1646</v>
      </c>
      <c r="P64591">
        <v>1</v>
      </c>
      <c r="Q64591" t="s">
        <v>25</v>
      </c>
      <c r="R64591">
        <v>8</v>
      </c>
      <c r="S64591" t="s">
        <v>26</v>
      </c>
    </row>
    <row r="64592" spans="1:19" x14ac:dyDescent="0.35">
      <c r="A64592" t="s">
        <v>1646</v>
      </c>
      <c r="B64592">
        <v>494.5854142</v>
      </c>
      <c r="C64592">
        <v>574.36712139999997</v>
      </c>
      <c r="D64592">
        <v>40.799999999999997</v>
      </c>
      <c r="E64592" t="s">
        <v>85971</v>
      </c>
      <c r="F64592">
        <v>-1</v>
      </c>
      <c r="G64592">
        <v>1641</v>
      </c>
      <c r="H64592" t="s">
        <v>85972</v>
      </c>
      <c r="I64592">
        <v>0</v>
      </c>
      <c r="J64592" t="s">
        <v>81003</v>
      </c>
      <c r="K64592" t="s">
        <v>445</v>
      </c>
      <c r="L64592" t="s">
        <v>81004</v>
      </c>
      <c r="M64592">
        <v>3</v>
      </c>
      <c r="N64592" t="s">
        <v>85972</v>
      </c>
      <c r="O64592" t="s">
        <v>1646</v>
      </c>
      <c r="P64592">
        <v>1</v>
      </c>
      <c r="Q64592" t="s">
        <v>25</v>
      </c>
      <c r="R64592">
        <v>5</v>
      </c>
      <c r="S64592" t="s">
        <v>26</v>
      </c>
    </row>
    <row r="64593" spans="1:19" x14ac:dyDescent="0.35">
      <c r="A64593" t="s">
        <v>1646</v>
      </c>
      <c r="B64593">
        <v>494.5854142</v>
      </c>
      <c r="C64593">
        <v>511.78509860000003</v>
      </c>
      <c r="D64593">
        <v>40.799999999999997</v>
      </c>
      <c r="E64593" t="s">
        <v>85973</v>
      </c>
      <c r="F64593">
        <v>-1</v>
      </c>
      <c r="G64593">
        <v>2898.2</v>
      </c>
      <c r="H64593" t="s">
        <v>85972</v>
      </c>
      <c r="I64593">
        <v>0</v>
      </c>
      <c r="J64593" t="s">
        <v>81003</v>
      </c>
      <c r="K64593" t="s">
        <v>849</v>
      </c>
      <c r="L64593" t="s">
        <v>81004</v>
      </c>
      <c r="M64593">
        <v>3</v>
      </c>
      <c r="N64593" t="s">
        <v>85972</v>
      </c>
      <c r="O64593" t="s">
        <v>1646</v>
      </c>
      <c r="P64593">
        <v>2</v>
      </c>
      <c r="Q64593" t="s">
        <v>25</v>
      </c>
      <c r="R64593">
        <v>9</v>
      </c>
      <c r="S64593" t="s">
        <v>26</v>
      </c>
    </row>
    <row r="64594" spans="1:19" x14ac:dyDescent="0.35">
      <c r="A64594" t="s">
        <v>1646</v>
      </c>
      <c r="B64594">
        <v>494.5854142</v>
      </c>
      <c r="C64594">
        <v>360.23537900000002</v>
      </c>
      <c r="D64594">
        <v>40.799999999999997</v>
      </c>
      <c r="E64594" t="s">
        <v>85974</v>
      </c>
      <c r="F64594">
        <v>-1</v>
      </c>
      <c r="G64594">
        <v>1450</v>
      </c>
      <c r="H64594" t="s">
        <v>85972</v>
      </c>
      <c r="I64594">
        <v>0</v>
      </c>
      <c r="J64594" t="s">
        <v>81003</v>
      </c>
      <c r="K64594" t="s">
        <v>5343</v>
      </c>
      <c r="L64594" t="s">
        <v>81004</v>
      </c>
      <c r="M64594">
        <v>3</v>
      </c>
      <c r="N64594" t="s">
        <v>85972</v>
      </c>
      <c r="O64594" t="s">
        <v>1646</v>
      </c>
      <c r="P64594">
        <v>1</v>
      </c>
      <c r="Q64594" t="s">
        <v>25</v>
      </c>
      <c r="R64594">
        <v>3</v>
      </c>
      <c r="S64594" t="s">
        <v>26</v>
      </c>
    </row>
    <row r="64595" spans="1:19" x14ac:dyDescent="0.35">
      <c r="A64595" t="s">
        <v>1646</v>
      </c>
      <c r="B64595">
        <v>494.5854142</v>
      </c>
      <c r="C64595">
        <v>923.49450679999995</v>
      </c>
      <c r="D64595">
        <v>40.799999999999997</v>
      </c>
      <c r="E64595" t="s">
        <v>85975</v>
      </c>
      <c r="F64595">
        <v>-1</v>
      </c>
      <c r="G64595">
        <v>1845.9</v>
      </c>
      <c r="H64595" t="s">
        <v>85972</v>
      </c>
      <c r="I64595">
        <v>0</v>
      </c>
      <c r="J64595" t="s">
        <v>81003</v>
      </c>
      <c r="K64595" t="s">
        <v>551</v>
      </c>
      <c r="L64595" t="s">
        <v>81004</v>
      </c>
      <c r="M64595">
        <v>3</v>
      </c>
      <c r="N64595" t="s">
        <v>85972</v>
      </c>
      <c r="O64595" t="s">
        <v>1646</v>
      </c>
      <c r="P64595">
        <v>1</v>
      </c>
      <c r="Q64595" t="s">
        <v>25</v>
      </c>
      <c r="R64595">
        <v>8</v>
      </c>
      <c r="S64595" t="s">
        <v>26</v>
      </c>
    </row>
    <row r="64596" spans="1:19" x14ac:dyDescent="0.35">
      <c r="A64596" t="s">
        <v>1646</v>
      </c>
      <c r="B64596">
        <v>494.5854142</v>
      </c>
      <c r="C64596">
        <v>568.32713060000003</v>
      </c>
      <c r="D64596">
        <v>40.799999999999997</v>
      </c>
      <c r="E64596" t="s">
        <v>85976</v>
      </c>
      <c r="F64596">
        <v>-1</v>
      </c>
      <c r="G64596">
        <v>2193.6999999999998</v>
      </c>
      <c r="H64596" t="s">
        <v>85972</v>
      </c>
      <c r="I64596">
        <v>0</v>
      </c>
      <c r="J64596" t="s">
        <v>81003</v>
      </c>
      <c r="K64596" t="s">
        <v>85977</v>
      </c>
      <c r="L64596" t="s">
        <v>81004</v>
      </c>
      <c r="M64596">
        <v>3</v>
      </c>
      <c r="N64596" t="s">
        <v>85972</v>
      </c>
      <c r="O64596" t="s">
        <v>1646</v>
      </c>
      <c r="P64596">
        <v>2</v>
      </c>
      <c r="Q64596" t="s">
        <v>25</v>
      </c>
      <c r="R64596">
        <v>10</v>
      </c>
      <c r="S64596" t="s">
        <v>26</v>
      </c>
    </row>
    <row r="64597" spans="1:19" x14ac:dyDescent="0.35">
      <c r="A64597" t="s">
        <v>1646</v>
      </c>
      <c r="B64597">
        <v>494.5854142</v>
      </c>
      <c r="C64597">
        <v>648.34245469999996</v>
      </c>
      <c r="D64597">
        <v>40.799999999999997</v>
      </c>
      <c r="E64597" t="s">
        <v>85978</v>
      </c>
      <c r="F64597">
        <v>-1</v>
      </c>
      <c r="G64597">
        <v>5400</v>
      </c>
      <c r="H64597" t="s">
        <v>85972</v>
      </c>
      <c r="I64597">
        <v>0</v>
      </c>
      <c r="J64597" t="s">
        <v>81003</v>
      </c>
      <c r="K64597" t="s">
        <v>929</v>
      </c>
      <c r="L64597" t="s">
        <v>81004</v>
      </c>
      <c r="M64597">
        <v>3</v>
      </c>
      <c r="N64597" t="s">
        <v>85972</v>
      </c>
      <c r="O64597" t="s">
        <v>1646</v>
      </c>
      <c r="P64597">
        <v>2</v>
      </c>
      <c r="Q64597" t="s">
        <v>25</v>
      </c>
      <c r="R64597">
        <v>11</v>
      </c>
      <c r="S64597" t="s">
        <v>26</v>
      </c>
    </row>
    <row r="64598" spans="1:19" x14ac:dyDescent="0.35">
      <c r="A64598" t="s">
        <v>1690</v>
      </c>
      <c r="B64598">
        <v>844.46689500000002</v>
      </c>
      <c r="C64598">
        <v>1057.5888010000001</v>
      </c>
      <c r="D64598">
        <v>91.1</v>
      </c>
      <c r="E64598" t="s">
        <v>85979</v>
      </c>
      <c r="F64598">
        <v>-1</v>
      </c>
      <c r="G64598">
        <v>4977.8</v>
      </c>
      <c r="H64598" t="s">
        <v>85980</v>
      </c>
      <c r="I64598">
        <v>0</v>
      </c>
      <c r="J64598" t="s">
        <v>85981</v>
      </c>
      <c r="K64598" t="s">
        <v>1218</v>
      </c>
      <c r="L64598" t="s">
        <v>85981</v>
      </c>
      <c r="M64598">
        <v>2</v>
      </c>
      <c r="N64598" t="s">
        <v>85980</v>
      </c>
      <c r="O64598" t="s">
        <v>1690</v>
      </c>
      <c r="P64598">
        <v>1</v>
      </c>
      <c r="Q64598" t="s">
        <v>25</v>
      </c>
      <c r="R64598">
        <v>-1</v>
      </c>
      <c r="S64598" t="s">
        <v>26</v>
      </c>
    </row>
    <row r="64599" spans="1:19" x14ac:dyDescent="0.35">
      <c r="A64599" t="s">
        <v>1690</v>
      </c>
      <c r="B64599">
        <v>844.46689500000002</v>
      </c>
      <c r="C64599">
        <v>748.3835593</v>
      </c>
      <c r="D64599">
        <v>91.1</v>
      </c>
      <c r="E64599" t="s">
        <v>85982</v>
      </c>
      <c r="F64599">
        <v>-1</v>
      </c>
      <c r="G64599">
        <v>1389.9</v>
      </c>
      <c r="H64599" t="s">
        <v>85980</v>
      </c>
      <c r="I64599">
        <v>0</v>
      </c>
      <c r="J64599" t="s">
        <v>85981</v>
      </c>
      <c r="K64599" t="s">
        <v>812</v>
      </c>
      <c r="L64599" t="s">
        <v>85981</v>
      </c>
      <c r="M64599">
        <v>2</v>
      </c>
      <c r="N64599" t="s">
        <v>85980</v>
      </c>
      <c r="O64599" t="s">
        <v>1690</v>
      </c>
      <c r="P64599">
        <v>1</v>
      </c>
      <c r="Q64599" t="s">
        <v>25</v>
      </c>
      <c r="R64599">
        <v>-1</v>
      </c>
      <c r="S64599" t="s">
        <v>26</v>
      </c>
    </row>
    <row r="64600" spans="1:19" x14ac:dyDescent="0.35">
      <c r="A64600" t="s">
        <v>1690</v>
      </c>
      <c r="B64600">
        <v>844.46689500000002</v>
      </c>
      <c r="C64600">
        <v>529.29803879999997</v>
      </c>
      <c r="D64600">
        <v>91.1</v>
      </c>
      <c r="E64600" t="s">
        <v>85983</v>
      </c>
      <c r="F64600">
        <v>-1</v>
      </c>
      <c r="G64600">
        <v>1110.7</v>
      </c>
      <c r="H64600" t="s">
        <v>85980</v>
      </c>
      <c r="I64600">
        <v>0</v>
      </c>
      <c r="J64600" t="s">
        <v>85981</v>
      </c>
      <c r="K64600" t="s">
        <v>3444</v>
      </c>
      <c r="L64600" t="s">
        <v>85981</v>
      </c>
      <c r="M64600">
        <v>2</v>
      </c>
      <c r="N64600" t="s">
        <v>85980</v>
      </c>
      <c r="O64600" t="s">
        <v>1690</v>
      </c>
      <c r="P64600">
        <v>2</v>
      </c>
      <c r="Q64600" t="s">
        <v>25</v>
      </c>
      <c r="R64600">
        <v>-1</v>
      </c>
      <c r="S64600" t="s">
        <v>26</v>
      </c>
    </row>
    <row r="64601" spans="1:19" x14ac:dyDescent="0.35">
      <c r="A64601" t="s">
        <v>1690</v>
      </c>
      <c r="B64601">
        <v>844.46689500000002</v>
      </c>
      <c r="C64601">
        <v>435.2238112</v>
      </c>
      <c r="D64601">
        <v>91.1</v>
      </c>
      <c r="E64601" t="s">
        <v>85984</v>
      </c>
      <c r="F64601">
        <v>-1</v>
      </c>
      <c r="G64601">
        <v>1910</v>
      </c>
      <c r="H64601" t="s">
        <v>85980</v>
      </c>
      <c r="I64601">
        <v>0</v>
      </c>
      <c r="J64601" t="s">
        <v>85981</v>
      </c>
      <c r="K64601" t="s">
        <v>611</v>
      </c>
      <c r="L64601" t="s">
        <v>85981</v>
      </c>
      <c r="M64601">
        <v>2</v>
      </c>
      <c r="N64601" t="s">
        <v>85980</v>
      </c>
      <c r="O64601" t="s">
        <v>1690</v>
      </c>
      <c r="P64601">
        <v>1</v>
      </c>
      <c r="Q64601" t="s">
        <v>33</v>
      </c>
      <c r="R64601">
        <v>-1</v>
      </c>
      <c r="S64601" t="s">
        <v>26</v>
      </c>
    </row>
    <row r="64602" spans="1:19" x14ac:dyDescent="0.35">
      <c r="A64602" t="s">
        <v>1690</v>
      </c>
      <c r="B64602">
        <v>844.46689500000002</v>
      </c>
      <c r="C64602">
        <v>1253.709979</v>
      </c>
      <c r="D64602">
        <v>91.1</v>
      </c>
      <c r="E64602" t="s">
        <v>85985</v>
      </c>
      <c r="F64602">
        <v>-1</v>
      </c>
      <c r="G64602">
        <v>10000</v>
      </c>
      <c r="H64602" t="s">
        <v>85980</v>
      </c>
      <c r="I64602">
        <v>0</v>
      </c>
      <c r="J64602" t="s">
        <v>85981</v>
      </c>
      <c r="K64602" t="s">
        <v>3543</v>
      </c>
      <c r="L64602" t="s">
        <v>85981</v>
      </c>
      <c r="M64602">
        <v>2</v>
      </c>
      <c r="N64602" t="s">
        <v>85980</v>
      </c>
      <c r="O64602" t="s">
        <v>1690</v>
      </c>
      <c r="P64602">
        <v>1</v>
      </c>
      <c r="Q64602" t="s">
        <v>25</v>
      </c>
      <c r="R64602">
        <v>-1</v>
      </c>
      <c r="S64602" t="s">
        <v>26</v>
      </c>
    </row>
    <row r="64603" spans="1:19" x14ac:dyDescent="0.35">
      <c r="A64603" t="s">
        <v>1690</v>
      </c>
      <c r="B64603">
        <v>844.46689500000002</v>
      </c>
      <c r="C64603">
        <v>532.30893779999997</v>
      </c>
      <c r="D64603">
        <v>91.1</v>
      </c>
      <c r="E64603" t="s">
        <v>85986</v>
      </c>
      <c r="F64603">
        <v>-1</v>
      </c>
      <c r="G64603">
        <v>1106.4000000000001</v>
      </c>
      <c r="H64603" t="s">
        <v>85980</v>
      </c>
      <c r="I64603">
        <v>0</v>
      </c>
      <c r="J64603" t="s">
        <v>85981</v>
      </c>
      <c r="K64603" t="s">
        <v>1651</v>
      </c>
      <c r="L64603" t="s">
        <v>85981</v>
      </c>
      <c r="M64603">
        <v>2</v>
      </c>
      <c r="N64603" t="s">
        <v>85980</v>
      </c>
      <c r="O64603" t="s">
        <v>1690</v>
      </c>
      <c r="P64603">
        <v>1</v>
      </c>
      <c r="Q64603" t="s">
        <v>25</v>
      </c>
      <c r="R64603">
        <v>-1</v>
      </c>
      <c r="S64603" t="s">
        <v>26</v>
      </c>
    </row>
    <row r="64604" spans="1:19" x14ac:dyDescent="0.35">
      <c r="A64604" t="s">
        <v>1690</v>
      </c>
      <c r="B64604">
        <v>563.31368889999999</v>
      </c>
      <c r="C64604">
        <v>748.3835593</v>
      </c>
      <c r="D64604">
        <v>93.2</v>
      </c>
      <c r="E64604" t="s">
        <v>85987</v>
      </c>
      <c r="F64604">
        <v>-1</v>
      </c>
      <c r="G64604">
        <v>10000</v>
      </c>
      <c r="H64604" t="s">
        <v>85988</v>
      </c>
      <c r="I64604">
        <v>0</v>
      </c>
      <c r="J64604" t="s">
        <v>85981</v>
      </c>
      <c r="K64604" t="s">
        <v>120</v>
      </c>
      <c r="L64604" t="s">
        <v>85981</v>
      </c>
      <c r="M64604">
        <v>3</v>
      </c>
      <c r="N64604" t="s">
        <v>85988</v>
      </c>
      <c r="O64604" t="s">
        <v>1690</v>
      </c>
      <c r="P64604">
        <v>1</v>
      </c>
      <c r="Q64604" t="s">
        <v>25</v>
      </c>
      <c r="R64604">
        <v>-1</v>
      </c>
      <c r="S64604" t="s">
        <v>26</v>
      </c>
    </row>
    <row r="64605" spans="1:19" x14ac:dyDescent="0.35">
      <c r="A64605" t="s">
        <v>1690</v>
      </c>
      <c r="B64605">
        <v>563.31368889999999</v>
      </c>
      <c r="C64605">
        <v>627.35862770000006</v>
      </c>
      <c r="D64605">
        <v>93.2</v>
      </c>
      <c r="E64605" t="s">
        <v>85989</v>
      </c>
      <c r="F64605">
        <v>-1</v>
      </c>
      <c r="G64605">
        <v>4193.3</v>
      </c>
      <c r="H64605" t="s">
        <v>85988</v>
      </c>
      <c r="I64605">
        <v>0</v>
      </c>
      <c r="J64605" t="s">
        <v>85981</v>
      </c>
      <c r="K64605" t="s">
        <v>8974</v>
      </c>
      <c r="L64605" t="s">
        <v>85981</v>
      </c>
      <c r="M64605">
        <v>3</v>
      </c>
      <c r="N64605" t="s">
        <v>85988</v>
      </c>
      <c r="O64605" t="s">
        <v>1690</v>
      </c>
      <c r="P64605">
        <v>2</v>
      </c>
      <c r="Q64605" t="s">
        <v>25</v>
      </c>
      <c r="R64605">
        <v>-1</v>
      </c>
      <c r="S64605" t="s">
        <v>26</v>
      </c>
    </row>
    <row r="64606" spans="1:19" x14ac:dyDescent="0.35">
      <c r="A64606" t="s">
        <v>1690</v>
      </c>
      <c r="B64606">
        <v>563.31368889999999</v>
      </c>
      <c r="C64606">
        <v>847.45197329999996</v>
      </c>
      <c r="D64606">
        <v>93.2</v>
      </c>
      <c r="E64606" t="s">
        <v>85990</v>
      </c>
      <c r="F64606">
        <v>-1</v>
      </c>
      <c r="G64606">
        <v>7371.4</v>
      </c>
      <c r="H64606" t="s">
        <v>85988</v>
      </c>
      <c r="I64606">
        <v>0</v>
      </c>
      <c r="J64606" t="s">
        <v>85981</v>
      </c>
      <c r="K64606" t="s">
        <v>118</v>
      </c>
      <c r="L64606" t="s">
        <v>85981</v>
      </c>
      <c r="M64606">
        <v>3</v>
      </c>
      <c r="N64606" t="s">
        <v>85988</v>
      </c>
      <c r="O64606" t="s">
        <v>1690</v>
      </c>
      <c r="P64606">
        <v>1</v>
      </c>
      <c r="Q64606" t="s">
        <v>25</v>
      </c>
      <c r="R64606">
        <v>-1</v>
      </c>
      <c r="S64606" t="s">
        <v>26</v>
      </c>
    </row>
    <row r="64607" spans="1:19" x14ac:dyDescent="0.35">
      <c r="A64607" t="s">
        <v>1690</v>
      </c>
      <c r="B64607">
        <v>563.31368889999999</v>
      </c>
      <c r="C64607">
        <v>435.2238112</v>
      </c>
      <c r="D64607">
        <v>93.2</v>
      </c>
      <c r="E64607" t="s">
        <v>85991</v>
      </c>
      <c r="F64607">
        <v>-1</v>
      </c>
      <c r="G64607">
        <v>4590.3</v>
      </c>
      <c r="H64607" t="s">
        <v>85988</v>
      </c>
      <c r="I64607">
        <v>0</v>
      </c>
      <c r="J64607" t="s">
        <v>85981</v>
      </c>
      <c r="K64607" t="s">
        <v>2408</v>
      </c>
      <c r="L64607" t="s">
        <v>85981</v>
      </c>
      <c r="M64607">
        <v>3</v>
      </c>
      <c r="N64607" t="s">
        <v>85988</v>
      </c>
      <c r="O64607" t="s">
        <v>1690</v>
      </c>
      <c r="P64607">
        <v>1</v>
      </c>
      <c r="Q64607" t="s">
        <v>33</v>
      </c>
      <c r="R64607">
        <v>-1</v>
      </c>
      <c r="S64607" t="s">
        <v>26</v>
      </c>
    </row>
    <row r="64608" spans="1:19" x14ac:dyDescent="0.35">
      <c r="A64608" t="s">
        <v>1690</v>
      </c>
      <c r="B64608">
        <v>563.31368889999999</v>
      </c>
      <c r="C64608">
        <v>529.29803879999997</v>
      </c>
      <c r="D64608">
        <v>93.2</v>
      </c>
      <c r="E64608" t="s">
        <v>85992</v>
      </c>
      <c r="F64608">
        <v>-1</v>
      </c>
      <c r="G64608">
        <v>6089.9</v>
      </c>
      <c r="H64608" t="s">
        <v>85988</v>
      </c>
      <c r="I64608">
        <v>0</v>
      </c>
      <c r="J64608" t="s">
        <v>85981</v>
      </c>
      <c r="K64608" t="s">
        <v>85993</v>
      </c>
      <c r="L64608" t="s">
        <v>85981</v>
      </c>
      <c r="M64608">
        <v>3</v>
      </c>
      <c r="N64608" t="s">
        <v>85988</v>
      </c>
      <c r="O64608" t="s">
        <v>1690</v>
      </c>
      <c r="P64608">
        <v>2</v>
      </c>
      <c r="Q64608" t="s">
        <v>25</v>
      </c>
      <c r="R64608">
        <v>-1</v>
      </c>
      <c r="S64608" t="s">
        <v>26</v>
      </c>
    </row>
    <row r="64609" spans="1:19" x14ac:dyDescent="0.35">
      <c r="A64609" t="s">
        <v>1690</v>
      </c>
      <c r="B64609">
        <v>563.31368889999999</v>
      </c>
      <c r="C64609">
        <v>1057.5888010000001</v>
      </c>
      <c r="D64609">
        <v>93.2</v>
      </c>
      <c r="E64609" t="s">
        <v>85994</v>
      </c>
      <c r="F64609">
        <v>-1</v>
      </c>
      <c r="G64609">
        <v>5279.3</v>
      </c>
      <c r="H64609" t="s">
        <v>85988</v>
      </c>
      <c r="I64609">
        <v>0</v>
      </c>
      <c r="J64609" t="s">
        <v>85981</v>
      </c>
      <c r="K64609" t="s">
        <v>984</v>
      </c>
      <c r="L64609" t="s">
        <v>85981</v>
      </c>
      <c r="M64609">
        <v>3</v>
      </c>
      <c r="N64609" t="s">
        <v>85988</v>
      </c>
      <c r="O64609" t="s">
        <v>1690</v>
      </c>
      <c r="P64609">
        <v>1</v>
      </c>
      <c r="Q64609" t="s">
        <v>25</v>
      </c>
      <c r="R64609">
        <v>-1</v>
      </c>
      <c r="S64609" t="s">
        <v>26</v>
      </c>
    </row>
    <row r="64610" spans="1:19" x14ac:dyDescent="0.35">
      <c r="A64610" t="s">
        <v>4161</v>
      </c>
      <c r="B64610">
        <v>521.7618205</v>
      </c>
      <c r="C64610">
        <v>721.38389370000004</v>
      </c>
      <c r="D64610">
        <v>-16.399999999999999</v>
      </c>
      <c r="E64610" t="s">
        <v>85995</v>
      </c>
      <c r="F64610">
        <v>-1</v>
      </c>
      <c r="G64610">
        <v>10000</v>
      </c>
      <c r="H64610" t="s">
        <v>85996</v>
      </c>
      <c r="I64610">
        <v>0</v>
      </c>
      <c r="J64610" t="s">
        <v>85997</v>
      </c>
      <c r="K64610" t="s">
        <v>529</v>
      </c>
      <c r="L64610" t="s">
        <v>85997</v>
      </c>
      <c r="M64610">
        <v>2</v>
      </c>
      <c r="N64610" t="s">
        <v>85996</v>
      </c>
      <c r="O64610" t="s">
        <v>4161</v>
      </c>
      <c r="P64610">
        <v>1</v>
      </c>
      <c r="Q64610" t="s">
        <v>25</v>
      </c>
      <c r="R64610">
        <v>-1</v>
      </c>
      <c r="S64610" t="s">
        <v>26</v>
      </c>
    </row>
    <row r="64611" spans="1:19" x14ac:dyDescent="0.35">
      <c r="A64611" t="s">
        <v>4161</v>
      </c>
      <c r="B64611">
        <v>521.7618205</v>
      </c>
      <c r="C64611">
        <v>634.35186529999999</v>
      </c>
      <c r="D64611">
        <v>-16.399999999999999</v>
      </c>
      <c r="E64611" t="s">
        <v>85998</v>
      </c>
      <c r="F64611">
        <v>-1</v>
      </c>
      <c r="G64611">
        <v>6724.3</v>
      </c>
      <c r="H64611" t="s">
        <v>85996</v>
      </c>
      <c r="I64611">
        <v>0</v>
      </c>
      <c r="J64611" t="s">
        <v>85997</v>
      </c>
      <c r="K64611" t="s">
        <v>609</v>
      </c>
      <c r="L64611" t="s">
        <v>85997</v>
      </c>
      <c r="M64611">
        <v>2</v>
      </c>
      <c r="N64611" t="s">
        <v>85996</v>
      </c>
      <c r="O64611" t="s">
        <v>4161</v>
      </c>
      <c r="P64611">
        <v>1</v>
      </c>
      <c r="Q64611" t="s">
        <v>25</v>
      </c>
      <c r="R64611">
        <v>-1</v>
      </c>
      <c r="S64611" t="s">
        <v>26</v>
      </c>
    </row>
    <row r="64612" spans="1:19" x14ac:dyDescent="0.35">
      <c r="A64612" t="s">
        <v>4161</v>
      </c>
      <c r="B64612">
        <v>521.7618205</v>
      </c>
      <c r="C64612">
        <v>884.44722220000006</v>
      </c>
      <c r="D64612">
        <v>-16.399999999999999</v>
      </c>
      <c r="E64612" t="s">
        <v>85999</v>
      </c>
      <c r="F64612">
        <v>-1</v>
      </c>
      <c r="G64612">
        <v>2594.1999999999998</v>
      </c>
      <c r="H64612" t="s">
        <v>85996</v>
      </c>
      <c r="I64612">
        <v>0</v>
      </c>
      <c r="J64612" t="s">
        <v>85997</v>
      </c>
      <c r="K64612" t="s">
        <v>249</v>
      </c>
      <c r="L64612" t="s">
        <v>85997</v>
      </c>
      <c r="M64612">
        <v>2</v>
      </c>
      <c r="N64612" t="s">
        <v>85996</v>
      </c>
      <c r="O64612" t="s">
        <v>4161</v>
      </c>
      <c r="P64612">
        <v>1</v>
      </c>
      <c r="Q64612" t="s">
        <v>25</v>
      </c>
      <c r="R64612">
        <v>-1</v>
      </c>
      <c r="S64612" t="s">
        <v>26</v>
      </c>
    </row>
    <row r="64613" spans="1:19" x14ac:dyDescent="0.35">
      <c r="A64613" t="s">
        <v>4161</v>
      </c>
      <c r="B64613">
        <v>521.7618205</v>
      </c>
      <c r="C64613">
        <v>432.25650830000001</v>
      </c>
      <c r="D64613">
        <v>-16.399999999999999</v>
      </c>
      <c r="E64613" t="s">
        <v>86000</v>
      </c>
      <c r="F64613">
        <v>-1</v>
      </c>
      <c r="G64613">
        <v>3530.4</v>
      </c>
      <c r="H64613" t="s">
        <v>85996</v>
      </c>
      <c r="I64613">
        <v>0</v>
      </c>
      <c r="J64613" t="s">
        <v>85997</v>
      </c>
      <c r="K64613" t="s">
        <v>845</v>
      </c>
      <c r="L64613" t="s">
        <v>85997</v>
      </c>
      <c r="M64613">
        <v>2</v>
      </c>
      <c r="N64613" t="s">
        <v>85996</v>
      </c>
      <c r="O64613" t="s">
        <v>4161</v>
      </c>
      <c r="P64613">
        <v>1</v>
      </c>
      <c r="Q64613" t="s">
        <v>25</v>
      </c>
      <c r="R64613">
        <v>-1</v>
      </c>
      <c r="S64613" t="s">
        <v>26</v>
      </c>
    </row>
    <row r="64614" spans="1:19" x14ac:dyDescent="0.35">
      <c r="A64614" t="s">
        <v>4161</v>
      </c>
      <c r="B64614">
        <v>521.7618205</v>
      </c>
      <c r="C64614">
        <v>442.72724940000001</v>
      </c>
      <c r="D64614">
        <v>-16.399999999999999</v>
      </c>
      <c r="E64614" t="s">
        <v>86001</v>
      </c>
      <c r="F64614">
        <v>-1</v>
      </c>
      <c r="G64614">
        <v>1149.5</v>
      </c>
      <c r="H64614" t="s">
        <v>85996</v>
      </c>
      <c r="I64614">
        <v>0</v>
      </c>
      <c r="J64614" t="s">
        <v>85997</v>
      </c>
      <c r="K64614" t="s">
        <v>10206</v>
      </c>
      <c r="L64614" t="s">
        <v>85997</v>
      </c>
      <c r="M64614">
        <v>2</v>
      </c>
      <c r="N64614" t="s">
        <v>85996</v>
      </c>
      <c r="O64614" t="s">
        <v>4161</v>
      </c>
      <c r="P64614">
        <v>2</v>
      </c>
      <c r="Q64614" t="s">
        <v>25</v>
      </c>
      <c r="R64614">
        <v>-1</v>
      </c>
      <c r="S64614" t="s">
        <v>26</v>
      </c>
    </row>
    <row r="64615" spans="1:19" x14ac:dyDescent="0.35">
      <c r="A64615" t="s">
        <v>4161</v>
      </c>
      <c r="B64615">
        <v>521.7618205</v>
      </c>
      <c r="C64615">
        <v>533.30418680000002</v>
      </c>
      <c r="D64615">
        <v>-16.399999999999999</v>
      </c>
      <c r="E64615" t="s">
        <v>86002</v>
      </c>
      <c r="F64615">
        <v>-1</v>
      </c>
      <c r="G64615">
        <v>6034.2</v>
      </c>
      <c r="H64615" t="s">
        <v>85996</v>
      </c>
      <c r="I64615">
        <v>0</v>
      </c>
      <c r="J64615" t="s">
        <v>85997</v>
      </c>
      <c r="K64615" t="s">
        <v>1186</v>
      </c>
      <c r="L64615" t="s">
        <v>85997</v>
      </c>
      <c r="M64615">
        <v>2</v>
      </c>
      <c r="N64615" t="s">
        <v>85996</v>
      </c>
      <c r="O64615" t="s">
        <v>4161</v>
      </c>
      <c r="P64615">
        <v>1</v>
      </c>
      <c r="Q64615" t="s">
        <v>25</v>
      </c>
      <c r="R64615">
        <v>-1</v>
      </c>
      <c r="S64615" t="s">
        <v>26</v>
      </c>
    </row>
    <row r="64616" spans="1:19" x14ac:dyDescent="0.35">
      <c r="A64616" t="s">
        <v>8573</v>
      </c>
      <c r="B64616">
        <v>622.29074509999998</v>
      </c>
      <c r="C64616">
        <v>968.44722220000006</v>
      </c>
      <c r="D64616">
        <v>51.1</v>
      </c>
      <c r="E64616" t="s">
        <v>86003</v>
      </c>
      <c r="F64616">
        <v>-1</v>
      </c>
      <c r="G64616">
        <v>10000</v>
      </c>
      <c r="H64616" t="s">
        <v>86004</v>
      </c>
      <c r="I64616">
        <v>0</v>
      </c>
      <c r="J64616" t="s">
        <v>78396</v>
      </c>
      <c r="K64616" t="s">
        <v>627</v>
      </c>
      <c r="L64616" t="s">
        <v>78396</v>
      </c>
      <c r="M64616">
        <v>2</v>
      </c>
      <c r="N64616" t="s">
        <v>86004</v>
      </c>
      <c r="O64616" t="s">
        <v>8573</v>
      </c>
      <c r="P64616">
        <v>1</v>
      </c>
      <c r="Q64616" t="s">
        <v>25</v>
      </c>
      <c r="R64616">
        <v>9</v>
      </c>
      <c r="S64616" t="s">
        <v>26</v>
      </c>
    </row>
    <row r="64617" spans="1:19" x14ac:dyDescent="0.35">
      <c r="A64617" t="s">
        <v>8573</v>
      </c>
      <c r="B64617">
        <v>622.29074509999998</v>
      </c>
      <c r="C64617">
        <v>750.34169450000002</v>
      </c>
      <c r="D64617">
        <v>51.1</v>
      </c>
      <c r="E64617" t="s">
        <v>86005</v>
      </c>
      <c r="F64617">
        <v>-1</v>
      </c>
      <c r="G64617">
        <v>1834.8</v>
      </c>
      <c r="H64617" t="s">
        <v>86004</v>
      </c>
      <c r="I64617">
        <v>0</v>
      </c>
      <c r="J64617" t="s">
        <v>78396</v>
      </c>
      <c r="K64617" t="s">
        <v>4256</v>
      </c>
      <c r="L64617" t="s">
        <v>78396</v>
      </c>
      <c r="M64617">
        <v>2</v>
      </c>
      <c r="N64617" t="s">
        <v>86004</v>
      </c>
      <c r="O64617" t="s">
        <v>8573</v>
      </c>
      <c r="P64617">
        <v>1</v>
      </c>
      <c r="Q64617" t="s">
        <v>25</v>
      </c>
      <c r="R64617">
        <v>7</v>
      </c>
      <c r="S64617" t="s">
        <v>26</v>
      </c>
    </row>
    <row r="64618" spans="1:19" x14ac:dyDescent="0.35">
      <c r="A64618" t="s">
        <v>8573</v>
      </c>
      <c r="B64618">
        <v>622.29074509999998</v>
      </c>
      <c r="C64618">
        <v>897.41010849999998</v>
      </c>
      <c r="D64618">
        <v>51.1</v>
      </c>
      <c r="E64618" t="s">
        <v>86006</v>
      </c>
      <c r="F64618">
        <v>-1</v>
      </c>
      <c r="G64618">
        <v>2950.1</v>
      </c>
      <c r="H64618" t="s">
        <v>86004</v>
      </c>
      <c r="I64618">
        <v>0</v>
      </c>
      <c r="J64618" t="s">
        <v>78396</v>
      </c>
      <c r="K64618" t="s">
        <v>4302</v>
      </c>
      <c r="L64618" t="s">
        <v>78396</v>
      </c>
      <c r="M64618">
        <v>2</v>
      </c>
      <c r="N64618" t="s">
        <v>86004</v>
      </c>
      <c r="O64618" t="s">
        <v>8573</v>
      </c>
      <c r="P64618">
        <v>1</v>
      </c>
      <c r="Q64618" t="s">
        <v>25</v>
      </c>
      <c r="R64618">
        <v>8</v>
      </c>
      <c r="S64618" t="s">
        <v>26</v>
      </c>
    </row>
    <row r="64619" spans="1:19" x14ac:dyDescent="0.35">
      <c r="A64619" t="s">
        <v>8573</v>
      </c>
      <c r="B64619">
        <v>622.29074509999998</v>
      </c>
      <c r="C64619">
        <v>635.31475150000006</v>
      </c>
      <c r="D64619">
        <v>51.1</v>
      </c>
      <c r="E64619" t="s">
        <v>86007</v>
      </c>
      <c r="F64619">
        <v>-1</v>
      </c>
      <c r="G64619">
        <v>2376.4</v>
      </c>
      <c r="H64619" t="s">
        <v>86004</v>
      </c>
      <c r="I64619">
        <v>0</v>
      </c>
      <c r="J64619" t="s">
        <v>78396</v>
      </c>
      <c r="K64619" t="s">
        <v>835</v>
      </c>
      <c r="L64619" t="s">
        <v>78396</v>
      </c>
      <c r="M64619">
        <v>2</v>
      </c>
      <c r="N64619" t="s">
        <v>86004</v>
      </c>
      <c r="O64619" t="s">
        <v>8573</v>
      </c>
      <c r="P64619">
        <v>1</v>
      </c>
      <c r="Q64619" t="s">
        <v>25</v>
      </c>
      <c r="R64619">
        <v>6</v>
      </c>
      <c r="S64619" t="s">
        <v>26</v>
      </c>
    </row>
    <row r="64620" spans="1:19" x14ac:dyDescent="0.35">
      <c r="A64620" t="s">
        <v>8573</v>
      </c>
      <c r="B64620">
        <v>622.29074509999998</v>
      </c>
      <c r="C64620">
        <v>392.21397480000002</v>
      </c>
      <c r="D64620">
        <v>51.1</v>
      </c>
      <c r="E64620" t="s">
        <v>86008</v>
      </c>
      <c r="F64620">
        <v>-1</v>
      </c>
      <c r="G64620">
        <v>833.9</v>
      </c>
      <c r="H64620" t="s">
        <v>86004</v>
      </c>
      <c r="I64620">
        <v>0</v>
      </c>
      <c r="J64620" t="s">
        <v>78396</v>
      </c>
      <c r="K64620" t="s">
        <v>284</v>
      </c>
      <c r="L64620" t="s">
        <v>78396</v>
      </c>
      <c r="M64620">
        <v>2</v>
      </c>
      <c r="N64620" t="s">
        <v>86004</v>
      </c>
      <c r="O64620" t="s">
        <v>8573</v>
      </c>
      <c r="P64620">
        <v>1</v>
      </c>
      <c r="Q64620" t="s">
        <v>25</v>
      </c>
      <c r="R64620">
        <v>4</v>
      </c>
      <c r="S64620" t="s">
        <v>26</v>
      </c>
    </row>
    <row r="64621" spans="1:19" x14ac:dyDescent="0.35">
      <c r="A64621" t="s">
        <v>8573</v>
      </c>
      <c r="B64621">
        <v>622.29074509999998</v>
      </c>
      <c r="C64621">
        <v>449.23543849999999</v>
      </c>
      <c r="D64621">
        <v>51.1</v>
      </c>
      <c r="E64621" t="s">
        <v>86009</v>
      </c>
      <c r="F64621">
        <v>-1</v>
      </c>
      <c r="G64621">
        <v>1843.7</v>
      </c>
      <c r="H64621" t="s">
        <v>86004</v>
      </c>
      <c r="I64621">
        <v>0</v>
      </c>
      <c r="J64621" t="s">
        <v>78396</v>
      </c>
      <c r="K64621" t="s">
        <v>82891</v>
      </c>
      <c r="L64621" t="s">
        <v>78396</v>
      </c>
      <c r="M64621">
        <v>2</v>
      </c>
      <c r="N64621" t="s">
        <v>86004</v>
      </c>
      <c r="O64621" t="s">
        <v>8573</v>
      </c>
      <c r="P64621">
        <v>1</v>
      </c>
      <c r="Q64621" t="s">
        <v>25</v>
      </c>
      <c r="R64621">
        <v>5</v>
      </c>
      <c r="S64621" t="s">
        <v>26</v>
      </c>
    </row>
    <row r="64622" spans="1:19" x14ac:dyDescent="0.35">
      <c r="A64622" t="s">
        <v>10870</v>
      </c>
      <c r="B64622">
        <v>563.81438739999999</v>
      </c>
      <c r="C64622">
        <v>373.21939459999999</v>
      </c>
      <c r="D64622">
        <v>24.3</v>
      </c>
      <c r="E64622" t="s">
        <v>86010</v>
      </c>
      <c r="F64622">
        <v>-1</v>
      </c>
      <c r="G64622">
        <v>5196.3999999999996</v>
      </c>
      <c r="H64622" t="s">
        <v>86011</v>
      </c>
      <c r="I64622">
        <v>0</v>
      </c>
      <c r="J64622" t="s">
        <v>10873</v>
      </c>
      <c r="K64622" t="s">
        <v>1083</v>
      </c>
      <c r="L64622" t="s">
        <v>10873</v>
      </c>
      <c r="M64622">
        <v>2</v>
      </c>
      <c r="N64622" t="s">
        <v>86011</v>
      </c>
      <c r="O64622" t="s">
        <v>10870</v>
      </c>
      <c r="P64622">
        <v>1</v>
      </c>
      <c r="Q64622" t="s">
        <v>25</v>
      </c>
      <c r="R64622">
        <v>-1</v>
      </c>
      <c r="S64622" t="s">
        <v>26</v>
      </c>
    </row>
    <row r="64623" spans="1:19" x14ac:dyDescent="0.35">
      <c r="A64623" t="s">
        <v>10870</v>
      </c>
      <c r="B64623">
        <v>563.81438739999999</v>
      </c>
      <c r="C64623">
        <v>486.30345849999998</v>
      </c>
      <c r="D64623">
        <v>24.3</v>
      </c>
      <c r="E64623" t="s">
        <v>86012</v>
      </c>
      <c r="F64623">
        <v>-1</v>
      </c>
      <c r="G64623">
        <v>2356.5</v>
      </c>
      <c r="H64623" t="s">
        <v>86011</v>
      </c>
      <c r="I64623">
        <v>0</v>
      </c>
      <c r="J64623" t="s">
        <v>10873</v>
      </c>
      <c r="K64623" t="s">
        <v>562</v>
      </c>
      <c r="L64623" t="s">
        <v>10873</v>
      </c>
      <c r="M64623">
        <v>2</v>
      </c>
      <c r="N64623" t="s">
        <v>86011</v>
      </c>
      <c r="O64623" t="s">
        <v>10870</v>
      </c>
      <c r="P64623">
        <v>1</v>
      </c>
      <c r="Q64623" t="s">
        <v>25</v>
      </c>
      <c r="R64623">
        <v>-1</v>
      </c>
      <c r="S64623" t="s">
        <v>26</v>
      </c>
    </row>
    <row r="64624" spans="1:19" x14ac:dyDescent="0.35">
      <c r="A64624" t="s">
        <v>10870</v>
      </c>
      <c r="B64624">
        <v>563.81438739999999</v>
      </c>
      <c r="C64624">
        <v>713.43044999999995</v>
      </c>
      <c r="D64624">
        <v>24.3</v>
      </c>
      <c r="E64624" t="s">
        <v>86013</v>
      </c>
      <c r="F64624">
        <v>-1</v>
      </c>
      <c r="G64624">
        <v>3187.3</v>
      </c>
      <c r="H64624" t="s">
        <v>86011</v>
      </c>
      <c r="I64624">
        <v>0</v>
      </c>
      <c r="J64624" t="s">
        <v>10873</v>
      </c>
      <c r="K64624" t="s">
        <v>2873</v>
      </c>
      <c r="L64624" t="s">
        <v>10873</v>
      </c>
      <c r="M64624">
        <v>2</v>
      </c>
      <c r="N64624" t="s">
        <v>86011</v>
      </c>
      <c r="O64624" t="s">
        <v>10870</v>
      </c>
      <c r="P64624">
        <v>1</v>
      </c>
      <c r="Q64624" t="s">
        <v>25</v>
      </c>
      <c r="R64624">
        <v>-1</v>
      </c>
      <c r="S64624" t="s">
        <v>26</v>
      </c>
    </row>
    <row r="64625" spans="1:19" x14ac:dyDescent="0.35">
      <c r="A64625" t="s">
        <v>10870</v>
      </c>
      <c r="B64625">
        <v>563.81438739999999</v>
      </c>
      <c r="C64625">
        <v>970.5316206</v>
      </c>
      <c r="D64625">
        <v>24.3</v>
      </c>
      <c r="E64625" t="s">
        <v>86014</v>
      </c>
      <c r="F64625">
        <v>-1</v>
      </c>
      <c r="G64625">
        <v>3066.5</v>
      </c>
      <c r="H64625" t="s">
        <v>86011</v>
      </c>
      <c r="I64625">
        <v>0</v>
      </c>
      <c r="J64625" t="s">
        <v>10873</v>
      </c>
      <c r="K64625" t="s">
        <v>4669</v>
      </c>
      <c r="L64625" t="s">
        <v>10873</v>
      </c>
      <c r="M64625">
        <v>2</v>
      </c>
      <c r="N64625" t="s">
        <v>86011</v>
      </c>
      <c r="O64625" t="s">
        <v>10870</v>
      </c>
      <c r="P64625">
        <v>1</v>
      </c>
      <c r="Q64625" t="s">
        <v>25</v>
      </c>
      <c r="R64625">
        <v>-1</v>
      </c>
      <c r="S64625" t="s">
        <v>26</v>
      </c>
    </row>
    <row r="64626" spans="1:19" x14ac:dyDescent="0.35">
      <c r="A64626" t="s">
        <v>10870</v>
      </c>
      <c r="B64626">
        <v>563.81438739999999</v>
      </c>
      <c r="C64626">
        <v>754.40938019999999</v>
      </c>
      <c r="D64626">
        <v>24.3</v>
      </c>
      <c r="E64626" t="s">
        <v>86015</v>
      </c>
      <c r="F64626">
        <v>-1</v>
      </c>
      <c r="G64626">
        <v>2538</v>
      </c>
      <c r="H64626" t="s">
        <v>86011</v>
      </c>
      <c r="I64626">
        <v>0</v>
      </c>
      <c r="J64626" t="s">
        <v>10873</v>
      </c>
      <c r="K64626" t="s">
        <v>7972</v>
      </c>
      <c r="L64626" t="s">
        <v>10873</v>
      </c>
      <c r="M64626">
        <v>2</v>
      </c>
      <c r="N64626" t="s">
        <v>86011</v>
      </c>
      <c r="O64626" t="s">
        <v>10870</v>
      </c>
      <c r="P64626">
        <v>1</v>
      </c>
      <c r="Q64626" t="s">
        <v>33</v>
      </c>
      <c r="R64626">
        <v>-1</v>
      </c>
      <c r="S64626" t="s">
        <v>26</v>
      </c>
    </row>
    <row r="64627" spans="1:19" x14ac:dyDescent="0.35">
      <c r="A64627" t="s">
        <v>10870</v>
      </c>
      <c r="B64627">
        <v>563.81438739999999</v>
      </c>
      <c r="C64627">
        <v>899.49450679999995</v>
      </c>
      <c r="D64627">
        <v>24.3</v>
      </c>
      <c r="E64627" t="s">
        <v>86016</v>
      </c>
      <c r="F64627">
        <v>-1</v>
      </c>
      <c r="G64627">
        <v>2779.5</v>
      </c>
      <c r="H64627" t="s">
        <v>86011</v>
      </c>
      <c r="I64627">
        <v>0</v>
      </c>
      <c r="J64627" t="s">
        <v>10873</v>
      </c>
      <c r="K64627" t="s">
        <v>635</v>
      </c>
      <c r="L64627" t="s">
        <v>10873</v>
      </c>
      <c r="M64627">
        <v>2</v>
      </c>
      <c r="N64627" t="s">
        <v>86011</v>
      </c>
      <c r="O64627" t="s">
        <v>10870</v>
      </c>
      <c r="P64627">
        <v>1</v>
      </c>
      <c r="Q64627" t="s">
        <v>25</v>
      </c>
      <c r="R64627">
        <v>-1</v>
      </c>
      <c r="S64627" t="s">
        <v>26</v>
      </c>
    </row>
    <row r="64628" spans="1:19" x14ac:dyDescent="0.35">
      <c r="A64628" t="s">
        <v>2879</v>
      </c>
      <c r="B64628">
        <v>1147.5653339999999</v>
      </c>
      <c r="C64628">
        <v>803.36171850000005</v>
      </c>
      <c r="D64628">
        <v>151.80000000000001</v>
      </c>
      <c r="E64628" t="s">
        <v>86017</v>
      </c>
      <c r="F64628">
        <v>-1</v>
      </c>
      <c r="G64628">
        <v>3928.8</v>
      </c>
      <c r="H64628" t="s">
        <v>86018</v>
      </c>
      <c r="I64628">
        <v>0</v>
      </c>
      <c r="J64628" t="s">
        <v>86019</v>
      </c>
      <c r="K64628" t="s">
        <v>46</v>
      </c>
      <c r="L64628" t="s">
        <v>86020</v>
      </c>
      <c r="M64628">
        <v>4</v>
      </c>
      <c r="N64628" t="s">
        <v>86018</v>
      </c>
      <c r="O64628" t="s">
        <v>2879</v>
      </c>
      <c r="P64628">
        <v>1</v>
      </c>
      <c r="Q64628" t="s">
        <v>25</v>
      </c>
      <c r="R64628">
        <v>-1</v>
      </c>
      <c r="S64628" t="s">
        <v>26</v>
      </c>
    </row>
    <row r="64629" spans="1:19" x14ac:dyDescent="0.35">
      <c r="A64629" t="s">
        <v>2879</v>
      </c>
      <c r="B64629">
        <v>1147.5653339999999</v>
      </c>
      <c r="C64629">
        <v>1256.6568380000001</v>
      </c>
      <c r="D64629">
        <v>151.80000000000001</v>
      </c>
      <c r="E64629" t="s">
        <v>86021</v>
      </c>
      <c r="F64629">
        <v>-1</v>
      </c>
      <c r="G64629">
        <v>2607.9</v>
      </c>
      <c r="H64629" t="s">
        <v>86018</v>
      </c>
      <c r="I64629">
        <v>0</v>
      </c>
      <c r="J64629" t="s">
        <v>86019</v>
      </c>
      <c r="K64629" t="s">
        <v>1509</v>
      </c>
      <c r="L64629" t="s">
        <v>86020</v>
      </c>
      <c r="M64629">
        <v>4</v>
      </c>
      <c r="N64629" t="s">
        <v>86018</v>
      </c>
      <c r="O64629" t="s">
        <v>2879</v>
      </c>
      <c r="P64629">
        <v>1</v>
      </c>
      <c r="Q64629" t="s">
        <v>25</v>
      </c>
      <c r="R64629">
        <v>-1</v>
      </c>
      <c r="S64629" t="s">
        <v>26</v>
      </c>
    </row>
    <row r="64630" spans="1:19" x14ac:dyDescent="0.35">
      <c r="A64630" t="s">
        <v>2879</v>
      </c>
      <c r="B64630">
        <v>1147.5653339999999</v>
      </c>
      <c r="C64630">
        <v>860.38318219999996</v>
      </c>
      <c r="D64630">
        <v>151.80000000000001</v>
      </c>
      <c r="E64630" t="s">
        <v>86022</v>
      </c>
      <c r="F64630">
        <v>-1</v>
      </c>
      <c r="G64630">
        <v>6130.6</v>
      </c>
      <c r="H64630" t="s">
        <v>86018</v>
      </c>
      <c r="I64630">
        <v>0</v>
      </c>
      <c r="J64630" t="s">
        <v>86019</v>
      </c>
      <c r="K64630" t="s">
        <v>15511</v>
      </c>
      <c r="L64630" t="s">
        <v>86020</v>
      </c>
      <c r="M64630">
        <v>4</v>
      </c>
      <c r="N64630" t="s">
        <v>86018</v>
      </c>
      <c r="O64630" t="s">
        <v>2879</v>
      </c>
      <c r="P64630">
        <v>1</v>
      </c>
      <c r="Q64630" t="s">
        <v>25</v>
      </c>
      <c r="R64630">
        <v>-1</v>
      </c>
      <c r="S64630" t="s">
        <v>26</v>
      </c>
    </row>
    <row r="64631" spans="1:19" x14ac:dyDescent="0.35">
      <c r="A64631" t="s">
        <v>2879</v>
      </c>
      <c r="B64631">
        <v>1147.5653339999999</v>
      </c>
      <c r="C64631">
        <v>973.46724619999998</v>
      </c>
      <c r="D64631">
        <v>151.80000000000001</v>
      </c>
      <c r="E64631" t="s">
        <v>86023</v>
      </c>
      <c r="F64631">
        <v>-1</v>
      </c>
      <c r="G64631">
        <v>3759.5</v>
      </c>
      <c r="H64631" t="s">
        <v>86018</v>
      </c>
      <c r="I64631">
        <v>0</v>
      </c>
      <c r="J64631" t="s">
        <v>86019</v>
      </c>
      <c r="K64631" t="s">
        <v>42087</v>
      </c>
      <c r="L64631" t="s">
        <v>86020</v>
      </c>
      <c r="M64631">
        <v>4</v>
      </c>
      <c r="N64631" t="s">
        <v>86018</v>
      </c>
      <c r="O64631" t="s">
        <v>2879</v>
      </c>
      <c r="P64631">
        <v>1</v>
      </c>
      <c r="Q64631" t="s">
        <v>25</v>
      </c>
      <c r="R64631">
        <v>-1</v>
      </c>
      <c r="S64631" t="s">
        <v>26</v>
      </c>
    </row>
    <row r="64632" spans="1:19" x14ac:dyDescent="0.35">
      <c r="A64632" t="s">
        <v>2879</v>
      </c>
      <c r="B64632">
        <v>1147.5653339999999</v>
      </c>
      <c r="C64632">
        <v>1030.4887100000001</v>
      </c>
      <c r="D64632">
        <v>151.80000000000001</v>
      </c>
      <c r="E64632" t="s">
        <v>86024</v>
      </c>
      <c r="F64632">
        <v>-1</v>
      </c>
      <c r="G64632">
        <v>10000</v>
      </c>
      <c r="H64632" t="s">
        <v>86018</v>
      </c>
      <c r="I64632">
        <v>0</v>
      </c>
      <c r="J64632" t="s">
        <v>86019</v>
      </c>
      <c r="K64632" t="s">
        <v>2393</v>
      </c>
      <c r="L64632" t="s">
        <v>86020</v>
      </c>
      <c r="M64632">
        <v>4</v>
      </c>
      <c r="N64632" t="s">
        <v>86018</v>
      </c>
      <c r="O64632" t="s">
        <v>2879</v>
      </c>
      <c r="P64632">
        <v>1</v>
      </c>
      <c r="Q64632" t="s">
        <v>25</v>
      </c>
      <c r="R64632">
        <v>-1</v>
      </c>
      <c r="S64632" t="s">
        <v>26</v>
      </c>
    </row>
    <row r="64633" spans="1:19" x14ac:dyDescent="0.35">
      <c r="A64633" t="s">
        <v>2879</v>
      </c>
      <c r="B64633">
        <v>1147.5653339999999</v>
      </c>
      <c r="C64633">
        <v>498.21292899999997</v>
      </c>
      <c r="D64633">
        <v>151.80000000000001</v>
      </c>
      <c r="E64633" t="s">
        <v>86025</v>
      </c>
      <c r="F64633">
        <v>-1</v>
      </c>
      <c r="G64633">
        <v>3285.3</v>
      </c>
      <c r="H64633" t="s">
        <v>86018</v>
      </c>
      <c r="I64633">
        <v>0</v>
      </c>
      <c r="J64633" t="s">
        <v>86019</v>
      </c>
      <c r="K64633" t="s">
        <v>86026</v>
      </c>
      <c r="L64633" t="s">
        <v>86020</v>
      </c>
      <c r="M64633">
        <v>4</v>
      </c>
      <c r="N64633" t="s">
        <v>86018</v>
      </c>
      <c r="O64633" t="s">
        <v>2879</v>
      </c>
      <c r="P64633">
        <v>1</v>
      </c>
      <c r="Q64633" t="s">
        <v>25</v>
      </c>
      <c r="R64633">
        <v>-1</v>
      </c>
      <c r="S64633" t="s">
        <v>26</v>
      </c>
    </row>
    <row r="64634" spans="1:19" x14ac:dyDescent="0.35">
      <c r="A64634" t="s">
        <v>1690</v>
      </c>
      <c r="B64634">
        <v>576.25181689999999</v>
      </c>
      <c r="C64634">
        <v>876.36936579999997</v>
      </c>
      <c r="D64634">
        <v>-22.8</v>
      </c>
      <c r="E64634" t="s">
        <v>86027</v>
      </c>
      <c r="F64634">
        <v>-1</v>
      </c>
      <c r="G64634">
        <v>10000</v>
      </c>
      <c r="H64634" t="s">
        <v>86028</v>
      </c>
      <c r="I64634">
        <v>0</v>
      </c>
      <c r="J64634" t="s">
        <v>78420</v>
      </c>
      <c r="K64634" t="s">
        <v>464</v>
      </c>
      <c r="L64634" t="s">
        <v>78420</v>
      </c>
      <c r="M64634">
        <v>2</v>
      </c>
      <c r="N64634" t="s">
        <v>86028</v>
      </c>
      <c r="O64634" t="s">
        <v>1690</v>
      </c>
      <c r="P64634">
        <v>1</v>
      </c>
      <c r="Q64634" t="s">
        <v>25</v>
      </c>
      <c r="R64634">
        <v>7</v>
      </c>
      <c r="S64634" t="s">
        <v>26</v>
      </c>
    </row>
    <row r="64635" spans="1:19" x14ac:dyDescent="0.35">
      <c r="A64635" t="s">
        <v>1690</v>
      </c>
      <c r="B64635">
        <v>576.25181689999999</v>
      </c>
      <c r="C64635">
        <v>690.30530899999997</v>
      </c>
      <c r="D64635">
        <v>-22.8</v>
      </c>
      <c r="E64635" t="s">
        <v>86029</v>
      </c>
      <c r="F64635">
        <v>-1</v>
      </c>
      <c r="G64635">
        <v>485.5</v>
      </c>
      <c r="H64635" t="s">
        <v>86028</v>
      </c>
      <c r="I64635">
        <v>0</v>
      </c>
      <c r="J64635" t="s">
        <v>78420</v>
      </c>
      <c r="K64635" t="s">
        <v>589</v>
      </c>
      <c r="L64635" t="s">
        <v>78420</v>
      </c>
      <c r="M64635">
        <v>2</v>
      </c>
      <c r="N64635" t="s">
        <v>86028</v>
      </c>
      <c r="O64635" t="s">
        <v>1690</v>
      </c>
      <c r="P64635">
        <v>1</v>
      </c>
      <c r="Q64635" t="s">
        <v>25</v>
      </c>
      <c r="R64635">
        <v>5</v>
      </c>
      <c r="S64635" t="s">
        <v>26</v>
      </c>
    </row>
    <row r="64636" spans="1:19" x14ac:dyDescent="0.35">
      <c r="A64636" t="s">
        <v>1690</v>
      </c>
      <c r="B64636">
        <v>576.25181689999999</v>
      </c>
      <c r="C64636">
        <v>747.32677279999996</v>
      </c>
      <c r="D64636">
        <v>-22.8</v>
      </c>
      <c r="E64636" t="s">
        <v>86030</v>
      </c>
      <c r="F64636">
        <v>-1</v>
      </c>
      <c r="G64636">
        <v>4697.1000000000004</v>
      </c>
      <c r="H64636" t="s">
        <v>86028</v>
      </c>
      <c r="I64636">
        <v>0</v>
      </c>
      <c r="J64636" t="s">
        <v>78420</v>
      </c>
      <c r="K64636" t="s">
        <v>835</v>
      </c>
      <c r="L64636" t="s">
        <v>78420</v>
      </c>
      <c r="M64636">
        <v>2</v>
      </c>
      <c r="N64636" t="s">
        <v>86028</v>
      </c>
      <c r="O64636" t="s">
        <v>1690</v>
      </c>
      <c r="P64636">
        <v>1</v>
      </c>
      <c r="Q64636" t="s">
        <v>25</v>
      </c>
      <c r="R64636">
        <v>6</v>
      </c>
      <c r="S64636" t="s">
        <v>26</v>
      </c>
    </row>
    <row r="64637" spans="1:19" x14ac:dyDescent="0.35">
      <c r="A64637" t="s">
        <v>1690</v>
      </c>
      <c r="B64637">
        <v>576.25181689999999</v>
      </c>
      <c r="C64637">
        <v>562.24673150000001</v>
      </c>
      <c r="D64637">
        <v>-22.8</v>
      </c>
      <c r="E64637" t="s">
        <v>86031</v>
      </c>
      <c r="F64637">
        <v>-1</v>
      </c>
      <c r="G64637">
        <v>1145.5</v>
      </c>
      <c r="H64637" t="s">
        <v>86028</v>
      </c>
      <c r="I64637">
        <v>0</v>
      </c>
      <c r="J64637" t="s">
        <v>78420</v>
      </c>
      <c r="K64637" t="s">
        <v>86032</v>
      </c>
      <c r="L64637" t="s">
        <v>78420</v>
      </c>
      <c r="M64637">
        <v>2</v>
      </c>
      <c r="N64637" t="s">
        <v>86028</v>
      </c>
      <c r="O64637" t="s">
        <v>1690</v>
      </c>
      <c r="P64637">
        <v>1</v>
      </c>
      <c r="Q64637" t="s">
        <v>25</v>
      </c>
      <c r="R64637">
        <v>4</v>
      </c>
      <c r="S64637" t="s">
        <v>26</v>
      </c>
    </row>
    <row r="64638" spans="1:19" x14ac:dyDescent="0.35">
      <c r="A64638" t="s">
        <v>1690</v>
      </c>
      <c r="B64638">
        <v>576.25181689999999</v>
      </c>
      <c r="C64638">
        <v>433.20413839999998</v>
      </c>
      <c r="D64638">
        <v>-22.8</v>
      </c>
      <c r="E64638" t="s">
        <v>86033</v>
      </c>
      <c r="F64638">
        <v>-1</v>
      </c>
      <c r="G64638">
        <v>978.4</v>
      </c>
      <c r="H64638" t="s">
        <v>86028</v>
      </c>
      <c r="I64638">
        <v>0</v>
      </c>
      <c r="J64638" t="s">
        <v>78420</v>
      </c>
      <c r="K64638" t="s">
        <v>198</v>
      </c>
      <c r="L64638" t="s">
        <v>78420</v>
      </c>
      <c r="M64638">
        <v>2</v>
      </c>
      <c r="N64638" t="s">
        <v>86028</v>
      </c>
      <c r="O64638" t="s">
        <v>1690</v>
      </c>
      <c r="P64638">
        <v>1</v>
      </c>
      <c r="Q64638" t="s">
        <v>25</v>
      </c>
      <c r="R64638">
        <v>3</v>
      </c>
      <c r="S64638" t="s">
        <v>26</v>
      </c>
    </row>
    <row r="64639" spans="1:19" x14ac:dyDescent="0.35">
      <c r="A64639" t="s">
        <v>1690</v>
      </c>
      <c r="B64639">
        <v>576.25181689999999</v>
      </c>
      <c r="C64639">
        <v>405.17686099999997</v>
      </c>
      <c r="D64639">
        <v>-22.8</v>
      </c>
      <c r="E64639" t="s">
        <v>86034</v>
      </c>
      <c r="F64639">
        <v>-1</v>
      </c>
      <c r="G64639">
        <v>973.6</v>
      </c>
      <c r="H64639" t="s">
        <v>86028</v>
      </c>
      <c r="I64639">
        <v>0</v>
      </c>
      <c r="J64639" t="s">
        <v>78420</v>
      </c>
      <c r="K64639" t="s">
        <v>3199</v>
      </c>
      <c r="L64639" t="s">
        <v>78420</v>
      </c>
      <c r="M64639">
        <v>2</v>
      </c>
      <c r="N64639" t="s">
        <v>86028</v>
      </c>
      <c r="O64639" t="s">
        <v>1690</v>
      </c>
      <c r="P64639">
        <v>1</v>
      </c>
      <c r="Q64639" t="s">
        <v>33</v>
      </c>
      <c r="R64639">
        <v>3</v>
      </c>
      <c r="S64639" t="s">
        <v>26</v>
      </c>
    </row>
    <row r="64640" spans="1:19" x14ac:dyDescent="0.35">
      <c r="A64640" t="s">
        <v>805</v>
      </c>
      <c r="B64640">
        <v>693.87738149999996</v>
      </c>
      <c r="C64640">
        <v>790.39412400000003</v>
      </c>
      <c r="D64640">
        <v>67.7</v>
      </c>
      <c r="E64640" t="s">
        <v>86035</v>
      </c>
      <c r="F64640">
        <v>-1</v>
      </c>
      <c r="G64640">
        <v>4642.7</v>
      </c>
      <c r="H64640" t="s">
        <v>86036</v>
      </c>
      <c r="I64640">
        <v>0</v>
      </c>
      <c r="J64640" t="s">
        <v>10939</v>
      </c>
      <c r="K64640" t="s">
        <v>529</v>
      </c>
      <c r="L64640" t="s">
        <v>10939</v>
      </c>
      <c r="M64640">
        <v>2</v>
      </c>
      <c r="N64640" t="s">
        <v>86036</v>
      </c>
      <c r="O64640" t="s">
        <v>805</v>
      </c>
      <c r="P64640">
        <v>1</v>
      </c>
      <c r="Q64640" t="s">
        <v>25</v>
      </c>
      <c r="R64640">
        <v>-1</v>
      </c>
      <c r="S64640" t="s">
        <v>26</v>
      </c>
    </row>
    <row r="64641" spans="1:19" x14ac:dyDescent="0.35">
      <c r="A64641" t="s">
        <v>805</v>
      </c>
      <c r="B64641">
        <v>693.87738149999996</v>
      </c>
      <c r="C64641">
        <v>476.23510420000002</v>
      </c>
      <c r="D64641">
        <v>67.7</v>
      </c>
      <c r="E64641" t="s">
        <v>86037</v>
      </c>
      <c r="F64641">
        <v>-1</v>
      </c>
      <c r="G64641">
        <v>2788.8</v>
      </c>
      <c r="H64641" t="s">
        <v>86036</v>
      </c>
      <c r="I64641">
        <v>0</v>
      </c>
      <c r="J64641" t="s">
        <v>10939</v>
      </c>
      <c r="K64641" t="s">
        <v>277</v>
      </c>
      <c r="L64641" t="s">
        <v>10939</v>
      </c>
      <c r="M64641">
        <v>2</v>
      </c>
      <c r="N64641" t="s">
        <v>86036</v>
      </c>
      <c r="O64641" t="s">
        <v>805</v>
      </c>
      <c r="P64641">
        <v>1</v>
      </c>
      <c r="Q64641" t="s">
        <v>25</v>
      </c>
      <c r="R64641">
        <v>-1</v>
      </c>
      <c r="S64641" t="s">
        <v>26</v>
      </c>
    </row>
    <row r="64642" spans="1:19" x14ac:dyDescent="0.35">
      <c r="A64642" t="s">
        <v>805</v>
      </c>
      <c r="B64642">
        <v>693.87738149999996</v>
      </c>
      <c r="C64642">
        <v>903.47818800000005</v>
      </c>
      <c r="D64642">
        <v>67.7</v>
      </c>
      <c r="E64642" t="s">
        <v>86038</v>
      </c>
      <c r="F64642">
        <v>-1</v>
      </c>
      <c r="G64642">
        <v>10000</v>
      </c>
      <c r="H64642" t="s">
        <v>86036</v>
      </c>
      <c r="I64642">
        <v>0</v>
      </c>
      <c r="J64642" t="s">
        <v>10939</v>
      </c>
      <c r="K64642" t="s">
        <v>332</v>
      </c>
      <c r="L64642" t="s">
        <v>10939</v>
      </c>
      <c r="M64642">
        <v>2</v>
      </c>
      <c r="N64642" t="s">
        <v>86036</v>
      </c>
      <c r="O64642" t="s">
        <v>805</v>
      </c>
      <c r="P64642">
        <v>1</v>
      </c>
      <c r="Q64642" t="s">
        <v>25</v>
      </c>
      <c r="R64642">
        <v>-1</v>
      </c>
      <c r="S64642" t="s">
        <v>26</v>
      </c>
    </row>
    <row r="64643" spans="1:19" x14ac:dyDescent="0.35">
      <c r="A64643" t="s">
        <v>805</v>
      </c>
      <c r="B64643">
        <v>693.87738149999996</v>
      </c>
      <c r="C64643">
        <v>484.2765751</v>
      </c>
      <c r="D64643">
        <v>67.7</v>
      </c>
      <c r="E64643" t="s">
        <v>86039</v>
      </c>
      <c r="F64643">
        <v>-1</v>
      </c>
      <c r="G64643">
        <v>3042.8</v>
      </c>
      <c r="H64643" t="s">
        <v>86036</v>
      </c>
      <c r="I64643">
        <v>0</v>
      </c>
      <c r="J64643" t="s">
        <v>10939</v>
      </c>
      <c r="K64643" t="s">
        <v>86040</v>
      </c>
      <c r="L64643" t="s">
        <v>10939</v>
      </c>
      <c r="M64643">
        <v>2</v>
      </c>
      <c r="N64643" t="s">
        <v>86036</v>
      </c>
      <c r="O64643" t="s">
        <v>805</v>
      </c>
      <c r="P64643">
        <v>1</v>
      </c>
      <c r="Q64643" t="s">
        <v>33</v>
      </c>
      <c r="R64643">
        <v>-1</v>
      </c>
      <c r="S64643" t="s">
        <v>26</v>
      </c>
    </row>
    <row r="64644" spans="1:19" x14ac:dyDescent="0.35">
      <c r="A64644" t="s">
        <v>805</v>
      </c>
      <c r="B64644">
        <v>693.87738149999996</v>
      </c>
      <c r="C64644">
        <v>1002.546602</v>
      </c>
      <c r="D64644">
        <v>67.7</v>
      </c>
      <c r="E64644" t="s">
        <v>86041</v>
      </c>
      <c r="F64644">
        <v>-1</v>
      </c>
      <c r="G64644">
        <v>4033.7</v>
      </c>
      <c r="H64644" t="s">
        <v>86036</v>
      </c>
      <c r="I64644">
        <v>0</v>
      </c>
      <c r="J64644" t="s">
        <v>10939</v>
      </c>
      <c r="K64644" t="s">
        <v>827</v>
      </c>
      <c r="L64644" t="s">
        <v>10939</v>
      </c>
      <c r="M64644">
        <v>2</v>
      </c>
      <c r="N64644" t="s">
        <v>86036</v>
      </c>
      <c r="O64644" t="s">
        <v>805</v>
      </c>
      <c r="P64644">
        <v>1</v>
      </c>
      <c r="Q64644" t="s">
        <v>25</v>
      </c>
      <c r="R64644">
        <v>-1</v>
      </c>
      <c r="S64644" t="s">
        <v>26</v>
      </c>
    </row>
    <row r="64645" spans="1:19" x14ac:dyDescent="0.35">
      <c r="A64645" t="s">
        <v>805</v>
      </c>
      <c r="B64645">
        <v>693.87738149999996</v>
      </c>
      <c r="C64645">
        <v>385.20816120000001</v>
      </c>
      <c r="D64645">
        <v>67.7</v>
      </c>
      <c r="E64645" t="s">
        <v>86042</v>
      </c>
      <c r="F64645">
        <v>-1</v>
      </c>
      <c r="G64645">
        <v>5061.3</v>
      </c>
      <c r="H64645" t="s">
        <v>86036</v>
      </c>
      <c r="I64645">
        <v>0</v>
      </c>
      <c r="J64645" t="s">
        <v>10939</v>
      </c>
      <c r="K64645" t="s">
        <v>1471</v>
      </c>
      <c r="L64645" t="s">
        <v>10939</v>
      </c>
      <c r="M64645">
        <v>2</v>
      </c>
      <c r="N64645" t="s">
        <v>86036</v>
      </c>
      <c r="O64645" t="s">
        <v>805</v>
      </c>
      <c r="P64645">
        <v>1</v>
      </c>
      <c r="Q64645" t="s">
        <v>33</v>
      </c>
      <c r="R64645">
        <v>-1</v>
      </c>
      <c r="S64645" t="s">
        <v>26</v>
      </c>
    </row>
    <row r="64646" spans="1:19" x14ac:dyDescent="0.35">
      <c r="A64646" t="s">
        <v>805</v>
      </c>
      <c r="B64646">
        <v>462.92067989999998</v>
      </c>
      <c r="C64646">
        <v>615.8324427</v>
      </c>
      <c r="D64646">
        <v>68.099999999999994</v>
      </c>
      <c r="E64646" t="s">
        <v>86043</v>
      </c>
      <c r="F64646">
        <v>-1</v>
      </c>
      <c r="G64646">
        <v>3386.6</v>
      </c>
      <c r="H64646" t="s">
        <v>86044</v>
      </c>
      <c r="I64646">
        <v>0</v>
      </c>
      <c r="J64646" t="s">
        <v>10939</v>
      </c>
      <c r="K64646" t="s">
        <v>158</v>
      </c>
      <c r="L64646" t="s">
        <v>10939</v>
      </c>
      <c r="M64646">
        <v>3</v>
      </c>
      <c r="N64646" t="s">
        <v>86044</v>
      </c>
      <c r="O64646" t="s">
        <v>805</v>
      </c>
      <c r="P64646">
        <v>2</v>
      </c>
      <c r="Q64646" t="s">
        <v>25</v>
      </c>
      <c r="R64646">
        <v>-1</v>
      </c>
      <c r="S64646" t="s">
        <v>26</v>
      </c>
    </row>
    <row r="64647" spans="1:19" x14ac:dyDescent="0.35">
      <c r="A64647" t="s">
        <v>805</v>
      </c>
      <c r="B64647">
        <v>462.92067989999998</v>
      </c>
      <c r="C64647">
        <v>790.39412400000003</v>
      </c>
      <c r="D64647">
        <v>68.099999999999994</v>
      </c>
      <c r="E64647" t="s">
        <v>86045</v>
      </c>
      <c r="F64647">
        <v>-1</v>
      </c>
      <c r="G64647">
        <v>5059.7</v>
      </c>
      <c r="H64647" t="s">
        <v>86044</v>
      </c>
      <c r="I64647">
        <v>0</v>
      </c>
      <c r="J64647" t="s">
        <v>10939</v>
      </c>
      <c r="K64647" t="s">
        <v>389</v>
      </c>
      <c r="L64647" t="s">
        <v>10939</v>
      </c>
      <c r="M64647">
        <v>3</v>
      </c>
      <c r="N64647" t="s">
        <v>86044</v>
      </c>
      <c r="O64647" t="s">
        <v>805</v>
      </c>
      <c r="P64647">
        <v>1</v>
      </c>
      <c r="Q64647" t="s">
        <v>25</v>
      </c>
      <c r="R64647">
        <v>-1</v>
      </c>
      <c r="S64647" t="s">
        <v>26</v>
      </c>
    </row>
    <row r="64648" spans="1:19" x14ac:dyDescent="0.35">
      <c r="A64648" t="s">
        <v>805</v>
      </c>
      <c r="B64648">
        <v>462.92067989999998</v>
      </c>
      <c r="C64648">
        <v>676.35119659999998</v>
      </c>
      <c r="D64648">
        <v>68.099999999999994</v>
      </c>
      <c r="E64648" t="s">
        <v>86046</v>
      </c>
      <c r="F64648">
        <v>-1</v>
      </c>
      <c r="G64648">
        <v>4952.3</v>
      </c>
      <c r="H64648" t="s">
        <v>86044</v>
      </c>
      <c r="I64648">
        <v>0</v>
      </c>
      <c r="J64648" t="s">
        <v>10939</v>
      </c>
      <c r="K64648" t="s">
        <v>86047</v>
      </c>
      <c r="L64648" t="s">
        <v>10939</v>
      </c>
      <c r="M64648">
        <v>3</v>
      </c>
      <c r="N64648" t="s">
        <v>86044</v>
      </c>
      <c r="O64648" t="s">
        <v>805</v>
      </c>
      <c r="P64648">
        <v>1</v>
      </c>
      <c r="Q64648" t="s">
        <v>25</v>
      </c>
      <c r="R64648">
        <v>-1</v>
      </c>
      <c r="S64648" t="s">
        <v>26</v>
      </c>
    </row>
    <row r="64649" spans="1:19" x14ac:dyDescent="0.35">
      <c r="A64649" t="s">
        <v>805</v>
      </c>
      <c r="B64649">
        <v>462.92067989999998</v>
      </c>
      <c r="C64649">
        <v>385.20816120000001</v>
      </c>
      <c r="D64649">
        <v>68.099999999999994</v>
      </c>
      <c r="E64649" t="s">
        <v>86048</v>
      </c>
      <c r="F64649">
        <v>-1</v>
      </c>
      <c r="G64649">
        <v>4011.4</v>
      </c>
      <c r="H64649" t="s">
        <v>86044</v>
      </c>
      <c r="I64649">
        <v>0</v>
      </c>
      <c r="J64649" t="s">
        <v>10939</v>
      </c>
      <c r="K64649" t="s">
        <v>211</v>
      </c>
      <c r="L64649" t="s">
        <v>10939</v>
      </c>
      <c r="M64649">
        <v>3</v>
      </c>
      <c r="N64649" t="s">
        <v>86044</v>
      </c>
      <c r="O64649" t="s">
        <v>805</v>
      </c>
      <c r="P64649">
        <v>1</v>
      </c>
      <c r="Q64649" t="s">
        <v>33</v>
      </c>
      <c r="R64649">
        <v>-1</v>
      </c>
      <c r="S64649" t="s">
        <v>26</v>
      </c>
    </row>
    <row r="64650" spans="1:19" x14ac:dyDescent="0.35">
      <c r="A64650" t="s">
        <v>805</v>
      </c>
      <c r="B64650">
        <v>462.92067989999998</v>
      </c>
      <c r="C64650">
        <v>903.47818800000005</v>
      </c>
      <c r="D64650">
        <v>68.099999999999994</v>
      </c>
      <c r="E64650" t="s">
        <v>86049</v>
      </c>
      <c r="F64650">
        <v>-1</v>
      </c>
      <c r="G64650">
        <v>4806.5</v>
      </c>
      <c r="H64650" t="s">
        <v>86044</v>
      </c>
      <c r="I64650">
        <v>0</v>
      </c>
      <c r="J64650" t="s">
        <v>10939</v>
      </c>
      <c r="K64650" t="s">
        <v>635</v>
      </c>
      <c r="L64650" t="s">
        <v>10939</v>
      </c>
      <c r="M64650">
        <v>3</v>
      </c>
      <c r="N64650" t="s">
        <v>86044</v>
      </c>
      <c r="O64650" t="s">
        <v>805</v>
      </c>
      <c r="P64650">
        <v>1</v>
      </c>
      <c r="Q64650" t="s">
        <v>25</v>
      </c>
      <c r="R64650">
        <v>-1</v>
      </c>
      <c r="S64650" t="s">
        <v>26</v>
      </c>
    </row>
    <row r="64651" spans="1:19" x14ac:dyDescent="0.35">
      <c r="A64651" t="s">
        <v>805</v>
      </c>
      <c r="B64651">
        <v>462.92067989999998</v>
      </c>
      <c r="C64651">
        <v>476.23510420000002</v>
      </c>
      <c r="D64651">
        <v>68.099999999999994</v>
      </c>
      <c r="E64651" t="s">
        <v>86050</v>
      </c>
      <c r="F64651">
        <v>-1</v>
      </c>
      <c r="G64651">
        <v>9941.1</v>
      </c>
      <c r="H64651" t="s">
        <v>86044</v>
      </c>
      <c r="I64651">
        <v>0</v>
      </c>
      <c r="J64651" t="s">
        <v>10939</v>
      </c>
      <c r="K64651" t="s">
        <v>59</v>
      </c>
      <c r="L64651" t="s">
        <v>10939</v>
      </c>
      <c r="M64651">
        <v>3</v>
      </c>
      <c r="N64651" t="s">
        <v>86044</v>
      </c>
      <c r="O64651" t="s">
        <v>805</v>
      </c>
      <c r="P64651">
        <v>1</v>
      </c>
      <c r="Q64651" t="s">
        <v>25</v>
      </c>
      <c r="R64651">
        <v>-1</v>
      </c>
      <c r="S64651" t="s">
        <v>26</v>
      </c>
    </row>
    <row r="64652" spans="1:19" x14ac:dyDescent="0.35">
      <c r="A64652" t="s">
        <v>805</v>
      </c>
      <c r="B64652">
        <v>681.04778269999997</v>
      </c>
      <c r="C64652">
        <v>1130.616413</v>
      </c>
      <c r="D64652">
        <v>82.2</v>
      </c>
      <c r="E64652" t="s">
        <v>86051</v>
      </c>
      <c r="F64652">
        <v>-1</v>
      </c>
      <c r="G64652">
        <v>3998.4</v>
      </c>
      <c r="H64652" t="s">
        <v>86052</v>
      </c>
      <c r="I64652">
        <v>0</v>
      </c>
      <c r="J64652" t="s">
        <v>86053</v>
      </c>
      <c r="K64652" t="s">
        <v>4534</v>
      </c>
      <c r="L64652" t="s">
        <v>86053</v>
      </c>
      <c r="M64652">
        <v>3</v>
      </c>
      <c r="N64652" t="s">
        <v>86052</v>
      </c>
      <c r="O64652" t="s">
        <v>805</v>
      </c>
      <c r="P64652">
        <v>1</v>
      </c>
      <c r="Q64652" t="s">
        <v>25</v>
      </c>
      <c r="R64652">
        <v>-1</v>
      </c>
      <c r="S64652" t="s">
        <v>26</v>
      </c>
    </row>
    <row r="64653" spans="1:19" x14ac:dyDescent="0.35">
      <c r="A64653" t="s">
        <v>805</v>
      </c>
      <c r="B64653">
        <v>681.04778269999997</v>
      </c>
      <c r="C64653">
        <v>385.20816120000001</v>
      </c>
      <c r="D64653">
        <v>82.2</v>
      </c>
      <c r="E64653" t="s">
        <v>86054</v>
      </c>
      <c r="F64653">
        <v>-1</v>
      </c>
      <c r="G64653">
        <v>3085.3</v>
      </c>
      <c r="H64653" t="s">
        <v>86052</v>
      </c>
      <c r="I64653">
        <v>0</v>
      </c>
      <c r="J64653" t="s">
        <v>86053</v>
      </c>
      <c r="K64653" t="s">
        <v>611</v>
      </c>
      <c r="L64653" t="s">
        <v>86053</v>
      </c>
      <c r="M64653">
        <v>3</v>
      </c>
      <c r="N64653" t="s">
        <v>86052</v>
      </c>
      <c r="O64653" t="s">
        <v>805</v>
      </c>
      <c r="P64653">
        <v>1</v>
      </c>
      <c r="Q64653" t="s">
        <v>33</v>
      </c>
      <c r="R64653">
        <v>-1</v>
      </c>
      <c r="S64653" t="s">
        <v>26</v>
      </c>
    </row>
    <row r="64654" spans="1:19" x14ac:dyDescent="0.35">
      <c r="A64654" t="s">
        <v>805</v>
      </c>
      <c r="B64654">
        <v>681.04778269999997</v>
      </c>
      <c r="C64654">
        <v>722.8913546</v>
      </c>
      <c r="D64654">
        <v>82.2</v>
      </c>
      <c r="E64654" t="s">
        <v>86055</v>
      </c>
      <c r="F64654">
        <v>-1</v>
      </c>
      <c r="G64654">
        <v>5201.6000000000004</v>
      </c>
      <c r="H64654" t="s">
        <v>86052</v>
      </c>
      <c r="I64654">
        <v>0</v>
      </c>
      <c r="J64654" t="s">
        <v>86053</v>
      </c>
      <c r="K64654" t="s">
        <v>3650</v>
      </c>
      <c r="L64654" t="s">
        <v>86053</v>
      </c>
      <c r="M64654">
        <v>3</v>
      </c>
      <c r="N64654" t="s">
        <v>86052</v>
      </c>
      <c r="O64654" t="s">
        <v>805</v>
      </c>
      <c r="P64654">
        <v>2</v>
      </c>
      <c r="Q64654" t="s">
        <v>25</v>
      </c>
      <c r="R64654">
        <v>-1</v>
      </c>
      <c r="S64654" t="s">
        <v>26</v>
      </c>
    </row>
    <row r="64655" spans="1:19" x14ac:dyDescent="0.35">
      <c r="A64655" t="s">
        <v>805</v>
      </c>
      <c r="B64655">
        <v>681.04778269999997</v>
      </c>
      <c r="C64655">
        <v>779.43338659999995</v>
      </c>
      <c r="D64655">
        <v>82.2</v>
      </c>
      <c r="E64655" t="s">
        <v>86056</v>
      </c>
      <c r="F64655">
        <v>-1</v>
      </c>
      <c r="G64655">
        <v>10000</v>
      </c>
      <c r="H64655" t="s">
        <v>86052</v>
      </c>
      <c r="I64655">
        <v>0</v>
      </c>
      <c r="J64655" t="s">
        <v>86053</v>
      </c>
      <c r="K64655" t="s">
        <v>18222</v>
      </c>
      <c r="L64655" t="s">
        <v>86053</v>
      </c>
      <c r="M64655">
        <v>3</v>
      </c>
      <c r="N64655" t="s">
        <v>86052</v>
      </c>
      <c r="O64655" t="s">
        <v>805</v>
      </c>
      <c r="P64655">
        <v>2</v>
      </c>
      <c r="Q64655" t="s">
        <v>25</v>
      </c>
      <c r="R64655">
        <v>-1</v>
      </c>
      <c r="S64655" t="s">
        <v>26</v>
      </c>
    </row>
    <row r="64656" spans="1:19" x14ac:dyDescent="0.35">
      <c r="A64656" t="s">
        <v>805</v>
      </c>
      <c r="B64656">
        <v>681.04778269999997</v>
      </c>
      <c r="C64656">
        <v>943.02309709999997</v>
      </c>
      <c r="D64656">
        <v>82.2</v>
      </c>
      <c r="E64656" t="s">
        <v>86057</v>
      </c>
      <c r="F64656">
        <v>-1</v>
      </c>
      <c r="G64656">
        <v>6428</v>
      </c>
      <c r="H64656" t="s">
        <v>86052</v>
      </c>
      <c r="I64656">
        <v>0</v>
      </c>
      <c r="J64656" t="s">
        <v>86053</v>
      </c>
      <c r="K64656" t="s">
        <v>86058</v>
      </c>
      <c r="L64656" t="s">
        <v>86053</v>
      </c>
      <c r="M64656">
        <v>3</v>
      </c>
      <c r="N64656" t="s">
        <v>86052</v>
      </c>
      <c r="O64656" t="s">
        <v>805</v>
      </c>
      <c r="P64656">
        <v>2</v>
      </c>
      <c r="Q64656" t="s">
        <v>25</v>
      </c>
      <c r="R64656">
        <v>-1</v>
      </c>
      <c r="S64656" t="s">
        <v>26</v>
      </c>
    </row>
    <row r="64657" spans="1:19" x14ac:dyDescent="0.35">
      <c r="A64657" t="s">
        <v>805</v>
      </c>
      <c r="B64657">
        <v>681.04778269999997</v>
      </c>
      <c r="C64657">
        <v>828.96759350000002</v>
      </c>
      <c r="D64657">
        <v>82.2</v>
      </c>
      <c r="E64657" t="s">
        <v>86059</v>
      </c>
      <c r="F64657">
        <v>-1</v>
      </c>
      <c r="G64657">
        <v>6076.1</v>
      </c>
      <c r="H64657" t="s">
        <v>86052</v>
      </c>
      <c r="I64657">
        <v>0</v>
      </c>
      <c r="J64657" t="s">
        <v>86053</v>
      </c>
      <c r="K64657" t="s">
        <v>19435</v>
      </c>
      <c r="L64657" t="s">
        <v>86053</v>
      </c>
      <c r="M64657">
        <v>3</v>
      </c>
      <c r="N64657" t="s">
        <v>86052</v>
      </c>
      <c r="O64657" t="s">
        <v>805</v>
      </c>
      <c r="P64657">
        <v>2</v>
      </c>
      <c r="Q64657" t="s">
        <v>25</v>
      </c>
      <c r="R64657">
        <v>-1</v>
      </c>
      <c r="S64657" t="s">
        <v>26</v>
      </c>
    </row>
    <row r="64658" spans="1:19" x14ac:dyDescent="0.35">
      <c r="A64658" t="s">
        <v>3056</v>
      </c>
      <c r="B64658">
        <v>589.6174426</v>
      </c>
      <c r="C64658">
        <v>899.42173579999996</v>
      </c>
      <c r="D64658">
        <v>27.3</v>
      </c>
      <c r="E64658" t="s">
        <v>86060</v>
      </c>
      <c r="F64658">
        <v>-1</v>
      </c>
      <c r="G64658">
        <v>4665.3</v>
      </c>
      <c r="H64658" t="s">
        <v>86061</v>
      </c>
      <c r="I64658">
        <v>0</v>
      </c>
      <c r="J64658" t="s">
        <v>86062</v>
      </c>
      <c r="K64658" t="s">
        <v>4408</v>
      </c>
      <c r="L64658" t="s">
        <v>86063</v>
      </c>
      <c r="M64658">
        <v>3</v>
      </c>
      <c r="N64658" t="s">
        <v>86061</v>
      </c>
      <c r="O64658" t="s">
        <v>3056</v>
      </c>
      <c r="P64658">
        <v>1</v>
      </c>
      <c r="Q64658" t="s">
        <v>33</v>
      </c>
      <c r="R64658">
        <v>-1</v>
      </c>
      <c r="S64658" t="s">
        <v>26</v>
      </c>
    </row>
    <row r="64659" spans="1:19" x14ac:dyDescent="0.35">
      <c r="A64659" t="s">
        <v>3056</v>
      </c>
      <c r="B64659">
        <v>589.6174426</v>
      </c>
      <c r="C64659">
        <v>531.74617039999998</v>
      </c>
      <c r="D64659">
        <v>27.3</v>
      </c>
      <c r="E64659" t="s">
        <v>86064</v>
      </c>
      <c r="F64659">
        <v>-1</v>
      </c>
      <c r="G64659">
        <v>1011.6</v>
      </c>
      <c r="H64659" t="s">
        <v>86061</v>
      </c>
      <c r="I64659">
        <v>0</v>
      </c>
      <c r="J64659" t="s">
        <v>86062</v>
      </c>
      <c r="K64659" t="s">
        <v>34201</v>
      </c>
      <c r="L64659" t="s">
        <v>86063</v>
      </c>
      <c r="M64659">
        <v>3</v>
      </c>
      <c r="N64659" t="s">
        <v>86061</v>
      </c>
      <c r="O64659" t="s">
        <v>3056</v>
      </c>
      <c r="P64659">
        <v>2</v>
      </c>
      <c r="Q64659" t="s">
        <v>33</v>
      </c>
      <c r="R64659">
        <v>-1</v>
      </c>
      <c r="S64659" t="s">
        <v>26</v>
      </c>
    </row>
    <row r="64660" spans="1:19" x14ac:dyDescent="0.35">
      <c r="A64660" t="s">
        <v>3056</v>
      </c>
      <c r="B64660">
        <v>589.6174426</v>
      </c>
      <c r="C64660">
        <v>618.32795869999995</v>
      </c>
      <c r="D64660">
        <v>27.3</v>
      </c>
      <c r="E64660" t="s">
        <v>86065</v>
      </c>
      <c r="F64660">
        <v>-1</v>
      </c>
      <c r="G64660">
        <v>2963.3</v>
      </c>
      <c r="H64660" t="s">
        <v>86061</v>
      </c>
      <c r="I64660">
        <v>0</v>
      </c>
      <c r="J64660" t="s">
        <v>86062</v>
      </c>
      <c r="K64660" t="s">
        <v>344</v>
      </c>
      <c r="L64660" t="s">
        <v>86063</v>
      </c>
      <c r="M64660">
        <v>3</v>
      </c>
      <c r="N64660" t="s">
        <v>86061</v>
      </c>
      <c r="O64660" t="s">
        <v>3056</v>
      </c>
      <c r="P64660">
        <v>1</v>
      </c>
      <c r="Q64660" t="s">
        <v>25</v>
      </c>
      <c r="R64660">
        <v>-1</v>
      </c>
      <c r="S64660" t="s">
        <v>26</v>
      </c>
    </row>
    <row r="64661" spans="1:19" x14ac:dyDescent="0.35">
      <c r="A64661" t="s">
        <v>3056</v>
      </c>
      <c r="B64661">
        <v>589.6174426</v>
      </c>
      <c r="C64661">
        <v>656.33621519999997</v>
      </c>
      <c r="D64661">
        <v>27.3</v>
      </c>
      <c r="E64661" t="s">
        <v>86066</v>
      </c>
      <c r="F64661">
        <v>-1</v>
      </c>
      <c r="G64661">
        <v>1760.8</v>
      </c>
      <c r="H64661" t="s">
        <v>86061</v>
      </c>
      <c r="I64661">
        <v>0</v>
      </c>
      <c r="J64661" t="s">
        <v>86062</v>
      </c>
      <c r="K64661" t="s">
        <v>2251</v>
      </c>
      <c r="L64661" t="s">
        <v>86063</v>
      </c>
      <c r="M64661">
        <v>3</v>
      </c>
      <c r="N64661" t="s">
        <v>86061</v>
      </c>
      <c r="O64661" t="s">
        <v>3056</v>
      </c>
      <c r="P64661">
        <v>1</v>
      </c>
      <c r="Q64661" t="s">
        <v>33</v>
      </c>
      <c r="R64661">
        <v>-1</v>
      </c>
      <c r="S64661" t="s">
        <v>26</v>
      </c>
    </row>
    <row r="64662" spans="1:19" x14ac:dyDescent="0.35">
      <c r="A64662" t="s">
        <v>3056</v>
      </c>
      <c r="B64662">
        <v>589.6174426</v>
      </c>
      <c r="C64662">
        <v>705.35998710000001</v>
      </c>
      <c r="D64662">
        <v>27.3</v>
      </c>
      <c r="E64662" t="s">
        <v>86067</v>
      </c>
      <c r="F64662">
        <v>-1</v>
      </c>
      <c r="G64662">
        <v>3479.7</v>
      </c>
      <c r="H64662" t="s">
        <v>86061</v>
      </c>
      <c r="I64662">
        <v>0</v>
      </c>
      <c r="J64662" t="s">
        <v>86062</v>
      </c>
      <c r="K64662" t="s">
        <v>46</v>
      </c>
      <c r="L64662" t="s">
        <v>86063</v>
      </c>
      <c r="M64662">
        <v>3</v>
      </c>
      <c r="N64662" t="s">
        <v>86061</v>
      </c>
      <c r="O64662" t="s">
        <v>3056</v>
      </c>
      <c r="P64662">
        <v>1</v>
      </c>
      <c r="Q64662" t="s">
        <v>25</v>
      </c>
      <c r="R64662">
        <v>-1</v>
      </c>
      <c r="S64662" t="s">
        <v>26</v>
      </c>
    </row>
    <row r="64663" spans="1:19" x14ac:dyDescent="0.35">
      <c r="A64663" t="s">
        <v>3056</v>
      </c>
      <c r="B64663">
        <v>589.6174426</v>
      </c>
      <c r="C64663">
        <v>505.2438947</v>
      </c>
      <c r="D64663">
        <v>27.3</v>
      </c>
      <c r="E64663" t="s">
        <v>86068</v>
      </c>
      <c r="F64663">
        <v>-1</v>
      </c>
      <c r="G64663">
        <v>10000</v>
      </c>
      <c r="H64663" t="s">
        <v>86061</v>
      </c>
      <c r="I64663">
        <v>0</v>
      </c>
      <c r="J64663" t="s">
        <v>86062</v>
      </c>
      <c r="K64663" t="s">
        <v>284</v>
      </c>
      <c r="L64663" t="s">
        <v>86063</v>
      </c>
      <c r="M64663">
        <v>3</v>
      </c>
      <c r="N64663" t="s">
        <v>86061</v>
      </c>
      <c r="O64663" t="s">
        <v>3056</v>
      </c>
      <c r="P64663">
        <v>1</v>
      </c>
      <c r="Q64663" t="s">
        <v>25</v>
      </c>
      <c r="R64663">
        <v>-1</v>
      </c>
      <c r="S64663" t="s">
        <v>26</v>
      </c>
    </row>
    <row r="64664" spans="1:19" x14ac:dyDescent="0.35">
      <c r="A64664" t="s">
        <v>66</v>
      </c>
      <c r="B64664">
        <v>967.4771422</v>
      </c>
      <c r="C64664">
        <v>1132.5779190000001</v>
      </c>
      <c r="D64664">
        <v>75.599999999999994</v>
      </c>
      <c r="E64664" t="s">
        <v>86069</v>
      </c>
      <c r="F64664">
        <v>-1</v>
      </c>
      <c r="G64664">
        <v>7561</v>
      </c>
      <c r="H64664" t="s">
        <v>86070</v>
      </c>
      <c r="I64664">
        <v>0</v>
      </c>
      <c r="J64664" t="s">
        <v>86071</v>
      </c>
      <c r="K64664" t="s">
        <v>6311</v>
      </c>
      <c r="L64664" t="s">
        <v>86072</v>
      </c>
      <c r="M64664">
        <v>2</v>
      </c>
      <c r="N64664" t="s">
        <v>86070</v>
      </c>
      <c r="O64664" t="s">
        <v>66</v>
      </c>
      <c r="P64664">
        <v>1</v>
      </c>
      <c r="Q64664" t="s">
        <v>25</v>
      </c>
      <c r="R64664">
        <v>-1</v>
      </c>
      <c r="S64664" t="s">
        <v>26</v>
      </c>
    </row>
    <row r="64665" spans="1:19" x14ac:dyDescent="0.35">
      <c r="A64665" t="s">
        <v>66</v>
      </c>
      <c r="B64665">
        <v>967.4771422</v>
      </c>
      <c r="C64665">
        <v>859.4632067</v>
      </c>
      <c r="D64665">
        <v>75.599999999999994</v>
      </c>
      <c r="E64665" t="s">
        <v>86073</v>
      </c>
      <c r="F64665">
        <v>-1</v>
      </c>
      <c r="G64665">
        <v>5052.2</v>
      </c>
      <c r="H64665" t="s">
        <v>86070</v>
      </c>
      <c r="I64665">
        <v>0</v>
      </c>
      <c r="J64665" t="s">
        <v>86071</v>
      </c>
      <c r="K64665" t="s">
        <v>118</v>
      </c>
      <c r="L64665" t="s">
        <v>86072</v>
      </c>
      <c r="M64665">
        <v>2</v>
      </c>
      <c r="N64665" t="s">
        <v>86070</v>
      </c>
      <c r="O64665" t="s">
        <v>66</v>
      </c>
      <c r="P64665">
        <v>1</v>
      </c>
      <c r="Q64665" t="s">
        <v>25</v>
      </c>
      <c r="R64665">
        <v>-1</v>
      </c>
      <c r="S64665" t="s">
        <v>26</v>
      </c>
    </row>
    <row r="64666" spans="1:19" x14ac:dyDescent="0.35">
      <c r="A64666" t="s">
        <v>66</v>
      </c>
      <c r="B64666">
        <v>967.4771422</v>
      </c>
      <c r="C64666">
        <v>1019.4938550000001</v>
      </c>
      <c r="D64666">
        <v>75.599999999999994</v>
      </c>
      <c r="E64666" t="s">
        <v>86074</v>
      </c>
      <c r="F64666">
        <v>-1</v>
      </c>
      <c r="G64666">
        <v>10000</v>
      </c>
      <c r="H64666" t="s">
        <v>86070</v>
      </c>
      <c r="I64666">
        <v>0</v>
      </c>
      <c r="J64666" t="s">
        <v>86071</v>
      </c>
      <c r="K64666" t="s">
        <v>843</v>
      </c>
      <c r="L64666" t="s">
        <v>86072</v>
      </c>
      <c r="M64666">
        <v>2</v>
      </c>
      <c r="N64666" t="s">
        <v>86070</v>
      </c>
      <c r="O64666" t="s">
        <v>66</v>
      </c>
      <c r="P64666">
        <v>1</v>
      </c>
      <c r="Q64666" t="s">
        <v>25</v>
      </c>
      <c r="R64666">
        <v>-1</v>
      </c>
      <c r="S64666" t="s">
        <v>26</v>
      </c>
    </row>
    <row r="64667" spans="1:19" x14ac:dyDescent="0.35">
      <c r="A64667" t="s">
        <v>66</v>
      </c>
      <c r="B64667">
        <v>967.4771422</v>
      </c>
      <c r="C64667">
        <v>459.26740740000002</v>
      </c>
      <c r="D64667">
        <v>75.599999999999994</v>
      </c>
      <c r="E64667" t="s">
        <v>86075</v>
      </c>
      <c r="F64667">
        <v>-1</v>
      </c>
      <c r="G64667">
        <v>7177.4</v>
      </c>
      <c r="H64667" t="s">
        <v>86070</v>
      </c>
      <c r="I64667">
        <v>0</v>
      </c>
      <c r="J64667" t="s">
        <v>86071</v>
      </c>
      <c r="K64667" t="s">
        <v>845</v>
      </c>
      <c r="L64667" t="s">
        <v>86072</v>
      </c>
      <c r="M64667">
        <v>2</v>
      </c>
      <c r="N64667" t="s">
        <v>86070</v>
      </c>
      <c r="O64667" t="s">
        <v>66</v>
      </c>
      <c r="P64667">
        <v>1</v>
      </c>
      <c r="Q64667" t="s">
        <v>25</v>
      </c>
      <c r="R64667">
        <v>-1</v>
      </c>
      <c r="S64667" t="s">
        <v>26</v>
      </c>
    </row>
    <row r="64668" spans="1:19" x14ac:dyDescent="0.35">
      <c r="A64668" t="s">
        <v>66</v>
      </c>
      <c r="B64668">
        <v>967.4771422</v>
      </c>
      <c r="C64668">
        <v>1433.723931</v>
      </c>
      <c r="D64668">
        <v>75.599999999999994</v>
      </c>
      <c r="E64668" t="s">
        <v>86076</v>
      </c>
      <c r="F64668">
        <v>-1</v>
      </c>
      <c r="G64668">
        <v>6217.4</v>
      </c>
      <c r="H64668" t="s">
        <v>86070</v>
      </c>
      <c r="I64668">
        <v>0</v>
      </c>
      <c r="J64668" t="s">
        <v>86071</v>
      </c>
      <c r="K64668" t="s">
        <v>9366</v>
      </c>
      <c r="L64668" t="s">
        <v>86072</v>
      </c>
      <c r="M64668">
        <v>2</v>
      </c>
      <c r="N64668" t="s">
        <v>86070</v>
      </c>
      <c r="O64668" t="s">
        <v>66</v>
      </c>
      <c r="P64668">
        <v>1</v>
      </c>
      <c r="Q64668" t="s">
        <v>25</v>
      </c>
      <c r="R64668">
        <v>-1</v>
      </c>
      <c r="S64668" t="s">
        <v>26</v>
      </c>
    </row>
    <row r="64669" spans="1:19" x14ac:dyDescent="0.35">
      <c r="A64669" t="s">
        <v>66</v>
      </c>
      <c r="B64669">
        <v>967.4771422</v>
      </c>
      <c r="C64669">
        <v>1245.661983</v>
      </c>
      <c r="D64669">
        <v>75.599999999999994</v>
      </c>
      <c r="E64669" t="s">
        <v>86077</v>
      </c>
      <c r="F64669">
        <v>-1</v>
      </c>
      <c r="G64669">
        <v>7175.8</v>
      </c>
      <c r="H64669" t="s">
        <v>86070</v>
      </c>
      <c r="I64669">
        <v>0</v>
      </c>
      <c r="J64669" t="s">
        <v>86071</v>
      </c>
      <c r="K64669" t="s">
        <v>8242</v>
      </c>
      <c r="L64669" t="s">
        <v>86072</v>
      </c>
      <c r="M64669">
        <v>2</v>
      </c>
      <c r="N64669" t="s">
        <v>86070</v>
      </c>
      <c r="O64669" t="s">
        <v>66</v>
      </c>
      <c r="P64669">
        <v>1</v>
      </c>
      <c r="Q64669" t="s">
        <v>25</v>
      </c>
      <c r="R64669">
        <v>-1</v>
      </c>
      <c r="S64669" t="s">
        <v>26</v>
      </c>
    </row>
    <row r="64670" spans="1:19" x14ac:dyDescent="0.35">
      <c r="A64670" t="s">
        <v>66</v>
      </c>
      <c r="B64670">
        <v>645.3205203</v>
      </c>
      <c r="C64670">
        <v>788.42609289999996</v>
      </c>
      <c r="D64670">
        <v>76.2</v>
      </c>
      <c r="E64670" t="s">
        <v>86078</v>
      </c>
      <c r="F64670">
        <v>-1</v>
      </c>
      <c r="G64670">
        <v>3157.9</v>
      </c>
      <c r="H64670" t="s">
        <v>86079</v>
      </c>
      <c r="I64670">
        <v>0</v>
      </c>
      <c r="J64670" t="s">
        <v>86071</v>
      </c>
      <c r="K64670" t="s">
        <v>105</v>
      </c>
      <c r="L64670" t="s">
        <v>86072</v>
      </c>
      <c r="M64670">
        <v>3</v>
      </c>
      <c r="N64670" t="s">
        <v>86079</v>
      </c>
      <c r="O64670" t="s">
        <v>66</v>
      </c>
      <c r="P64670">
        <v>1</v>
      </c>
      <c r="Q64670" t="s">
        <v>25</v>
      </c>
      <c r="R64670">
        <v>-1</v>
      </c>
      <c r="S64670" t="s">
        <v>26</v>
      </c>
    </row>
    <row r="64671" spans="1:19" x14ac:dyDescent="0.35">
      <c r="A64671" t="s">
        <v>66</v>
      </c>
      <c r="B64671">
        <v>645.3205203</v>
      </c>
      <c r="C64671">
        <v>588.3100005</v>
      </c>
      <c r="D64671">
        <v>76.2</v>
      </c>
      <c r="E64671" t="s">
        <v>86080</v>
      </c>
      <c r="F64671">
        <v>-1</v>
      </c>
      <c r="G64671">
        <v>10000</v>
      </c>
      <c r="H64671" t="s">
        <v>86079</v>
      </c>
      <c r="I64671">
        <v>0</v>
      </c>
      <c r="J64671" t="s">
        <v>86071</v>
      </c>
      <c r="K64671" t="s">
        <v>162</v>
      </c>
      <c r="L64671" t="s">
        <v>86072</v>
      </c>
      <c r="M64671">
        <v>3</v>
      </c>
      <c r="N64671" t="s">
        <v>86079</v>
      </c>
      <c r="O64671" t="s">
        <v>66</v>
      </c>
      <c r="P64671">
        <v>1</v>
      </c>
      <c r="Q64671" t="s">
        <v>25</v>
      </c>
      <c r="R64671">
        <v>-1</v>
      </c>
      <c r="S64671" t="s">
        <v>26</v>
      </c>
    </row>
    <row r="64672" spans="1:19" x14ac:dyDescent="0.35">
      <c r="A64672" t="s">
        <v>66</v>
      </c>
      <c r="B64672">
        <v>645.3205203</v>
      </c>
      <c r="C64672">
        <v>859.4632067</v>
      </c>
      <c r="D64672">
        <v>76.2</v>
      </c>
      <c r="E64672" t="s">
        <v>86081</v>
      </c>
      <c r="F64672">
        <v>-1</v>
      </c>
      <c r="G64672">
        <v>3157.9</v>
      </c>
      <c r="H64672" t="s">
        <v>86079</v>
      </c>
      <c r="I64672">
        <v>0</v>
      </c>
      <c r="J64672" t="s">
        <v>86071</v>
      </c>
      <c r="K64672" t="s">
        <v>635</v>
      </c>
      <c r="L64672" t="s">
        <v>86072</v>
      </c>
      <c r="M64672">
        <v>3</v>
      </c>
      <c r="N64672" t="s">
        <v>86079</v>
      </c>
      <c r="O64672" t="s">
        <v>66</v>
      </c>
      <c r="P64672">
        <v>1</v>
      </c>
      <c r="Q64672" t="s">
        <v>25</v>
      </c>
      <c r="R64672">
        <v>-1</v>
      </c>
      <c r="S64672" t="s">
        <v>26</v>
      </c>
    </row>
    <row r="64673" spans="1:19" x14ac:dyDescent="0.35">
      <c r="A64673" t="s">
        <v>66</v>
      </c>
      <c r="B64673">
        <v>645.3205203</v>
      </c>
      <c r="C64673">
        <v>701.39406450000001</v>
      </c>
      <c r="D64673">
        <v>76.2</v>
      </c>
      <c r="E64673" t="s">
        <v>86082</v>
      </c>
      <c r="F64673">
        <v>-1</v>
      </c>
      <c r="G64673">
        <v>1720.5</v>
      </c>
      <c r="H64673" t="s">
        <v>86079</v>
      </c>
      <c r="I64673">
        <v>0</v>
      </c>
      <c r="J64673" t="s">
        <v>86071</v>
      </c>
      <c r="K64673" t="s">
        <v>908</v>
      </c>
      <c r="L64673" t="s">
        <v>86072</v>
      </c>
      <c r="M64673">
        <v>3</v>
      </c>
      <c r="N64673" t="s">
        <v>86079</v>
      </c>
      <c r="O64673" t="s">
        <v>66</v>
      </c>
      <c r="P64673">
        <v>1</v>
      </c>
      <c r="Q64673" t="s">
        <v>25</v>
      </c>
      <c r="R64673">
        <v>-1</v>
      </c>
      <c r="S64673" t="s">
        <v>26</v>
      </c>
    </row>
    <row r="64674" spans="1:19" x14ac:dyDescent="0.35">
      <c r="A64674" t="s">
        <v>66</v>
      </c>
      <c r="B64674">
        <v>645.3205203</v>
      </c>
      <c r="C64674">
        <v>459.26740740000002</v>
      </c>
      <c r="D64674">
        <v>76.2</v>
      </c>
      <c r="E64674" t="s">
        <v>86083</v>
      </c>
      <c r="F64674">
        <v>-1</v>
      </c>
      <c r="G64674">
        <v>8283</v>
      </c>
      <c r="H64674" t="s">
        <v>86079</v>
      </c>
      <c r="I64674">
        <v>0</v>
      </c>
      <c r="J64674" t="s">
        <v>86071</v>
      </c>
      <c r="K64674" t="s">
        <v>200</v>
      </c>
      <c r="L64674" t="s">
        <v>86072</v>
      </c>
      <c r="M64674">
        <v>3</v>
      </c>
      <c r="N64674" t="s">
        <v>86079</v>
      </c>
      <c r="O64674" t="s">
        <v>66</v>
      </c>
      <c r="P64674">
        <v>1</v>
      </c>
      <c r="Q64674" t="s">
        <v>25</v>
      </c>
      <c r="R64674">
        <v>-1</v>
      </c>
      <c r="S64674" t="s">
        <v>26</v>
      </c>
    </row>
    <row r="64675" spans="1:19" x14ac:dyDescent="0.35">
      <c r="A64675" t="s">
        <v>66</v>
      </c>
      <c r="B64675">
        <v>645.3205203</v>
      </c>
      <c r="C64675">
        <v>689.29230150000001</v>
      </c>
      <c r="D64675">
        <v>76.2</v>
      </c>
      <c r="E64675" t="s">
        <v>86084</v>
      </c>
      <c r="F64675">
        <v>-1</v>
      </c>
      <c r="G64675">
        <v>1578.9</v>
      </c>
      <c r="H64675" t="s">
        <v>86079</v>
      </c>
      <c r="I64675">
        <v>0</v>
      </c>
      <c r="J64675" t="s">
        <v>86071</v>
      </c>
      <c r="K64675" t="s">
        <v>23573</v>
      </c>
      <c r="L64675" t="s">
        <v>86072</v>
      </c>
      <c r="M64675">
        <v>3</v>
      </c>
      <c r="N64675" t="s">
        <v>86079</v>
      </c>
      <c r="O64675" t="s">
        <v>66</v>
      </c>
      <c r="P64675">
        <v>1</v>
      </c>
      <c r="Q64675" t="s">
        <v>33</v>
      </c>
      <c r="R64675">
        <v>-1</v>
      </c>
      <c r="S64675" t="s">
        <v>26</v>
      </c>
    </row>
    <row r="64676" spans="1:19" x14ac:dyDescent="0.35">
      <c r="A64676" t="s">
        <v>57255</v>
      </c>
      <c r="B64676">
        <v>609.30531040000005</v>
      </c>
      <c r="C64676">
        <v>693.3457257</v>
      </c>
      <c r="D64676">
        <v>13.8</v>
      </c>
      <c r="E64676" t="s">
        <v>86085</v>
      </c>
      <c r="F64676">
        <v>-1</v>
      </c>
      <c r="G64676">
        <v>1140.9000000000001</v>
      </c>
      <c r="H64676" t="s">
        <v>86086</v>
      </c>
      <c r="I64676">
        <v>0</v>
      </c>
      <c r="J64676" t="s">
        <v>86087</v>
      </c>
      <c r="K64676" t="s">
        <v>415</v>
      </c>
      <c r="L64676" t="s">
        <v>86088</v>
      </c>
      <c r="M64676">
        <v>3</v>
      </c>
      <c r="N64676" t="s">
        <v>86086</v>
      </c>
      <c r="O64676" t="s">
        <v>57255</v>
      </c>
      <c r="P64676">
        <v>2</v>
      </c>
      <c r="Q64676" t="s">
        <v>25</v>
      </c>
      <c r="R64676">
        <v>-1</v>
      </c>
      <c r="S64676" t="s">
        <v>26</v>
      </c>
    </row>
    <row r="64677" spans="1:19" x14ac:dyDescent="0.35">
      <c r="A64677" t="s">
        <v>57255</v>
      </c>
      <c r="B64677">
        <v>609.30531040000005</v>
      </c>
      <c r="C64677">
        <v>508.23491560000002</v>
      </c>
      <c r="D64677">
        <v>13.8</v>
      </c>
      <c r="E64677" t="s">
        <v>86089</v>
      </c>
      <c r="F64677">
        <v>-1</v>
      </c>
      <c r="G64677">
        <v>1028.5</v>
      </c>
      <c r="H64677" t="s">
        <v>86086</v>
      </c>
      <c r="I64677">
        <v>0</v>
      </c>
      <c r="J64677" t="s">
        <v>86087</v>
      </c>
      <c r="K64677" t="s">
        <v>86090</v>
      </c>
      <c r="L64677" t="s">
        <v>86088</v>
      </c>
      <c r="M64677">
        <v>3</v>
      </c>
      <c r="N64677" t="s">
        <v>86086</v>
      </c>
      <c r="O64677" t="s">
        <v>57255</v>
      </c>
      <c r="P64677">
        <v>2</v>
      </c>
      <c r="Q64677" t="s">
        <v>25</v>
      </c>
      <c r="R64677">
        <v>-1</v>
      </c>
      <c r="S64677" t="s">
        <v>26</v>
      </c>
    </row>
    <row r="64678" spans="1:19" x14ac:dyDescent="0.35">
      <c r="A64678" t="s">
        <v>57255</v>
      </c>
      <c r="B64678">
        <v>609.30531040000005</v>
      </c>
      <c r="C64678">
        <v>441.22447990000001</v>
      </c>
      <c r="D64678">
        <v>13.8</v>
      </c>
      <c r="E64678" t="s">
        <v>86091</v>
      </c>
      <c r="F64678">
        <v>-1</v>
      </c>
      <c r="G64678">
        <v>777.9</v>
      </c>
      <c r="H64678" t="s">
        <v>86086</v>
      </c>
      <c r="I64678">
        <v>0</v>
      </c>
      <c r="J64678" t="s">
        <v>86087</v>
      </c>
      <c r="K64678" t="s">
        <v>17528</v>
      </c>
      <c r="L64678" t="s">
        <v>86088</v>
      </c>
      <c r="M64678">
        <v>3</v>
      </c>
      <c r="N64678" t="s">
        <v>86086</v>
      </c>
      <c r="O64678" t="s">
        <v>57255</v>
      </c>
      <c r="P64678">
        <v>1</v>
      </c>
      <c r="Q64678" t="s">
        <v>33</v>
      </c>
      <c r="R64678">
        <v>-1</v>
      </c>
      <c r="S64678" t="s">
        <v>26</v>
      </c>
    </row>
    <row r="64679" spans="1:19" x14ac:dyDescent="0.35">
      <c r="A64679" t="s">
        <v>57255</v>
      </c>
      <c r="B64679">
        <v>609.30531040000005</v>
      </c>
      <c r="C64679">
        <v>512.26159370000005</v>
      </c>
      <c r="D64679">
        <v>13.8</v>
      </c>
      <c r="E64679" t="s">
        <v>86092</v>
      </c>
      <c r="F64679">
        <v>-1</v>
      </c>
      <c r="G64679">
        <v>596.4</v>
      </c>
      <c r="H64679" t="s">
        <v>86086</v>
      </c>
      <c r="I64679">
        <v>0</v>
      </c>
      <c r="J64679" t="s">
        <v>86087</v>
      </c>
      <c r="K64679" t="s">
        <v>86093</v>
      </c>
      <c r="L64679" t="s">
        <v>86088</v>
      </c>
      <c r="M64679">
        <v>3</v>
      </c>
      <c r="N64679" t="s">
        <v>86086</v>
      </c>
      <c r="O64679" t="s">
        <v>57255</v>
      </c>
      <c r="P64679">
        <v>1</v>
      </c>
      <c r="Q64679" t="s">
        <v>33</v>
      </c>
      <c r="R64679">
        <v>-1</v>
      </c>
      <c r="S64679" t="s">
        <v>26</v>
      </c>
    </row>
    <row r="64680" spans="1:19" x14ac:dyDescent="0.35">
      <c r="A64680" t="s">
        <v>57255</v>
      </c>
      <c r="B64680">
        <v>609.30531040000005</v>
      </c>
      <c r="C64680">
        <v>1102.4945829999999</v>
      </c>
      <c r="D64680">
        <v>13.8</v>
      </c>
      <c r="E64680" t="s">
        <v>86094</v>
      </c>
      <c r="F64680">
        <v>-1</v>
      </c>
      <c r="G64680">
        <v>621.29999999999995</v>
      </c>
      <c r="H64680" t="s">
        <v>86086</v>
      </c>
      <c r="I64680">
        <v>0</v>
      </c>
      <c r="J64680" t="s">
        <v>86087</v>
      </c>
      <c r="K64680" t="s">
        <v>9525</v>
      </c>
      <c r="L64680" t="s">
        <v>86088</v>
      </c>
      <c r="M64680">
        <v>3</v>
      </c>
      <c r="N64680" t="s">
        <v>86086</v>
      </c>
      <c r="O64680" t="s">
        <v>57255</v>
      </c>
      <c r="P64680">
        <v>1</v>
      </c>
      <c r="Q64680" t="s">
        <v>25</v>
      </c>
      <c r="R64680">
        <v>-1</v>
      </c>
      <c r="S64680" t="s">
        <v>26</v>
      </c>
    </row>
    <row r="64681" spans="1:19" x14ac:dyDescent="0.35">
      <c r="A64681" t="s">
        <v>57255</v>
      </c>
      <c r="B64681">
        <v>609.30531040000005</v>
      </c>
      <c r="C64681">
        <v>625.34565769999995</v>
      </c>
      <c r="D64681">
        <v>13.8</v>
      </c>
      <c r="E64681" t="s">
        <v>86095</v>
      </c>
      <c r="F64681">
        <v>-1</v>
      </c>
      <c r="G64681">
        <v>893.4</v>
      </c>
      <c r="H64681" t="s">
        <v>86086</v>
      </c>
      <c r="I64681">
        <v>0</v>
      </c>
      <c r="J64681" t="s">
        <v>86087</v>
      </c>
      <c r="K64681" t="s">
        <v>1299</v>
      </c>
      <c r="L64681" t="s">
        <v>86088</v>
      </c>
      <c r="M64681">
        <v>3</v>
      </c>
      <c r="N64681" t="s">
        <v>86086</v>
      </c>
      <c r="O64681" t="s">
        <v>57255</v>
      </c>
      <c r="P64681">
        <v>1</v>
      </c>
      <c r="Q64681" t="s">
        <v>33</v>
      </c>
      <c r="R64681">
        <v>-1</v>
      </c>
      <c r="S64681" t="s">
        <v>26</v>
      </c>
    </row>
    <row r="64682" spans="1:19" x14ac:dyDescent="0.35">
      <c r="A64682" t="s">
        <v>57255</v>
      </c>
      <c r="B64682">
        <v>457.23080190000002</v>
      </c>
      <c r="C64682">
        <v>601.28513680000003</v>
      </c>
      <c r="D64682">
        <v>13.8</v>
      </c>
      <c r="E64682" t="s">
        <v>86096</v>
      </c>
      <c r="F64682">
        <v>-1</v>
      </c>
      <c r="G64682">
        <v>1113.5</v>
      </c>
      <c r="H64682" t="s">
        <v>86097</v>
      </c>
      <c r="I64682">
        <v>0</v>
      </c>
      <c r="J64682" t="s">
        <v>86087</v>
      </c>
      <c r="K64682" t="s">
        <v>4116</v>
      </c>
      <c r="L64682" t="s">
        <v>86088</v>
      </c>
      <c r="M64682">
        <v>4</v>
      </c>
      <c r="N64682" t="s">
        <v>86097</v>
      </c>
      <c r="O64682" t="s">
        <v>57255</v>
      </c>
      <c r="P64682">
        <v>2</v>
      </c>
      <c r="Q64682" t="s">
        <v>25</v>
      </c>
      <c r="R64682">
        <v>-1</v>
      </c>
      <c r="S64682" t="s">
        <v>26</v>
      </c>
    </row>
    <row r="64683" spans="1:19" x14ac:dyDescent="0.35">
      <c r="A64683" t="s">
        <v>57255</v>
      </c>
      <c r="B64683">
        <v>457.23080190000002</v>
      </c>
      <c r="C64683">
        <v>724.41407160000006</v>
      </c>
      <c r="D64683">
        <v>13.8</v>
      </c>
      <c r="E64683" t="s">
        <v>86098</v>
      </c>
      <c r="F64683">
        <v>-1</v>
      </c>
      <c r="G64683">
        <v>329.4</v>
      </c>
      <c r="H64683" t="s">
        <v>86097</v>
      </c>
      <c r="I64683">
        <v>0</v>
      </c>
      <c r="J64683" t="s">
        <v>86087</v>
      </c>
      <c r="K64683" t="s">
        <v>5289</v>
      </c>
      <c r="L64683" t="s">
        <v>86088</v>
      </c>
      <c r="M64683">
        <v>4</v>
      </c>
      <c r="N64683" t="s">
        <v>86097</v>
      </c>
      <c r="O64683" t="s">
        <v>57255</v>
      </c>
      <c r="P64683">
        <v>1</v>
      </c>
      <c r="Q64683" t="s">
        <v>33</v>
      </c>
      <c r="R64683">
        <v>-1</v>
      </c>
      <c r="S64683" t="s">
        <v>26</v>
      </c>
    </row>
    <row r="64684" spans="1:19" x14ac:dyDescent="0.35">
      <c r="A64684" t="s">
        <v>57255</v>
      </c>
      <c r="B64684">
        <v>457.23080190000002</v>
      </c>
      <c r="C64684">
        <v>693.3457257</v>
      </c>
      <c r="D64684">
        <v>13.8</v>
      </c>
      <c r="E64684" t="s">
        <v>86099</v>
      </c>
      <c r="F64684">
        <v>-1</v>
      </c>
      <c r="G64684">
        <v>433.5</v>
      </c>
      <c r="H64684" t="s">
        <v>86097</v>
      </c>
      <c r="I64684">
        <v>0</v>
      </c>
      <c r="J64684" t="s">
        <v>86087</v>
      </c>
      <c r="K64684" t="s">
        <v>4479</v>
      </c>
      <c r="L64684" t="s">
        <v>86088</v>
      </c>
      <c r="M64684">
        <v>4</v>
      </c>
      <c r="N64684" t="s">
        <v>86097</v>
      </c>
      <c r="O64684" t="s">
        <v>57255</v>
      </c>
      <c r="P64684">
        <v>2</v>
      </c>
      <c r="Q64684" t="s">
        <v>25</v>
      </c>
      <c r="R64684">
        <v>-1</v>
      </c>
      <c r="S64684" t="s">
        <v>26</v>
      </c>
    </row>
    <row r="64685" spans="1:19" x14ac:dyDescent="0.35">
      <c r="A64685" t="s">
        <v>57255</v>
      </c>
      <c r="B64685">
        <v>457.23080190000002</v>
      </c>
      <c r="C64685">
        <v>625.34565769999995</v>
      </c>
      <c r="D64685">
        <v>13.8</v>
      </c>
      <c r="E64685" t="s">
        <v>86100</v>
      </c>
      <c r="F64685">
        <v>-1</v>
      </c>
      <c r="G64685">
        <v>1071.3</v>
      </c>
      <c r="H64685" t="s">
        <v>86097</v>
      </c>
      <c r="I64685">
        <v>0</v>
      </c>
      <c r="J64685" t="s">
        <v>86087</v>
      </c>
      <c r="K64685" t="s">
        <v>1743</v>
      </c>
      <c r="L64685" t="s">
        <v>86088</v>
      </c>
      <c r="M64685">
        <v>4</v>
      </c>
      <c r="N64685" t="s">
        <v>86097</v>
      </c>
      <c r="O64685" t="s">
        <v>57255</v>
      </c>
      <c r="P64685">
        <v>1</v>
      </c>
      <c r="Q64685" t="s">
        <v>33</v>
      </c>
      <c r="R64685">
        <v>-1</v>
      </c>
      <c r="S64685" t="s">
        <v>26</v>
      </c>
    </row>
    <row r="64686" spans="1:19" x14ac:dyDescent="0.35">
      <c r="A64686" t="s">
        <v>57255</v>
      </c>
      <c r="B64686">
        <v>457.23080190000002</v>
      </c>
      <c r="C64686">
        <v>512.26159370000005</v>
      </c>
      <c r="D64686">
        <v>13.8</v>
      </c>
      <c r="E64686" t="s">
        <v>86101</v>
      </c>
      <c r="F64686">
        <v>-1</v>
      </c>
      <c r="G64686">
        <v>566.9</v>
      </c>
      <c r="H64686" t="s">
        <v>86097</v>
      </c>
      <c r="I64686">
        <v>0</v>
      </c>
      <c r="J64686" t="s">
        <v>86087</v>
      </c>
      <c r="K64686" t="s">
        <v>86102</v>
      </c>
      <c r="L64686" t="s">
        <v>86088</v>
      </c>
      <c r="M64686">
        <v>4</v>
      </c>
      <c r="N64686" t="s">
        <v>86097</v>
      </c>
      <c r="O64686" t="s">
        <v>57255</v>
      </c>
      <c r="P64686">
        <v>1</v>
      </c>
      <c r="Q64686" t="s">
        <v>33</v>
      </c>
      <c r="R64686">
        <v>-1</v>
      </c>
      <c r="S64686" t="s">
        <v>26</v>
      </c>
    </row>
    <row r="64687" spans="1:19" x14ac:dyDescent="0.35">
      <c r="A64687" t="s">
        <v>57255</v>
      </c>
      <c r="B64687">
        <v>457.23080190000002</v>
      </c>
      <c r="C64687">
        <v>551.75092979999999</v>
      </c>
      <c r="D64687">
        <v>13.8</v>
      </c>
      <c r="E64687" t="s">
        <v>86103</v>
      </c>
      <c r="F64687">
        <v>-1</v>
      </c>
      <c r="G64687">
        <v>1834.2</v>
      </c>
      <c r="H64687" t="s">
        <v>86097</v>
      </c>
      <c r="I64687">
        <v>0</v>
      </c>
      <c r="J64687" t="s">
        <v>86087</v>
      </c>
      <c r="K64687" t="s">
        <v>1507</v>
      </c>
      <c r="L64687" t="s">
        <v>86088</v>
      </c>
      <c r="M64687">
        <v>4</v>
      </c>
      <c r="N64687" t="s">
        <v>86097</v>
      </c>
      <c r="O64687" t="s">
        <v>57255</v>
      </c>
      <c r="P64687">
        <v>2</v>
      </c>
      <c r="Q64687" t="s">
        <v>25</v>
      </c>
      <c r="R64687">
        <v>-1</v>
      </c>
      <c r="S64687" t="s">
        <v>26</v>
      </c>
    </row>
    <row r="64688" spans="1:19" x14ac:dyDescent="0.35">
      <c r="A64688" t="s">
        <v>1646</v>
      </c>
      <c r="B64688">
        <v>643.65008929999999</v>
      </c>
      <c r="C64688">
        <v>795.40324050000004</v>
      </c>
      <c r="D64688">
        <v>39.700000000000003</v>
      </c>
      <c r="E64688" t="s">
        <v>86104</v>
      </c>
      <c r="F64688">
        <v>-1</v>
      </c>
      <c r="G64688">
        <v>283.39999999999998</v>
      </c>
      <c r="H64688" t="s">
        <v>86105</v>
      </c>
      <c r="I64688">
        <v>0</v>
      </c>
      <c r="J64688" t="s">
        <v>86106</v>
      </c>
      <c r="K64688" t="s">
        <v>86107</v>
      </c>
      <c r="L64688" t="s">
        <v>86108</v>
      </c>
      <c r="M64688">
        <v>3</v>
      </c>
      <c r="N64688" t="s">
        <v>86105</v>
      </c>
      <c r="O64688" t="s">
        <v>1646</v>
      </c>
      <c r="P64688">
        <v>2</v>
      </c>
      <c r="Q64688" t="s">
        <v>25</v>
      </c>
      <c r="R64688">
        <v>-1</v>
      </c>
      <c r="S64688" t="s">
        <v>26</v>
      </c>
    </row>
    <row r="64689" spans="1:19" x14ac:dyDescent="0.35">
      <c r="A64689" t="s">
        <v>1646</v>
      </c>
      <c r="B64689">
        <v>643.65008929999999</v>
      </c>
      <c r="C64689">
        <v>565.80497679999996</v>
      </c>
      <c r="D64689">
        <v>39.700000000000003</v>
      </c>
      <c r="E64689" t="s">
        <v>86109</v>
      </c>
      <c r="F64689">
        <v>-1</v>
      </c>
      <c r="G64689">
        <v>316</v>
      </c>
      <c r="H64689" t="s">
        <v>86105</v>
      </c>
      <c r="I64689">
        <v>0</v>
      </c>
      <c r="J64689" t="s">
        <v>86106</v>
      </c>
      <c r="K64689" t="s">
        <v>5522</v>
      </c>
      <c r="L64689" t="s">
        <v>86108</v>
      </c>
      <c r="M64689">
        <v>3</v>
      </c>
      <c r="N64689" t="s">
        <v>86105</v>
      </c>
      <c r="O64689" t="s">
        <v>1646</v>
      </c>
      <c r="P64689">
        <v>2</v>
      </c>
      <c r="Q64689" t="s">
        <v>25</v>
      </c>
      <c r="R64689">
        <v>-1</v>
      </c>
      <c r="S64689" t="s">
        <v>26</v>
      </c>
    </row>
    <row r="64690" spans="1:19" x14ac:dyDescent="0.35">
      <c r="A64690" t="s">
        <v>1646</v>
      </c>
      <c r="B64690">
        <v>643.65008929999999</v>
      </c>
      <c r="C64690">
        <v>880.45970120000004</v>
      </c>
      <c r="D64690">
        <v>39.700000000000003</v>
      </c>
      <c r="E64690" t="s">
        <v>86110</v>
      </c>
      <c r="F64690">
        <v>-1</v>
      </c>
      <c r="G64690">
        <v>272.2</v>
      </c>
      <c r="H64690" t="s">
        <v>86105</v>
      </c>
      <c r="I64690">
        <v>0</v>
      </c>
      <c r="J64690" t="s">
        <v>86106</v>
      </c>
      <c r="K64690" t="s">
        <v>734</v>
      </c>
      <c r="L64690" t="s">
        <v>86108</v>
      </c>
      <c r="M64690">
        <v>3</v>
      </c>
      <c r="N64690" t="s">
        <v>86105</v>
      </c>
      <c r="O64690" t="s">
        <v>1646</v>
      </c>
      <c r="P64690">
        <v>1</v>
      </c>
      <c r="Q64690" t="s">
        <v>25</v>
      </c>
      <c r="R64690">
        <v>-1</v>
      </c>
      <c r="S64690" t="s">
        <v>26</v>
      </c>
    </row>
    <row r="64691" spans="1:19" x14ac:dyDescent="0.35">
      <c r="A64691" t="s">
        <v>1646</v>
      </c>
      <c r="B64691">
        <v>643.65008929999999</v>
      </c>
      <c r="C64691">
        <v>860.92348289999995</v>
      </c>
      <c r="D64691">
        <v>39.700000000000003</v>
      </c>
      <c r="E64691" t="s">
        <v>86111</v>
      </c>
      <c r="F64691">
        <v>-1</v>
      </c>
      <c r="G64691">
        <v>411.5</v>
      </c>
      <c r="H64691" t="s">
        <v>86105</v>
      </c>
      <c r="I64691">
        <v>0</v>
      </c>
      <c r="J64691" t="s">
        <v>86106</v>
      </c>
      <c r="K64691" t="s">
        <v>45171</v>
      </c>
      <c r="L64691" t="s">
        <v>86108</v>
      </c>
      <c r="M64691">
        <v>3</v>
      </c>
      <c r="N64691" t="s">
        <v>86105</v>
      </c>
      <c r="O64691" t="s">
        <v>1646</v>
      </c>
      <c r="P64691">
        <v>2</v>
      </c>
      <c r="Q64691" t="s">
        <v>25</v>
      </c>
      <c r="R64691">
        <v>-1</v>
      </c>
      <c r="S64691" t="s">
        <v>26</v>
      </c>
    </row>
    <row r="64692" spans="1:19" x14ac:dyDescent="0.35">
      <c r="A64692" t="s">
        <v>1646</v>
      </c>
      <c r="B64692">
        <v>643.65008929999999</v>
      </c>
      <c r="C64692">
        <v>993.54376520000005</v>
      </c>
      <c r="D64692">
        <v>39.700000000000003</v>
      </c>
      <c r="E64692" t="s">
        <v>86112</v>
      </c>
      <c r="F64692">
        <v>-1</v>
      </c>
      <c r="G64692">
        <v>405.1</v>
      </c>
      <c r="H64692" t="s">
        <v>86105</v>
      </c>
      <c r="I64692">
        <v>0</v>
      </c>
      <c r="J64692" t="s">
        <v>86106</v>
      </c>
      <c r="K64692" t="s">
        <v>107</v>
      </c>
      <c r="L64692" t="s">
        <v>86108</v>
      </c>
      <c r="M64692">
        <v>3</v>
      </c>
      <c r="N64692" t="s">
        <v>86105</v>
      </c>
      <c r="O64692" t="s">
        <v>1646</v>
      </c>
      <c r="P64692">
        <v>1</v>
      </c>
      <c r="Q64692" t="s">
        <v>25</v>
      </c>
      <c r="R64692">
        <v>-1</v>
      </c>
      <c r="S64692" t="s">
        <v>26</v>
      </c>
    </row>
    <row r="64693" spans="1:19" x14ac:dyDescent="0.35">
      <c r="A64693" t="s">
        <v>1646</v>
      </c>
      <c r="B64693">
        <v>643.65008929999999</v>
      </c>
      <c r="C64693">
        <v>671.24535130000004</v>
      </c>
      <c r="D64693">
        <v>39.700000000000003</v>
      </c>
      <c r="E64693" t="s">
        <v>86113</v>
      </c>
      <c r="F64693">
        <v>-1</v>
      </c>
      <c r="G64693">
        <v>395.5</v>
      </c>
      <c r="H64693" t="s">
        <v>86105</v>
      </c>
      <c r="I64693">
        <v>0</v>
      </c>
      <c r="J64693" t="s">
        <v>86106</v>
      </c>
      <c r="K64693" t="s">
        <v>986</v>
      </c>
      <c r="L64693" t="s">
        <v>86108</v>
      </c>
      <c r="M64693">
        <v>3</v>
      </c>
      <c r="N64693" t="s">
        <v>86105</v>
      </c>
      <c r="O64693" t="s">
        <v>1646</v>
      </c>
      <c r="P64693">
        <v>1</v>
      </c>
      <c r="Q64693" t="s">
        <v>33</v>
      </c>
      <c r="R64693">
        <v>-1</v>
      </c>
      <c r="S64693" t="s">
        <v>26</v>
      </c>
    </row>
    <row r="64694" spans="1:19" x14ac:dyDescent="0.35">
      <c r="A64694" t="s">
        <v>1646</v>
      </c>
      <c r="B64694">
        <v>482.98938609999999</v>
      </c>
      <c r="C64694">
        <v>567.29593030000001</v>
      </c>
      <c r="D64694">
        <v>39.4</v>
      </c>
      <c r="E64694" t="s">
        <v>86114</v>
      </c>
      <c r="F64694">
        <v>-1</v>
      </c>
      <c r="G64694">
        <v>2595.3000000000002</v>
      </c>
      <c r="H64694" t="s">
        <v>86115</v>
      </c>
      <c r="I64694">
        <v>0</v>
      </c>
      <c r="J64694" t="s">
        <v>86106</v>
      </c>
      <c r="K64694" t="s">
        <v>833</v>
      </c>
      <c r="L64694" t="s">
        <v>86108</v>
      </c>
      <c r="M64694">
        <v>4</v>
      </c>
      <c r="N64694" t="s">
        <v>86115</v>
      </c>
      <c r="O64694" t="s">
        <v>1646</v>
      </c>
      <c r="P64694">
        <v>1</v>
      </c>
      <c r="Q64694" t="s">
        <v>25</v>
      </c>
      <c r="R64694">
        <v>-1</v>
      </c>
      <c r="S64694" t="s">
        <v>26</v>
      </c>
    </row>
    <row r="64695" spans="1:19" x14ac:dyDescent="0.35">
      <c r="A64695" t="s">
        <v>1646</v>
      </c>
      <c r="B64695">
        <v>482.98938609999999</v>
      </c>
      <c r="C64695">
        <v>625.28513680000003</v>
      </c>
      <c r="D64695">
        <v>39.4</v>
      </c>
      <c r="E64695" t="s">
        <v>86116</v>
      </c>
      <c r="F64695">
        <v>-1</v>
      </c>
      <c r="G64695">
        <v>1100.4000000000001</v>
      </c>
      <c r="H64695" t="s">
        <v>86115</v>
      </c>
      <c r="I64695">
        <v>0</v>
      </c>
      <c r="J64695" t="s">
        <v>86106</v>
      </c>
      <c r="K64695" t="s">
        <v>81928</v>
      </c>
      <c r="L64695" t="s">
        <v>86108</v>
      </c>
      <c r="M64695">
        <v>4</v>
      </c>
      <c r="N64695" t="s">
        <v>86115</v>
      </c>
      <c r="O64695" t="s">
        <v>1646</v>
      </c>
      <c r="P64695">
        <v>2</v>
      </c>
      <c r="Q64695" t="s">
        <v>33</v>
      </c>
      <c r="R64695">
        <v>-1</v>
      </c>
      <c r="S64695" t="s">
        <v>26</v>
      </c>
    </row>
    <row r="64696" spans="1:19" x14ac:dyDescent="0.35">
      <c r="A64696" t="s">
        <v>1646</v>
      </c>
      <c r="B64696">
        <v>482.98938609999999</v>
      </c>
      <c r="C64696">
        <v>589.76657990000001</v>
      </c>
      <c r="D64696">
        <v>39.4</v>
      </c>
      <c r="E64696" t="s">
        <v>86117</v>
      </c>
      <c r="F64696">
        <v>-1</v>
      </c>
      <c r="G64696">
        <v>686.6</v>
      </c>
      <c r="H64696" t="s">
        <v>86115</v>
      </c>
      <c r="I64696">
        <v>0</v>
      </c>
      <c r="J64696" t="s">
        <v>86106</v>
      </c>
      <c r="K64696" t="s">
        <v>17274</v>
      </c>
      <c r="L64696" t="s">
        <v>86108</v>
      </c>
      <c r="M64696">
        <v>4</v>
      </c>
      <c r="N64696" t="s">
        <v>86115</v>
      </c>
      <c r="O64696" t="s">
        <v>1646</v>
      </c>
      <c r="P64696">
        <v>2</v>
      </c>
      <c r="Q64696" t="s">
        <v>33</v>
      </c>
      <c r="R64696">
        <v>-1</v>
      </c>
      <c r="S64696" t="s">
        <v>26</v>
      </c>
    </row>
    <row r="64697" spans="1:19" x14ac:dyDescent="0.35">
      <c r="A64697" t="s">
        <v>1646</v>
      </c>
      <c r="B64697">
        <v>482.98938609999999</v>
      </c>
      <c r="C64697">
        <v>407.26528209999998</v>
      </c>
      <c r="D64697">
        <v>39.4</v>
      </c>
      <c r="E64697" t="s">
        <v>86118</v>
      </c>
      <c r="F64697">
        <v>-1</v>
      </c>
      <c r="G64697">
        <v>1026</v>
      </c>
      <c r="H64697" t="s">
        <v>86115</v>
      </c>
      <c r="I64697">
        <v>0</v>
      </c>
      <c r="J64697" t="s">
        <v>86106</v>
      </c>
      <c r="K64697" t="s">
        <v>198</v>
      </c>
      <c r="L64697" t="s">
        <v>86108</v>
      </c>
      <c r="M64697">
        <v>4</v>
      </c>
      <c r="N64697" t="s">
        <v>86115</v>
      </c>
      <c r="O64697" t="s">
        <v>1646</v>
      </c>
      <c r="P64697">
        <v>1</v>
      </c>
      <c r="Q64697" t="s">
        <v>25</v>
      </c>
      <c r="R64697">
        <v>-1</v>
      </c>
      <c r="S64697" t="s">
        <v>26</v>
      </c>
    </row>
    <row r="64698" spans="1:19" x14ac:dyDescent="0.35">
      <c r="A64698" t="s">
        <v>1646</v>
      </c>
      <c r="B64698">
        <v>482.98938609999999</v>
      </c>
      <c r="C64698">
        <v>680.37999430000002</v>
      </c>
      <c r="D64698">
        <v>39.4</v>
      </c>
      <c r="E64698" t="s">
        <v>86119</v>
      </c>
      <c r="F64698">
        <v>-1</v>
      </c>
      <c r="G64698">
        <v>660.1</v>
      </c>
      <c r="H64698" t="s">
        <v>86115</v>
      </c>
      <c r="I64698">
        <v>0</v>
      </c>
      <c r="J64698" t="s">
        <v>86106</v>
      </c>
      <c r="K64698" t="s">
        <v>151</v>
      </c>
      <c r="L64698" t="s">
        <v>86108</v>
      </c>
      <c r="M64698">
        <v>4</v>
      </c>
      <c r="N64698" t="s">
        <v>86115</v>
      </c>
      <c r="O64698" t="s">
        <v>1646</v>
      </c>
      <c r="P64698">
        <v>1</v>
      </c>
      <c r="Q64698" t="s">
        <v>25</v>
      </c>
      <c r="R64698">
        <v>-1</v>
      </c>
      <c r="S64698" t="s">
        <v>26</v>
      </c>
    </row>
    <row r="64699" spans="1:19" x14ac:dyDescent="0.35">
      <c r="A64699" t="s">
        <v>1646</v>
      </c>
      <c r="B64699">
        <v>482.98938609999999</v>
      </c>
      <c r="C64699">
        <v>751.41710809999995</v>
      </c>
      <c r="D64699">
        <v>39.4</v>
      </c>
      <c r="E64699" t="s">
        <v>86120</v>
      </c>
      <c r="F64699">
        <v>-1</v>
      </c>
      <c r="G64699">
        <v>936.3</v>
      </c>
      <c r="H64699" t="s">
        <v>86115</v>
      </c>
      <c r="I64699">
        <v>0</v>
      </c>
      <c r="J64699" t="s">
        <v>86106</v>
      </c>
      <c r="K64699" t="s">
        <v>254</v>
      </c>
      <c r="L64699" t="s">
        <v>86108</v>
      </c>
      <c r="M64699">
        <v>4</v>
      </c>
      <c r="N64699" t="s">
        <v>86115</v>
      </c>
      <c r="O64699" t="s">
        <v>1646</v>
      </c>
      <c r="P64699">
        <v>1</v>
      </c>
      <c r="Q64699" t="s">
        <v>25</v>
      </c>
      <c r="R64699">
        <v>-1</v>
      </c>
      <c r="S64699" t="s">
        <v>26</v>
      </c>
    </row>
    <row r="64700" spans="1:19" x14ac:dyDescent="0.35">
      <c r="A64700" t="s">
        <v>1646</v>
      </c>
      <c r="B64700">
        <v>486.98811469999998</v>
      </c>
      <c r="C64700">
        <v>533.24274070000001</v>
      </c>
      <c r="D64700">
        <v>32.200000000000003</v>
      </c>
      <c r="E64700" t="s">
        <v>86121</v>
      </c>
      <c r="F64700">
        <v>-1</v>
      </c>
      <c r="G64700">
        <v>288.2</v>
      </c>
      <c r="H64700" t="s">
        <v>86122</v>
      </c>
      <c r="I64700">
        <v>0</v>
      </c>
      <c r="J64700" t="s">
        <v>86106</v>
      </c>
      <c r="K64700" t="s">
        <v>1986</v>
      </c>
      <c r="L64700" t="s">
        <v>86123</v>
      </c>
      <c r="M64700">
        <v>4</v>
      </c>
      <c r="N64700" t="s">
        <v>86122</v>
      </c>
      <c r="O64700" t="s">
        <v>1646</v>
      </c>
      <c r="P64700">
        <v>2</v>
      </c>
      <c r="Q64700" t="s">
        <v>33</v>
      </c>
      <c r="R64700">
        <v>-1</v>
      </c>
      <c r="S64700" t="s">
        <v>26</v>
      </c>
    </row>
    <row r="64701" spans="1:19" x14ac:dyDescent="0.35">
      <c r="A64701" t="s">
        <v>1646</v>
      </c>
      <c r="B64701">
        <v>486.98811469999998</v>
      </c>
      <c r="C64701">
        <v>633.28259409999998</v>
      </c>
      <c r="D64701">
        <v>32.200000000000003</v>
      </c>
      <c r="E64701" t="s">
        <v>86124</v>
      </c>
      <c r="F64701">
        <v>-1</v>
      </c>
      <c r="G64701">
        <v>609.9</v>
      </c>
      <c r="H64701" t="s">
        <v>86122</v>
      </c>
      <c r="I64701">
        <v>0</v>
      </c>
      <c r="J64701" t="s">
        <v>86106</v>
      </c>
      <c r="K64701" t="s">
        <v>2094</v>
      </c>
      <c r="L64701" t="s">
        <v>86123</v>
      </c>
      <c r="M64701">
        <v>4</v>
      </c>
      <c r="N64701" t="s">
        <v>86122</v>
      </c>
      <c r="O64701" t="s">
        <v>1646</v>
      </c>
      <c r="P64701">
        <v>2</v>
      </c>
      <c r="Q64701" t="s">
        <v>33</v>
      </c>
      <c r="R64701">
        <v>-1</v>
      </c>
      <c r="S64701" t="s">
        <v>26</v>
      </c>
    </row>
    <row r="64702" spans="1:19" x14ac:dyDescent="0.35">
      <c r="A64702" t="s">
        <v>1646</v>
      </c>
      <c r="B64702">
        <v>486.98811469999998</v>
      </c>
      <c r="C64702">
        <v>567.29593030000001</v>
      </c>
      <c r="D64702">
        <v>32.200000000000003</v>
      </c>
      <c r="E64702" t="s">
        <v>86125</v>
      </c>
      <c r="F64702">
        <v>-1</v>
      </c>
      <c r="G64702">
        <v>1569.4</v>
      </c>
      <c r="H64702" t="s">
        <v>86122</v>
      </c>
      <c r="I64702">
        <v>0</v>
      </c>
      <c r="J64702" t="s">
        <v>86106</v>
      </c>
      <c r="K64702" t="s">
        <v>40</v>
      </c>
      <c r="L64702" t="s">
        <v>86123</v>
      </c>
      <c r="M64702">
        <v>4</v>
      </c>
      <c r="N64702" t="s">
        <v>86122</v>
      </c>
      <c r="O64702" t="s">
        <v>1646</v>
      </c>
      <c r="P64702">
        <v>1</v>
      </c>
      <c r="Q64702" t="s">
        <v>25</v>
      </c>
      <c r="R64702">
        <v>-1</v>
      </c>
      <c r="S64702" t="s">
        <v>26</v>
      </c>
    </row>
    <row r="64703" spans="1:19" x14ac:dyDescent="0.35">
      <c r="A64703" t="s">
        <v>1646</v>
      </c>
      <c r="B64703">
        <v>486.98811469999998</v>
      </c>
      <c r="C64703">
        <v>476.70070870000001</v>
      </c>
      <c r="D64703">
        <v>32.200000000000003</v>
      </c>
      <c r="E64703" t="s">
        <v>86126</v>
      </c>
      <c r="F64703">
        <v>-1</v>
      </c>
      <c r="G64703">
        <v>321.7</v>
      </c>
      <c r="H64703" t="s">
        <v>86122</v>
      </c>
      <c r="I64703">
        <v>0</v>
      </c>
      <c r="J64703" t="s">
        <v>86106</v>
      </c>
      <c r="K64703" t="s">
        <v>2092</v>
      </c>
      <c r="L64703" t="s">
        <v>86123</v>
      </c>
      <c r="M64703">
        <v>4</v>
      </c>
      <c r="N64703" t="s">
        <v>86122</v>
      </c>
      <c r="O64703" t="s">
        <v>1646</v>
      </c>
      <c r="P64703">
        <v>2</v>
      </c>
      <c r="Q64703" t="s">
        <v>33</v>
      </c>
      <c r="R64703">
        <v>-1</v>
      </c>
      <c r="S64703" t="s">
        <v>26</v>
      </c>
    </row>
    <row r="64704" spans="1:19" x14ac:dyDescent="0.35">
      <c r="A64704" t="s">
        <v>1646</v>
      </c>
      <c r="B64704">
        <v>486.98811469999998</v>
      </c>
      <c r="C64704">
        <v>751.41710809999995</v>
      </c>
      <c r="D64704">
        <v>32.200000000000003</v>
      </c>
      <c r="E64704" t="s">
        <v>86127</v>
      </c>
      <c r="F64704">
        <v>-1</v>
      </c>
      <c r="G64704">
        <v>786.5</v>
      </c>
      <c r="H64704" t="s">
        <v>86122</v>
      </c>
      <c r="I64704">
        <v>0</v>
      </c>
      <c r="J64704" t="s">
        <v>86106</v>
      </c>
      <c r="K64704" t="s">
        <v>112</v>
      </c>
      <c r="L64704" t="s">
        <v>86123</v>
      </c>
      <c r="M64704">
        <v>4</v>
      </c>
      <c r="N64704" t="s">
        <v>86122</v>
      </c>
      <c r="O64704" t="s">
        <v>1646</v>
      </c>
      <c r="P64704">
        <v>1</v>
      </c>
      <c r="Q64704" t="s">
        <v>25</v>
      </c>
      <c r="R64704">
        <v>-1</v>
      </c>
      <c r="S64704" t="s">
        <v>26</v>
      </c>
    </row>
    <row r="64705" spans="1:19" x14ac:dyDescent="0.35">
      <c r="A64705" t="s">
        <v>1646</v>
      </c>
      <c r="B64705">
        <v>486.98811469999998</v>
      </c>
      <c r="C64705">
        <v>407.26528209999998</v>
      </c>
      <c r="D64705">
        <v>32.200000000000003</v>
      </c>
      <c r="E64705" t="s">
        <v>86128</v>
      </c>
      <c r="F64705">
        <v>-1</v>
      </c>
      <c r="G64705">
        <v>723.3</v>
      </c>
      <c r="H64705" t="s">
        <v>86122</v>
      </c>
      <c r="I64705">
        <v>0</v>
      </c>
      <c r="J64705" t="s">
        <v>86106</v>
      </c>
      <c r="K64705" t="s">
        <v>271</v>
      </c>
      <c r="L64705" t="s">
        <v>86123</v>
      </c>
      <c r="M64705">
        <v>4</v>
      </c>
      <c r="N64705" t="s">
        <v>86122</v>
      </c>
      <c r="O64705" t="s">
        <v>1646</v>
      </c>
      <c r="P64705">
        <v>1</v>
      </c>
      <c r="Q64705" t="s">
        <v>25</v>
      </c>
      <c r="R64705">
        <v>-1</v>
      </c>
      <c r="S64705" t="s">
        <v>26</v>
      </c>
    </row>
    <row r="64706" spans="1:19" x14ac:dyDescent="0.35">
      <c r="A64706" t="s">
        <v>325</v>
      </c>
      <c r="B64706">
        <v>598.30893779999997</v>
      </c>
      <c r="C64706">
        <v>603.30966609999996</v>
      </c>
      <c r="D64706">
        <v>44.5</v>
      </c>
      <c r="E64706" t="s">
        <v>86129</v>
      </c>
      <c r="F64706">
        <v>-1</v>
      </c>
      <c r="G64706">
        <v>1199.9000000000001</v>
      </c>
      <c r="H64706" t="s">
        <v>86130</v>
      </c>
      <c r="I64706">
        <v>0</v>
      </c>
      <c r="J64706" t="s">
        <v>78524</v>
      </c>
      <c r="K64706" t="s">
        <v>586</v>
      </c>
      <c r="L64706" t="s">
        <v>78524</v>
      </c>
      <c r="M64706">
        <v>2</v>
      </c>
      <c r="N64706" t="s">
        <v>86130</v>
      </c>
      <c r="O64706" t="s">
        <v>325</v>
      </c>
      <c r="P64706">
        <v>1</v>
      </c>
      <c r="Q64706" t="s">
        <v>25</v>
      </c>
      <c r="R64706">
        <v>6</v>
      </c>
      <c r="S64706" t="s">
        <v>26</v>
      </c>
    </row>
    <row r="64707" spans="1:19" x14ac:dyDescent="0.35">
      <c r="A64707" t="s">
        <v>325</v>
      </c>
      <c r="B64707">
        <v>598.30893779999997</v>
      </c>
      <c r="C64707">
        <v>389.21833190000001</v>
      </c>
      <c r="D64707">
        <v>44.5</v>
      </c>
      <c r="E64707" t="s">
        <v>86131</v>
      </c>
      <c r="F64707">
        <v>-1</v>
      </c>
      <c r="G64707">
        <v>3081.5</v>
      </c>
      <c r="H64707" t="s">
        <v>86130</v>
      </c>
      <c r="I64707">
        <v>0</v>
      </c>
      <c r="J64707" t="s">
        <v>78524</v>
      </c>
      <c r="K64707" t="s">
        <v>5904</v>
      </c>
      <c r="L64707" t="s">
        <v>78524</v>
      </c>
      <c r="M64707">
        <v>2</v>
      </c>
      <c r="N64707" t="s">
        <v>86130</v>
      </c>
      <c r="O64707" t="s">
        <v>325</v>
      </c>
      <c r="P64707">
        <v>1</v>
      </c>
      <c r="Q64707" t="s">
        <v>33</v>
      </c>
      <c r="R64707">
        <v>3</v>
      </c>
      <c r="S64707" t="s">
        <v>26</v>
      </c>
    </row>
    <row r="64708" spans="1:19" x14ac:dyDescent="0.35">
      <c r="A64708" t="s">
        <v>325</v>
      </c>
      <c r="B64708">
        <v>598.30893779999997</v>
      </c>
      <c r="C64708">
        <v>516.27763770000001</v>
      </c>
      <c r="D64708">
        <v>44.5</v>
      </c>
      <c r="E64708" t="s">
        <v>86132</v>
      </c>
      <c r="F64708">
        <v>-1</v>
      </c>
      <c r="G64708">
        <v>3789.7</v>
      </c>
      <c r="H64708" t="s">
        <v>86130</v>
      </c>
      <c r="I64708">
        <v>0</v>
      </c>
      <c r="J64708" t="s">
        <v>78524</v>
      </c>
      <c r="K64708" t="s">
        <v>86133</v>
      </c>
      <c r="L64708" t="s">
        <v>78524</v>
      </c>
      <c r="M64708">
        <v>2</v>
      </c>
      <c r="N64708" t="s">
        <v>86130</v>
      </c>
      <c r="O64708" t="s">
        <v>325</v>
      </c>
      <c r="P64708">
        <v>1</v>
      </c>
      <c r="Q64708" t="s">
        <v>25</v>
      </c>
      <c r="R64708">
        <v>5</v>
      </c>
      <c r="S64708" t="s">
        <v>26</v>
      </c>
    </row>
    <row r="64709" spans="1:19" x14ac:dyDescent="0.35">
      <c r="A64709" t="s">
        <v>325</v>
      </c>
      <c r="B64709">
        <v>598.30893779999997</v>
      </c>
      <c r="C64709">
        <v>660.33112989999995</v>
      </c>
      <c r="D64709">
        <v>44.5</v>
      </c>
      <c r="E64709" t="s">
        <v>86134</v>
      </c>
      <c r="F64709">
        <v>-1</v>
      </c>
      <c r="G64709">
        <v>5008.3</v>
      </c>
      <c r="H64709" t="s">
        <v>86130</v>
      </c>
      <c r="I64709">
        <v>0</v>
      </c>
      <c r="J64709" t="s">
        <v>78524</v>
      </c>
      <c r="K64709" t="s">
        <v>722</v>
      </c>
      <c r="L64709" t="s">
        <v>78524</v>
      </c>
      <c r="M64709">
        <v>2</v>
      </c>
      <c r="N64709" t="s">
        <v>86130</v>
      </c>
      <c r="O64709" t="s">
        <v>325</v>
      </c>
      <c r="P64709">
        <v>1</v>
      </c>
      <c r="Q64709" t="s">
        <v>25</v>
      </c>
      <c r="R64709">
        <v>7</v>
      </c>
      <c r="S64709" t="s">
        <v>26</v>
      </c>
    </row>
    <row r="64710" spans="1:19" x14ac:dyDescent="0.35">
      <c r="A64710" t="s">
        <v>325</v>
      </c>
      <c r="B64710">
        <v>598.30893779999997</v>
      </c>
      <c r="C64710">
        <v>807.39954379999995</v>
      </c>
      <c r="D64710">
        <v>44.5</v>
      </c>
      <c r="E64710" t="s">
        <v>86135</v>
      </c>
      <c r="F64710">
        <v>-1</v>
      </c>
      <c r="G64710">
        <v>7299.4</v>
      </c>
      <c r="H64710" t="s">
        <v>86130</v>
      </c>
      <c r="I64710">
        <v>0</v>
      </c>
      <c r="J64710" t="s">
        <v>78524</v>
      </c>
      <c r="K64710" t="s">
        <v>1452</v>
      </c>
      <c r="L64710" t="s">
        <v>78524</v>
      </c>
      <c r="M64710">
        <v>2</v>
      </c>
      <c r="N64710" t="s">
        <v>86130</v>
      </c>
      <c r="O64710" t="s">
        <v>325</v>
      </c>
      <c r="P64710">
        <v>1</v>
      </c>
      <c r="Q64710" t="s">
        <v>25</v>
      </c>
      <c r="R64710">
        <v>8</v>
      </c>
      <c r="S64710" t="s">
        <v>26</v>
      </c>
    </row>
    <row r="64711" spans="1:19" x14ac:dyDescent="0.35">
      <c r="A64711" t="s">
        <v>325</v>
      </c>
      <c r="B64711">
        <v>598.30893779999997</v>
      </c>
      <c r="C64711">
        <v>920.48360779999996</v>
      </c>
      <c r="D64711">
        <v>44.5</v>
      </c>
      <c r="E64711" t="s">
        <v>86136</v>
      </c>
      <c r="F64711">
        <v>-1</v>
      </c>
      <c r="G64711">
        <v>9717.1</v>
      </c>
      <c r="H64711" t="s">
        <v>86130</v>
      </c>
      <c r="I64711">
        <v>0</v>
      </c>
      <c r="J64711" t="s">
        <v>78524</v>
      </c>
      <c r="K64711" t="s">
        <v>852</v>
      </c>
      <c r="L64711" t="s">
        <v>78524</v>
      </c>
      <c r="M64711">
        <v>2</v>
      </c>
      <c r="N64711" t="s">
        <v>86130</v>
      </c>
      <c r="O64711" t="s">
        <v>325</v>
      </c>
      <c r="P64711">
        <v>1</v>
      </c>
      <c r="Q64711" t="s">
        <v>25</v>
      </c>
      <c r="R64711">
        <v>9</v>
      </c>
      <c r="S64711" t="s">
        <v>26</v>
      </c>
    </row>
    <row r="64712" spans="1:19" x14ac:dyDescent="0.35">
      <c r="A64712" t="s">
        <v>2891</v>
      </c>
      <c r="B64712">
        <v>521.79820600000005</v>
      </c>
      <c r="C64712">
        <v>896.48360779999996</v>
      </c>
      <c r="D64712">
        <v>27.6</v>
      </c>
      <c r="E64712" t="s">
        <v>86137</v>
      </c>
      <c r="F64712">
        <v>-1</v>
      </c>
      <c r="G64712">
        <v>975.9</v>
      </c>
      <c r="H64712" t="s">
        <v>86138</v>
      </c>
      <c r="I64712">
        <v>0</v>
      </c>
      <c r="J64712" t="s">
        <v>81090</v>
      </c>
      <c r="K64712" t="s">
        <v>454</v>
      </c>
      <c r="L64712" t="s">
        <v>81090</v>
      </c>
      <c r="M64712">
        <v>2</v>
      </c>
      <c r="N64712" t="s">
        <v>86138</v>
      </c>
      <c r="O64712" t="s">
        <v>2891</v>
      </c>
      <c r="P64712">
        <v>1</v>
      </c>
      <c r="Q64712" t="s">
        <v>33</v>
      </c>
      <c r="R64712">
        <v>8</v>
      </c>
      <c r="S64712" t="s">
        <v>26</v>
      </c>
    </row>
    <row r="64713" spans="1:19" x14ac:dyDescent="0.35">
      <c r="A64713" t="s">
        <v>2891</v>
      </c>
      <c r="B64713">
        <v>521.79820600000005</v>
      </c>
      <c r="C64713">
        <v>856.52507860000003</v>
      </c>
      <c r="D64713">
        <v>27.6</v>
      </c>
      <c r="E64713" t="s">
        <v>86139</v>
      </c>
      <c r="F64713">
        <v>-1</v>
      </c>
      <c r="G64713">
        <v>1968.3</v>
      </c>
      <c r="H64713" t="s">
        <v>86138</v>
      </c>
      <c r="I64713">
        <v>0</v>
      </c>
      <c r="J64713" t="s">
        <v>81090</v>
      </c>
      <c r="K64713" t="s">
        <v>722</v>
      </c>
      <c r="L64713" t="s">
        <v>81090</v>
      </c>
      <c r="M64713">
        <v>2</v>
      </c>
      <c r="N64713" t="s">
        <v>86138</v>
      </c>
      <c r="O64713" t="s">
        <v>2891</v>
      </c>
      <c r="P64713">
        <v>1</v>
      </c>
      <c r="Q64713" t="s">
        <v>25</v>
      </c>
      <c r="R64713">
        <v>7</v>
      </c>
      <c r="S64713" t="s">
        <v>26</v>
      </c>
    </row>
    <row r="64714" spans="1:19" x14ac:dyDescent="0.35">
      <c r="A64714" t="s">
        <v>2891</v>
      </c>
      <c r="B64714">
        <v>521.79820600000005</v>
      </c>
      <c r="C64714">
        <v>388.2554457</v>
      </c>
      <c r="D64714">
        <v>27.6</v>
      </c>
      <c r="E64714" t="s">
        <v>86140</v>
      </c>
      <c r="F64714">
        <v>-1</v>
      </c>
      <c r="G64714">
        <v>2897.5</v>
      </c>
      <c r="H64714" t="s">
        <v>86138</v>
      </c>
      <c r="I64714">
        <v>0</v>
      </c>
      <c r="J64714" t="s">
        <v>81090</v>
      </c>
      <c r="K64714" t="s">
        <v>168</v>
      </c>
      <c r="L64714" t="s">
        <v>81090</v>
      </c>
      <c r="M64714">
        <v>2</v>
      </c>
      <c r="N64714" t="s">
        <v>86138</v>
      </c>
      <c r="O64714" t="s">
        <v>2891</v>
      </c>
      <c r="P64714">
        <v>1</v>
      </c>
      <c r="Q64714" t="s">
        <v>25</v>
      </c>
      <c r="R64714">
        <v>3</v>
      </c>
      <c r="S64714" t="s">
        <v>26</v>
      </c>
    </row>
    <row r="64715" spans="1:19" x14ac:dyDescent="0.35">
      <c r="A64715" t="s">
        <v>2891</v>
      </c>
      <c r="B64715">
        <v>521.79820600000005</v>
      </c>
      <c r="C64715">
        <v>615.38243709999995</v>
      </c>
      <c r="D64715">
        <v>27.6</v>
      </c>
      <c r="E64715" t="s">
        <v>86141</v>
      </c>
      <c r="F64715">
        <v>-1</v>
      </c>
      <c r="G64715">
        <v>3764.6</v>
      </c>
      <c r="H64715" t="s">
        <v>86138</v>
      </c>
      <c r="I64715">
        <v>0</v>
      </c>
      <c r="J64715" t="s">
        <v>81090</v>
      </c>
      <c r="K64715" t="s">
        <v>151</v>
      </c>
      <c r="L64715" t="s">
        <v>81090</v>
      </c>
      <c r="M64715">
        <v>2</v>
      </c>
      <c r="N64715" t="s">
        <v>86138</v>
      </c>
      <c r="O64715" t="s">
        <v>2891</v>
      </c>
      <c r="P64715">
        <v>1</v>
      </c>
      <c r="Q64715" t="s">
        <v>25</v>
      </c>
      <c r="R64715">
        <v>5</v>
      </c>
      <c r="S64715" t="s">
        <v>26</v>
      </c>
    </row>
    <row r="64716" spans="1:19" x14ac:dyDescent="0.35">
      <c r="A64716" t="s">
        <v>2891</v>
      </c>
      <c r="B64716">
        <v>521.79820600000005</v>
      </c>
      <c r="C64716">
        <v>428.76617759999999</v>
      </c>
      <c r="D64716">
        <v>27.6</v>
      </c>
      <c r="E64716" t="s">
        <v>86142</v>
      </c>
      <c r="F64716">
        <v>-1</v>
      </c>
      <c r="G64716">
        <v>2454.4</v>
      </c>
      <c r="H64716" t="s">
        <v>86138</v>
      </c>
      <c r="I64716">
        <v>0</v>
      </c>
      <c r="J64716" t="s">
        <v>81090</v>
      </c>
      <c r="K64716" t="s">
        <v>3077</v>
      </c>
      <c r="L64716" t="s">
        <v>81090</v>
      </c>
      <c r="M64716">
        <v>2</v>
      </c>
      <c r="N64716" t="s">
        <v>86138</v>
      </c>
      <c r="O64716" t="s">
        <v>2891</v>
      </c>
      <c r="P64716">
        <v>2</v>
      </c>
      <c r="Q64716" t="s">
        <v>25</v>
      </c>
      <c r="R64716">
        <v>7</v>
      </c>
      <c r="S64716" t="s">
        <v>26</v>
      </c>
    </row>
    <row r="64717" spans="1:19" x14ac:dyDescent="0.35">
      <c r="A64717" t="s">
        <v>2891</v>
      </c>
      <c r="B64717">
        <v>521.79820600000005</v>
      </c>
      <c r="C64717">
        <v>743.44101469999998</v>
      </c>
      <c r="D64717">
        <v>27.6</v>
      </c>
      <c r="E64717" t="s">
        <v>86143</v>
      </c>
      <c r="F64717">
        <v>-1</v>
      </c>
      <c r="G64717">
        <v>5000.5</v>
      </c>
      <c r="H64717" t="s">
        <v>86138</v>
      </c>
      <c r="I64717">
        <v>0</v>
      </c>
      <c r="J64717" t="s">
        <v>81090</v>
      </c>
      <c r="K64717" t="s">
        <v>1354</v>
      </c>
      <c r="L64717" t="s">
        <v>81090</v>
      </c>
      <c r="M64717">
        <v>2</v>
      </c>
      <c r="N64717" t="s">
        <v>86138</v>
      </c>
      <c r="O64717" t="s">
        <v>2891</v>
      </c>
      <c r="P64717">
        <v>1</v>
      </c>
      <c r="Q64717" t="s">
        <v>25</v>
      </c>
      <c r="R64717">
        <v>6</v>
      </c>
      <c r="S64717" t="s">
        <v>26</v>
      </c>
    </row>
    <row r="64718" spans="1:19" x14ac:dyDescent="0.35">
      <c r="A64718" t="s">
        <v>837</v>
      </c>
      <c r="B64718">
        <v>735.36612960000002</v>
      </c>
      <c r="C64718">
        <v>577.28749089999997</v>
      </c>
      <c r="D64718">
        <v>99.7</v>
      </c>
      <c r="E64718" t="s">
        <v>86144</v>
      </c>
      <c r="F64718">
        <v>-1</v>
      </c>
      <c r="G64718">
        <v>2123.3000000000002</v>
      </c>
      <c r="H64718" t="s">
        <v>86145</v>
      </c>
      <c r="I64718">
        <v>0</v>
      </c>
      <c r="J64718" t="s">
        <v>86146</v>
      </c>
      <c r="K64718" t="s">
        <v>189</v>
      </c>
      <c r="L64718" t="s">
        <v>86147</v>
      </c>
      <c r="M64718">
        <v>3</v>
      </c>
      <c r="N64718" t="s">
        <v>86145</v>
      </c>
      <c r="O64718" t="s">
        <v>837</v>
      </c>
      <c r="P64718">
        <v>1</v>
      </c>
      <c r="Q64718" t="s">
        <v>25</v>
      </c>
      <c r="R64718">
        <v>4</v>
      </c>
      <c r="S64718" t="s">
        <v>26</v>
      </c>
    </row>
    <row r="64719" spans="1:19" x14ac:dyDescent="0.35">
      <c r="A64719" t="s">
        <v>837</v>
      </c>
      <c r="B64719">
        <v>735.36612960000002</v>
      </c>
      <c r="C64719">
        <v>401.20307580000002</v>
      </c>
      <c r="D64719">
        <v>99.7</v>
      </c>
      <c r="E64719" t="s">
        <v>86148</v>
      </c>
      <c r="F64719">
        <v>-1</v>
      </c>
      <c r="G64719">
        <v>1867.2</v>
      </c>
      <c r="H64719" t="s">
        <v>86145</v>
      </c>
      <c r="I64719">
        <v>0</v>
      </c>
      <c r="J64719" t="s">
        <v>86146</v>
      </c>
      <c r="K64719" t="s">
        <v>611</v>
      </c>
      <c r="L64719" t="s">
        <v>86147</v>
      </c>
      <c r="M64719">
        <v>3</v>
      </c>
      <c r="N64719" t="s">
        <v>86145</v>
      </c>
      <c r="O64719" t="s">
        <v>837</v>
      </c>
      <c r="P64719">
        <v>1</v>
      </c>
      <c r="Q64719" t="s">
        <v>33</v>
      </c>
      <c r="R64719">
        <v>4</v>
      </c>
      <c r="S64719" t="s">
        <v>26</v>
      </c>
    </row>
    <row r="64720" spans="1:19" x14ac:dyDescent="0.35">
      <c r="A64720" t="s">
        <v>837</v>
      </c>
      <c r="B64720">
        <v>735.36612960000002</v>
      </c>
      <c r="C64720">
        <v>1176.54999</v>
      </c>
      <c r="D64720">
        <v>99.7</v>
      </c>
      <c r="E64720" t="s">
        <v>86149</v>
      </c>
      <c r="F64720">
        <v>-1</v>
      </c>
      <c r="G64720">
        <v>10000</v>
      </c>
      <c r="H64720" t="s">
        <v>86145</v>
      </c>
      <c r="I64720">
        <v>0</v>
      </c>
      <c r="J64720" t="s">
        <v>86146</v>
      </c>
      <c r="K64720" t="s">
        <v>1988</v>
      </c>
      <c r="L64720" t="s">
        <v>86147</v>
      </c>
      <c r="M64720">
        <v>3</v>
      </c>
      <c r="N64720" t="s">
        <v>86145</v>
      </c>
      <c r="O64720" t="s">
        <v>837</v>
      </c>
      <c r="P64720">
        <v>1</v>
      </c>
      <c r="Q64720" t="s">
        <v>25</v>
      </c>
      <c r="R64720">
        <v>9</v>
      </c>
      <c r="S64720" t="s">
        <v>26</v>
      </c>
    </row>
    <row r="64721" spans="1:19" x14ac:dyDescent="0.35">
      <c r="A64721" t="s">
        <v>837</v>
      </c>
      <c r="B64721">
        <v>735.36612960000002</v>
      </c>
      <c r="C64721">
        <v>845.90562450000004</v>
      </c>
      <c r="D64721">
        <v>99.7</v>
      </c>
      <c r="E64721" t="s">
        <v>86150</v>
      </c>
      <c r="F64721">
        <v>-1</v>
      </c>
      <c r="G64721">
        <v>4012.1</v>
      </c>
      <c r="H64721" t="s">
        <v>86145</v>
      </c>
      <c r="I64721">
        <v>0</v>
      </c>
      <c r="J64721" t="s">
        <v>86146</v>
      </c>
      <c r="K64721" t="s">
        <v>4314</v>
      </c>
      <c r="L64721" t="s">
        <v>86147</v>
      </c>
      <c r="M64721">
        <v>3</v>
      </c>
      <c r="N64721" t="s">
        <v>86145</v>
      </c>
      <c r="O64721" t="s">
        <v>837</v>
      </c>
      <c r="P64721">
        <v>2</v>
      </c>
      <c r="Q64721" t="s">
        <v>25</v>
      </c>
      <c r="R64721">
        <v>13</v>
      </c>
      <c r="S64721" t="s">
        <v>26</v>
      </c>
    </row>
    <row r="64722" spans="1:19" x14ac:dyDescent="0.35">
      <c r="A64722" t="s">
        <v>837</v>
      </c>
      <c r="B64722">
        <v>735.36612960000002</v>
      </c>
      <c r="C64722">
        <v>952.97149569999999</v>
      </c>
      <c r="D64722">
        <v>99.7</v>
      </c>
      <c r="E64722" t="s">
        <v>86151</v>
      </c>
      <c r="F64722">
        <v>-1</v>
      </c>
      <c r="G64722">
        <v>2136.1</v>
      </c>
      <c r="H64722" t="s">
        <v>86145</v>
      </c>
      <c r="I64722">
        <v>0</v>
      </c>
      <c r="J64722" t="s">
        <v>86146</v>
      </c>
      <c r="K64722" t="s">
        <v>3304</v>
      </c>
      <c r="L64722" t="s">
        <v>86147</v>
      </c>
      <c r="M64722">
        <v>3</v>
      </c>
      <c r="N64722" t="s">
        <v>86145</v>
      </c>
      <c r="O64722" t="s">
        <v>837</v>
      </c>
      <c r="P64722">
        <v>2</v>
      </c>
      <c r="Q64722" t="s">
        <v>25</v>
      </c>
      <c r="R64722">
        <v>15</v>
      </c>
      <c r="S64722" t="s">
        <v>26</v>
      </c>
    </row>
    <row r="64723" spans="1:19" x14ac:dyDescent="0.35">
      <c r="A64723" t="s">
        <v>837</v>
      </c>
      <c r="B64723">
        <v>735.36612960000002</v>
      </c>
      <c r="C64723">
        <v>588.77863300000001</v>
      </c>
      <c r="D64723">
        <v>99.7</v>
      </c>
      <c r="E64723" t="s">
        <v>86152</v>
      </c>
      <c r="F64723">
        <v>-1</v>
      </c>
      <c r="G64723">
        <v>2076.5</v>
      </c>
      <c r="H64723" t="s">
        <v>86145</v>
      </c>
      <c r="I64723">
        <v>0</v>
      </c>
      <c r="J64723" t="s">
        <v>86146</v>
      </c>
      <c r="K64723" t="s">
        <v>2182</v>
      </c>
      <c r="L64723" t="s">
        <v>86147</v>
      </c>
      <c r="M64723">
        <v>3</v>
      </c>
      <c r="N64723" t="s">
        <v>86145</v>
      </c>
      <c r="O64723" t="s">
        <v>837</v>
      </c>
      <c r="P64723">
        <v>2</v>
      </c>
      <c r="Q64723" t="s">
        <v>25</v>
      </c>
      <c r="R64723">
        <v>9</v>
      </c>
      <c r="S64723" t="s">
        <v>26</v>
      </c>
    </row>
    <row r="64724" spans="1:19" x14ac:dyDescent="0.35">
      <c r="A64724" t="s">
        <v>2129</v>
      </c>
      <c r="B64724">
        <v>888.79422799999998</v>
      </c>
      <c r="C64724">
        <v>361.19826519999998</v>
      </c>
      <c r="D64724">
        <v>111</v>
      </c>
      <c r="E64724" t="s">
        <v>86153</v>
      </c>
      <c r="F64724">
        <v>-1</v>
      </c>
      <c r="G64724">
        <v>1444.4</v>
      </c>
      <c r="H64724" t="s">
        <v>86154</v>
      </c>
      <c r="I64724">
        <v>0</v>
      </c>
      <c r="J64724" t="s">
        <v>73328</v>
      </c>
      <c r="K64724" t="s">
        <v>76183</v>
      </c>
      <c r="L64724" t="s">
        <v>73328</v>
      </c>
      <c r="M64724">
        <v>3</v>
      </c>
      <c r="N64724" t="s">
        <v>86154</v>
      </c>
      <c r="O64724" t="s">
        <v>2129</v>
      </c>
      <c r="P64724">
        <v>1</v>
      </c>
      <c r="Q64724" t="s">
        <v>25</v>
      </c>
      <c r="R64724">
        <v>2</v>
      </c>
      <c r="S64724" t="s">
        <v>26</v>
      </c>
    </row>
    <row r="64725" spans="1:19" x14ac:dyDescent="0.35">
      <c r="A64725" t="s">
        <v>2129</v>
      </c>
      <c r="B64725">
        <v>888.79422799999998</v>
      </c>
      <c r="C64725">
        <v>474.28232919999999</v>
      </c>
      <c r="D64725">
        <v>111</v>
      </c>
      <c r="E64725" t="s">
        <v>86155</v>
      </c>
      <c r="F64725">
        <v>-1</v>
      </c>
      <c r="G64725">
        <v>3069.3</v>
      </c>
      <c r="H64725" t="s">
        <v>86154</v>
      </c>
      <c r="I64725">
        <v>0</v>
      </c>
      <c r="J64725" t="s">
        <v>73328</v>
      </c>
      <c r="K64725" t="s">
        <v>4275</v>
      </c>
      <c r="L64725" t="s">
        <v>73328</v>
      </c>
      <c r="M64725">
        <v>3</v>
      </c>
      <c r="N64725" t="s">
        <v>86154</v>
      </c>
      <c r="O64725" t="s">
        <v>2129</v>
      </c>
      <c r="P64725">
        <v>1</v>
      </c>
      <c r="Q64725" t="s">
        <v>25</v>
      </c>
      <c r="R64725">
        <v>3</v>
      </c>
      <c r="S64725" t="s">
        <v>26</v>
      </c>
    </row>
    <row r="64726" spans="1:19" x14ac:dyDescent="0.35">
      <c r="A64726" t="s">
        <v>2129</v>
      </c>
      <c r="B64726">
        <v>888.79422799999998</v>
      </c>
      <c r="C64726">
        <v>710.40965500000004</v>
      </c>
      <c r="D64726">
        <v>111</v>
      </c>
      <c r="E64726" t="s">
        <v>86156</v>
      </c>
      <c r="F64726">
        <v>-1</v>
      </c>
      <c r="G64726">
        <v>3611</v>
      </c>
      <c r="H64726" t="s">
        <v>86154</v>
      </c>
      <c r="I64726">
        <v>0</v>
      </c>
      <c r="J64726" t="s">
        <v>73328</v>
      </c>
      <c r="K64726" t="s">
        <v>1550</v>
      </c>
      <c r="L64726" t="s">
        <v>73328</v>
      </c>
      <c r="M64726">
        <v>3</v>
      </c>
      <c r="N64726" t="s">
        <v>86154</v>
      </c>
      <c r="O64726" t="s">
        <v>2129</v>
      </c>
      <c r="P64726">
        <v>1</v>
      </c>
      <c r="Q64726" t="s">
        <v>25</v>
      </c>
      <c r="R64726">
        <v>5</v>
      </c>
      <c r="S64726" t="s">
        <v>26</v>
      </c>
    </row>
    <row r="64727" spans="1:19" x14ac:dyDescent="0.35">
      <c r="A64727" t="s">
        <v>2129</v>
      </c>
      <c r="B64727">
        <v>888.79422799999998</v>
      </c>
      <c r="C64727">
        <v>939.51591099999996</v>
      </c>
      <c r="D64727">
        <v>111</v>
      </c>
      <c r="E64727" t="s">
        <v>86157</v>
      </c>
      <c r="F64727">
        <v>-1</v>
      </c>
      <c r="G64727">
        <v>1444.4</v>
      </c>
      <c r="H64727" t="s">
        <v>86154</v>
      </c>
      <c r="I64727">
        <v>0</v>
      </c>
      <c r="J64727" t="s">
        <v>73328</v>
      </c>
      <c r="K64727" t="s">
        <v>7548</v>
      </c>
      <c r="L64727" t="s">
        <v>73328</v>
      </c>
      <c r="M64727">
        <v>3</v>
      </c>
      <c r="N64727" t="s">
        <v>86154</v>
      </c>
      <c r="O64727" t="s">
        <v>2129</v>
      </c>
      <c r="P64727">
        <v>1</v>
      </c>
      <c r="Q64727" t="s">
        <v>25</v>
      </c>
      <c r="R64727">
        <v>7</v>
      </c>
      <c r="S64727" t="s">
        <v>26</v>
      </c>
    </row>
    <row r="64728" spans="1:19" x14ac:dyDescent="0.35">
      <c r="A64728" t="s">
        <v>2129</v>
      </c>
      <c r="B64728">
        <v>888.79422799999998</v>
      </c>
      <c r="C64728">
        <v>824.43011560000002</v>
      </c>
      <c r="D64728">
        <v>111</v>
      </c>
      <c r="E64728" t="s">
        <v>86158</v>
      </c>
      <c r="F64728">
        <v>-1</v>
      </c>
      <c r="G64728">
        <v>1805.5</v>
      </c>
      <c r="H64728" t="s">
        <v>86154</v>
      </c>
      <c r="I64728">
        <v>0</v>
      </c>
      <c r="J64728" t="s">
        <v>73328</v>
      </c>
      <c r="K64728" t="s">
        <v>5898</v>
      </c>
      <c r="L64728" t="s">
        <v>73328</v>
      </c>
      <c r="M64728">
        <v>3</v>
      </c>
      <c r="N64728" t="s">
        <v>86154</v>
      </c>
      <c r="O64728" t="s">
        <v>2129</v>
      </c>
      <c r="P64728">
        <v>1</v>
      </c>
      <c r="Q64728" t="s">
        <v>33</v>
      </c>
      <c r="R64728">
        <v>7</v>
      </c>
      <c r="S64728" t="s">
        <v>26</v>
      </c>
    </row>
    <row r="64729" spans="1:19" x14ac:dyDescent="0.35">
      <c r="A64729" t="s">
        <v>2129</v>
      </c>
      <c r="B64729">
        <v>888.79422799999998</v>
      </c>
      <c r="C64729">
        <v>573.35074310000005</v>
      </c>
      <c r="D64729">
        <v>111</v>
      </c>
      <c r="E64729" t="s">
        <v>86159</v>
      </c>
      <c r="F64729">
        <v>-1</v>
      </c>
      <c r="G64729">
        <v>2708.2</v>
      </c>
      <c r="H64729" t="s">
        <v>86154</v>
      </c>
      <c r="I64729">
        <v>0</v>
      </c>
      <c r="J64729" t="s">
        <v>73328</v>
      </c>
      <c r="K64729" t="s">
        <v>3140</v>
      </c>
      <c r="L64729" t="s">
        <v>73328</v>
      </c>
      <c r="M64729">
        <v>3</v>
      </c>
      <c r="N64729" t="s">
        <v>86154</v>
      </c>
      <c r="O64729" t="s">
        <v>2129</v>
      </c>
      <c r="P64729">
        <v>1</v>
      </c>
      <c r="Q64729" t="s">
        <v>25</v>
      </c>
      <c r="R64729">
        <v>4</v>
      </c>
      <c r="S64729" t="s">
        <v>26</v>
      </c>
    </row>
    <row r="64730" spans="1:19" x14ac:dyDescent="0.35">
      <c r="A64730" t="s">
        <v>137</v>
      </c>
      <c r="B64730">
        <v>455.7588839</v>
      </c>
      <c r="C64730">
        <v>499.29870749999998</v>
      </c>
      <c r="D64730">
        <v>-27.8</v>
      </c>
      <c r="E64730" t="s">
        <v>86160</v>
      </c>
      <c r="F64730">
        <v>-1</v>
      </c>
      <c r="G64730">
        <v>593</v>
      </c>
      <c r="H64730" t="s">
        <v>86161</v>
      </c>
      <c r="I64730">
        <v>0</v>
      </c>
      <c r="J64730" t="s">
        <v>1958</v>
      </c>
      <c r="K64730" t="s">
        <v>786</v>
      </c>
      <c r="L64730" t="s">
        <v>1958</v>
      </c>
      <c r="M64730">
        <v>2</v>
      </c>
      <c r="N64730" t="s">
        <v>86161</v>
      </c>
      <c r="O64730" t="s">
        <v>137</v>
      </c>
      <c r="P64730">
        <v>1</v>
      </c>
      <c r="Q64730" t="s">
        <v>25</v>
      </c>
      <c r="R64730">
        <v>4</v>
      </c>
      <c r="S64730" t="s">
        <v>26</v>
      </c>
    </row>
    <row r="64731" spans="1:19" x14ac:dyDescent="0.35">
      <c r="A64731" t="s">
        <v>137</v>
      </c>
      <c r="B64731">
        <v>455.7588839</v>
      </c>
      <c r="C64731">
        <v>724.44643440000004</v>
      </c>
      <c r="D64731">
        <v>-27.8</v>
      </c>
      <c r="E64731" t="s">
        <v>86162</v>
      </c>
      <c r="F64731">
        <v>-1</v>
      </c>
      <c r="G64731">
        <v>614</v>
      </c>
      <c r="H64731" t="s">
        <v>86161</v>
      </c>
      <c r="I64731">
        <v>0</v>
      </c>
      <c r="J64731" t="s">
        <v>1958</v>
      </c>
      <c r="K64731" t="s">
        <v>1020</v>
      </c>
      <c r="L64731" t="s">
        <v>1958</v>
      </c>
      <c r="M64731">
        <v>2</v>
      </c>
      <c r="N64731" t="s">
        <v>86161</v>
      </c>
      <c r="O64731" t="s">
        <v>137</v>
      </c>
      <c r="P64731">
        <v>1</v>
      </c>
      <c r="Q64731" t="s">
        <v>25</v>
      </c>
      <c r="R64731">
        <v>6</v>
      </c>
      <c r="S64731" t="s">
        <v>26</v>
      </c>
    </row>
    <row r="64732" spans="1:19" x14ac:dyDescent="0.35">
      <c r="A64732" t="s">
        <v>137</v>
      </c>
      <c r="B64732">
        <v>455.7588839</v>
      </c>
      <c r="C64732">
        <v>526.26198769999996</v>
      </c>
      <c r="D64732">
        <v>-27.8</v>
      </c>
      <c r="E64732" t="s">
        <v>86163</v>
      </c>
      <c r="F64732">
        <v>-1</v>
      </c>
      <c r="G64732">
        <v>138.69999999999999</v>
      </c>
      <c r="H64732" t="s">
        <v>86161</v>
      </c>
      <c r="I64732">
        <v>0</v>
      </c>
      <c r="J64732" t="s">
        <v>1958</v>
      </c>
      <c r="K64732" t="s">
        <v>1941</v>
      </c>
      <c r="L64732" t="s">
        <v>1958</v>
      </c>
      <c r="M64732">
        <v>2</v>
      </c>
      <c r="N64732" t="s">
        <v>86161</v>
      </c>
      <c r="O64732" t="s">
        <v>137</v>
      </c>
      <c r="P64732">
        <v>1</v>
      </c>
      <c r="Q64732" t="s">
        <v>33</v>
      </c>
      <c r="R64732">
        <v>5</v>
      </c>
      <c r="S64732" t="s">
        <v>26</v>
      </c>
    </row>
    <row r="64733" spans="1:19" x14ac:dyDescent="0.35">
      <c r="A64733" t="s">
        <v>137</v>
      </c>
      <c r="B64733">
        <v>455.7588839</v>
      </c>
      <c r="C64733">
        <v>385.25578009999998</v>
      </c>
      <c r="D64733">
        <v>-27.8</v>
      </c>
      <c r="E64733" t="s">
        <v>86164</v>
      </c>
      <c r="F64733">
        <v>-1</v>
      </c>
      <c r="G64733">
        <v>1070</v>
      </c>
      <c r="H64733" t="s">
        <v>86161</v>
      </c>
      <c r="I64733">
        <v>0</v>
      </c>
      <c r="J64733" t="s">
        <v>1958</v>
      </c>
      <c r="K64733" t="s">
        <v>78</v>
      </c>
      <c r="L64733" t="s">
        <v>1958</v>
      </c>
      <c r="M64733">
        <v>2</v>
      </c>
      <c r="N64733" t="s">
        <v>86161</v>
      </c>
      <c r="O64733" t="s">
        <v>137</v>
      </c>
      <c r="P64733">
        <v>1</v>
      </c>
      <c r="Q64733" t="s">
        <v>25</v>
      </c>
      <c r="R64733">
        <v>3</v>
      </c>
      <c r="S64733" t="s">
        <v>26</v>
      </c>
    </row>
    <row r="64734" spans="1:19" x14ac:dyDescent="0.35">
      <c r="A64734" t="s">
        <v>137</v>
      </c>
      <c r="B64734">
        <v>455.7588839</v>
      </c>
      <c r="C64734">
        <v>362.72685539999998</v>
      </c>
      <c r="D64734">
        <v>-27.8</v>
      </c>
      <c r="E64734" t="s">
        <v>86165</v>
      </c>
      <c r="F64734">
        <v>-1</v>
      </c>
      <c r="G64734">
        <v>246.9</v>
      </c>
      <c r="H64734" t="s">
        <v>86161</v>
      </c>
      <c r="I64734">
        <v>0</v>
      </c>
      <c r="J64734" t="s">
        <v>1958</v>
      </c>
      <c r="K64734" t="s">
        <v>3179</v>
      </c>
      <c r="L64734" t="s">
        <v>1958</v>
      </c>
      <c r="M64734">
        <v>2</v>
      </c>
      <c r="N64734" t="s">
        <v>86161</v>
      </c>
      <c r="O64734" t="s">
        <v>137</v>
      </c>
      <c r="P64734">
        <v>2</v>
      </c>
      <c r="Q64734" t="s">
        <v>25</v>
      </c>
      <c r="R64734">
        <v>6</v>
      </c>
      <c r="S64734" t="s">
        <v>26</v>
      </c>
    </row>
    <row r="64735" spans="1:19" x14ac:dyDescent="0.35">
      <c r="A64735" t="s">
        <v>137</v>
      </c>
      <c r="B64735">
        <v>455.7588839</v>
      </c>
      <c r="C64735">
        <v>596.35147140000004</v>
      </c>
      <c r="D64735">
        <v>-27.8</v>
      </c>
      <c r="E64735" t="s">
        <v>86166</v>
      </c>
      <c r="F64735">
        <v>-1</v>
      </c>
      <c r="G64735">
        <v>10000</v>
      </c>
      <c r="H64735" t="s">
        <v>86161</v>
      </c>
      <c r="I64735">
        <v>0</v>
      </c>
      <c r="J64735" t="s">
        <v>1958</v>
      </c>
      <c r="K64735" t="s">
        <v>204</v>
      </c>
      <c r="L64735" t="s">
        <v>1958</v>
      </c>
      <c r="M64735">
        <v>2</v>
      </c>
      <c r="N64735" t="s">
        <v>86161</v>
      </c>
      <c r="O64735" t="s">
        <v>137</v>
      </c>
      <c r="P64735">
        <v>1</v>
      </c>
      <c r="Q64735" t="s">
        <v>25</v>
      </c>
      <c r="R64735">
        <v>5</v>
      </c>
      <c r="S64735" t="s">
        <v>26</v>
      </c>
    </row>
    <row r="64736" spans="1:19" x14ac:dyDescent="0.35">
      <c r="A64736" t="s">
        <v>2402</v>
      </c>
      <c r="B64736">
        <v>522.30840650000005</v>
      </c>
      <c r="C64736">
        <v>387.18742570000001</v>
      </c>
      <c r="D64736">
        <v>53.9</v>
      </c>
      <c r="E64736" t="s">
        <v>86167</v>
      </c>
      <c r="F64736">
        <v>-1</v>
      </c>
      <c r="G64736">
        <v>1040.5</v>
      </c>
      <c r="H64736" t="s">
        <v>86168</v>
      </c>
      <c r="I64736">
        <v>0</v>
      </c>
      <c r="J64736" t="s">
        <v>81112</v>
      </c>
      <c r="K64736" t="s">
        <v>2134</v>
      </c>
      <c r="L64736" t="s">
        <v>81112</v>
      </c>
      <c r="M64736">
        <v>2</v>
      </c>
      <c r="N64736" t="s">
        <v>86168</v>
      </c>
      <c r="O64736" t="s">
        <v>2402</v>
      </c>
      <c r="P64736">
        <v>1</v>
      </c>
      <c r="Q64736" t="s">
        <v>33</v>
      </c>
      <c r="R64736">
        <v>4</v>
      </c>
      <c r="S64736" t="s">
        <v>26</v>
      </c>
    </row>
    <row r="64737" spans="1:19" x14ac:dyDescent="0.35">
      <c r="A64737" t="s">
        <v>2402</v>
      </c>
      <c r="B64737">
        <v>522.30840650000005</v>
      </c>
      <c r="C64737">
        <v>657.42938730000003</v>
      </c>
      <c r="D64737">
        <v>53.9</v>
      </c>
      <c r="E64737" t="s">
        <v>86169</v>
      </c>
      <c r="F64737">
        <v>-1</v>
      </c>
      <c r="G64737">
        <v>3596.2</v>
      </c>
      <c r="H64737" t="s">
        <v>86168</v>
      </c>
      <c r="I64737">
        <v>0</v>
      </c>
      <c r="J64737" t="s">
        <v>81112</v>
      </c>
      <c r="K64737" t="s">
        <v>609</v>
      </c>
      <c r="L64737" t="s">
        <v>81112</v>
      </c>
      <c r="M64737">
        <v>2</v>
      </c>
      <c r="N64737" t="s">
        <v>86168</v>
      </c>
      <c r="O64737" t="s">
        <v>2402</v>
      </c>
      <c r="P64737">
        <v>1</v>
      </c>
      <c r="Q64737" t="s">
        <v>25</v>
      </c>
      <c r="R64737">
        <v>6</v>
      </c>
      <c r="S64737" t="s">
        <v>26</v>
      </c>
    </row>
    <row r="64738" spans="1:19" x14ac:dyDescent="0.35">
      <c r="A64738" t="s">
        <v>2402</v>
      </c>
      <c r="B64738">
        <v>522.30840650000005</v>
      </c>
      <c r="C64738">
        <v>744.46141569999998</v>
      </c>
      <c r="D64738">
        <v>53.9</v>
      </c>
      <c r="E64738" t="s">
        <v>86170</v>
      </c>
      <c r="F64738">
        <v>-1</v>
      </c>
      <c r="G64738">
        <v>7075.7</v>
      </c>
      <c r="H64738" t="s">
        <v>86168</v>
      </c>
      <c r="I64738">
        <v>0</v>
      </c>
      <c r="J64738" t="s">
        <v>81112</v>
      </c>
      <c r="K64738" t="s">
        <v>361</v>
      </c>
      <c r="L64738" t="s">
        <v>81112</v>
      </c>
      <c r="M64738">
        <v>2</v>
      </c>
      <c r="N64738" t="s">
        <v>86168</v>
      </c>
      <c r="O64738" t="s">
        <v>2402</v>
      </c>
      <c r="P64738">
        <v>1</v>
      </c>
      <c r="Q64738" t="s">
        <v>25</v>
      </c>
      <c r="R64738">
        <v>7</v>
      </c>
      <c r="S64738" t="s">
        <v>26</v>
      </c>
    </row>
    <row r="64739" spans="1:19" x14ac:dyDescent="0.35">
      <c r="A64739" t="s">
        <v>2402</v>
      </c>
      <c r="B64739">
        <v>522.30840650000005</v>
      </c>
      <c r="C64739">
        <v>558.36097340000003</v>
      </c>
      <c r="D64739">
        <v>53.9</v>
      </c>
      <c r="E64739" t="s">
        <v>86171</v>
      </c>
      <c r="F64739">
        <v>-1</v>
      </c>
      <c r="G64739">
        <v>5711</v>
      </c>
      <c r="H64739" t="s">
        <v>86168</v>
      </c>
      <c r="I64739">
        <v>0</v>
      </c>
      <c r="J64739" t="s">
        <v>81112</v>
      </c>
      <c r="K64739" t="s">
        <v>1287</v>
      </c>
      <c r="L64739" t="s">
        <v>81112</v>
      </c>
      <c r="M64739">
        <v>2</v>
      </c>
      <c r="N64739" t="s">
        <v>86168</v>
      </c>
      <c r="O64739" t="s">
        <v>2402</v>
      </c>
      <c r="P64739">
        <v>1</v>
      </c>
      <c r="Q64739" t="s">
        <v>25</v>
      </c>
      <c r="R64739">
        <v>5</v>
      </c>
      <c r="S64739" t="s">
        <v>26</v>
      </c>
    </row>
    <row r="64740" spans="1:19" x14ac:dyDescent="0.35">
      <c r="A64740" t="s">
        <v>2402</v>
      </c>
      <c r="B64740">
        <v>522.30840650000005</v>
      </c>
      <c r="C64740">
        <v>429.27637809999999</v>
      </c>
      <c r="D64740">
        <v>53.9</v>
      </c>
      <c r="E64740" t="s">
        <v>86172</v>
      </c>
      <c r="F64740">
        <v>-1</v>
      </c>
      <c r="G64740">
        <v>1596.7</v>
      </c>
      <c r="H64740" t="s">
        <v>86168</v>
      </c>
      <c r="I64740">
        <v>0</v>
      </c>
      <c r="J64740" t="s">
        <v>81112</v>
      </c>
      <c r="K64740" t="s">
        <v>814</v>
      </c>
      <c r="L64740" t="s">
        <v>81112</v>
      </c>
      <c r="M64740">
        <v>2</v>
      </c>
      <c r="N64740" t="s">
        <v>86168</v>
      </c>
      <c r="O64740" t="s">
        <v>2402</v>
      </c>
      <c r="P64740">
        <v>2</v>
      </c>
      <c r="Q64740" t="s">
        <v>25</v>
      </c>
      <c r="R64740">
        <v>8</v>
      </c>
      <c r="S64740" t="s">
        <v>26</v>
      </c>
    </row>
    <row r="64741" spans="1:19" x14ac:dyDescent="0.35">
      <c r="A64741" t="s">
        <v>2402</v>
      </c>
      <c r="B64741">
        <v>522.30840650000005</v>
      </c>
      <c r="C64741">
        <v>857.54547969999999</v>
      </c>
      <c r="D64741">
        <v>53.9</v>
      </c>
      <c r="E64741" t="s">
        <v>86173</v>
      </c>
      <c r="F64741">
        <v>-1</v>
      </c>
      <c r="G64741">
        <v>2982.3</v>
      </c>
      <c r="H64741" t="s">
        <v>86168</v>
      </c>
      <c r="I64741">
        <v>0</v>
      </c>
      <c r="J64741" t="s">
        <v>81112</v>
      </c>
      <c r="K64741" t="s">
        <v>2401</v>
      </c>
      <c r="L64741" t="s">
        <v>81112</v>
      </c>
      <c r="M64741">
        <v>2</v>
      </c>
      <c r="N64741" t="s">
        <v>86168</v>
      </c>
      <c r="O64741" t="s">
        <v>2402</v>
      </c>
      <c r="P64741">
        <v>1</v>
      </c>
      <c r="Q64741" t="s">
        <v>25</v>
      </c>
      <c r="R64741">
        <v>8</v>
      </c>
      <c r="S64741" t="s">
        <v>26</v>
      </c>
    </row>
    <row r="64742" spans="1:19" x14ac:dyDescent="0.35">
      <c r="A64742" t="s">
        <v>623</v>
      </c>
      <c r="B64742">
        <v>678.8545752</v>
      </c>
      <c r="C64742">
        <v>472.259051</v>
      </c>
      <c r="D64742">
        <v>12.9</v>
      </c>
      <c r="E64742" t="s">
        <v>86174</v>
      </c>
      <c r="F64742">
        <v>-1</v>
      </c>
      <c r="G64742">
        <v>404.7</v>
      </c>
      <c r="H64742" t="s">
        <v>86175</v>
      </c>
      <c r="I64742">
        <v>0</v>
      </c>
      <c r="J64742" t="s">
        <v>81152</v>
      </c>
      <c r="K64742" t="s">
        <v>35099</v>
      </c>
      <c r="L64742" t="s">
        <v>81152</v>
      </c>
      <c r="M64742">
        <v>2</v>
      </c>
      <c r="N64742" t="s">
        <v>86175</v>
      </c>
      <c r="O64742" t="s">
        <v>623</v>
      </c>
      <c r="P64742">
        <v>2</v>
      </c>
      <c r="Q64742" t="s">
        <v>25</v>
      </c>
      <c r="R64742">
        <v>7</v>
      </c>
      <c r="S64742" t="s">
        <v>26</v>
      </c>
    </row>
    <row r="64743" spans="1:19" x14ac:dyDescent="0.35">
      <c r="A64743" t="s">
        <v>623</v>
      </c>
      <c r="B64743">
        <v>678.8545752</v>
      </c>
      <c r="C64743">
        <v>891.46829200000002</v>
      </c>
      <c r="D64743">
        <v>12.9</v>
      </c>
      <c r="E64743" t="s">
        <v>86176</v>
      </c>
      <c r="F64743">
        <v>-1</v>
      </c>
      <c r="G64743">
        <v>403.6</v>
      </c>
      <c r="H64743" t="s">
        <v>86175</v>
      </c>
      <c r="I64743">
        <v>0</v>
      </c>
      <c r="J64743" t="s">
        <v>81152</v>
      </c>
      <c r="K64743" t="s">
        <v>42471</v>
      </c>
      <c r="L64743" t="s">
        <v>81152</v>
      </c>
      <c r="M64743">
        <v>2</v>
      </c>
      <c r="N64743" t="s">
        <v>86175</v>
      </c>
      <c r="O64743" t="s">
        <v>623</v>
      </c>
      <c r="P64743">
        <v>1</v>
      </c>
      <c r="Q64743" t="s">
        <v>33</v>
      </c>
      <c r="R64743">
        <v>8</v>
      </c>
      <c r="S64743" t="s">
        <v>26</v>
      </c>
    </row>
    <row r="64744" spans="1:19" x14ac:dyDescent="0.35">
      <c r="A64744" t="s">
        <v>623</v>
      </c>
      <c r="B64744">
        <v>678.8545752</v>
      </c>
      <c r="C64744">
        <v>707.38349979999998</v>
      </c>
      <c r="D64744">
        <v>12.9</v>
      </c>
      <c r="E64744" t="s">
        <v>86177</v>
      </c>
      <c r="F64744">
        <v>-1</v>
      </c>
      <c r="G64744">
        <v>938.3</v>
      </c>
      <c r="H64744" t="s">
        <v>86175</v>
      </c>
      <c r="I64744">
        <v>0</v>
      </c>
      <c r="J64744" t="s">
        <v>81152</v>
      </c>
      <c r="K64744" t="s">
        <v>1550</v>
      </c>
      <c r="L64744" t="s">
        <v>81152</v>
      </c>
      <c r="M64744">
        <v>2</v>
      </c>
      <c r="N64744" t="s">
        <v>86175</v>
      </c>
      <c r="O64744" t="s">
        <v>623</v>
      </c>
      <c r="P64744">
        <v>1</v>
      </c>
      <c r="Q64744" t="s">
        <v>25</v>
      </c>
      <c r="R64744">
        <v>5</v>
      </c>
      <c r="S64744" t="s">
        <v>26</v>
      </c>
    </row>
    <row r="64745" spans="1:19" x14ac:dyDescent="0.35">
      <c r="A64745" t="s">
        <v>623</v>
      </c>
      <c r="B64745">
        <v>678.8545752</v>
      </c>
      <c r="C64745">
        <v>943.51082559999998</v>
      </c>
      <c r="D64745">
        <v>12.9</v>
      </c>
      <c r="E64745" t="s">
        <v>86178</v>
      </c>
      <c r="F64745">
        <v>-1</v>
      </c>
      <c r="G64745">
        <v>1450.6</v>
      </c>
      <c r="H64745" t="s">
        <v>86175</v>
      </c>
      <c r="I64745">
        <v>0</v>
      </c>
      <c r="J64745" t="s">
        <v>81152</v>
      </c>
      <c r="K64745" t="s">
        <v>105</v>
      </c>
      <c r="L64745" t="s">
        <v>81152</v>
      </c>
      <c r="M64745">
        <v>2</v>
      </c>
      <c r="N64745" t="s">
        <v>86175</v>
      </c>
      <c r="O64745" t="s">
        <v>623</v>
      </c>
      <c r="P64745">
        <v>1</v>
      </c>
      <c r="Q64745" t="s">
        <v>25</v>
      </c>
      <c r="R64745">
        <v>7</v>
      </c>
      <c r="S64745" t="s">
        <v>26</v>
      </c>
    </row>
    <row r="64746" spans="1:19" x14ac:dyDescent="0.35">
      <c r="A64746" t="s">
        <v>623</v>
      </c>
      <c r="B64746">
        <v>678.8545752</v>
      </c>
      <c r="C64746">
        <v>844.44241169999998</v>
      </c>
      <c r="D64746">
        <v>12.9</v>
      </c>
      <c r="E64746" t="s">
        <v>86179</v>
      </c>
      <c r="F64746">
        <v>-1</v>
      </c>
      <c r="G64746">
        <v>2265.4</v>
      </c>
      <c r="H64746" t="s">
        <v>86175</v>
      </c>
      <c r="I64746">
        <v>0</v>
      </c>
      <c r="J64746" t="s">
        <v>81152</v>
      </c>
      <c r="K64746" t="s">
        <v>99</v>
      </c>
      <c r="L64746" t="s">
        <v>81152</v>
      </c>
      <c r="M64746">
        <v>2</v>
      </c>
      <c r="N64746" t="s">
        <v>86175</v>
      </c>
      <c r="O64746" t="s">
        <v>623</v>
      </c>
      <c r="P64746">
        <v>1</v>
      </c>
      <c r="Q64746" t="s">
        <v>25</v>
      </c>
      <c r="R64746">
        <v>6</v>
      </c>
      <c r="S64746" t="s">
        <v>26</v>
      </c>
    </row>
    <row r="64747" spans="1:19" x14ac:dyDescent="0.35">
      <c r="A64747" t="s">
        <v>623</v>
      </c>
      <c r="B64747">
        <v>678.8545752</v>
      </c>
      <c r="C64747">
        <v>422.72484409999998</v>
      </c>
      <c r="D64747">
        <v>12.9</v>
      </c>
      <c r="E64747" t="s">
        <v>86180</v>
      </c>
      <c r="F64747">
        <v>-1</v>
      </c>
      <c r="G64747">
        <v>870.4</v>
      </c>
      <c r="H64747" t="s">
        <v>86175</v>
      </c>
      <c r="I64747">
        <v>0</v>
      </c>
      <c r="J64747" t="s">
        <v>81152</v>
      </c>
      <c r="K64747" t="s">
        <v>4265</v>
      </c>
      <c r="L64747" t="s">
        <v>81152</v>
      </c>
      <c r="M64747">
        <v>2</v>
      </c>
      <c r="N64747" t="s">
        <v>86175</v>
      </c>
      <c r="O64747" t="s">
        <v>623</v>
      </c>
      <c r="P64747">
        <v>2</v>
      </c>
      <c r="Q64747" t="s">
        <v>25</v>
      </c>
      <c r="R64747">
        <v>6</v>
      </c>
      <c r="S64747" t="s">
        <v>26</v>
      </c>
    </row>
    <row r="64748" spans="1:19" x14ac:dyDescent="0.35">
      <c r="A64748" t="s">
        <v>623</v>
      </c>
      <c r="B64748">
        <v>452.90547559999999</v>
      </c>
      <c r="C64748">
        <v>707.38349979999998</v>
      </c>
      <c r="D64748">
        <v>14.1</v>
      </c>
      <c r="E64748" t="s">
        <v>86181</v>
      </c>
      <c r="F64748">
        <v>-1</v>
      </c>
      <c r="G64748">
        <v>2159.5</v>
      </c>
      <c r="H64748" t="s">
        <v>86182</v>
      </c>
      <c r="I64748">
        <v>0</v>
      </c>
      <c r="J64748" t="s">
        <v>81152</v>
      </c>
      <c r="K64748" t="s">
        <v>1287</v>
      </c>
      <c r="L64748" t="s">
        <v>81152</v>
      </c>
      <c r="M64748">
        <v>3</v>
      </c>
      <c r="N64748" t="s">
        <v>86182</v>
      </c>
      <c r="O64748" t="s">
        <v>623</v>
      </c>
      <c r="P64748">
        <v>1</v>
      </c>
      <c r="Q64748" t="s">
        <v>25</v>
      </c>
      <c r="R64748">
        <v>5</v>
      </c>
      <c r="S64748" t="s">
        <v>26</v>
      </c>
    </row>
    <row r="64749" spans="1:19" x14ac:dyDescent="0.35">
      <c r="A64749" t="s">
        <v>623</v>
      </c>
      <c r="B64749">
        <v>452.90547559999999</v>
      </c>
      <c r="C64749">
        <v>585.82254680000005</v>
      </c>
      <c r="D64749">
        <v>14.1</v>
      </c>
      <c r="E64749" t="s">
        <v>86183</v>
      </c>
      <c r="F64749">
        <v>-1</v>
      </c>
      <c r="G64749">
        <v>6252.3</v>
      </c>
      <c r="H64749" t="s">
        <v>86182</v>
      </c>
      <c r="I64749">
        <v>0</v>
      </c>
      <c r="J64749" t="s">
        <v>81152</v>
      </c>
      <c r="K64749" t="s">
        <v>2433</v>
      </c>
      <c r="L64749" t="s">
        <v>81152</v>
      </c>
      <c r="M64749">
        <v>3</v>
      </c>
      <c r="N64749" t="s">
        <v>86182</v>
      </c>
      <c r="O64749" t="s">
        <v>623</v>
      </c>
      <c r="P64749">
        <v>2</v>
      </c>
      <c r="Q64749" t="s">
        <v>25</v>
      </c>
      <c r="R64749">
        <v>9</v>
      </c>
      <c r="S64749" t="s">
        <v>26</v>
      </c>
    </row>
    <row r="64750" spans="1:19" x14ac:dyDescent="0.35">
      <c r="A64750" t="s">
        <v>623</v>
      </c>
      <c r="B64750">
        <v>452.90547559999999</v>
      </c>
      <c r="C64750">
        <v>422.72484409999998</v>
      </c>
      <c r="D64750">
        <v>14.1</v>
      </c>
      <c r="E64750" t="s">
        <v>86184</v>
      </c>
      <c r="F64750">
        <v>-1</v>
      </c>
      <c r="G64750">
        <v>1819.8</v>
      </c>
      <c r="H64750" t="s">
        <v>86182</v>
      </c>
      <c r="I64750">
        <v>0</v>
      </c>
      <c r="J64750" t="s">
        <v>81152</v>
      </c>
      <c r="K64750" t="s">
        <v>2243</v>
      </c>
      <c r="L64750" t="s">
        <v>81152</v>
      </c>
      <c r="M64750">
        <v>3</v>
      </c>
      <c r="N64750" t="s">
        <v>86182</v>
      </c>
      <c r="O64750" t="s">
        <v>623</v>
      </c>
      <c r="P64750">
        <v>2</v>
      </c>
      <c r="Q64750" t="s">
        <v>25</v>
      </c>
      <c r="R64750">
        <v>6</v>
      </c>
      <c r="S64750" t="s">
        <v>26</v>
      </c>
    </row>
    <row r="64751" spans="1:19" x14ac:dyDescent="0.35">
      <c r="A64751" t="s">
        <v>623</v>
      </c>
      <c r="B64751">
        <v>452.90547559999999</v>
      </c>
      <c r="C64751">
        <v>844.44241169999998</v>
      </c>
      <c r="D64751">
        <v>14.1</v>
      </c>
      <c r="E64751" t="s">
        <v>86185</v>
      </c>
      <c r="F64751">
        <v>-1</v>
      </c>
      <c r="G64751">
        <v>1487</v>
      </c>
      <c r="H64751" t="s">
        <v>86182</v>
      </c>
      <c r="I64751">
        <v>0</v>
      </c>
      <c r="J64751" t="s">
        <v>81152</v>
      </c>
      <c r="K64751" t="s">
        <v>254</v>
      </c>
      <c r="L64751" t="s">
        <v>81152</v>
      </c>
      <c r="M64751">
        <v>3</v>
      </c>
      <c r="N64751" t="s">
        <v>86182</v>
      </c>
      <c r="O64751" t="s">
        <v>623</v>
      </c>
      <c r="P64751">
        <v>1</v>
      </c>
      <c r="Q64751" t="s">
        <v>25</v>
      </c>
      <c r="R64751">
        <v>6</v>
      </c>
      <c r="S64751" t="s">
        <v>26</v>
      </c>
    </row>
    <row r="64752" spans="1:19" x14ac:dyDescent="0.35">
      <c r="A64752" t="s">
        <v>623</v>
      </c>
      <c r="B64752">
        <v>452.90547559999999</v>
      </c>
      <c r="C64752">
        <v>472.259051</v>
      </c>
      <c r="D64752">
        <v>14.1</v>
      </c>
      <c r="E64752" t="s">
        <v>86186</v>
      </c>
      <c r="F64752">
        <v>-1</v>
      </c>
      <c r="G64752">
        <v>2048.5</v>
      </c>
      <c r="H64752" t="s">
        <v>86182</v>
      </c>
      <c r="I64752">
        <v>0</v>
      </c>
      <c r="J64752" t="s">
        <v>81152</v>
      </c>
      <c r="K64752" t="s">
        <v>2246</v>
      </c>
      <c r="L64752" t="s">
        <v>81152</v>
      </c>
      <c r="M64752">
        <v>3</v>
      </c>
      <c r="N64752" t="s">
        <v>86182</v>
      </c>
      <c r="O64752" t="s">
        <v>623</v>
      </c>
      <c r="P64752">
        <v>2</v>
      </c>
      <c r="Q64752" t="s">
        <v>25</v>
      </c>
      <c r="R64752">
        <v>7</v>
      </c>
      <c r="S64752" t="s">
        <v>26</v>
      </c>
    </row>
    <row r="64753" spans="1:19" x14ac:dyDescent="0.35">
      <c r="A64753" t="s">
        <v>623</v>
      </c>
      <c r="B64753">
        <v>452.90547559999999</v>
      </c>
      <c r="C64753">
        <v>466.24085830000001</v>
      </c>
      <c r="D64753">
        <v>14.1</v>
      </c>
      <c r="E64753" t="s">
        <v>86187</v>
      </c>
      <c r="F64753">
        <v>-1</v>
      </c>
      <c r="G64753">
        <v>1107.5</v>
      </c>
      <c r="H64753" t="s">
        <v>86182</v>
      </c>
      <c r="I64753">
        <v>0</v>
      </c>
      <c r="J64753" t="s">
        <v>81152</v>
      </c>
      <c r="K64753" t="s">
        <v>4275</v>
      </c>
      <c r="L64753" t="s">
        <v>81152</v>
      </c>
      <c r="M64753">
        <v>3</v>
      </c>
      <c r="N64753" t="s">
        <v>86182</v>
      </c>
      <c r="O64753" t="s">
        <v>623</v>
      </c>
      <c r="P64753">
        <v>1</v>
      </c>
      <c r="Q64753" t="s">
        <v>25</v>
      </c>
      <c r="R64753">
        <v>3</v>
      </c>
      <c r="S64753" t="s">
        <v>26</v>
      </c>
    </row>
    <row r="64754" spans="1:19" x14ac:dyDescent="0.35">
      <c r="A64754" t="s">
        <v>1347</v>
      </c>
      <c r="B64754">
        <v>879.47031079999999</v>
      </c>
      <c r="C64754">
        <v>553.37080979999996</v>
      </c>
      <c r="D64754">
        <v>85.2</v>
      </c>
      <c r="E64754" t="s">
        <v>86188</v>
      </c>
      <c r="F64754">
        <v>-1</v>
      </c>
      <c r="G64754">
        <v>3885.2</v>
      </c>
      <c r="H64754" t="s">
        <v>86189</v>
      </c>
      <c r="I64754">
        <v>0</v>
      </c>
      <c r="J64754" t="s">
        <v>11041</v>
      </c>
      <c r="K64754" t="s">
        <v>1169</v>
      </c>
      <c r="L64754" t="s">
        <v>11041</v>
      </c>
      <c r="M64754">
        <v>3</v>
      </c>
      <c r="N64754" t="s">
        <v>86189</v>
      </c>
      <c r="O64754" t="s">
        <v>1347</v>
      </c>
      <c r="P64754">
        <v>1</v>
      </c>
      <c r="Q64754" t="s">
        <v>33</v>
      </c>
      <c r="R64754">
        <v>-1</v>
      </c>
      <c r="S64754" t="s">
        <v>26</v>
      </c>
    </row>
    <row r="64755" spans="1:19" x14ac:dyDescent="0.35">
      <c r="A64755" t="s">
        <v>1347</v>
      </c>
      <c r="B64755">
        <v>879.47031079999999</v>
      </c>
      <c r="C64755">
        <v>742.38230810000005</v>
      </c>
      <c r="D64755">
        <v>85.2</v>
      </c>
      <c r="E64755" t="s">
        <v>86190</v>
      </c>
      <c r="F64755">
        <v>-1</v>
      </c>
      <c r="G64755">
        <v>5322.5</v>
      </c>
      <c r="H64755" t="s">
        <v>86189</v>
      </c>
      <c r="I64755">
        <v>0</v>
      </c>
      <c r="J64755" t="s">
        <v>11041</v>
      </c>
      <c r="K64755" t="s">
        <v>24077</v>
      </c>
      <c r="L64755" t="s">
        <v>11041</v>
      </c>
      <c r="M64755">
        <v>3</v>
      </c>
      <c r="N64755" t="s">
        <v>86189</v>
      </c>
      <c r="O64755" t="s">
        <v>1347</v>
      </c>
      <c r="P64755">
        <v>2</v>
      </c>
      <c r="Q64755" t="s">
        <v>25</v>
      </c>
      <c r="R64755">
        <v>-1</v>
      </c>
      <c r="S64755" t="s">
        <v>26</v>
      </c>
    </row>
    <row r="64756" spans="1:19" x14ac:dyDescent="0.35">
      <c r="A64756" t="s">
        <v>1347</v>
      </c>
      <c r="B64756">
        <v>879.47031079999999</v>
      </c>
      <c r="C64756">
        <v>1258.645998</v>
      </c>
      <c r="D64756">
        <v>85.2</v>
      </c>
      <c r="E64756" t="s">
        <v>86191</v>
      </c>
      <c r="F64756">
        <v>-1</v>
      </c>
      <c r="G64756">
        <v>7423.8</v>
      </c>
      <c r="H64756" t="s">
        <v>86189</v>
      </c>
      <c r="I64756">
        <v>0</v>
      </c>
      <c r="J64756" t="s">
        <v>11041</v>
      </c>
      <c r="K64756" t="s">
        <v>14038</v>
      </c>
      <c r="L64756" t="s">
        <v>11041</v>
      </c>
      <c r="M64756">
        <v>3</v>
      </c>
      <c r="N64756" t="s">
        <v>86189</v>
      </c>
      <c r="O64756" t="s">
        <v>1347</v>
      </c>
      <c r="P64756">
        <v>1</v>
      </c>
      <c r="Q64756" t="s">
        <v>25</v>
      </c>
      <c r="R64756">
        <v>-1</v>
      </c>
      <c r="S64756" t="s">
        <v>26</v>
      </c>
    </row>
    <row r="64757" spans="1:19" x14ac:dyDescent="0.35">
      <c r="A64757" t="s">
        <v>1347</v>
      </c>
      <c r="B64757">
        <v>879.47031079999999</v>
      </c>
      <c r="C64757">
        <v>1483.7573400000001</v>
      </c>
      <c r="D64757">
        <v>85.2</v>
      </c>
      <c r="E64757" t="s">
        <v>86192</v>
      </c>
      <c r="F64757">
        <v>-1</v>
      </c>
      <c r="G64757">
        <v>3786.5</v>
      </c>
      <c r="H64757" t="s">
        <v>86189</v>
      </c>
      <c r="I64757">
        <v>0</v>
      </c>
      <c r="J64757" t="s">
        <v>11041</v>
      </c>
      <c r="K64757" t="s">
        <v>41866</v>
      </c>
      <c r="L64757" t="s">
        <v>11041</v>
      </c>
      <c r="M64757">
        <v>3</v>
      </c>
      <c r="N64757" t="s">
        <v>86189</v>
      </c>
      <c r="O64757" t="s">
        <v>1347</v>
      </c>
      <c r="P64757">
        <v>1</v>
      </c>
      <c r="Q64757" t="s">
        <v>25</v>
      </c>
      <c r="R64757">
        <v>-1</v>
      </c>
      <c r="S64757" t="s">
        <v>26</v>
      </c>
    </row>
    <row r="64758" spans="1:19" x14ac:dyDescent="0.35">
      <c r="A64758" t="s">
        <v>1347</v>
      </c>
      <c r="B64758">
        <v>879.47031079999999</v>
      </c>
      <c r="C64758">
        <v>454.30239590000002</v>
      </c>
      <c r="D64758">
        <v>85.2</v>
      </c>
      <c r="E64758" t="s">
        <v>86193</v>
      </c>
      <c r="F64758">
        <v>-1</v>
      </c>
      <c r="G64758">
        <v>4241.3</v>
      </c>
      <c r="H64758" t="s">
        <v>86189</v>
      </c>
      <c r="I64758">
        <v>0</v>
      </c>
      <c r="J64758" t="s">
        <v>11041</v>
      </c>
      <c r="K64758" t="s">
        <v>226</v>
      </c>
      <c r="L64758" t="s">
        <v>11041</v>
      </c>
      <c r="M64758">
        <v>3</v>
      </c>
      <c r="N64758" t="s">
        <v>86189</v>
      </c>
      <c r="O64758" t="s">
        <v>1347</v>
      </c>
      <c r="P64758">
        <v>1</v>
      </c>
      <c r="Q64758" t="s">
        <v>33</v>
      </c>
      <c r="R64758">
        <v>-1</v>
      </c>
      <c r="S64758" t="s">
        <v>26</v>
      </c>
    </row>
    <row r="64759" spans="1:19" x14ac:dyDescent="0.35">
      <c r="A64759" t="s">
        <v>1347</v>
      </c>
      <c r="B64759">
        <v>879.47031079999999</v>
      </c>
      <c r="C64759">
        <v>629.82663749999995</v>
      </c>
      <c r="D64759">
        <v>85.2</v>
      </c>
      <c r="E64759" t="s">
        <v>86194</v>
      </c>
      <c r="F64759">
        <v>-1</v>
      </c>
      <c r="G64759">
        <v>3415</v>
      </c>
      <c r="H64759" t="s">
        <v>86189</v>
      </c>
      <c r="I64759">
        <v>0</v>
      </c>
      <c r="J64759" t="s">
        <v>11041</v>
      </c>
      <c r="K64759" t="s">
        <v>3570</v>
      </c>
      <c r="L64759" t="s">
        <v>11041</v>
      </c>
      <c r="M64759">
        <v>3</v>
      </c>
      <c r="N64759" t="s">
        <v>86189</v>
      </c>
      <c r="O64759" t="s">
        <v>1347</v>
      </c>
      <c r="P64759">
        <v>2</v>
      </c>
      <c r="Q64759" t="s">
        <v>25</v>
      </c>
      <c r="R64759">
        <v>-1</v>
      </c>
      <c r="S64759" t="s">
        <v>26</v>
      </c>
    </row>
    <row r="64760" spans="1:19" x14ac:dyDescent="0.35">
      <c r="A64760" t="s">
        <v>1347</v>
      </c>
      <c r="B64760">
        <v>884.80194900000004</v>
      </c>
      <c r="C64760">
        <v>454.30239590000002</v>
      </c>
      <c r="D64760">
        <v>76.2</v>
      </c>
      <c r="E64760" t="s">
        <v>86195</v>
      </c>
      <c r="F64760">
        <v>-1</v>
      </c>
      <c r="G64760">
        <v>3750</v>
      </c>
      <c r="H64760" t="s">
        <v>86196</v>
      </c>
      <c r="I64760">
        <v>0</v>
      </c>
      <c r="J64760" t="s">
        <v>11041</v>
      </c>
      <c r="K64760" t="s">
        <v>1677</v>
      </c>
      <c r="L64760" t="s">
        <v>86197</v>
      </c>
      <c r="M64760">
        <v>3</v>
      </c>
      <c r="N64760" t="s">
        <v>86196</v>
      </c>
      <c r="O64760" t="s">
        <v>1347</v>
      </c>
      <c r="P64760">
        <v>1</v>
      </c>
      <c r="Q64760" t="s">
        <v>33</v>
      </c>
      <c r="R64760">
        <v>-1</v>
      </c>
      <c r="S64760" t="s">
        <v>26</v>
      </c>
    </row>
    <row r="64761" spans="1:19" x14ac:dyDescent="0.35">
      <c r="A64761" t="s">
        <v>1347</v>
      </c>
      <c r="B64761">
        <v>884.80194900000004</v>
      </c>
      <c r="C64761">
        <v>666.45487379999997</v>
      </c>
      <c r="D64761">
        <v>76.2</v>
      </c>
      <c r="E64761" t="s">
        <v>86198</v>
      </c>
      <c r="F64761">
        <v>-1</v>
      </c>
      <c r="G64761">
        <v>3036.3</v>
      </c>
      <c r="H64761" t="s">
        <v>86196</v>
      </c>
      <c r="I64761">
        <v>0</v>
      </c>
      <c r="J64761" t="s">
        <v>11041</v>
      </c>
      <c r="K64761" t="s">
        <v>736</v>
      </c>
      <c r="L64761" t="s">
        <v>86197</v>
      </c>
      <c r="M64761">
        <v>3</v>
      </c>
      <c r="N64761" t="s">
        <v>86196</v>
      </c>
      <c r="O64761" t="s">
        <v>1347</v>
      </c>
      <c r="P64761">
        <v>1</v>
      </c>
      <c r="Q64761" t="s">
        <v>33</v>
      </c>
      <c r="R64761">
        <v>-1</v>
      </c>
      <c r="S64761" t="s">
        <v>26</v>
      </c>
    </row>
    <row r="64762" spans="1:19" x14ac:dyDescent="0.35">
      <c r="A64762" t="s">
        <v>1347</v>
      </c>
      <c r="B64762">
        <v>884.80194900000004</v>
      </c>
      <c r="C64762">
        <v>553.37080979999996</v>
      </c>
      <c r="D64762">
        <v>76.2</v>
      </c>
      <c r="E64762" t="s">
        <v>86199</v>
      </c>
      <c r="F64762">
        <v>-1</v>
      </c>
      <c r="G64762">
        <v>6808.8</v>
      </c>
      <c r="H64762" t="s">
        <v>86196</v>
      </c>
      <c r="I64762">
        <v>0</v>
      </c>
      <c r="J64762" t="s">
        <v>11041</v>
      </c>
      <c r="K64762" t="s">
        <v>421</v>
      </c>
      <c r="L64762" t="s">
        <v>86197</v>
      </c>
      <c r="M64762">
        <v>3</v>
      </c>
      <c r="N64762" t="s">
        <v>86196</v>
      </c>
      <c r="O64762" t="s">
        <v>1347</v>
      </c>
      <c r="P64762">
        <v>1</v>
      </c>
      <c r="Q64762" t="s">
        <v>33</v>
      </c>
      <c r="R64762">
        <v>-1</v>
      </c>
      <c r="S64762" t="s">
        <v>26</v>
      </c>
    </row>
    <row r="64763" spans="1:19" x14ac:dyDescent="0.35">
      <c r="A64763" t="s">
        <v>1347</v>
      </c>
      <c r="B64763">
        <v>884.80194900000004</v>
      </c>
      <c r="C64763">
        <v>637.82409480000001</v>
      </c>
      <c r="D64763">
        <v>76.2</v>
      </c>
      <c r="E64763" t="s">
        <v>86200</v>
      </c>
      <c r="F64763">
        <v>-1</v>
      </c>
      <c r="G64763">
        <v>3333.3</v>
      </c>
      <c r="H64763" t="s">
        <v>86196</v>
      </c>
      <c r="I64763">
        <v>0</v>
      </c>
      <c r="J64763" t="s">
        <v>11041</v>
      </c>
      <c r="K64763" t="s">
        <v>14774</v>
      </c>
      <c r="L64763" t="s">
        <v>86197</v>
      </c>
      <c r="M64763">
        <v>3</v>
      </c>
      <c r="N64763" t="s">
        <v>86196</v>
      </c>
      <c r="O64763" t="s">
        <v>1347</v>
      </c>
      <c r="P64763">
        <v>2</v>
      </c>
      <c r="Q64763" t="s">
        <v>25</v>
      </c>
      <c r="R64763">
        <v>-1</v>
      </c>
      <c r="S64763" t="s">
        <v>26</v>
      </c>
    </row>
    <row r="64764" spans="1:19" x14ac:dyDescent="0.35">
      <c r="A64764" t="s">
        <v>1347</v>
      </c>
      <c r="B64764">
        <v>884.80194900000004</v>
      </c>
      <c r="C64764">
        <v>383.26528209999998</v>
      </c>
      <c r="D64764">
        <v>76.2</v>
      </c>
      <c r="E64764" t="s">
        <v>86201</v>
      </c>
      <c r="F64764">
        <v>-1</v>
      </c>
      <c r="G64764">
        <v>3028.7</v>
      </c>
      <c r="H64764" t="s">
        <v>86196</v>
      </c>
      <c r="I64764">
        <v>0</v>
      </c>
      <c r="J64764" t="s">
        <v>11041</v>
      </c>
      <c r="K64764" t="s">
        <v>86202</v>
      </c>
      <c r="L64764" t="s">
        <v>86197</v>
      </c>
      <c r="M64764">
        <v>3</v>
      </c>
      <c r="N64764" t="s">
        <v>86196</v>
      </c>
      <c r="O64764" t="s">
        <v>1347</v>
      </c>
      <c r="P64764">
        <v>1</v>
      </c>
      <c r="Q64764" t="s">
        <v>33</v>
      </c>
      <c r="R64764">
        <v>-1</v>
      </c>
      <c r="S64764" t="s">
        <v>26</v>
      </c>
    </row>
    <row r="64765" spans="1:19" x14ac:dyDescent="0.35">
      <c r="A64765" t="s">
        <v>1347</v>
      </c>
      <c r="B64765">
        <v>884.80194900000004</v>
      </c>
      <c r="C64765">
        <v>750.37976549999996</v>
      </c>
      <c r="D64765">
        <v>76.2</v>
      </c>
      <c r="E64765" t="s">
        <v>86203</v>
      </c>
      <c r="F64765">
        <v>-1</v>
      </c>
      <c r="G64765">
        <v>4174.2</v>
      </c>
      <c r="H64765" t="s">
        <v>86196</v>
      </c>
      <c r="I64765">
        <v>0</v>
      </c>
      <c r="J64765" t="s">
        <v>11041</v>
      </c>
      <c r="K64765" t="s">
        <v>47493</v>
      </c>
      <c r="L64765" t="s">
        <v>86197</v>
      </c>
      <c r="M64765">
        <v>3</v>
      </c>
      <c r="N64765" t="s">
        <v>86196</v>
      </c>
      <c r="O64765" t="s">
        <v>1347</v>
      </c>
      <c r="P64765">
        <v>2</v>
      </c>
      <c r="Q64765" t="s">
        <v>25</v>
      </c>
      <c r="R64765">
        <v>-1</v>
      </c>
      <c r="S64765" t="s">
        <v>26</v>
      </c>
    </row>
    <row r="64766" spans="1:19" x14ac:dyDescent="0.35">
      <c r="A64766" t="s">
        <v>2533</v>
      </c>
      <c r="B64766">
        <v>793.00504309999997</v>
      </c>
      <c r="C64766">
        <v>1031.9426089999999</v>
      </c>
      <c r="D64766">
        <v>30.5</v>
      </c>
      <c r="E64766" t="s">
        <v>86204</v>
      </c>
      <c r="F64766">
        <v>-1</v>
      </c>
      <c r="G64766">
        <v>2114.8000000000002</v>
      </c>
      <c r="H64766" t="s">
        <v>86205</v>
      </c>
      <c r="I64766">
        <v>0</v>
      </c>
      <c r="J64766" t="s">
        <v>81167</v>
      </c>
      <c r="K64766" t="s">
        <v>5313</v>
      </c>
      <c r="L64766" t="s">
        <v>81168</v>
      </c>
      <c r="M64766">
        <v>3</v>
      </c>
      <c r="N64766" t="s">
        <v>86205</v>
      </c>
      <c r="O64766" t="s">
        <v>2533</v>
      </c>
      <c r="P64766">
        <v>2</v>
      </c>
      <c r="Q64766" t="s">
        <v>25</v>
      </c>
      <c r="R64766">
        <v>16</v>
      </c>
      <c r="S64766" t="s">
        <v>26</v>
      </c>
    </row>
    <row r="64767" spans="1:19" x14ac:dyDescent="0.35">
      <c r="A64767" t="s">
        <v>2533</v>
      </c>
      <c r="B64767">
        <v>793.00504309999997</v>
      </c>
      <c r="C64767">
        <v>860.38318219999996</v>
      </c>
      <c r="D64767">
        <v>30.5</v>
      </c>
      <c r="E64767" t="s">
        <v>86206</v>
      </c>
      <c r="F64767">
        <v>-1</v>
      </c>
      <c r="G64767">
        <v>2934.4</v>
      </c>
      <c r="H64767" t="s">
        <v>86205</v>
      </c>
      <c r="I64767">
        <v>0</v>
      </c>
      <c r="J64767" t="s">
        <v>81167</v>
      </c>
      <c r="K64767" t="s">
        <v>208</v>
      </c>
      <c r="L64767" t="s">
        <v>81168</v>
      </c>
      <c r="M64767">
        <v>3</v>
      </c>
      <c r="N64767" t="s">
        <v>86205</v>
      </c>
      <c r="O64767" t="s">
        <v>2533</v>
      </c>
      <c r="P64767">
        <v>1</v>
      </c>
      <c r="Q64767" t="s">
        <v>25</v>
      </c>
      <c r="R64767">
        <v>6</v>
      </c>
      <c r="S64767" t="s">
        <v>26</v>
      </c>
    </row>
    <row r="64768" spans="1:19" x14ac:dyDescent="0.35">
      <c r="A64768" t="s">
        <v>2533</v>
      </c>
      <c r="B64768">
        <v>793.00504309999997</v>
      </c>
      <c r="C64768">
        <v>574.228973</v>
      </c>
      <c r="D64768">
        <v>30.5</v>
      </c>
      <c r="E64768" t="s">
        <v>86207</v>
      </c>
      <c r="F64768">
        <v>-1</v>
      </c>
      <c r="G64768">
        <v>3383.7</v>
      </c>
      <c r="H64768" t="s">
        <v>86205</v>
      </c>
      <c r="I64768">
        <v>0</v>
      </c>
      <c r="J64768" t="s">
        <v>81167</v>
      </c>
      <c r="K64768" t="s">
        <v>170</v>
      </c>
      <c r="L64768" t="s">
        <v>81168</v>
      </c>
      <c r="M64768">
        <v>3</v>
      </c>
      <c r="N64768" t="s">
        <v>86205</v>
      </c>
      <c r="O64768" t="s">
        <v>2533</v>
      </c>
      <c r="P64768">
        <v>1</v>
      </c>
      <c r="Q64768" t="s">
        <v>33</v>
      </c>
      <c r="R64768">
        <v>5</v>
      </c>
      <c r="S64768" t="s">
        <v>26</v>
      </c>
    </row>
    <row r="64769" spans="1:19" x14ac:dyDescent="0.35">
      <c r="A64769" t="s">
        <v>2533</v>
      </c>
      <c r="B64769">
        <v>793.00504309999997</v>
      </c>
      <c r="C64769">
        <v>902.39307819999999</v>
      </c>
      <c r="D64769">
        <v>30.5</v>
      </c>
      <c r="E64769" t="s">
        <v>86208</v>
      </c>
      <c r="F64769">
        <v>-1</v>
      </c>
      <c r="G64769">
        <v>2541.6</v>
      </c>
      <c r="H64769" t="s">
        <v>86205</v>
      </c>
      <c r="I64769">
        <v>0</v>
      </c>
      <c r="J64769" t="s">
        <v>81167</v>
      </c>
      <c r="K64769" t="s">
        <v>9917</v>
      </c>
      <c r="L64769" t="s">
        <v>81168</v>
      </c>
      <c r="M64769">
        <v>3</v>
      </c>
      <c r="N64769" t="s">
        <v>86205</v>
      </c>
      <c r="O64769" t="s">
        <v>2533</v>
      </c>
      <c r="P64769">
        <v>2</v>
      </c>
      <c r="Q64769" t="s">
        <v>25</v>
      </c>
      <c r="R64769">
        <v>14</v>
      </c>
      <c r="S64769" t="s">
        <v>26</v>
      </c>
    </row>
    <row r="64770" spans="1:19" x14ac:dyDescent="0.35">
      <c r="A64770" t="s">
        <v>2533</v>
      </c>
      <c r="B64770">
        <v>793.00504309999997</v>
      </c>
      <c r="C64770">
        <v>957.43594610000002</v>
      </c>
      <c r="D64770">
        <v>30.5</v>
      </c>
      <c r="E64770" t="s">
        <v>86209</v>
      </c>
      <c r="F64770">
        <v>-1</v>
      </c>
      <c r="G64770">
        <v>10000</v>
      </c>
      <c r="H64770" t="s">
        <v>86205</v>
      </c>
      <c r="I64770">
        <v>0</v>
      </c>
      <c r="J64770" t="s">
        <v>81167</v>
      </c>
      <c r="K64770" t="s">
        <v>282</v>
      </c>
      <c r="L64770" t="s">
        <v>81168</v>
      </c>
      <c r="M64770">
        <v>3</v>
      </c>
      <c r="N64770" t="s">
        <v>86205</v>
      </c>
      <c r="O64770" t="s">
        <v>2533</v>
      </c>
      <c r="P64770">
        <v>1</v>
      </c>
      <c r="Q64770" t="s">
        <v>25</v>
      </c>
      <c r="R64770">
        <v>7</v>
      </c>
      <c r="S64770" t="s">
        <v>26</v>
      </c>
    </row>
    <row r="64771" spans="1:19" x14ac:dyDescent="0.35">
      <c r="A64771" t="s">
        <v>2533</v>
      </c>
      <c r="B64771">
        <v>793.00504309999997</v>
      </c>
      <c r="C64771">
        <v>479.22161130000001</v>
      </c>
      <c r="D64771">
        <v>30.5</v>
      </c>
      <c r="E64771" t="s">
        <v>86210</v>
      </c>
      <c r="F64771">
        <v>-1</v>
      </c>
      <c r="G64771">
        <v>4320.2</v>
      </c>
      <c r="H64771" t="s">
        <v>86205</v>
      </c>
      <c r="I64771">
        <v>0</v>
      </c>
      <c r="J64771" t="s">
        <v>81167</v>
      </c>
      <c r="K64771" t="s">
        <v>116</v>
      </c>
      <c r="L64771" t="s">
        <v>81168</v>
      </c>
      <c r="M64771">
        <v>3</v>
      </c>
      <c r="N64771" t="s">
        <v>86205</v>
      </c>
      <c r="O64771" t="s">
        <v>2533</v>
      </c>
      <c r="P64771">
        <v>2</v>
      </c>
      <c r="Q64771" t="s">
        <v>25</v>
      </c>
      <c r="R64771">
        <v>7</v>
      </c>
      <c r="S64771" t="s">
        <v>26</v>
      </c>
    </row>
    <row r="64772" spans="1:19" x14ac:dyDescent="0.35">
      <c r="A64772" t="s">
        <v>2085</v>
      </c>
      <c r="B64772">
        <v>561.28292009999996</v>
      </c>
      <c r="C64772">
        <v>417.24560930000001</v>
      </c>
      <c r="D64772">
        <v>20.399999999999999</v>
      </c>
      <c r="E64772" t="s">
        <v>86211</v>
      </c>
      <c r="F64772">
        <v>-1</v>
      </c>
      <c r="G64772">
        <v>2072.6</v>
      </c>
      <c r="H64772" t="s">
        <v>86212</v>
      </c>
      <c r="I64772">
        <v>0</v>
      </c>
      <c r="J64772" t="s">
        <v>81192</v>
      </c>
      <c r="K64772" t="s">
        <v>271</v>
      </c>
      <c r="L64772" t="s">
        <v>81192</v>
      </c>
      <c r="M64772">
        <v>2</v>
      </c>
      <c r="N64772" t="s">
        <v>86212</v>
      </c>
      <c r="O64772" t="s">
        <v>2085</v>
      </c>
      <c r="P64772">
        <v>1</v>
      </c>
      <c r="Q64772" t="s">
        <v>25</v>
      </c>
      <c r="R64772">
        <v>3</v>
      </c>
      <c r="S64772" t="s">
        <v>26</v>
      </c>
    </row>
    <row r="64773" spans="1:19" x14ac:dyDescent="0.35">
      <c r="A64773" t="s">
        <v>2085</v>
      </c>
      <c r="B64773">
        <v>561.28292009999996</v>
      </c>
      <c r="C64773">
        <v>791.44101469999998</v>
      </c>
      <c r="D64773">
        <v>20.399999999999999</v>
      </c>
      <c r="E64773" t="s">
        <v>86213</v>
      </c>
      <c r="F64773">
        <v>-1</v>
      </c>
      <c r="G64773">
        <v>2978.3</v>
      </c>
      <c r="H64773" t="s">
        <v>86212</v>
      </c>
      <c r="I64773">
        <v>0</v>
      </c>
      <c r="J64773" t="s">
        <v>81192</v>
      </c>
      <c r="K64773" t="s">
        <v>282</v>
      </c>
      <c r="L64773" t="s">
        <v>81192</v>
      </c>
      <c r="M64773">
        <v>2</v>
      </c>
      <c r="N64773" t="s">
        <v>86212</v>
      </c>
      <c r="O64773" t="s">
        <v>2085</v>
      </c>
      <c r="P64773">
        <v>1</v>
      </c>
      <c r="Q64773" t="s">
        <v>25</v>
      </c>
      <c r="R64773">
        <v>7</v>
      </c>
      <c r="S64773" t="s">
        <v>26</v>
      </c>
    </row>
    <row r="64774" spans="1:19" x14ac:dyDescent="0.35">
      <c r="A64774" t="s">
        <v>2085</v>
      </c>
      <c r="B64774">
        <v>561.28292009999996</v>
      </c>
      <c r="C64774">
        <v>848.46247840000001</v>
      </c>
      <c r="D64774">
        <v>20.399999999999999</v>
      </c>
      <c r="E64774" t="s">
        <v>86214</v>
      </c>
      <c r="F64774">
        <v>-1</v>
      </c>
      <c r="G64774">
        <v>4338.1000000000004</v>
      </c>
      <c r="H64774" t="s">
        <v>86212</v>
      </c>
      <c r="I64774">
        <v>0</v>
      </c>
      <c r="J64774" t="s">
        <v>81192</v>
      </c>
      <c r="K64774" t="s">
        <v>551</v>
      </c>
      <c r="L64774" t="s">
        <v>81192</v>
      </c>
      <c r="M64774">
        <v>2</v>
      </c>
      <c r="N64774" t="s">
        <v>86212</v>
      </c>
      <c r="O64774" t="s">
        <v>2085</v>
      </c>
      <c r="P64774">
        <v>1</v>
      </c>
      <c r="Q64774" t="s">
        <v>25</v>
      </c>
      <c r="R64774">
        <v>8</v>
      </c>
      <c r="S64774" t="s">
        <v>26</v>
      </c>
    </row>
    <row r="64775" spans="1:19" x14ac:dyDescent="0.35">
      <c r="A64775" t="s">
        <v>2085</v>
      </c>
      <c r="B64775">
        <v>561.28292009999996</v>
      </c>
      <c r="C64775">
        <v>663.38243709999995</v>
      </c>
      <c r="D64775">
        <v>20.399999999999999</v>
      </c>
      <c r="E64775" t="s">
        <v>86215</v>
      </c>
      <c r="F64775">
        <v>-1</v>
      </c>
      <c r="G64775">
        <v>4780.3999999999996</v>
      </c>
      <c r="H64775" t="s">
        <v>86212</v>
      </c>
      <c r="I64775">
        <v>0</v>
      </c>
      <c r="J64775" t="s">
        <v>81192</v>
      </c>
      <c r="K64775" t="s">
        <v>589</v>
      </c>
      <c r="L64775" t="s">
        <v>81192</v>
      </c>
      <c r="M64775">
        <v>2</v>
      </c>
      <c r="N64775" t="s">
        <v>86212</v>
      </c>
      <c r="O64775" t="s">
        <v>2085</v>
      </c>
      <c r="P64775">
        <v>1</v>
      </c>
      <c r="Q64775" t="s">
        <v>25</v>
      </c>
      <c r="R64775">
        <v>5</v>
      </c>
      <c r="S64775" t="s">
        <v>26</v>
      </c>
    </row>
    <row r="64776" spans="1:19" x14ac:dyDescent="0.35">
      <c r="A64776" t="s">
        <v>2085</v>
      </c>
      <c r="B64776">
        <v>561.28292009999996</v>
      </c>
      <c r="C64776">
        <v>935.49450679999995</v>
      </c>
      <c r="D64776">
        <v>20.399999999999999</v>
      </c>
      <c r="E64776" t="s">
        <v>86216</v>
      </c>
      <c r="F64776">
        <v>-1</v>
      </c>
      <c r="G64776">
        <v>8395.2000000000007</v>
      </c>
      <c r="H64776" t="s">
        <v>86212</v>
      </c>
      <c r="I64776">
        <v>0</v>
      </c>
      <c r="J64776" t="s">
        <v>81192</v>
      </c>
      <c r="K64776" t="s">
        <v>1388</v>
      </c>
      <c r="L64776" t="s">
        <v>81192</v>
      </c>
      <c r="M64776">
        <v>2</v>
      </c>
      <c r="N64776" t="s">
        <v>86212</v>
      </c>
      <c r="O64776" t="s">
        <v>2085</v>
      </c>
      <c r="P64776">
        <v>1</v>
      </c>
      <c r="Q64776" t="s">
        <v>25</v>
      </c>
      <c r="R64776">
        <v>9</v>
      </c>
      <c r="S64776" t="s">
        <v>26</v>
      </c>
    </row>
    <row r="64777" spans="1:19" x14ac:dyDescent="0.35">
      <c r="A64777" t="s">
        <v>2085</v>
      </c>
      <c r="B64777">
        <v>561.28292009999996</v>
      </c>
      <c r="C64777">
        <v>734.41955089999999</v>
      </c>
      <c r="D64777">
        <v>20.399999999999999</v>
      </c>
      <c r="E64777" t="s">
        <v>86217</v>
      </c>
      <c r="F64777">
        <v>-1</v>
      </c>
      <c r="G64777">
        <v>2235.3000000000002</v>
      </c>
      <c r="H64777" t="s">
        <v>86212</v>
      </c>
      <c r="I64777">
        <v>0</v>
      </c>
      <c r="J64777" t="s">
        <v>81192</v>
      </c>
      <c r="K64777" t="s">
        <v>609</v>
      </c>
      <c r="L64777" t="s">
        <v>81192</v>
      </c>
      <c r="M64777">
        <v>2</v>
      </c>
      <c r="N64777" t="s">
        <v>86212</v>
      </c>
      <c r="O64777" t="s">
        <v>2085</v>
      </c>
      <c r="P64777">
        <v>1</v>
      </c>
      <c r="Q64777" t="s">
        <v>25</v>
      </c>
      <c r="R64777">
        <v>6</v>
      </c>
      <c r="S64777" t="s">
        <v>26</v>
      </c>
    </row>
    <row r="64778" spans="1:19" x14ac:dyDescent="0.35">
      <c r="A64778" t="s">
        <v>1690</v>
      </c>
      <c r="B64778">
        <v>973.03072510000004</v>
      </c>
      <c r="C64778">
        <v>1044.583656</v>
      </c>
      <c r="D64778">
        <v>124.6</v>
      </c>
      <c r="E64778" t="s">
        <v>86218</v>
      </c>
      <c r="F64778">
        <v>-1</v>
      </c>
      <c r="G64778">
        <v>4062.6</v>
      </c>
      <c r="H64778" t="s">
        <v>86219</v>
      </c>
      <c r="I64778">
        <v>0</v>
      </c>
      <c r="J64778" t="s">
        <v>86220</v>
      </c>
      <c r="K64778" t="s">
        <v>553</v>
      </c>
      <c r="L64778" t="s">
        <v>86220</v>
      </c>
      <c r="M64778">
        <v>2</v>
      </c>
      <c r="N64778" t="s">
        <v>86219</v>
      </c>
      <c r="O64778" t="s">
        <v>1690</v>
      </c>
      <c r="P64778">
        <v>1</v>
      </c>
      <c r="Q64778" t="s">
        <v>25</v>
      </c>
      <c r="R64778">
        <v>-1</v>
      </c>
      <c r="S64778" t="s">
        <v>26</v>
      </c>
    </row>
    <row r="64779" spans="1:19" x14ac:dyDescent="0.35">
      <c r="A64779" t="s">
        <v>1690</v>
      </c>
      <c r="B64779">
        <v>973.03072510000004</v>
      </c>
      <c r="C64779">
        <v>1433.7787269999999</v>
      </c>
      <c r="D64779">
        <v>124.6</v>
      </c>
      <c r="E64779" t="s">
        <v>86221</v>
      </c>
      <c r="F64779">
        <v>-1</v>
      </c>
      <c r="G64779">
        <v>2827.1</v>
      </c>
      <c r="H64779" t="s">
        <v>86219</v>
      </c>
      <c r="I64779">
        <v>0</v>
      </c>
      <c r="J64779" t="s">
        <v>86220</v>
      </c>
      <c r="K64779" t="s">
        <v>1719</v>
      </c>
      <c r="L64779" t="s">
        <v>86220</v>
      </c>
      <c r="M64779">
        <v>2</v>
      </c>
      <c r="N64779" t="s">
        <v>86219</v>
      </c>
      <c r="O64779" t="s">
        <v>1690</v>
      </c>
      <c r="P64779">
        <v>1</v>
      </c>
      <c r="Q64779" t="s">
        <v>25</v>
      </c>
      <c r="R64779">
        <v>-1</v>
      </c>
      <c r="S64779" t="s">
        <v>26</v>
      </c>
    </row>
    <row r="64780" spans="1:19" x14ac:dyDescent="0.35">
      <c r="A64780" t="s">
        <v>1690</v>
      </c>
      <c r="B64780">
        <v>973.03072510000004</v>
      </c>
      <c r="C64780">
        <v>1304.736134</v>
      </c>
      <c r="D64780">
        <v>124.6</v>
      </c>
      <c r="E64780" t="s">
        <v>86222</v>
      </c>
      <c r="F64780">
        <v>-1</v>
      </c>
      <c r="G64780">
        <v>2636.4</v>
      </c>
      <c r="H64780" t="s">
        <v>86219</v>
      </c>
      <c r="I64780">
        <v>0</v>
      </c>
      <c r="J64780" t="s">
        <v>86220</v>
      </c>
      <c r="K64780" t="s">
        <v>86223</v>
      </c>
      <c r="L64780" t="s">
        <v>86220</v>
      </c>
      <c r="M64780">
        <v>2</v>
      </c>
      <c r="N64780" t="s">
        <v>86219</v>
      </c>
      <c r="O64780" t="s">
        <v>1690</v>
      </c>
      <c r="P64780">
        <v>1</v>
      </c>
      <c r="Q64780" t="s">
        <v>25</v>
      </c>
      <c r="R64780">
        <v>-1</v>
      </c>
      <c r="S64780" t="s">
        <v>26</v>
      </c>
    </row>
    <row r="64781" spans="1:19" x14ac:dyDescent="0.35">
      <c r="A64781" t="s">
        <v>1690</v>
      </c>
      <c r="B64781">
        <v>973.03072510000004</v>
      </c>
      <c r="C64781">
        <v>831.47231480000005</v>
      </c>
      <c r="D64781">
        <v>124.6</v>
      </c>
      <c r="E64781" t="s">
        <v>86224</v>
      </c>
      <c r="F64781">
        <v>-1</v>
      </c>
      <c r="G64781">
        <v>2759</v>
      </c>
      <c r="H64781" t="s">
        <v>86219</v>
      </c>
      <c r="I64781">
        <v>0</v>
      </c>
      <c r="J64781" t="s">
        <v>86220</v>
      </c>
      <c r="K64781" t="s">
        <v>547</v>
      </c>
      <c r="L64781" t="s">
        <v>86220</v>
      </c>
      <c r="M64781">
        <v>2</v>
      </c>
      <c r="N64781" t="s">
        <v>86219</v>
      </c>
      <c r="O64781" t="s">
        <v>1690</v>
      </c>
      <c r="P64781">
        <v>1</v>
      </c>
      <c r="Q64781" t="s">
        <v>25</v>
      </c>
      <c r="R64781">
        <v>-1</v>
      </c>
      <c r="S64781" t="s">
        <v>26</v>
      </c>
    </row>
    <row r="64782" spans="1:19" x14ac:dyDescent="0.35">
      <c r="A64782" t="s">
        <v>1690</v>
      </c>
      <c r="B64782">
        <v>973.03072510000004</v>
      </c>
      <c r="C64782">
        <v>544.32419400000003</v>
      </c>
      <c r="D64782">
        <v>124.6</v>
      </c>
      <c r="E64782" t="s">
        <v>86225</v>
      </c>
      <c r="F64782">
        <v>-1</v>
      </c>
      <c r="G64782">
        <v>5545.4</v>
      </c>
      <c r="H64782" t="s">
        <v>86219</v>
      </c>
      <c r="I64782">
        <v>0</v>
      </c>
      <c r="J64782" t="s">
        <v>86220</v>
      </c>
      <c r="K64782" t="s">
        <v>277</v>
      </c>
      <c r="L64782" t="s">
        <v>86220</v>
      </c>
      <c r="M64782">
        <v>2</v>
      </c>
      <c r="N64782" t="s">
        <v>86219</v>
      </c>
      <c r="O64782" t="s">
        <v>1690</v>
      </c>
      <c r="P64782">
        <v>1</v>
      </c>
      <c r="Q64782" t="s">
        <v>25</v>
      </c>
      <c r="R64782">
        <v>-1</v>
      </c>
      <c r="S64782" t="s">
        <v>26</v>
      </c>
    </row>
    <row r="64783" spans="1:19" x14ac:dyDescent="0.35">
      <c r="A64783" t="s">
        <v>1690</v>
      </c>
      <c r="B64783">
        <v>973.03072510000004</v>
      </c>
      <c r="C64783">
        <v>1157.6677199999999</v>
      </c>
      <c r="D64783">
        <v>124.6</v>
      </c>
      <c r="E64783" t="s">
        <v>86226</v>
      </c>
      <c r="F64783">
        <v>-1</v>
      </c>
      <c r="G64783">
        <v>2698.8</v>
      </c>
      <c r="H64783" t="s">
        <v>86219</v>
      </c>
      <c r="I64783">
        <v>0</v>
      </c>
      <c r="J64783" t="s">
        <v>86220</v>
      </c>
      <c r="K64783" t="s">
        <v>3850</v>
      </c>
      <c r="L64783" t="s">
        <v>86220</v>
      </c>
      <c r="M64783">
        <v>2</v>
      </c>
      <c r="N64783" t="s">
        <v>86219</v>
      </c>
      <c r="O64783" t="s">
        <v>1690</v>
      </c>
      <c r="P64783">
        <v>1</v>
      </c>
      <c r="Q64783" t="s">
        <v>25</v>
      </c>
      <c r="R64783">
        <v>-1</v>
      </c>
      <c r="S64783" t="s">
        <v>26</v>
      </c>
    </row>
    <row r="64784" spans="1:19" x14ac:dyDescent="0.35">
      <c r="A64784" t="s">
        <v>1690</v>
      </c>
      <c r="B64784">
        <v>649.02290889999995</v>
      </c>
      <c r="C64784">
        <v>781.4222906</v>
      </c>
      <c r="D64784">
        <v>121.6</v>
      </c>
      <c r="E64784" t="s">
        <v>86227</v>
      </c>
      <c r="F64784">
        <v>-1</v>
      </c>
      <c r="G64784">
        <v>6250.2</v>
      </c>
      <c r="H64784" t="s">
        <v>86228</v>
      </c>
      <c r="I64784">
        <v>0</v>
      </c>
      <c r="J64784" t="s">
        <v>86220</v>
      </c>
      <c r="K64784" t="s">
        <v>3155</v>
      </c>
      <c r="L64784" t="s">
        <v>86220</v>
      </c>
      <c r="M64784">
        <v>3</v>
      </c>
      <c r="N64784" t="s">
        <v>86228</v>
      </c>
      <c r="O64784" t="s">
        <v>1690</v>
      </c>
      <c r="P64784">
        <v>2</v>
      </c>
      <c r="Q64784" t="s">
        <v>25</v>
      </c>
      <c r="R64784">
        <v>-1</v>
      </c>
      <c r="S64784" t="s">
        <v>26</v>
      </c>
    </row>
    <row r="64785" spans="1:19" x14ac:dyDescent="0.35">
      <c r="A64785" t="s">
        <v>1690</v>
      </c>
      <c r="B64785">
        <v>649.02290889999995</v>
      </c>
      <c r="C64785">
        <v>831.47231480000005</v>
      </c>
      <c r="D64785">
        <v>121.6</v>
      </c>
      <c r="E64785" t="s">
        <v>86229</v>
      </c>
      <c r="F64785">
        <v>-1</v>
      </c>
      <c r="G64785">
        <v>7986.2</v>
      </c>
      <c r="H64785" t="s">
        <v>86228</v>
      </c>
      <c r="I64785">
        <v>0</v>
      </c>
      <c r="J64785" t="s">
        <v>86220</v>
      </c>
      <c r="K64785" t="s">
        <v>812</v>
      </c>
      <c r="L64785" t="s">
        <v>86220</v>
      </c>
      <c r="M64785">
        <v>3</v>
      </c>
      <c r="N64785" t="s">
        <v>86228</v>
      </c>
      <c r="O64785" t="s">
        <v>1690</v>
      </c>
      <c r="P64785">
        <v>1</v>
      </c>
      <c r="Q64785" t="s">
        <v>25</v>
      </c>
      <c r="R64785">
        <v>-1</v>
      </c>
      <c r="S64785" t="s">
        <v>26</v>
      </c>
    </row>
    <row r="64786" spans="1:19" x14ac:dyDescent="0.35">
      <c r="A64786" t="s">
        <v>1690</v>
      </c>
      <c r="B64786">
        <v>649.02290889999995</v>
      </c>
      <c r="C64786">
        <v>730.42463629999997</v>
      </c>
      <c r="D64786">
        <v>121.6</v>
      </c>
      <c r="E64786" t="s">
        <v>86230</v>
      </c>
      <c r="F64786">
        <v>-1</v>
      </c>
      <c r="G64786">
        <v>4064.9</v>
      </c>
      <c r="H64786" t="s">
        <v>86228</v>
      </c>
      <c r="I64786">
        <v>0</v>
      </c>
      <c r="J64786" t="s">
        <v>86220</v>
      </c>
      <c r="K64786" t="s">
        <v>1704</v>
      </c>
      <c r="L64786" t="s">
        <v>86220</v>
      </c>
      <c r="M64786">
        <v>3</v>
      </c>
      <c r="N64786" t="s">
        <v>86228</v>
      </c>
      <c r="O64786" t="s">
        <v>1690</v>
      </c>
      <c r="P64786">
        <v>1</v>
      </c>
      <c r="Q64786" t="s">
        <v>25</v>
      </c>
      <c r="R64786">
        <v>-1</v>
      </c>
      <c r="S64786" t="s">
        <v>26</v>
      </c>
    </row>
    <row r="64787" spans="1:19" x14ac:dyDescent="0.35">
      <c r="A64787" t="s">
        <v>1690</v>
      </c>
      <c r="B64787">
        <v>649.02290889999995</v>
      </c>
      <c r="C64787">
        <v>544.32419400000003</v>
      </c>
      <c r="D64787">
        <v>121.6</v>
      </c>
      <c r="E64787" t="s">
        <v>86231</v>
      </c>
      <c r="F64787">
        <v>-1</v>
      </c>
      <c r="G64787">
        <v>4154.3</v>
      </c>
      <c r="H64787" t="s">
        <v>86228</v>
      </c>
      <c r="I64787">
        <v>0</v>
      </c>
      <c r="J64787" t="s">
        <v>86220</v>
      </c>
      <c r="K64787" t="s">
        <v>86232</v>
      </c>
      <c r="L64787" t="s">
        <v>86220</v>
      </c>
      <c r="M64787">
        <v>3</v>
      </c>
      <c r="N64787" t="s">
        <v>86228</v>
      </c>
      <c r="O64787" t="s">
        <v>1690</v>
      </c>
      <c r="P64787">
        <v>1</v>
      </c>
      <c r="Q64787" t="s">
        <v>25</v>
      </c>
      <c r="R64787">
        <v>-1</v>
      </c>
      <c r="S64787" t="s">
        <v>26</v>
      </c>
    </row>
    <row r="64788" spans="1:19" x14ac:dyDescent="0.35">
      <c r="A64788" t="s">
        <v>1690</v>
      </c>
      <c r="B64788">
        <v>649.02290889999995</v>
      </c>
      <c r="C64788">
        <v>1044.583656</v>
      </c>
      <c r="D64788">
        <v>121.6</v>
      </c>
      <c r="E64788" t="s">
        <v>86233</v>
      </c>
      <c r="F64788">
        <v>-1</v>
      </c>
      <c r="G64788">
        <v>4593.8</v>
      </c>
      <c r="H64788" t="s">
        <v>86228</v>
      </c>
      <c r="I64788">
        <v>0</v>
      </c>
      <c r="J64788" t="s">
        <v>86220</v>
      </c>
      <c r="K64788" t="s">
        <v>1779</v>
      </c>
      <c r="L64788" t="s">
        <v>86220</v>
      </c>
      <c r="M64788">
        <v>3</v>
      </c>
      <c r="N64788" t="s">
        <v>86228</v>
      </c>
      <c r="O64788" t="s">
        <v>1690</v>
      </c>
      <c r="P64788">
        <v>1</v>
      </c>
      <c r="Q64788" t="s">
        <v>25</v>
      </c>
      <c r="R64788">
        <v>-1</v>
      </c>
      <c r="S64788" t="s">
        <v>26</v>
      </c>
    </row>
    <row r="64789" spans="1:19" x14ac:dyDescent="0.35">
      <c r="A64789" t="s">
        <v>1690</v>
      </c>
      <c r="B64789">
        <v>649.02290889999995</v>
      </c>
      <c r="C64789">
        <v>894.98578629999997</v>
      </c>
      <c r="D64789">
        <v>121.6</v>
      </c>
      <c r="E64789" t="s">
        <v>86234</v>
      </c>
      <c r="F64789">
        <v>-1</v>
      </c>
      <c r="G64789">
        <v>6657.4</v>
      </c>
      <c r="H64789" t="s">
        <v>86228</v>
      </c>
      <c r="I64789">
        <v>0</v>
      </c>
      <c r="J64789" t="s">
        <v>86220</v>
      </c>
      <c r="K64789" t="s">
        <v>10919</v>
      </c>
      <c r="L64789" t="s">
        <v>86220</v>
      </c>
      <c r="M64789">
        <v>3</v>
      </c>
      <c r="N64789" t="s">
        <v>86228</v>
      </c>
      <c r="O64789" t="s">
        <v>1690</v>
      </c>
      <c r="P64789">
        <v>2</v>
      </c>
      <c r="Q64789" t="s">
        <v>25</v>
      </c>
      <c r="R64789">
        <v>-1</v>
      </c>
      <c r="S64789" t="s">
        <v>26</v>
      </c>
    </row>
    <row r="64790" spans="1:19" x14ac:dyDescent="0.35">
      <c r="A64790" t="s">
        <v>1690</v>
      </c>
      <c r="B64790">
        <v>487.01900080000001</v>
      </c>
      <c r="C64790">
        <v>831.47231480000005</v>
      </c>
      <c r="D64790">
        <v>120</v>
      </c>
      <c r="E64790" t="s">
        <v>86235</v>
      </c>
      <c r="F64790">
        <v>-1</v>
      </c>
      <c r="G64790">
        <v>3333.3</v>
      </c>
      <c r="H64790" t="s">
        <v>86236</v>
      </c>
      <c r="I64790">
        <v>0</v>
      </c>
      <c r="J64790" t="s">
        <v>86220</v>
      </c>
      <c r="K64790" t="s">
        <v>15479</v>
      </c>
      <c r="L64790" t="s">
        <v>86220</v>
      </c>
      <c r="M64790">
        <v>4</v>
      </c>
      <c r="N64790" t="s">
        <v>86236</v>
      </c>
      <c r="O64790" t="s">
        <v>1690</v>
      </c>
      <c r="P64790">
        <v>1</v>
      </c>
      <c r="Q64790" t="s">
        <v>25</v>
      </c>
      <c r="R64790">
        <v>-1</v>
      </c>
      <c r="S64790" t="s">
        <v>26</v>
      </c>
    </row>
    <row r="64791" spans="1:19" x14ac:dyDescent="0.35">
      <c r="A64791" t="s">
        <v>1690</v>
      </c>
      <c r="B64791">
        <v>487.01900080000001</v>
      </c>
      <c r="C64791">
        <v>781.4222906</v>
      </c>
      <c r="D64791">
        <v>120</v>
      </c>
      <c r="E64791" t="s">
        <v>86237</v>
      </c>
      <c r="F64791">
        <v>-1</v>
      </c>
      <c r="G64791">
        <v>2382.8000000000002</v>
      </c>
      <c r="H64791" t="s">
        <v>86236</v>
      </c>
      <c r="I64791">
        <v>0</v>
      </c>
      <c r="J64791" t="s">
        <v>86220</v>
      </c>
      <c r="K64791" t="s">
        <v>2439</v>
      </c>
      <c r="L64791" t="s">
        <v>86220</v>
      </c>
      <c r="M64791">
        <v>4</v>
      </c>
      <c r="N64791" t="s">
        <v>86236</v>
      </c>
      <c r="O64791" t="s">
        <v>1690</v>
      </c>
      <c r="P64791">
        <v>2</v>
      </c>
      <c r="Q64791" t="s">
        <v>25</v>
      </c>
      <c r="R64791">
        <v>-1</v>
      </c>
      <c r="S64791" t="s">
        <v>26</v>
      </c>
    </row>
    <row r="64792" spans="1:19" x14ac:dyDescent="0.35">
      <c r="A64792" t="s">
        <v>1690</v>
      </c>
      <c r="B64792">
        <v>487.01900080000001</v>
      </c>
      <c r="C64792">
        <v>416.23979559999998</v>
      </c>
      <c r="D64792">
        <v>120</v>
      </c>
      <c r="E64792" t="s">
        <v>86238</v>
      </c>
      <c r="F64792">
        <v>-1</v>
      </c>
      <c r="G64792">
        <v>2458.8000000000002</v>
      </c>
      <c r="H64792" t="s">
        <v>86236</v>
      </c>
      <c r="I64792">
        <v>0</v>
      </c>
      <c r="J64792" t="s">
        <v>86220</v>
      </c>
      <c r="K64792" t="s">
        <v>7362</v>
      </c>
      <c r="L64792" t="s">
        <v>86220</v>
      </c>
      <c r="M64792">
        <v>4</v>
      </c>
      <c r="N64792" t="s">
        <v>86236</v>
      </c>
      <c r="O64792" t="s">
        <v>1690</v>
      </c>
      <c r="P64792">
        <v>2</v>
      </c>
      <c r="Q64792" t="s">
        <v>25</v>
      </c>
      <c r="R64792">
        <v>-1</v>
      </c>
      <c r="S64792" t="s">
        <v>26</v>
      </c>
    </row>
    <row r="64793" spans="1:19" x14ac:dyDescent="0.35">
      <c r="A64793" t="s">
        <v>1690</v>
      </c>
      <c r="B64793">
        <v>487.01900080000001</v>
      </c>
      <c r="C64793">
        <v>717.39300179999998</v>
      </c>
      <c r="D64793">
        <v>120</v>
      </c>
      <c r="E64793" t="s">
        <v>86239</v>
      </c>
      <c r="F64793">
        <v>-1</v>
      </c>
      <c r="G64793">
        <v>2623.6</v>
      </c>
      <c r="H64793" t="s">
        <v>86236</v>
      </c>
      <c r="I64793">
        <v>0</v>
      </c>
      <c r="J64793" t="s">
        <v>86220</v>
      </c>
      <c r="K64793" t="s">
        <v>1563</v>
      </c>
      <c r="L64793" t="s">
        <v>86220</v>
      </c>
      <c r="M64793">
        <v>4</v>
      </c>
      <c r="N64793" t="s">
        <v>86236</v>
      </c>
      <c r="O64793" t="s">
        <v>1690</v>
      </c>
      <c r="P64793">
        <v>2</v>
      </c>
      <c r="Q64793" t="s">
        <v>25</v>
      </c>
      <c r="R64793">
        <v>-1</v>
      </c>
      <c r="S64793" t="s">
        <v>26</v>
      </c>
    </row>
    <row r="64794" spans="1:19" x14ac:dyDescent="0.35">
      <c r="A64794" t="s">
        <v>1690</v>
      </c>
      <c r="B64794">
        <v>487.01900080000001</v>
      </c>
      <c r="C64794">
        <v>522.79546630000004</v>
      </c>
      <c r="D64794">
        <v>120</v>
      </c>
      <c r="E64794" t="s">
        <v>86240</v>
      </c>
      <c r="F64794">
        <v>-1</v>
      </c>
      <c r="G64794">
        <v>5537.2</v>
      </c>
      <c r="H64794" t="s">
        <v>86236</v>
      </c>
      <c r="I64794">
        <v>0</v>
      </c>
      <c r="J64794" t="s">
        <v>86220</v>
      </c>
      <c r="K64794" t="s">
        <v>5690</v>
      </c>
      <c r="L64794" t="s">
        <v>86220</v>
      </c>
      <c r="M64794">
        <v>4</v>
      </c>
      <c r="N64794" t="s">
        <v>86236</v>
      </c>
      <c r="O64794" t="s">
        <v>1690</v>
      </c>
      <c r="P64794">
        <v>2</v>
      </c>
      <c r="Q64794" t="s">
        <v>25</v>
      </c>
      <c r="R64794">
        <v>-1</v>
      </c>
      <c r="S64794" t="s">
        <v>26</v>
      </c>
    </row>
    <row r="64795" spans="1:19" x14ac:dyDescent="0.35">
      <c r="A64795" t="s">
        <v>1690</v>
      </c>
      <c r="B64795">
        <v>487.01900080000001</v>
      </c>
      <c r="C64795">
        <v>544.32419400000003</v>
      </c>
      <c r="D64795">
        <v>120</v>
      </c>
      <c r="E64795" t="s">
        <v>86241</v>
      </c>
      <c r="F64795">
        <v>-1</v>
      </c>
      <c r="G64795">
        <v>2347.9</v>
      </c>
      <c r="H64795" t="s">
        <v>86236</v>
      </c>
      <c r="I64795">
        <v>0</v>
      </c>
      <c r="J64795" t="s">
        <v>86220</v>
      </c>
      <c r="K64795" t="s">
        <v>86242</v>
      </c>
      <c r="L64795" t="s">
        <v>86220</v>
      </c>
      <c r="M64795">
        <v>4</v>
      </c>
      <c r="N64795" t="s">
        <v>86236</v>
      </c>
      <c r="O64795" t="s">
        <v>1690</v>
      </c>
      <c r="P64795">
        <v>1</v>
      </c>
      <c r="Q64795" t="s">
        <v>25</v>
      </c>
      <c r="R64795">
        <v>-1</v>
      </c>
      <c r="S64795" t="s">
        <v>26</v>
      </c>
    </row>
    <row r="64796" spans="1:19" x14ac:dyDescent="0.35">
      <c r="A64796" t="s">
        <v>1690</v>
      </c>
      <c r="B64796">
        <v>558.30492679999998</v>
      </c>
      <c r="C64796">
        <v>608.34585470000002</v>
      </c>
      <c r="D64796">
        <v>109.5</v>
      </c>
      <c r="E64796" t="s">
        <v>86243</v>
      </c>
      <c r="F64796">
        <v>-1</v>
      </c>
      <c r="G64796">
        <v>2627.8</v>
      </c>
      <c r="H64796" t="s">
        <v>86244</v>
      </c>
      <c r="I64796">
        <v>0</v>
      </c>
      <c r="J64796" t="s">
        <v>86245</v>
      </c>
      <c r="K64796" t="s">
        <v>857</v>
      </c>
      <c r="L64796" t="s">
        <v>86245</v>
      </c>
      <c r="M64796">
        <v>4</v>
      </c>
      <c r="N64796" t="s">
        <v>86244</v>
      </c>
      <c r="O64796" t="s">
        <v>1690</v>
      </c>
      <c r="P64796">
        <v>2</v>
      </c>
      <c r="Q64796" t="s">
        <v>25</v>
      </c>
      <c r="R64796">
        <v>-1</v>
      </c>
      <c r="S64796" t="s">
        <v>26</v>
      </c>
    </row>
    <row r="64797" spans="1:19" x14ac:dyDescent="0.35">
      <c r="A64797" t="s">
        <v>1690</v>
      </c>
      <c r="B64797">
        <v>558.30492679999998</v>
      </c>
      <c r="C64797">
        <v>829.46789809999996</v>
      </c>
      <c r="D64797">
        <v>109.5</v>
      </c>
      <c r="E64797" t="s">
        <v>86246</v>
      </c>
      <c r="F64797">
        <v>-1</v>
      </c>
      <c r="G64797">
        <v>4339.3999999999996</v>
      </c>
      <c r="H64797" t="s">
        <v>86244</v>
      </c>
      <c r="I64797">
        <v>0</v>
      </c>
      <c r="J64797" t="s">
        <v>86245</v>
      </c>
      <c r="K64797" t="s">
        <v>732</v>
      </c>
      <c r="L64797" t="s">
        <v>86245</v>
      </c>
      <c r="M64797">
        <v>4</v>
      </c>
      <c r="N64797" t="s">
        <v>86244</v>
      </c>
      <c r="O64797" t="s">
        <v>1690</v>
      </c>
      <c r="P64797">
        <v>1</v>
      </c>
      <c r="Q64797" t="s">
        <v>25</v>
      </c>
      <c r="R64797">
        <v>-1</v>
      </c>
      <c r="S64797" t="s">
        <v>26</v>
      </c>
    </row>
    <row r="64798" spans="1:19" x14ac:dyDescent="0.35">
      <c r="A64798" t="s">
        <v>1690</v>
      </c>
      <c r="B64798">
        <v>558.30492679999998</v>
      </c>
      <c r="C64798">
        <v>579.32492230000003</v>
      </c>
      <c r="D64798">
        <v>109.5</v>
      </c>
      <c r="E64798" t="s">
        <v>86247</v>
      </c>
      <c r="F64798">
        <v>-1</v>
      </c>
      <c r="G64798">
        <v>3117.5</v>
      </c>
      <c r="H64798" t="s">
        <v>86244</v>
      </c>
      <c r="I64798">
        <v>0</v>
      </c>
      <c r="J64798" t="s">
        <v>86245</v>
      </c>
      <c r="K64798" t="s">
        <v>22670</v>
      </c>
      <c r="L64798" t="s">
        <v>86245</v>
      </c>
      <c r="M64798">
        <v>4</v>
      </c>
      <c r="N64798" t="s">
        <v>86244</v>
      </c>
      <c r="O64798" t="s">
        <v>1690</v>
      </c>
      <c r="P64798">
        <v>1</v>
      </c>
      <c r="Q64798" t="s">
        <v>25</v>
      </c>
      <c r="R64798">
        <v>-1</v>
      </c>
      <c r="S64798" t="s">
        <v>26</v>
      </c>
    </row>
    <row r="64799" spans="1:19" x14ac:dyDescent="0.35">
      <c r="A64799" t="s">
        <v>1690</v>
      </c>
      <c r="B64799">
        <v>558.30492679999998</v>
      </c>
      <c r="C64799">
        <v>665.36731840000004</v>
      </c>
      <c r="D64799">
        <v>109.5</v>
      </c>
      <c r="E64799" t="s">
        <v>86248</v>
      </c>
      <c r="F64799">
        <v>-1</v>
      </c>
      <c r="G64799">
        <v>3644.6</v>
      </c>
      <c r="H64799" t="s">
        <v>86244</v>
      </c>
      <c r="I64799">
        <v>0</v>
      </c>
      <c r="J64799" t="s">
        <v>86245</v>
      </c>
      <c r="K64799" t="s">
        <v>2726</v>
      </c>
      <c r="L64799" t="s">
        <v>86245</v>
      </c>
      <c r="M64799">
        <v>4</v>
      </c>
      <c r="N64799" t="s">
        <v>86244</v>
      </c>
      <c r="O64799" t="s">
        <v>1690</v>
      </c>
      <c r="P64799">
        <v>2</v>
      </c>
      <c r="Q64799" t="s">
        <v>25</v>
      </c>
      <c r="R64799">
        <v>-1</v>
      </c>
      <c r="S64799" t="s">
        <v>26</v>
      </c>
    </row>
    <row r="64800" spans="1:19" x14ac:dyDescent="0.35">
      <c r="A64800" t="s">
        <v>1690</v>
      </c>
      <c r="B64800">
        <v>558.30492679999998</v>
      </c>
      <c r="C64800">
        <v>1116.6160190000001</v>
      </c>
      <c r="D64800">
        <v>109.5</v>
      </c>
      <c r="E64800" t="s">
        <v>86249</v>
      </c>
      <c r="F64800">
        <v>-1</v>
      </c>
      <c r="G64800">
        <v>2285.8000000000002</v>
      </c>
      <c r="H64800" t="s">
        <v>86244</v>
      </c>
      <c r="I64800">
        <v>0</v>
      </c>
      <c r="J64800" t="s">
        <v>86245</v>
      </c>
      <c r="K64800" t="s">
        <v>2971</v>
      </c>
      <c r="L64800" t="s">
        <v>86245</v>
      </c>
      <c r="M64800">
        <v>4</v>
      </c>
      <c r="N64800" t="s">
        <v>86244</v>
      </c>
      <c r="O64800" t="s">
        <v>1690</v>
      </c>
      <c r="P64800">
        <v>1</v>
      </c>
      <c r="Q64800" t="s">
        <v>25</v>
      </c>
      <c r="R64800">
        <v>-1</v>
      </c>
      <c r="S64800" t="s">
        <v>26</v>
      </c>
    </row>
    <row r="64801" spans="1:19" x14ac:dyDescent="0.35">
      <c r="A64801" t="s">
        <v>1690</v>
      </c>
      <c r="B64801">
        <v>558.30492679999998</v>
      </c>
      <c r="C64801">
        <v>692.40898619999996</v>
      </c>
      <c r="D64801">
        <v>109.5</v>
      </c>
      <c r="E64801" t="s">
        <v>86250</v>
      </c>
      <c r="F64801">
        <v>-1</v>
      </c>
      <c r="G64801">
        <v>3148.7</v>
      </c>
      <c r="H64801" t="s">
        <v>86244</v>
      </c>
      <c r="I64801">
        <v>0</v>
      </c>
      <c r="J64801" t="s">
        <v>86245</v>
      </c>
      <c r="K64801" t="s">
        <v>24122</v>
      </c>
      <c r="L64801" t="s">
        <v>86245</v>
      </c>
      <c r="M64801">
        <v>4</v>
      </c>
      <c r="N64801" t="s">
        <v>86244</v>
      </c>
      <c r="O64801" t="s">
        <v>1690</v>
      </c>
      <c r="P64801">
        <v>1</v>
      </c>
      <c r="Q64801" t="s">
        <v>25</v>
      </c>
      <c r="R64801">
        <v>-1</v>
      </c>
      <c r="S64801" t="s">
        <v>26</v>
      </c>
    </row>
    <row r="64802" spans="1:19" x14ac:dyDescent="0.35">
      <c r="A64802" t="s">
        <v>1656</v>
      </c>
      <c r="B64802">
        <v>544.31094919999998</v>
      </c>
      <c r="C64802">
        <v>503.26125939999997</v>
      </c>
      <c r="D64802">
        <v>45.7</v>
      </c>
      <c r="E64802" t="s">
        <v>86251</v>
      </c>
      <c r="F64802">
        <v>-1</v>
      </c>
      <c r="G64802">
        <v>982.5</v>
      </c>
      <c r="H64802" t="s">
        <v>86252</v>
      </c>
      <c r="I64802">
        <v>0</v>
      </c>
      <c r="J64802" t="s">
        <v>78217</v>
      </c>
      <c r="K64802" t="s">
        <v>23243</v>
      </c>
      <c r="L64802" t="s">
        <v>78217</v>
      </c>
      <c r="M64802">
        <v>2</v>
      </c>
      <c r="N64802" t="s">
        <v>86252</v>
      </c>
      <c r="O64802" t="s">
        <v>1656</v>
      </c>
      <c r="P64802">
        <v>1</v>
      </c>
      <c r="Q64802" t="s">
        <v>33</v>
      </c>
      <c r="R64802">
        <v>4</v>
      </c>
      <c r="S64802" t="s">
        <v>26</v>
      </c>
    </row>
    <row r="64803" spans="1:19" x14ac:dyDescent="0.35">
      <c r="A64803" t="s">
        <v>1656</v>
      </c>
      <c r="B64803">
        <v>544.31094919999998</v>
      </c>
      <c r="C64803">
        <v>389.23946130000002</v>
      </c>
      <c r="D64803">
        <v>45.7</v>
      </c>
      <c r="E64803" t="s">
        <v>86253</v>
      </c>
      <c r="F64803">
        <v>-1</v>
      </c>
      <c r="G64803">
        <v>760.3</v>
      </c>
      <c r="H64803" t="s">
        <v>86252</v>
      </c>
      <c r="I64803">
        <v>0</v>
      </c>
      <c r="J64803" t="s">
        <v>78217</v>
      </c>
      <c r="K64803" t="s">
        <v>691</v>
      </c>
      <c r="L64803" t="s">
        <v>78217</v>
      </c>
      <c r="M64803">
        <v>2</v>
      </c>
      <c r="N64803" t="s">
        <v>86252</v>
      </c>
      <c r="O64803" t="s">
        <v>1656</v>
      </c>
      <c r="P64803">
        <v>1</v>
      </c>
      <c r="Q64803" t="s">
        <v>25</v>
      </c>
      <c r="R64803">
        <v>3</v>
      </c>
      <c r="S64803" t="s">
        <v>26</v>
      </c>
    </row>
    <row r="64804" spans="1:19" x14ac:dyDescent="0.35">
      <c r="A64804" t="s">
        <v>1656</v>
      </c>
      <c r="B64804">
        <v>544.31094919999998</v>
      </c>
      <c r="C64804">
        <v>826.50328060000004</v>
      </c>
      <c r="D64804">
        <v>45.7</v>
      </c>
      <c r="E64804" t="s">
        <v>86254</v>
      </c>
      <c r="F64804">
        <v>-1</v>
      </c>
      <c r="G64804">
        <v>2238.5</v>
      </c>
      <c r="H64804" t="s">
        <v>86252</v>
      </c>
      <c r="I64804">
        <v>0</v>
      </c>
      <c r="J64804" t="s">
        <v>78217</v>
      </c>
      <c r="K64804" t="s">
        <v>1876</v>
      </c>
      <c r="L64804" t="s">
        <v>78217</v>
      </c>
      <c r="M64804">
        <v>2</v>
      </c>
      <c r="N64804" t="s">
        <v>86252</v>
      </c>
      <c r="O64804" t="s">
        <v>1656</v>
      </c>
      <c r="P64804">
        <v>1</v>
      </c>
      <c r="Q64804" t="s">
        <v>25</v>
      </c>
      <c r="R64804">
        <v>7</v>
      </c>
      <c r="S64804" t="s">
        <v>26</v>
      </c>
    </row>
    <row r="64805" spans="1:19" x14ac:dyDescent="0.35">
      <c r="A64805" t="s">
        <v>1656</v>
      </c>
      <c r="B64805">
        <v>544.31094919999998</v>
      </c>
      <c r="C64805">
        <v>698.444703</v>
      </c>
      <c r="D64805">
        <v>45.7</v>
      </c>
      <c r="E64805" t="s">
        <v>86255</v>
      </c>
      <c r="F64805">
        <v>-1</v>
      </c>
      <c r="G64805">
        <v>2785.5</v>
      </c>
      <c r="H64805" t="s">
        <v>86252</v>
      </c>
      <c r="I64805">
        <v>0</v>
      </c>
      <c r="J64805" t="s">
        <v>78217</v>
      </c>
      <c r="K64805" t="s">
        <v>2424</v>
      </c>
      <c r="L64805" t="s">
        <v>78217</v>
      </c>
      <c r="M64805">
        <v>2</v>
      </c>
      <c r="N64805" t="s">
        <v>86252</v>
      </c>
      <c r="O64805" t="s">
        <v>1656</v>
      </c>
      <c r="P64805">
        <v>1</v>
      </c>
      <c r="Q64805" t="s">
        <v>25</v>
      </c>
      <c r="R64805">
        <v>6</v>
      </c>
      <c r="S64805" t="s">
        <v>26</v>
      </c>
    </row>
    <row r="64806" spans="1:19" x14ac:dyDescent="0.35">
      <c r="A64806" t="s">
        <v>1656</v>
      </c>
      <c r="B64806">
        <v>544.31094919999998</v>
      </c>
      <c r="C64806">
        <v>390.17719540000002</v>
      </c>
      <c r="D64806">
        <v>45.7</v>
      </c>
      <c r="E64806" t="s">
        <v>86256</v>
      </c>
      <c r="F64806">
        <v>-1</v>
      </c>
      <c r="G64806">
        <v>1826.7</v>
      </c>
      <c r="H64806" t="s">
        <v>86252</v>
      </c>
      <c r="I64806">
        <v>0</v>
      </c>
      <c r="J64806" t="s">
        <v>78217</v>
      </c>
      <c r="K64806" t="s">
        <v>13395</v>
      </c>
      <c r="L64806" t="s">
        <v>78217</v>
      </c>
      <c r="M64806">
        <v>2</v>
      </c>
      <c r="N64806" t="s">
        <v>86252</v>
      </c>
      <c r="O64806" t="s">
        <v>1656</v>
      </c>
      <c r="P64806">
        <v>1</v>
      </c>
      <c r="Q64806" t="s">
        <v>33</v>
      </c>
      <c r="R64806">
        <v>3</v>
      </c>
      <c r="S64806" t="s">
        <v>26</v>
      </c>
    </row>
    <row r="64807" spans="1:19" x14ac:dyDescent="0.35">
      <c r="A64807" t="s">
        <v>1656</v>
      </c>
      <c r="B64807">
        <v>544.31094919999998</v>
      </c>
      <c r="C64807">
        <v>585.36063909999996</v>
      </c>
      <c r="D64807">
        <v>45.7</v>
      </c>
      <c r="E64807" t="s">
        <v>86257</v>
      </c>
      <c r="F64807">
        <v>-1</v>
      </c>
      <c r="G64807">
        <v>8036.1</v>
      </c>
      <c r="H64807" t="s">
        <v>86252</v>
      </c>
      <c r="I64807">
        <v>0</v>
      </c>
      <c r="J64807" t="s">
        <v>78217</v>
      </c>
      <c r="K64807" t="s">
        <v>114</v>
      </c>
      <c r="L64807" t="s">
        <v>78217</v>
      </c>
      <c r="M64807">
        <v>2</v>
      </c>
      <c r="N64807" t="s">
        <v>86252</v>
      </c>
      <c r="O64807" t="s">
        <v>1656</v>
      </c>
      <c r="P64807">
        <v>1</v>
      </c>
      <c r="Q64807" t="s">
        <v>25</v>
      </c>
      <c r="R64807">
        <v>5</v>
      </c>
      <c r="S64807" t="s">
        <v>26</v>
      </c>
    </row>
    <row r="64808" spans="1:19" x14ac:dyDescent="0.35">
      <c r="A64808" t="s">
        <v>1656</v>
      </c>
      <c r="B64808">
        <v>405.90804600000001</v>
      </c>
      <c r="C64808">
        <v>503.26125939999997</v>
      </c>
      <c r="D64808">
        <v>28.1</v>
      </c>
      <c r="E64808" t="s">
        <v>86258</v>
      </c>
      <c r="F64808">
        <v>-1</v>
      </c>
      <c r="G64808">
        <v>655.5</v>
      </c>
      <c r="H64808" t="s">
        <v>86259</v>
      </c>
      <c r="I64808">
        <v>0</v>
      </c>
      <c r="J64808" t="s">
        <v>78225</v>
      </c>
      <c r="K64808" t="s">
        <v>611</v>
      </c>
      <c r="L64808" t="s">
        <v>78225</v>
      </c>
      <c r="M64808">
        <v>3</v>
      </c>
      <c r="N64808" t="s">
        <v>86259</v>
      </c>
      <c r="O64808" t="s">
        <v>1656</v>
      </c>
      <c r="P64808">
        <v>1</v>
      </c>
      <c r="Q64808" t="s">
        <v>33</v>
      </c>
      <c r="R64808">
        <v>4</v>
      </c>
      <c r="S64808" t="s">
        <v>26</v>
      </c>
    </row>
    <row r="64809" spans="1:19" x14ac:dyDescent="0.35">
      <c r="A64809" t="s">
        <v>1656</v>
      </c>
      <c r="B64809">
        <v>405.90804600000001</v>
      </c>
      <c r="C64809">
        <v>713.45560209999996</v>
      </c>
      <c r="D64809">
        <v>28.1</v>
      </c>
      <c r="E64809" t="s">
        <v>86260</v>
      </c>
      <c r="F64809">
        <v>-1</v>
      </c>
      <c r="G64809">
        <v>1378.4</v>
      </c>
      <c r="H64809" t="s">
        <v>86259</v>
      </c>
      <c r="I64809">
        <v>0</v>
      </c>
      <c r="J64809" t="s">
        <v>78225</v>
      </c>
      <c r="K64809" t="s">
        <v>54</v>
      </c>
      <c r="L64809" t="s">
        <v>78225</v>
      </c>
      <c r="M64809">
        <v>3</v>
      </c>
      <c r="N64809" t="s">
        <v>86259</v>
      </c>
      <c r="O64809" t="s">
        <v>1656</v>
      </c>
      <c r="P64809">
        <v>1</v>
      </c>
      <c r="Q64809" t="s">
        <v>25</v>
      </c>
      <c r="R64809">
        <v>6</v>
      </c>
      <c r="S64809" t="s">
        <v>26</v>
      </c>
    </row>
    <row r="64810" spans="1:19" x14ac:dyDescent="0.35">
      <c r="A64810" t="s">
        <v>1656</v>
      </c>
      <c r="B64810">
        <v>405.90804600000001</v>
      </c>
      <c r="C64810">
        <v>534.82422380000003</v>
      </c>
      <c r="D64810">
        <v>28.1</v>
      </c>
      <c r="E64810" t="s">
        <v>86261</v>
      </c>
      <c r="F64810">
        <v>-1</v>
      </c>
      <c r="G64810">
        <v>547.70000000000005</v>
      </c>
      <c r="H64810" t="s">
        <v>86259</v>
      </c>
      <c r="I64810">
        <v>0</v>
      </c>
      <c r="J64810" t="s">
        <v>78225</v>
      </c>
      <c r="K64810" t="s">
        <v>2776</v>
      </c>
      <c r="L64810" t="s">
        <v>78225</v>
      </c>
      <c r="M64810">
        <v>3</v>
      </c>
      <c r="N64810" t="s">
        <v>86259</v>
      </c>
      <c r="O64810" t="s">
        <v>1656</v>
      </c>
      <c r="P64810">
        <v>2</v>
      </c>
      <c r="Q64810" t="s">
        <v>25</v>
      </c>
      <c r="R64810">
        <v>9</v>
      </c>
      <c r="S64810" t="s">
        <v>26</v>
      </c>
    </row>
    <row r="64811" spans="1:19" x14ac:dyDescent="0.35">
      <c r="A64811" t="s">
        <v>1656</v>
      </c>
      <c r="B64811">
        <v>405.90804600000001</v>
      </c>
      <c r="C64811">
        <v>390.17719540000002</v>
      </c>
      <c r="D64811">
        <v>28.1</v>
      </c>
      <c r="E64811" t="s">
        <v>86262</v>
      </c>
      <c r="F64811">
        <v>-1</v>
      </c>
      <c r="G64811">
        <v>660.6</v>
      </c>
      <c r="H64811" t="s">
        <v>86259</v>
      </c>
      <c r="I64811">
        <v>0</v>
      </c>
      <c r="J64811" t="s">
        <v>78225</v>
      </c>
      <c r="K64811" t="s">
        <v>206</v>
      </c>
      <c r="L64811" t="s">
        <v>78225</v>
      </c>
      <c r="M64811">
        <v>3</v>
      </c>
      <c r="N64811" t="s">
        <v>86259</v>
      </c>
      <c r="O64811" t="s">
        <v>1656</v>
      </c>
      <c r="P64811">
        <v>1</v>
      </c>
      <c r="Q64811" t="s">
        <v>33</v>
      </c>
      <c r="R64811">
        <v>3</v>
      </c>
      <c r="S64811" t="s">
        <v>26</v>
      </c>
    </row>
    <row r="64812" spans="1:19" x14ac:dyDescent="0.35">
      <c r="A64812" t="s">
        <v>1656</v>
      </c>
      <c r="B64812">
        <v>405.90804600000001</v>
      </c>
      <c r="C64812">
        <v>517.33442430000002</v>
      </c>
      <c r="D64812">
        <v>28.1</v>
      </c>
      <c r="E64812" t="s">
        <v>86263</v>
      </c>
      <c r="F64812">
        <v>-1</v>
      </c>
      <c r="G64812">
        <v>899</v>
      </c>
      <c r="H64812" t="s">
        <v>86259</v>
      </c>
      <c r="I64812">
        <v>0</v>
      </c>
      <c r="J64812" t="s">
        <v>78225</v>
      </c>
      <c r="K64812" t="s">
        <v>213</v>
      </c>
      <c r="L64812" t="s">
        <v>78225</v>
      </c>
      <c r="M64812">
        <v>3</v>
      </c>
      <c r="N64812" t="s">
        <v>86259</v>
      </c>
      <c r="O64812" t="s">
        <v>1656</v>
      </c>
      <c r="P64812">
        <v>1</v>
      </c>
      <c r="Q64812" t="s">
        <v>25</v>
      </c>
      <c r="R64812">
        <v>4</v>
      </c>
      <c r="S64812" t="s">
        <v>26</v>
      </c>
    </row>
    <row r="64813" spans="1:19" x14ac:dyDescent="0.35">
      <c r="A64813" t="s">
        <v>1656</v>
      </c>
      <c r="B64813">
        <v>405.90804600000001</v>
      </c>
      <c r="C64813">
        <v>357.23143929999998</v>
      </c>
      <c r="D64813">
        <v>28.1</v>
      </c>
      <c r="E64813" t="s">
        <v>86264</v>
      </c>
      <c r="F64813">
        <v>-1</v>
      </c>
      <c r="G64813">
        <v>772.3</v>
      </c>
      <c r="H64813" t="s">
        <v>86259</v>
      </c>
      <c r="I64813">
        <v>0</v>
      </c>
      <c r="J64813" t="s">
        <v>78225</v>
      </c>
      <c r="K64813" t="s">
        <v>4265</v>
      </c>
      <c r="L64813" t="s">
        <v>78225</v>
      </c>
      <c r="M64813">
        <v>3</v>
      </c>
      <c r="N64813" t="s">
        <v>86259</v>
      </c>
      <c r="O64813" t="s">
        <v>1656</v>
      </c>
      <c r="P64813">
        <v>2</v>
      </c>
      <c r="Q64813" t="s">
        <v>25</v>
      </c>
      <c r="R64813">
        <v>6</v>
      </c>
      <c r="S64813" t="s">
        <v>26</v>
      </c>
    </row>
    <row r="64814" spans="1:19" x14ac:dyDescent="0.35">
      <c r="A64814" t="s">
        <v>2891</v>
      </c>
      <c r="B64814">
        <v>648.2895618</v>
      </c>
      <c r="C64814">
        <v>926.37062820000006</v>
      </c>
      <c r="D64814">
        <v>-14.5</v>
      </c>
      <c r="E64814" t="s">
        <v>86265</v>
      </c>
      <c r="F64814">
        <v>-1</v>
      </c>
      <c r="G64814">
        <v>10000</v>
      </c>
      <c r="H64814" t="s">
        <v>86266</v>
      </c>
      <c r="I64814">
        <v>0</v>
      </c>
      <c r="J64814" t="s">
        <v>86267</v>
      </c>
      <c r="K64814" t="s">
        <v>361</v>
      </c>
      <c r="L64814" t="s">
        <v>86268</v>
      </c>
      <c r="M64814">
        <v>2</v>
      </c>
      <c r="N64814" t="s">
        <v>86266</v>
      </c>
      <c r="O64814" t="s">
        <v>2891</v>
      </c>
      <c r="P64814">
        <v>1</v>
      </c>
      <c r="Q64814" t="s">
        <v>25</v>
      </c>
      <c r="R64814">
        <v>-1</v>
      </c>
      <c r="S64814" t="s">
        <v>26</v>
      </c>
    </row>
    <row r="64815" spans="1:19" x14ac:dyDescent="0.35">
      <c r="A64815" t="s">
        <v>2891</v>
      </c>
      <c r="B64815">
        <v>648.2895618</v>
      </c>
      <c r="C64815">
        <v>408.19113090000002</v>
      </c>
      <c r="D64815">
        <v>-14.5</v>
      </c>
      <c r="E64815" t="s">
        <v>86269</v>
      </c>
      <c r="F64815">
        <v>-1</v>
      </c>
      <c r="G64815">
        <v>2038.1</v>
      </c>
      <c r="H64815" t="s">
        <v>86266</v>
      </c>
      <c r="I64815">
        <v>0</v>
      </c>
      <c r="J64815" t="s">
        <v>86267</v>
      </c>
      <c r="K64815" t="s">
        <v>271</v>
      </c>
      <c r="L64815" t="s">
        <v>86268</v>
      </c>
      <c r="M64815">
        <v>2</v>
      </c>
      <c r="N64815" t="s">
        <v>86266</v>
      </c>
      <c r="O64815" t="s">
        <v>2891</v>
      </c>
      <c r="P64815">
        <v>1</v>
      </c>
      <c r="Q64815" t="s">
        <v>25</v>
      </c>
      <c r="R64815">
        <v>-1</v>
      </c>
      <c r="S64815" t="s">
        <v>26</v>
      </c>
    </row>
    <row r="64816" spans="1:19" x14ac:dyDescent="0.35">
      <c r="A64816" t="s">
        <v>2891</v>
      </c>
      <c r="B64816">
        <v>648.2895618</v>
      </c>
      <c r="C64816">
        <v>766.33997999999997</v>
      </c>
      <c r="D64816">
        <v>-14.5</v>
      </c>
      <c r="E64816" t="s">
        <v>86270</v>
      </c>
      <c r="F64816">
        <v>-1</v>
      </c>
      <c r="G64816">
        <v>2353.4</v>
      </c>
      <c r="H64816" t="s">
        <v>86266</v>
      </c>
      <c r="I64816">
        <v>0</v>
      </c>
      <c r="J64816" t="s">
        <v>86267</v>
      </c>
      <c r="K64816" t="s">
        <v>46</v>
      </c>
      <c r="L64816" t="s">
        <v>86268</v>
      </c>
      <c r="M64816">
        <v>2</v>
      </c>
      <c r="N64816" t="s">
        <v>86266</v>
      </c>
      <c r="O64816" t="s">
        <v>2891</v>
      </c>
      <c r="P64816">
        <v>1</v>
      </c>
      <c r="Q64816" t="s">
        <v>25</v>
      </c>
      <c r="R64816">
        <v>-1</v>
      </c>
      <c r="S64816" t="s">
        <v>26</v>
      </c>
    </row>
    <row r="64817" spans="1:19" x14ac:dyDescent="0.35">
      <c r="A64817" t="s">
        <v>2891</v>
      </c>
      <c r="B64817">
        <v>648.2895618</v>
      </c>
      <c r="C64817">
        <v>1025.439042</v>
      </c>
      <c r="D64817">
        <v>-14.5</v>
      </c>
      <c r="E64817" t="s">
        <v>86271</v>
      </c>
      <c r="F64817">
        <v>-1</v>
      </c>
      <c r="G64817">
        <v>1883.4</v>
      </c>
      <c r="H64817" t="s">
        <v>86266</v>
      </c>
      <c r="I64817">
        <v>0</v>
      </c>
      <c r="J64817" t="s">
        <v>86267</v>
      </c>
      <c r="K64817" t="s">
        <v>359</v>
      </c>
      <c r="L64817" t="s">
        <v>86268</v>
      </c>
      <c r="M64817">
        <v>2</v>
      </c>
      <c r="N64817" t="s">
        <v>86266</v>
      </c>
      <c r="O64817" t="s">
        <v>2891</v>
      </c>
      <c r="P64817">
        <v>1</v>
      </c>
      <c r="Q64817" t="s">
        <v>25</v>
      </c>
      <c r="R64817">
        <v>-1</v>
      </c>
      <c r="S64817" t="s">
        <v>26</v>
      </c>
    </row>
    <row r="64818" spans="1:19" x14ac:dyDescent="0.35">
      <c r="A64818" t="s">
        <v>2891</v>
      </c>
      <c r="B64818">
        <v>648.2895618</v>
      </c>
      <c r="C64818">
        <v>509.23880939999998</v>
      </c>
      <c r="D64818">
        <v>-14.5</v>
      </c>
      <c r="E64818" t="s">
        <v>86272</v>
      </c>
      <c r="F64818">
        <v>-1</v>
      </c>
      <c r="G64818">
        <v>3057.9</v>
      </c>
      <c r="H64818" t="s">
        <v>86266</v>
      </c>
      <c r="I64818">
        <v>0</v>
      </c>
      <c r="J64818" t="s">
        <v>86267</v>
      </c>
      <c r="K64818" t="s">
        <v>336</v>
      </c>
      <c r="L64818" t="s">
        <v>86268</v>
      </c>
      <c r="M64818">
        <v>2</v>
      </c>
      <c r="N64818" t="s">
        <v>86266</v>
      </c>
      <c r="O64818" t="s">
        <v>2891</v>
      </c>
      <c r="P64818">
        <v>1</v>
      </c>
      <c r="Q64818" t="s">
        <v>25</v>
      </c>
      <c r="R64818">
        <v>-1</v>
      </c>
      <c r="S64818" t="s">
        <v>26</v>
      </c>
    </row>
    <row r="64819" spans="1:19" x14ac:dyDescent="0.35">
      <c r="A64819" t="s">
        <v>2891</v>
      </c>
      <c r="B64819">
        <v>648.2895618</v>
      </c>
      <c r="C64819">
        <v>638.28140250000001</v>
      </c>
      <c r="D64819">
        <v>-14.5</v>
      </c>
      <c r="E64819" t="s">
        <v>86273</v>
      </c>
      <c r="F64819">
        <v>-1</v>
      </c>
      <c r="G64819">
        <v>2370.6999999999998</v>
      </c>
      <c r="H64819" t="s">
        <v>86266</v>
      </c>
      <c r="I64819">
        <v>0</v>
      </c>
      <c r="J64819" t="s">
        <v>86267</v>
      </c>
      <c r="K64819" t="s">
        <v>535</v>
      </c>
      <c r="L64819" t="s">
        <v>86268</v>
      </c>
      <c r="M64819">
        <v>2</v>
      </c>
      <c r="N64819" t="s">
        <v>86266</v>
      </c>
      <c r="O64819" t="s">
        <v>2891</v>
      </c>
      <c r="P64819">
        <v>1</v>
      </c>
      <c r="Q64819" t="s">
        <v>25</v>
      </c>
      <c r="R64819">
        <v>-1</v>
      </c>
      <c r="S64819" t="s">
        <v>26</v>
      </c>
    </row>
    <row r="64820" spans="1:19" x14ac:dyDescent="0.35">
      <c r="A64820" t="s">
        <v>137</v>
      </c>
      <c r="B64820">
        <v>682.35320620000005</v>
      </c>
      <c r="C64820">
        <v>777.40918320000003</v>
      </c>
      <c r="D64820">
        <v>99.7</v>
      </c>
      <c r="E64820" t="s">
        <v>86274</v>
      </c>
      <c r="F64820">
        <v>-1</v>
      </c>
      <c r="G64820">
        <v>528.5</v>
      </c>
      <c r="H64820" t="s">
        <v>86275</v>
      </c>
      <c r="I64820">
        <v>0</v>
      </c>
      <c r="J64820" t="s">
        <v>73343</v>
      </c>
      <c r="K64820" t="s">
        <v>86276</v>
      </c>
      <c r="L64820" t="s">
        <v>73343</v>
      </c>
      <c r="M64820">
        <v>3</v>
      </c>
      <c r="N64820" t="s">
        <v>86275</v>
      </c>
      <c r="O64820" t="s">
        <v>137</v>
      </c>
      <c r="P64820">
        <v>2</v>
      </c>
      <c r="Q64820" t="s">
        <v>33</v>
      </c>
      <c r="R64820">
        <v>15</v>
      </c>
      <c r="S64820" t="s">
        <v>26</v>
      </c>
    </row>
    <row r="64821" spans="1:19" x14ac:dyDescent="0.35">
      <c r="A64821" t="s">
        <v>137</v>
      </c>
      <c r="B64821">
        <v>682.35320620000005</v>
      </c>
      <c r="C64821">
        <v>606.28417969999998</v>
      </c>
      <c r="D64821">
        <v>99.7</v>
      </c>
      <c r="E64821" t="s">
        <v>86277</v>
      </c>
      <c r="F64821">
        <v>-1</v>
      </c>
      <c r="G64821">
        <v>10000</v>
      </c>
      <c r="H64821" t="s">
        <v>86275</v>
      </c>
      <c r="I64821">
        <v>0</v>
      </c>
      <c r="J64821" t="s">
        <v>73343</v>
      </c>
      <c r="K64821" t="s">
        <v>908</v>
      </c>
      <c r="L64821" t="s">
        <v>73343</v>
      </c>
      <c r="M64821">
        <v>3</v>
      </c>
      <c r="N64821" t="s">
        <v>86275</v>
      </c>
      <c r="O64821" t="s">
        <v>137</v>
      </c>
      <c r="P64821">
        <v>1</v>
      </c>
      <c r="Q64821" t="s">
        <v>25</v>
      </c>
      <c r="R64821">
        <v>6</v>
      </c>
      <c r="S64821" t="s">
        <v>26</v>
      </c>
    </row>
    <row r="64822" spans="1:19" x14ac:dyDescent="0.35">
      <c r="A64822" t="s">
        <v>137</v>
      </c>
      <c r="B64822">
        <v>682.35320620000005</v>
      </c>
      <c r="C64822">
        <v>377.2143092</v>
      </c>
      <c r="D64822">
        <v>99.7</v>
      </c>
      <c r="E64822" t="s">
        <v>86278</v>
      </c>
      <c r="F64822">
        <v>-1</v>
      </c>
      <c r="G64822">
        <v>1974.6</v>
      </c>
      <c r="H64822" t="s">
        <v>86275</v>
      </c>
      <c r="I64822">
        <v>0</v>
      </c>
      <c r="J64822" t="s">
        <v>73343</v>
      </c>
      <c r="K64822" t="s">
        <v>86279</v>
      </c>
      <c r="L64822" t="s">
        <v>73343</v>
      </c>
      <c r="M64822">
        <v>3</v>
      </c>
      <c r="N64822" t="s">
        <v>86275</v>
      </c>
      <c r="O64822" t="s">
        <v>137</v>
      </c>
      <c r="P64822">
        <v>1</v>
      </c>
      <c r="Q64822" t="s">
        <v>25</v>
      </c>
      <c r="R64822">
        <v>3</v>
      </c>
      <c r="S64822" t="s">
        <v>26</v>
      </c>
    </row>
    <row r="64823" spans="1:19" x14ac:dyDescent="0.35">
      <c r="A64823" t="s">
        <v>137</v>
      </c>
      <c r="B64823">
        <v>682.35320620000005</v>
      </c>
      <c r="C64823">
        <v>549.26271589999999</v>
      </c>
      <c r="D64823">
        <v>99.7</v>
      </c>
      <c r="E64823" t="s">
        <v>86280</v>
      </c>
      <c r="F64823">
        <v>-1</v>
      </c>
      <c r="G64823">
        <v>1598.8</v>
      </c>
      <c r="H64823" t="s">
        <v>86275</v>
      </c>
      <c r="I64823">
        <v>0</v>
      </c>
      <c r="J64823" t="s">
        <v>73343</v>
      </c>
      <c r="K64823" t="s">
        <v>204</v>
      </c>
      <c r="L64823" t="s">
        <v>73343</v>
      </c>
      <c r="M64823">
        <v>3</v>
      </c>
      <c r="N64823" t="s">
        <v>86275</v>
      </c>
      <c r="O64823" t="s">
        <v>137</v>
      </c>
      <c r="P64823">
        <v>1</v>
      </c>
      <c r="Q64823" t="s">
        <v>25</v>
      </c>
      <c r="R64823">
        <v>5</v>
      </c>
      <c r="S64823" t="s">
        <v>26</v>
      </c>
    </row>
    <row r="64824" spans="1:19" x14ac:dyDescent="0.35">
      <c r="A64824" t="s">
        <v>137</v>
      </c>
      <c r="B64824">
        <v>682.35320620000005</v>
      </c>
      <c r="C64824">
        <v>776.38970740000002</v>
      </c>
      <c r="D64824">
        <v>99.7</v>
      </c>
      <c r="E64824" t="s">
        <v>86281</v>
      </c>
      <c r="F64824">
        <v>-1</v>
      </c>
      <c r="G64824">
        <v>3163.7</v>
      </c>
      <c r="H64824" t="s">
        <v>86275</v>
      </c>
      <c r="I64824">
        <v>0</v>
      </c>
      <c r="J64824" t="s">
        <v>73343</v>
      </c>
      <c r="K64824" t="s">
        <v>86282</v>
      </c>
      <c r="L64824" t="s">
        <v>73343</v>
      </c>
      <c r="M64824">
        <v>3</v>
      </c>
      <c r="N64824" t="s">
        <v>86275</v>
      </c>
      <c r="O64824" t="s">
        <v>137</v>
      </c>
      <c r="P64824">
        <v>1</v>
      </c>
      <c r="Q64824" t="s">
        <v>25</v>
      </c>
      <c r="R64824">
        <v>8</v>
      </c>
      <c r="S64824" t="s">
        <v>26</v>
      </c>
    </row>
    <row r="64825" spans="1:19" x14ac:dyDescent="0.35">
      <c r="A64825" t="s">
        <v>137</v>
      </c>
      <c r="B64825">
        <v>682.35320620000005</v>
      </c>
      <c r="C64825">
        <v>719.36824360000003</v>
      </c>
      <c r="D64825">
        <v>99.7</v>
      </c>
      <c r="E64825" t="s">
        <v>86283</v>
      </c>
      <c r="F64825">
        <v>-1</v>
      </c>
      <c r="G64825">
        <v>1559</v>
      </c>
      <c r="H64825" t="s">
        <v>86275</v>
      </c>
      <c r="I64825">
        <v>0</v>
      </c>
      <c r="J64825" t="s">
        <v>73343</v>
      </c>
      <c r="K64825" t="s">
        <v>298</v>
      </c>
      <c r="L64825" t="s">
        <v>73343</v>
      </c>
      <c r="M64825">
        <v>3</v>
      </c>
      <c r="N64825" t="s">
        <v>86275</v>
      </c>
      <c r="O64825" t="s">
        <v>137</v>
      </c>
      <c r="P64825">
        <v>1</v>
      </c>
      <c r="Q64825" t="s">
        <v>25</v>
      </c>
      <c r="R64825">
        <v>7</v>
      </c>
      <c r="S64825" t="s">
        <v>26</v>
      </c>
    </row>
    <row r="64826" spans="1:19" x14ac:dyDescent="0.35">
      <c r="A64826" t="s">
        <v>1678</v>
      </c>
      <c r="B64826">
        <v>938.71754390000001</v>
      </c>
      <c r="C64826">
        <v>868.44342830000005</v>
      </c>
      <c r="D64826">
        <v>121.7</v>
      </c>
      <c r="E64826" t="s">
        <v>86284</v>
      </c>
      <c r="F64826">
        <v>-1</v>
      </c>
      <c r="G64826">
        <v>1846</v>
      </c>
      <c r="H64826" t="s">
        <v>86285</v>
      </c>
      <c r="I64826">
        <v>0</v>
      </c>
      <c r="J64826" t="s">
        <v>81207</v>
      </c>
      <c r="K64826" t="s">
        <v>58574</v>
      </c>
      <c r="L64826" t="s">
        <v>81208</v>
      </c>
      <c r="M64826">
        <v>4</v>
      </c>
      <c r="N64826" t="s">
        <v>86285</v>
      </c>
      <c r="O64826" t="s">
        <v>1678</v>
      </c>
      <c r="P64826">
        <v>2</v>
      </c>
      <c r="Q64826" t="s">
        <v>25</v>
      </c>
      <c r="R64826">
        <v>16</v>
      </c>
      <c r="S64826" t="s">
        <v>26</v>
      </c>
    </row>
    <row r="64827" spans="1:19" x14ac:dyDescent="0.35">
      <c r="A64827" t="s">
        <v>1678</v>
      </c>
      <c r="B64827">
        <v>938.71754390000001</v>
      </c>
      <c r="C64827">
        <v>776.39710090000005</v>
      </c>
      <c r="D64827">
        <v>121.7</v>
      </c>
      <c r="E64827" t="s">
        <v>86286</v>
      </c>
      <c r="F64827">
        <v>-1</v>
      </c>
      <c r="G64827">
        <v>2719.1</v>
      </c>
      <c r="H64827" t="s">
        <v>86285</v>
      </c>
      <c r="I64827">
        <v>0</v>
      </c>
      <c r="J64827" t="s">
        <v>81207</v>
      </c>
      <c r="K64827" t="s">
        <v>86287</v>
      </c>
      <c r="L64827" t="s">
        <v>81208</v>
      </c>
      <c r="M64827">
        <v>4</v>
      </c>
      <c r="N64827" t="s">
        <v>86285</v>
      </c>
      <c r="O64827" t="s">
        <v>1678</v>
      </c>
      <c r="P64827">
        <v>1</v>
      </c>
      <c r="Q64827" t="s">
        <v>25</v>
      </c>
      <c r="R64827">
        <v>7</v>
      </c>
      <c r="S64827" t="s">
        <v>26</v>
      </c>
    </row>
    <row r="64828" spans="1:19" x14ac:dyDescent="0.35">
      <c r="A64828" t="s">
        <v>1678</v>
      </c>
      <c r="B64828">
        <v>938.71754390000001</v>
      </c>
      <c r="C64828">
        <v>502.25075429999998</v>
      </c>
      <c r="D64828">
        <v>121.7</v>
      </c>
      <c r="E64828" t="s">
        <v>86288</v>
      </c>
      <c r="F64828">
        <v>-1</v>
      </c>
      <c r="G64828">
        <v>2159.6</v>
      </c>
      <c r="H64828" t="s">
        <v>86285</v>
      </c>
      <c r="I64828">
        <v>0</v>
      </c>
      <c r="J64828" t="s">
        <v>81207</v>
      </c>
      <c r="K64828" t="s">
        <v>1062</v>
      </c>
      <c r="L64828" t="s">
        <v>81208</v>
      </c>
      <c r="M64828">
        <v>4</v>
      </c>
      <c r="N64828" t="s">
        <v>86285</v>
      </c>
      <c r="O64828" t="s">
        <v>1678</v>
      </c>
      <c r="P64828">
        <v>1</v>
      </c>
      <c r="Q64828" t="s">
        <v>33</v>
      </c>
      <c r="R64828">
        <v>5</v>
      </c>
      <c r="S64828" t="s">
        <v>26</v>
      </c>
    </row>
    <row r="64829" spans="1:19" x14ac:dyDescent="0.35">
      <c r="A64829" t="s">
        <v>1678</v>
      </c>
      <c r="B64829">
        <v>938.71754390000001</v>
      </c>
      <c r="C64829">
        <v>785.44034590000001</v>
      </c>
      <c r="D64829">
        <v>121.7</v>
      </c>
      <c r="E64829" t="s">
        <v>86289</v>
      </c>
      <c r="F64829">
        <v>-1</v>
      </c>
      <c r="G64829">
        <v>1971.4</v>
      </c>
      <c r="H64829" t="s">
        <v>86285</v>
      </c>
      <c r="I64829">
        <v>0</v>
      </c>
      <c r="J64829" t="s">
        <v>81207</v>
      </c>
      <c r="K64829" t="s">
        <v>3288</v>
      </c>
      <c r="L64829" t="s">
        <v>81208</v>
      </c>
      <c r="M64829">
        <v>4</v>
      </c>
      <c r="N64829" t="s">
        <v>86285</v>
      </c>
      <c r="O64829" t="s">
        <v>1678</v>
      </c>
      <c r="P64829">
        <v>1</v>
      </c>
      <c r="Q64829" t="s">
        <v>33</v>
      </c>
      <c r="R64829">
        <v>8</v>
      </c>
      <c r="S64829" t="s">
        <v>26</v>
      </c>
    </row>
    <row r="64830" spans="1:19" x14ac:dyDescent="0.35">
      <c r="A64830" t="s">
        <v>1678</v>
      </c>
      <c r="B64830">
        <v>938.71754390000001</v>
      </c>
      <c r="C64830">
        <v>875.46551480000005</v>
      </c>
      <c r="D64830">
        <v>121.7</v>
      </c>
      <c r="E64830" t="s">
        <v>86290</v>
      </c>
      <c r="F64830">
        <v>-1</v>
      </c>
      <c r="G64830">
        <v>1929.4</v>
      </c>
      <c r="H64830" t="s">
        <v>86285</v>
      </c>
      <c r="I64830">
        <v>0</v>
      </c>
      <c r="J64830" t="s">
        <v>81207</v>
      </c>
      <c r="K64830" t="s">
        <v>901</v>
      </c>
      <c r="L64830" t="s">
        <v>81208</v>
      </c>
      <c r="M64830">
        <v>4</v>
      </c>
      <c r="N64830" t="s">
        <v>86285</v>
      </c>
      <c r="O64830" t="s">
        <v>1678</v>
      </c>
      <c r="P64830">
        <v>1</v>
      </c>
      <c r="Q64830" t="s">
        <v>25</v>
      </c>
      <c r="R64830">
        <v>8</v>
      </c>
      <c r="S64830" t="s">
        <v>26</v>
      </c>
    </row>
    <row r="64831" spans="1:19" x14ac:dyDescent="0.35">
      <c r="A64831" t="s">
        <v>1678</v>
      </c>
      <c r="B64831">
        <v>938.71754390000001</v>
      </c>
      <c r="C64831">
        <v>1392.7052450000001</v>
      </c>
      <c r="D64831">
        <v>121.7</v>
      </c>
      <c r="E64831" t="s">
        <v>86291</v>
      </c>
      <c r="F64831">
        <v>-1</v>
      </c>
      <c r="G64831">
        <v>2526.5</v>
      </c>
      <c r="H64831" t="s">
        <v>86285</v>
      </c>
      <c r="I64831">
        <v>0</v>
      </c>
      <c r="J64831" t="s">
        <v>81207</v>
      </c>
      <c r="K64831" t="s">
        <v>23690</v>
      </c>
      <c r="L64831" t="s">
        <v>81208</v>
      </c>
      <c r="M64831">
        <v>4</v>
      </c>
      <c r="N64831" t="s">
        <v>86285</v>
      </c>
      <c r="O64831" t="s">
        <v>1678</v>
      </c>
      <c r="P64831">
        <v>1</v>
      </c>
      <c r="Q64831" t="s">
        <v>25</v>
      </c>
      <c r="R64831">
        <v>13</v>
      </c>
      <c r="S64831" t="s">
        <v>26</v>
      </c>
    </row>
    <row r="64832" spans="1:19" x14ac:dyDescent="0.35">
      <c r="A64832" t="s">
        <v>2402</v>
      </c>
      <c r="B64832">
        <v>743.33430369999996</v>
      </c>
      <c r="C64832">
        <v>781.38139130000002</v>
      </c>
      <c r="D64832">
        <v>75.3</v>
      </c>
      <c r="E64832" t="s">
        <v>86292</v>
      </c>
      <c r="F64832">
        <v>-1</v>
      </c>
      <c r="G64832">
        <v>4347.8999999999996</v>
      </c>
      <c r="H64832" t="s">
        <v>86293</v>
      </c>
      <c r="I64832">
        <v>0</v>
      </c>
      <c r="J64832" t="s">
        <v>81217</v>
      </c>
      <c r="K64832" t="s">
        <v>215</v>
      </c>
      <c r="L64832" t="s">
        <v>81218</v>
      </c>
      <c r="M64832">
        <v>2</v>
      </c>
      <c r="N64832" t="s">
        <v>86293</v>
      </c>
      <c r="O64832" t="s">
        <v>2402</v>
      </c>
      <c r="P64832">
        <v>1</v>
      </c>
      <c r="Q64832" t="s">
        <v>25</v>
      </c>
      <c r="R64832">
        <v>5</v>
      </c>
      <c r="S64832" t="s">
        <v>26</v>
      </c>
    </row>
    <row r="64833" spans="1:19" x14ac:dyDescent="0.35">
      <c r="A64833" t="s">
        <v>2402</v>
      </c>
      <c r="B64833">
        <v>743.33430369999996</v>
      </c>
      <c r="C64833">
        <v>838.40285500000005</v>
      </c>
      <c r="D64833">
        <v>75.3</v>
      </c>
      <c r="E64833" t="s">
        <v>86294</v>
      </c>
      <c r="F64833">
        <v>-1</v>
      </c>
      <c r="G64833">
        <v>5253.7</v>
      </c>
      <c r="H64833" t="s">
        <v>86293</v>
      </c>
      <c r="I64833">
        <v>0</v>
      </c>
      <c r="J64833" t="s">
        <v>81217</v>
      </c>
      <c r="K64833" t="s">
        <v>438</v>
      </c>
      <c r="L64833" t="s">
        <v>81218</v>
      </c>
      <c r="M64833">
        <v>2</v>
      </c>
      <c r="N64833" t="s">
        <v>86293</v>
      </c>
      <c r="O64833" t="s">
        <v>2402</v>
      </c>
      <c r="P64833">
        <v>1</v>
      </c>
      <c r="Q64833" t="s">
        <v>25</v>
      </c>
      <c r="R64833">
        <v>6</v>
      </c>
      <c r="S64833" t="s">
        <v>26</v>
      </c>
    </row>
    <row r="64834" spans="1:19" x14ac:dyDescent="0.35">
      <c r="A64834" t="s">
        <v>2402</v>
      </c>
      <c r="B64834">
        <v>743.33430369999996</v>
      </c>
      <c r="C64834">
        <v>1085.4655319999999</v>
      </c>
      <c r="D64834">
        <v>75.3</v>
      </c>
      <c r="E64834" t="s">
        <v>86295</v>
      </c>
      <c r="F64834">
        <v>-1</v>
      </c>
      <c r="G64834">
        <v>6791.6</v>
      </c>
      <c r="H64834" t="s">
        <v>86293</v>
      </c>
      <c r="I64834">
        <v>0</v>
      </c>
      <c r="J64834" t="s">
        <v>81217</v>
      </c>
      <c r="K64834" t="s">
        <v>383</v>
      </c>
      <c r="L64834" t="s">
        <v>81218</v>
      </c>
      <c r="M64834">
        <v>2</v>
      </c>
      <c r="N64834" t="s">
        <v>86293</v>
      </c>
      <c r="O64834" t="s">
        <v>2402</v>
      </c>
      <c r="P64834">
        <v>1</v>
      </c>
      <c r="Q64834" t="s">
        <v>25</v>
      </c>
      <c r="R64834">
        <v>8</v>
      </c>
      <c r="S64834" t="s">
        <v>26</v>
      </c>
    </row>
    <row r="64835" spans="1:19" x14ac:dyDescent="0.35">
      <c r="A64835" t="s">
        <v>2402</v>
      </c>
      <c r="B64835">
        <v>743.33430369999996</v>
      </c>
      <c r="C64835">
        <v>361.19826519999998</v>
      </c>
      <c r="D64835">
        <v>75.3</v>
      </c>
      <c r="E64835" t="s">
        <v>86296</v>
      </c>
      <c r="F64835">
        <v>-1</v>
      </c>
      <c r="G64835">
        <v>6575.6</v>
      </c>
      <c r="H64835" t="s">
        <v>86293</v>
      </c>
      <c r="I64835">
        <v>0</v>
      </c>
      <c r="J64835" t="s">
        <v>81217</v>
      </c>
      <c r="K64835" t="s">
        <v>81221</v>
      </c>
      <c r="L64835" t="s">
        <v>81218</v>
      </c>
      <c r="M64835">
        <v>2</v>
      </c>
      <c r="N64835" t="s">
        <v>86293</v>
      </c>
      <c r="O64835" t="s">
        <v>2402</v>
      </c>
      <c r="P64835">
        <v>1</v>
      </c>
      <c r="Q64835" t="s">
        <v>25</v>
      </c>
      <c r="R64835">
        <v>2</v>
      </c>
      <c r="S64835" t="s">
        <v>26</v>
      </c>
    </row>
    <row r="64836" spans="1:19" x14ac:dyDescent="0.35">
      <c r="A64836" t="s">
        <v>2402</v>
      </c>
      <c r="B64836">
        <v>743.33430369999996</v>
      </c>
      <c r="C64836">
        <v>543.23640409999996</v>
      </c>
      <c r="D64836">
        <v>75.3</v>
      </c>
      <c r="E64836" t="s">
        <v>86297</v>
      </c>
      <c r="F64836">
        <v>-1</v>
      </c>
      <c r="G64836">
        <v>2823</v>
      </c>
      <c r="H64836" t="s">
        <v>86293</v>
      </c>
      <c r="I64836">
        <v>0</v>
      </c>
      <c r="J64836" t="s">
        <v>81217</v>
      </c>
      <c r="K64836" t="s">
        <v>81223</v>
      </c>
      <c r="L64836" t="s">
        <v>81218</v>
      </c>
      <c r="M64836">
        <v>2</v>
      </c>
      <c r="N64836" t="s">
        <v>86293</v>
      </c>
      <c r="O64836" t="s">
        <v>2402</v>
      </c>
      <c r="P64836">
        <v>2</v>
      </c>
      <c r="Q64836" t="s">
        <v>25</v>
      </c>
      <c r="R64836">
        <v>8</v>
      </c>
      <c r="S64836" t="s">
        <v>26</v>
      </c>
    </row>
    <row r="64837" spans="1:19" x14ac:dyDescent="0.35">
      <c r="A64837" t="s">
        <v>2402</v>
      </c>
      <c r="B64837">
        <v>743.33430369999996</v>
      </c>
      <c r="C64837">
        <v>634.31297740000002</v>
      </c>
      <c r="D64837">
        <v>75.3</v>
      </c>
      <c r="E64837" t="s">
        <v>86298</v>
      </c>
      <c r="F64837">
        <v>-1</v>
      </c>
      <c r="G64837">
        <v>7100</v>
      </c>
      <c r="H64837" t="s">
        <v>86293</v>
      </c>
      <c r="I64837">
        <v>0</v>
      </c>
      <c r="J64837" t="s">
        <v>81217</v>
      </c>
      <c r="K64837" t="s">
        <v>277</v>
      </c>
      <c r="L64837" t="s">
        <v>81218</v>
      </c>
      <c r="M64837">
        <v>2</v>
      </c>
      <c r="N64837" t="s">
        <v>86293</v>
      </c>
      <c r="O64837" t="s">
        <v>2402</v>
      </c>
      <c r="P64837">
        <v>1</v>
      </c>
      <c r="Q64837" t="s">
        <v>25</v>
      </c>
      <c r="R64837">
        <v>4</v>
      </c>
      <c r="S64837" t="s">
        <v>26</v>
      </c>
    </row>
    <row r="64838" spans="1:19" x14ac:dyDescent="0.35">
      <c r="A64838" t="s">
        <v>2389</v>
      </c>
      <c r="B64838">
        <v>675.33766760000003</v>
      </c>
      <c r="C64838">
        <v>373.15064630000001</v>
      </c>
      <c r="D64838">
        <v>71.599999999999994</v>
      </c>
      <c r="E64838" t="s">
        <v>86299</v>
      </c>
      <c r="F64838">
        <v>-1</v>
      </c>
      <c r="G64838">
        <v>1093</v>
      </c>
      <c r="H64838" t="s">
        <v>86300</v>
      </c>
      <c r="I64838">
        <v>0</v>
      </c>
      <c r="J64838" t="s">
        <v>81274</v>
      </c>
      <c r="K64838" t="s">
        <v>1378</v>
      </c>
      <c r="L64838" t="s">
        <v>81274</v>
      </c>
      <c r="M64838">
        <v>3</v>
      </c>
      <c r="N64838" t="s">
        <v>86300</v>
      </c>
      <c r="O64838" t="s">
        <v>2389</v>
      </c>
      <c r="P64838">
        <v>1</v>
      </c>
      <c r="Q64838" t="s">
        <v>33</v>
      </c>
      <c r="R64838">
        <v>3</v>
      </c>
      <c r="S64838" t="s">
        <v>26</v>
      </c>
    </row>
    <row r="64839" spans="1:19" x14ac:dyDescent="0.35">
      <c r="A64839" t="s">
        <v>2389</v>
      </c>
      <c r="B64839">
        <v>675.33766760000003</v>
      </c>
      <c r="C64839">
        <v>790.40535739999996</v>
      </c>
      <c r="D64839">
        <v>71.599999999999994</v>
      </c>
      <c r="E64839" t="s">
        <v>86301</v>
      </c>
      <c r="F64839">
        <v>-1</v>
      </c>
      <c r="G64839">
        <v>2009.2</v>
      </c>
      <c r="H64839" t="s">
        <v>86300</v>
      </c>
      <c r="I64839">
        <v>0</v>
      </c>
      <c r="J64839" t="s">
        <v>81274</v>
      </c>
      <c r="K64839" t="s">
        <v>812</v>
      </c>
      <c r="L64839" t="s">
        <v>81274</v>
      </c>
      <c r="M64839">
        <v>3</v>
      </c>
      <c r="N64839" t="s">
        <v>86300</v>
      </c>
      <c r="O64839" t="s">
        <v>2389</v>
      </c>
      <c r="P64839">
        <v>1</v>
      </c>
      <c r="Q64839" t="s">
        <v>25</v>
      </c>
      <c r="R64839">
        <v>7</v>
      </c>
      <c r="S64839" t="s">
        <v>26</v>
      </c>
    </row>
    <row r="64840" spans="1:19" x14ac:dyDescent="0.35">
      <c r="A64840" t="s">
        <v>2389</v>
      </c>
      <c r="B64840">
        <v>675.33766760000003</v>
      </c>
      <c r="C64840">
        <v>927.46426929999996</v>
      </c>
      <c r="D64840">
        <v>71.599999999999994</v>
      </c>
      <c r="E64840" t="s">
        <v>86302</v>
      </c>
      <c r="F64840">
        <v>-1</v>
      </c>
      <c r="G64840">
        <v>1813.2</v>
      </c>
      <c r="H64840" t="s">
        <v>86300</v>
      </c>
      <c r="I64840">
        <v>0</v>
      </c>
      <c r="J64840" t="s">
        <v>81274</v>
      </c>
      <c r="K64840" t="s">
        <v>730</v>
      </c>
      <c r="L64840" t="s">
        <v>81274</v>
      </c>
      <c r="M64840">
        <v>3</v>
      </c>
      <c r="N64840" t="s">
        <v>86300</v>
      </c>
      <c r="O64840" t="s">
        <v>2389</v>
      </c>
      <c r="P64840">
        <v>1</v>
      </c>
      <c r="Q64840" t="s">
        <v>25</v>
      </c>
      <c r="R64840">
        <v>8</v>
      </c>
      <c r="S64840" t="s">
        <v>26</v>
      </c>
    </row>
    <row r="64841" spans="1:19" x14ac:dyDescent="0.35">
      <c r="A64841" t="s">
        <v>2389</v>
      </c>
      <c r="B64841">
        <v>675.33766760000003</v>
      </c>
      <c r="C64841">
        <v>826.43117830000006</v>
      </c>
      <c r="D64841">
        <v>71.599999999999994</v>
      </c>
      <c r="E64841" t="s">
        <v>86303</v>
      </c>
      <c r="F64841">
        <v>-1</v>
      </c>
      <c r="G64841">
        <v>5602.9</v>
      </c>
      <c r="H64841" t="s">
        <v>86300</v>
      </c>
      <c r="I64841">
        <v>0</v>
      </c>
      <c r="J64841" t="s">
        <v>81274</v>
      </c>
      <c r="K64841" t="s">
        <v>1417</v>
      </c>
      <c r="L64841" t="s">
        <v>81274</v>
      </c>
      <c r="M64841">
        <v>3</v>
      </c>
      <c r="N64841" t="s">
        <v>86300</v>
      </c>
      <c r="O64841" t="s">
        <v>2389</v>
      </c>
      <c r="P64841">
        <v>2</v>
      </c>
      <c r="Q64841" t="s">
        <v>25</v>
      </c>
      <c r="R64841">
        <v>14</v>
      </c>
      <c r="S64841" t="s">
        <v>26</v>
      </c>
    </row>
    <row r="64842" spans="1:19" x14ac:dyDescent="0.35">
      <c r="A64842" t="s">
        <v>2389</v>
      </c>
      <c r="B64842">
        <v>675.33766760000003</v>
      </c>
      <c r="C64842">
        <v>1141.596012</v>
      </c>
      <c r="D64842">
        <v>71.599999999999994</v>
      </c>
      <c r="E64842" t="s">
        <v>86304</v>
      </c>
      <c r="F64842">
        <v>-1</v>
      </c>
      <c r="G64842">
        <v>1092.8</v>
      </c>
      <c r="H64842" t="s">
        <v>86300</v>
      </c>
      <c r="I64842">
        <v>0</v>
      </c>
      <c r="J64842" t="s">
        <v>81274</v>
      </c>
      <c r="K64842" t="s">
        <v>3063</v>
      </c>
      <c r="L64842" t="s">
        <v>81274</v>
      </c>
      <c r="M64842">
        <v>3</v>
      </c>
      <c r="N64842" t="s">
        <v>86300</v>
      </c>
      <c r="O64842" t="s">
        <v>2389</v>
      </c>
      <c r="P64842">
        <v>1</v>
      </c>
      <c r="Q64842" t="s">
        <v>25</v>
      </c>
      <c r="R64842">
        <v>10</v>
      </c>
      <c r="S64842" t="s">
        <v>26</v>
      </c>
    </row>
    <row r="64843" spans="1:19" x14ac:dyDescent="0.35">
      <c r="A64843" t="s">
        <v>2389</v>
      </c>
      <c r="B64843">
        <v>675.33766760000003</v>
      </c>
      <c r="C64843">
        <v>689.35767899999996</v>
      </c>
      <c r="D64843">
        <v>71.599999999999994</v>
      </c>
      <c r="E64843" t="s">
        <v>86305</v>
      </c>
      <c r="F64843">
        <v>-1</v>
      </c>
      <c r="G64843">
        <v>1394.6</v>
      </c>
      <c r="H64843" t="s">
        <v>86300</v>
      </c>
      <c r="I64843">
        <v>0</v>
      </c>
      <c r="J64843" t="s">
        <v>81274</v>
      </c>
      <c r="K64843" t="s">
        <v>46</v>
      </c>
      <c r="L64843" t="s">
        <v>81274</v>
      </c>
      <c r="M64843">
        <v>3</v>
      </c>
      <c r="N64843" t="s">
        <v>86300</v>
      </c>
      <c r="O64843" t="s">
        <v>2389</v>
      </c>
      <c r="P64843">
        <v>1</v>
      </c>
      <c r="Q64843" t="s">
        <v>25</v>
      </c>
      <c r="R64843">
        <v>6</v>
      </c>
      <c r="S64843" t="s">
        <v>26</v>
      </c>
    </row>
    <row r="64844" spans="1:19" x14ac:dyDescent="0.35">
      <c r="A64844" t="s">
        <v>726</v>
      </c>
      <c r="B64844">
        <v>681.33040159999996</v>
      </c>
      <c r="C64844">
        <v>426.2115695</v>
      </c>
      <c r="D64844">
        <v>54.9</v>
      </c>
      <c r="E64844" t="s">
        <v>86306</v>
      </c>
      <c r="F64844">
        <v>-1</v>
      </c>
      <c r="G64844">
        <v>1583.5</v>
      </c>
      <c r="H64844" t="s">
        <v>86307</v>
      </c>
      <c r="I64844">
        <v>0</v>
      </c>
      <c r="J64844" t="s">
        <v>78788</v>
      </c>
      <c r="K64844" t="s">
        <v>42197</v>
      </c>
      <c r="L64844" t="s">
        <v>78788</v>
      </c>
      <c r="M64844">
        <v>3</v>
      </c>
      <c r="N64844" t="s">
        <v>86307</v>
      </c>
      <c r="O64844" t="s">
        <v>726</v>
      </c>
      <c r="P64844">
        <v>2</v>
      </c>
      <c r="Q64844" t="s">
        <v>33</v>
      </c>
      <c r="R64844">
        <v>7</v>
      </c>
      <c r="S64844" t="s">
        <v>26</v>
      </c>
    </row>
    <row r="64845" spans="1:19" x14ac:dyDescent="0.35">
      <c r="A64845" t="s">
        <v>726</v>
      </c>
      <c r="B64845">
        <v>681.33040159999996</v>
      </c>
      <c r="C64845">
        <v>830.36790929999995</v>
      </c>
      <c r="D64845">
        <v>54.9</v>
      </c>
      <c r="E64845" t="s">
        <v>86308</v>
      </c>
      <c r="F64845">
        <v>-1</v>
      </c>
      <c r="G64845">
        <v>1490.9</v>
      </c>
      <c r="H64845" t="s">
        <v>86307</v>
      </c>
      <c r="I64845">
        <v>0</v>
      </c>
      <c r="J64845" t="s">
        <v>78788</v>
      </c>
      <c r="K64845" t="s">
        <v>2823</v>
      </c>
      <c r="L64845" t="s">
        <v>78788</v>
      </c>
      <c r="M64845">
        <v>3</v>
      </c>
      <c r="N64845" t="s">
        <v>86307</v>
      </c>
      <c r="O64845" t="s">
        <v>726</v>
      </c>
      <c r="P64845">
        <v>1</v>
      </c>
      <c r="Q64845" t="s">
        <v>25</v>
      </c>
      <c r="R64845">
        <v>7</v>
      </c>
      <c r="S64845" t="s">
        <v>26</v>
      </c>
    </row>
    <row r="64846" spans="1:19" x14ac:dyDescent="0.35">
      <c r="A64846" t="s">
        <v>726</v>
      </c>
      <c r="B64846">
        <v>681.33040159999996</v>
      </c>
      <c r="C64846">
        <v>550.26961570000003</v>
      </c>
      <c r="D64846">
        <v>54.9</v>
      </c>
      <c r="E64846" t="s">
        <v>86309</v>
      </c>
      <c r="F64846">
        <v>-1</v>
      </c>
      <c r="G64846">
        <v>1563.3</v>
      </c>
      <c r="H64846" t="s">
        <v>86307</v>
      </c>
      <c r="I64846">
        <v>0</v>
      </c>
      <c r="J64846" t="s">
        <v>78788</v>
      </c>
      <c r="K64846" t="s">
        <v>1986</v>
      </c>
      <c r="L64846" t="s">
        <v>78788</v>
      </c>
      <c r="M64846">
        <v>3</v>
      </c>
      <c r="N64846" t="s">
        <v>86307</v>
      </c>
      <c r="O64846" t="s">
        <v>726</v>
      </c>
      <c r="P64846">
        <v>2</v>
      </c>
      <c r="Q64846" t="s">
        <v>33</v>
      </c>
      <c r="R64846">
        <v>9</v>
      </c>
      <c r="S64846" t="s">
        <v>26</v>
      </c>
    </row>
    <row r="64847" spans="1:19" x14ac:dyDescent="0.35">
      <c r="A64847" t="s">
        <v>726</v>
      </c>
      <c r="B64847">
        <v>681.33040159999996</v>
      </c>
      <c r="C64847">
        <v>851.4158625</v>
      </c>
      <c r="D64847">
        <v>54.9</v>
      </c>
      <c r="E64847" t="s">
        <v>86310</v>
      </c>
      <c r="F64847">
        <v>-1</v>
      </c>
      <c r="G64847">
        <v>1752.9</v>
      </c>
      <c r="H64847" t="s">
        <v>86307</v>
      </c>
      <c r="I64847">
        <v>0</v>
      </c>
      <c r="J64847" t="s">
        <v>78788</v>
      </c>
      <c r="K64847" t="s">
        <v>86311</v>
      </c>
      <c r="L64847" t="s">
        <v>78788</v>
      </c>
      <c r="M64847">
        <v>3</v>
      </c>
      <c r="N64847" t="s">
        <v>86307</v>
      </c>
      <c r="O64847" t="s">
        <v>726</v>
      </c>
      <c r="P64847">
        <v>1</v>
      </c>
      <c r="Q64847" t="s">
        <v>33</v>
      </c>
      <c r="R64847">
        <v>7</v>
      </c>
      <c r="S64847" t="s">
        <v>26</v>
      </c>
    </row>
    <row r="64848" spans="1:19" x14ac:dyDescent="0.35">
      <c r="A64848" t="s">
        <v>726</v>
      </c>
      <c r="B64848">
        <v>681.33040159999996</v>
      </c>
      <c r="C64848">
        <v>617.30418680000002</v>
      </c>
      <c r="D64848">
        <v>54.9</v>
      </c>
      <c r="E64848" t="s">
        <v>86312</v>
      </c>
      <c r="F64848">
        <v>-1</v>
      </c>
      <c r="G64848">
        <v>10000</v>
      </c>
      <c r="H64848" t="s">
        <v>86307</v>
      </c>
      <c r="I64848">
        <v>0</v>
      </c>
      <c r="J64848" t="s">
        <v>78788</v>
      </c>
      <c r="K64848" t="s">
        <v>772</v>
      </c>
      <c r="L64848" t="s">
        <v>78788</v>
      </c>
      <c r="M64848">
        <v>3</v>
      </c>
      <c r="N64848" t="s">
        <v>86307</v>
      </c>
      <c r="O64848" t="s">
        <v>726</v>
      </c>
      <c r="P64848">
        <v>1</v>
      </c>
      <c r="Q64848" t="s">
        <v>33</v>
      </c>
      <c r="R64848">
        <v>5</v>
      </c>
      <c r="S64848" t="s">
        <v>26</v>
      </c>
    </row>
    <row r="64849" spans="1:19" x14ac:dyDescent="0.35">
      <c r="A64849" t="s">
        <v>726</v>
      </c>
      <c r="B64849">
        <v>681.33040159999996</v>
      </c>
      <c r="C64849">
        <v>714.35695069999997</v>
      </c>
      <c r="D64849">
        <v>54.9</v>
      </c>
      <c r="E64849" t="s">
        <v>86313</v>
      </c>
      <c r="F64849">
        <v>-1</v>
      </c>
      <c r="G64849">
        <v>2622.7</v>
      </c>
      <c r="H64849" t="s">
        <v>86307</v>
      </c>
      <c r="I64849">
        <v>0</v>
      </c>
      <c r="J64849" t="s">
        <v>78788</v>
      </c>
      <c r="K64849" t="s">
        <v>53915</v>
      </c>
      <c r="L64849" t="s">
        <v>78788</v>
      </c>
      <c r="M64849">
        <v>3</v>
      </c>
      <c r="N64849" t="s">
        <v>86307</v>
      </c>
      <c r="O64849" t="s">
        <v>726</v>
      </c>
      <c r="P64849">
        <v>1</v>
      </c>
      <c r="Q64849" t="s">
        <v>33</v>
      </c>
      <c r="R64849">
        <v>6</v>
      </c>
      <c r="S64849" t="s">
        <v>26</v>
      </c>
    </row>
    <row r="64850" spans="1:19" x14ac:dyDescent="0.35">
      <c r="A64850" t="s">
        <v>2755</v>
      </c>
      <c r="B64850">
        <v>537.83713420000004</v>
      </c>
      <c r="C64850">
        <v>743.47740020000003</v>
      </c>
      <c r="D64850">
        <v>102.2</v>
      </c>
      <c r="E64850" t="s">
        <v>86314</v>
      </c>
      <c r="F64850">
        <v>-1</v>
      </c>
      <c r="G64850">
        <v>7675.9</v>
      </c>
      <c r="H64850" t="s">
        <v>86315</v>
      </c>
      <c r="I64850">
        <v>0</v>
      </c>
      <c r="J64850" t="s">
        <v>76397</v>
      </c>
      <c r="K64850" t="s">
        <v>670</v>
      </c>
      <c r="L64850" t="s">
        <v>76397</v>
      </c>
      <c r="M64850">
        <v>2</v>
      </c>
      <c r="N64850" t="s">
        <v>86315</v>
      </c>
      <c r="O64850" t="s">
        <v>2755</v>
      </c>
      <c r="P64850">
        <v>1</v>
      </c>
      <c r="Q64850" t="s">
        <v>25</v>
      </c>
      <c r="R64850">
        <v>7</v>
      </c>
      <c r="S64850" t="s">
        <v>26</v>
      </c>
    </row>
    <row r="64851" spans="1:19" x14ac:dyDescent="0.35">
      <c r="A64851" t="s">
        <v>2755</v>
      </c>
      <c r="B64851">
        <v>537.83713420000004</v>
      </c>
      <c r="C64851">
        <v>430.27724380000001</v>
      </c>
      <c r="D64851">
        <v>102.2</v>
      </c>
      <c r="E64851" t="s">
        <v>86316</v>
      </c>
      <c r="F64851">
        <v>-1</v>
      </c>
      <c r="G64851">
        <v>3430.7</v>
      </c>
      <c r="H64851" t="s">
        <v>86315</v>
      </c>
      <c r="I64851">
        <v>0</v>
      </c>
      <c r="J64851" t="s">
        <v>76397</v>
      </c>
      <c r="K64851" t="s">
        <v>200</v>
      </c>
      <c r="L64851" t="s">
        <v>76397</v>
      </c>
      <c r="M64851">
        <v>2</v>
      </c>
      <c r="N64851" t="s">
        <v>86315</v>
      </c>
      <c r="O64851" t="s">
        <v>2755</v>
      </c>
      <c r="P64851">
        <v>1</v>
      </c>
      <c r="Q64851" t="s">
        <v>25</v>
      </c>
      <c r="R64851">
        <v>4</v>
      </c>
      <c r="S64851" t="s">
        <v>26</v>
      </c>
    </row>
    <row r="64852" spans="1:19" x14ac:dyDescent="0.35">
      <c r="A64852" t="s">
        <v>2755</v>
      </c>
      <c r="B64852">
        <v>537.83713420000004</v>
      </c>
      <c r="C64852">
        <v>630.39333620000002</v>
      </c>
      <c r="D64852">
        <v>102.2</v>
      </c>
      <c r="E64852" t="s">
        <v>86317</v>
      </c>
      <c r="F64852">
        <v>-1</v>
      </c>
      <c r="G64852">
        <v>10000</v>
      </c>
      <c r="H64852" t="s">
        <v>86315</v>
      </c>
      <c r="I64852">
        <v>0</v>
      </c>
      <c r="J64852" t="s">
        <v>76397</v>
      </c>
      <c r="K64852" t="s">
        <v>46</v>
      </c>
      <c r="L64852" t="s">
        <v>76397</v>
      </c>
      <c r="M64852">
        <v>2</v>
      </c>
      <c r="N64852" t="s">
        <v>86315</v>
      </c>
      <c r="O64852" t="s">
        <v>2755</v>
      </c>
      <c r="P64852">
        <v>1</v>
      </c>
      <c r="Q64852" t="s">
        <v>25</v>
      </c>
      <c r="R64852">
        <v>6</v>
      </c>
      <c r="S64852" t="s">
        <v>26</v>
      </c>
    </row>
    <row r="64853" spans="1:19" x14ac:dyDescent="0.35">
      <c r="A64853" t="s">
        <v>2755</v>
      </c>
      <c r="B64853">
        <v>537.83713420000004</v>
      </c>
      <c r="C64853">
        <v>543.36130779999996</v>
      </c>
      <c r="D64853">
        <v>102.2</v>
      </c>
      <c r="E64853" t="s">
        <v>86318</v>
      </c>
      <c r="F64853">
        <v>-1</v>
      </c>
      <c r="G64853">
        <v>2181.6999999999998</v>
      </c>
      <c r="H64853" t="s">
        <v>86315</v>
      </c>
      <c r="I64853">
        <v>0</v>
      </c>
      <c r="J64853" t="s">
        <v>76397</v>
      </c>
      <c r="K64853" t="s">
        <v>977</v>
      </c>
      <c r="L64853" t="s">
        <v>76397</v>
      </c>
      <c r="M64853">
        <v>2</v>
      </c>
      <c r="N64853" t="s">
        <v>86315</v>
      </c>
      <c r="O64853" t="s">
        <v>2755</v>
      </c>
      <c r="P64853">
        <v>1</v>
      </c>
      <c r="Q64853" t="s">
        <v>25</v>
      </c>
      <c r="R64853">
        <v>5</v>
      </c>
      <c r="S64853" t="s">
        <v>26</v>
      </c>
    </row>
    <row r="64854" spans="1:19" x14ac:dyDescent="0.35">
      <c r="A64854" t="s">
        <v>2755</v>
      </c>
      <c r="B64854">
        <v>537.83713420000004</v>
      </c>
      <c r="C64854">
        <v>856.56146409999997</v>
      </c>
      <c r="D64854">
        <v>102.2</v>
      </c>
      <c r="E64854" t="s">
        <v>86319</v>
      </c>
      <c r="F64854">
        <v>-1</v>
      </c>
      <c r="G64854">
        <v>4916.6000000000004</v>
      </c>
      <c r="H64854" t="s">
        <v>86315</v>
      </c>
      <c r="I64854">
        <v>0</v>
      </c>
      <c r="J64854" t="s">
        <v>76397</v>
      </c>
      <c r="K64854" t="s">
        <v>1452</v>
      </c>
      <c r="L64854" t="s">
        <v>76397</v>
      </c>
      <c r="M64854">
        <v>2</v>
      </c>
      <c r="N64854" t="s">
        <v>86315</v>
      </c>
      <c r="O64854" t="s">
        <v>2755</v>
      </c>
      <c r="P64854">
        <v>1</v>
      </c>
      <c r="Q64854" t="s">
        <v>25</v>
      </c>
      <c r="R64854">
        <v>8</v>
      </c>
      <c r="S64854" t="s">
        <v>26</v>
      </c>
    </row>
    <row r="64855" spans="1:19" x14ac:dyDescent="0.35">
      <c r="A64855" t="s">
        <v>2755</v>
      </c>
      <c r="B64855">
        <v>537.83713420000004</v>
      </c>
      <c r="C64855">
        <v>359.24013000000002</v>
      </c>
      <c r="D64855">
        <v>102.2</v>
      </c>
      <c r="E64855" t="s">
        <v>86320</v>
      </c>
      <c r="F64855">
        <v>-1</v>
      </c>
      <c r="G64855">
        <v>1686</v>
      </c>
      <c r="H64855" t="s">
        <v>86315</v>
      </c>
      <c r="I64855">
        <v>0</v>
      </c>
      <c r="J64855" t="s">
        <v>76397</v>
      </c>
      <c r="K64855" t="s">
        <v>78</v>
      </c>
      <c r="L64855" t="s">
        <v>76397</v>
      </c>
      <c r="M64855">
        <v>2</v>
      </c>
      <c r="N64855" t="s">
        <v>86315</v>
      </c>
      <c r="O64855" t="s">
        <v>2755</v>
      </c>
      <c r="P64855">
        <v>1</v>
      </c>
      <c r="Q64855" t="s">
        <v>25</v>
      </c>
      <c r="R64855">
        <v>3</v>
      </c>
      <c r="S64855" t="s">
        <v>26</v>
      </c>
    </row>
    <row r="64856" spans="1:19" x14ac:dyDescent="0.35">
      <c r="A64856" t="s">
        <v>726</v>
      </c>
      <c r="B64856">
        <v>511.2496203</v>
      </c>
      <c r="C64856">
        <v>544.27657509999995</v>
      </c>
      <c r="D64856">
        <v>54</v>
      </c>
      <c r="E64856" t="s">
        <v>86321</v>
      </c>
      <c r="F64856">
        <v>-1</v>
      </c>
      <c r="G64856">
        <v>6532.7</v>
      </c>
      <c r="H64856" t="s">
        <v>86322</v>
      </c>
      <c r="I64856">
        <v>0</v>
      </c>
      <c r="J64856" t="s">
        <v>78788</v>
      </c>
      <c r="K64856" t="s">
        <v>336</v>
      </c>
      <c r="L64856" t="s">
        <v>78788</v>
      </c>
      <c r="M64856">
        <v>4</v>
      </c>
      <c r="N64856" t="s">
        <v>86322</v>
      </c>
      <c r="O64856" t="s">
        <v>726</v>
      </c>
      <c r="P64856">
        <v>1</v>
      </c>
      <c r="Q64856" t="s">
        <v>25</v>
      </c>
      <c r="R64856">
        <v>4</v>
      </c>
      <c r="S64856" t="s">
        <v>26</v>
      </c>
    </row>
    <row r="64857" spans="1:19" x14ac:dyDescent="0.35">
      <c r="A64857" t="s">
        <v>726</v>
      </c>
      <c r="B64857">
        <v>511.2496203</v>
      </c>
      <c r="C64857">
        <v>714.35695069999997</v>
      </c>
      <c r="D64857">
        <v>54</v>
      </c>
      <c r="E64857" t="s">
        <v>86323</v>
      </c>
      <c r="F64857">
        <v>-1</v>
      </c>
      <c r="G64857">
        <v>4213.3999999999996</v>
      </c>
      <c r="H64857" t="s">
        <v>86322</v>
      </c>
      <c r="I64857">
        <v>0</v>
      </c>
      <c r="J64857" t="s">
        <v>78788</v>
      </c>
      <c r="K64857" t="s">
        <v>716</v>
      </c>
      <c r="L64857" t="s">
        <v>78788</v>
      </c>
      <c r="M64857">
        <v>4</v>
      </c>
      <c r="N64857" t="s">
        <v>86322</v>
      </c>
      <c r="O64857" t="s">
        <v>726</v>
      </c>
      <c r="P64857">
        <v>1</v>
      </c>
      <c r="Q64857" t="s">
        <v>33</v>
      </c>
      <c r="R64857">
        <v>6</v>
      </c>
      <c r="S64857" t="s">
        <v>26</v>
      </c>
    </row>
    <row r="64858" spans="1:19" x14ac:dyDescent="0.35">
      <c r="A64858" t="s">
        <v>726</v>
      </c>
      <c r="B64858">
        <v>511.2496203</v>
      </c>
      <c r="C64858">
        <v>550.26961570000003</v>
      </c>
      <c r="D64858">
        <v>54</v>
      </c>
      <c r="E64858" t="s">
        <v>86324</v>
      </c>
      <c r="F64858">
        <v>-1</v>
      </c>
      <c r="G64858">
        <v>7667.8</v>
      </c>
      <c r="H64858" t="s">
        <v>86322</v>
      </c>
      <c r="I64858">
        <v>0</v>
      </c>
      <c r="J64858" t="s">
        <v>78788</v>
      </c>
      <c r="K64858" t="s">
        <v>2023</v>
      </c>
      <c r="L64858" t="s">
        <v>78788</v>
      </c>
      <c r="M64858">
        <v>4</v>
      </c>
      <c r="N64858" t="s">
        <v>86322</v>
      </c>
      <c r="O64858" t="s">
        <v>726</v>
      </c>
      <c r="P64858">
        <v>2</v>
      </c>
      <c r="Q64858" t="s">
        <v>33</v>
      </c>
      <c r="R64858">
        <v>9</v>
      </c>
      <c r="S64858" t="s">
        <v>26</v>
      </c>
    </row>
    <row r="64859" spans="1:19" x14ac:dyDescent="0.35">
      <c r="A64859" t="s">
        <v>726</v>
      </c>
      <c r="B64859">
        <v>511.2496203</v>
      </c>
      <c r="C64859">
        <v>426.2115695</v>
      </c>
      <c r="D64859">
        <v>54</v>
      </c>
      <c r="E64859" t="s">
        <v>86325</v>
      </c>
      <c r="F64859">
        <v>-1</v>
      </c>
      <c r="G64859">
        <v>4063.3</v>
      </c>
      <c r="H64859" t="s">
        <v>86322</v>
      </c>
      <c r="I64859">
        <v>0</v>
      </c>
      <c r="J64859" t="s">
        <v>78788</v>
      </c>
      <c r="K64859" t="s">
        <v>54785</v>
      </c>
      <c r="L64859" t="s">
        <v>78788</v>
      </c>
      <c r="M64859">
        <v>4</v>
      </c>
      <c r="N64859" t="s">
        <v>86322</v>
      </c>
      <c r="O64859" t="s">
        <v>726</v>
      </c>
      <c r="P64859">
        <v>2</v>
      </c>
      <c r="Q64859" t="s">
        <v>33</v>
      </c>
      <c r="R64859">
        <v>7</v>
      </c>
      <c r="S64859" t="s">
        <v>26</v>
      </c>
    </row>
    <row r="64860" spans="1:19" x14ac:dyDescent="0.35">
      <c r="A64860" t="s">
        <v>726</v>
      </c>
      <c r="B64860">
        <v>511.2496203</v>
      </c>
      <c r="C64860">
        <v>617.30418680000002</v>
      </c>
      <c r="D64860">
        <v>54</v>
      </c>
      <c r="E64860" t="s">
        <v>86326</v>
      </c>
      <c r="F64860">
        <v>-1</v>
      </c>
      <c r="G64860">
        <v>8210</v>
      </c>
      <c r="H64860" t="s">
        <v>86322</v>
      </c>
      <c r="I64860">
        <v>0</v>
      </c>
      <c r="J64860" t="s">
        <v>78788</v>
      </c>
      <c r="K64860" t="s">
        <v>86327</v>
      </c>
      <c r="L64860" t="s">
        <v>78788</v>
      </c>
      <c r="M64860">
        <v>4</v>
      </c>
      <c r="N64860" t="s">
        <v>86322</v>
      </c>
      <c r="O64860" t="s">
        <v>726</v>
      </c>
      <c r="P64860">
        <v>1</v>
      </c>
      <c r="Q64860" t="s">
        <v>33</v>
      </c>
      <c r="R64860">
        <v>5</v>
      </c>
      <c r="S64860" t="s">
        <v>26</v>
      </c>
    </row>
    <row r="64861" spans="1:19" x14ac:dyDescent="0.35">
      <c r="A64861" t="s">
        <v>726</v>
      </c>
      <c r="B64861">
        <v>511.2496203</v>
      </c>
      <c r="C64861">
        <v>457.2445467</v>
      </c>
      <c r="D64861">
        <v>54</v>
      </c>
      <c r="E64861" t="s">
        <v>86328</v>
      </c>
      <c r="F64861">
        <v>-1</v>
      </c>
      <c r="G64861">
        <v>4882</v>
      </c>
      <c r="H64861" t="s">
        <v>86322</v>
      </c>
      <c r="I64861">
        <v>0</v>
      </c>
      <c r="J64861" t="s">
        <v>78788</v>
      </c>
      <c r="K64861" t="s">
        <v>198</v>
      </c>
      <c r="L64861" t="s">
        <v>78788</v>
      </c>
      <c r="M64861">
        <v>4</v>
      </c>
      <c r="N64861" t="s">
        <v>86322</v>
      </c>
      <c r="O64861" t="s">
        <v>726</v>
      </c>
      <c r="P64861">
        <v>1</v>
      </c>
      <c r="Q64861" t="s">
        <v>25</v>
      </c>
      <c r="R64861">
        <v>3</v>
      </c>
      <c r="S64861" t="s">
        <v>26</v>
      </c>
    </row>
    <row r="64862" spans="1:19" x14ac:dyDescent="0.35">
      <c r="A64862" t="s">
        <v>16015</v>
      </c>
      <c r="B64862">
        <v>526.27456370000004</v>
      </c>
      <c r="C64862">
        <v>390.19832480000002</v>
      </c>
      <c r="D64862">
        <v>16.3</v>
      </c>
      <c r="E64862" t="s">
        <v>86329</v>
      </c>
      <c r="F64862">
        <v>-1</v>
      </c>
      <c r="G64862">
        <v>1274.3</v>
      </c>
      <c r="H64862" t="s">
        <v>86330</v>
      </c>
      <c r="I64862">
        <v>0</v>
      </c>
      <c r="J64862" t="s">
        <v>86331</v>
      </c>
      <c r="K64862" t="s">
        <v>198</v>
      </c>
      <c r="L64862" t="s">
        <v>86331</v>
      </c>
      <c r="M64862">
        <v>2</v>
      </c>
      <c r="N64862" t="s">
        <v>86330</v>
      </c>
      <c r="O64862" t="s">
        <v>16015</v>
      </c>
      <c r="P64862">
        <v>1</v>
      </c>
      <c r="Q64862" t="s">
        <v>25</v>
      </c>
      <c r="R64862">
        <v>-1</v>
      </c>
      <c r="S64862" t="s">
        <v>26</v>
      </c>
    </row>
    <row r="64863" spans="1:19" x14ac:dyDescent="0.35">
      <c r="A64863" t="s">
        <v>16015</v>
      </c>
      <c r="B64863">
        <v>526.27456370000004</v>
      </c>
      <c r="C64863">
        <v>560.30385249999995</v>
      </c>
      <c r="D64863">
        <v>16.3</v>
      </c>
      <c r="E64863" t="s">
        <v>86332</v>
      </c>
      <c r="F64863">
        <v>-1</v>
      </c>
      <c r="G64863">
        <v>5760.5</v>
      </c>
      <c r="H64863" t="s">
        <v>86330</v>
      </c>
      <c r="I64863">
        <v>0</v>
      </c>
      <c r="J64863" t="s">
        <v>86331</v>
      </c>
      <c r="K64863" t="s">
        <v>1287</v>
      </c>
      <c r="L64863" t="s">
        <v>86331</v>
      </c>
      <c r="M64863">
        <v>2</v>
      </c>
      <c r="N64863" t="s">
        <v>86330</v>
      </c>
      <c r="O64863" t="s">
        <v>16015</v>
      </c>
      <c r="P64863">
        <v>1</v>
      </c>
      <c r="Q64863" t="s">
        <v>25</v>
      </c>
      <c r="R64863">
        <v>-1</v>
      </c>
      <c r="S64863" t="s">
        <v>26</v>
      </c>
    </row>
    <row r="64864" spans="1:19" x14ac:dyDescent="0.35">
      <c r="A64864" t="s">
        <v>16015</v>
      </c>
      <c r="B64864">
        <v>526.27456370000004</v>
      </c>
      <c r="C64864">
        <v>707.37226639999994</v>
      </c>
      <c r="D64864">
        <v>16.3</v>
      </c>
      <c r="E64864" t="s">
        <v>86333</v>
      </c>
      <c r="F64864">
        <v>-1</v>
      </c>
      <c r="G64864">
        <v>4213.2</v>
      </c>
      <c r="H64864" t="s">
        <v>86330</v>
      </c>
      <c r="I64864">
        <v>0</v>
      </c>
      <c r="J64864" t="s">
        <v>86331</v>
      </c>
      <c r="K64864" t="s">
        <v>217</v>
      </c>
      <c r="L64864" t="s">
        <v>86331</v>
      </c>
      <c r="M64864">
        <v>2</v>
      </c>
      <c r="N64864" t="s">
        <v>86330</v>
      </c>
      <c r="O64864" t="s">
        <v>16015</v>
      </c>
      <c r="P64864">
        <v>1</v>
      </c>
      <c r="Q64864" t="s">
        <v>25</v>
      </c>
      <c r="R64864">
        <v>-1</v>
      </c>
      <c r="S64864" t="s">
        <v>26</v>
      </c>
    </row>
    <row r="64865" spans="1:19" x14ac:dyDescent="0.35">
      <c r="A64865" t="s">
        <v>16015</v>
      </c>
      <c r="B64865">
        <v>526.27456370000004</v>
      </c>
      <c r="C64865">
        <v>895.45197329999996</v>
      </c>
      <c r="D64865">
        <v>16.3</v>
      </c>
      <c r="E64865" t="s">
        <v>86334</v>
      </c>
      <c r="F64865">
        <v>-1</v>
      </c>
      <c r="G64865">
        <v>5088.8999999999996</v>
      </c>
      <c r="H64865" t="s">
        <v>86330</v>
      </c>
      <c r="I64865">
        <v>0</v>
      </c>
      <c r="J64865" t="s">
        <v>86331</v>
      </c>
      <c r="K64865" t="s">
        <v>2401</v>
      </c>
      <c r="L64865" t="s">
        <v>86331</v>
      </c>
      <c r="M64865">
        <v>2</v>
      </c>
      <c r="N64865" t="s">
        <v>86330</v>
      </c>
      <c r="O64865" t="s">
        <v>16015</v>
      </c>
      <c r="P64865">
        <v>1</v>
      </c>
      <c r="Q64865" t="s">
        <v>25</v>
      </c>
      <c r="R64865">
        <v>-1</v>
      </c>
      <c r="S64865" t="s">
        <v>26</v>
      </c>
    </row>
    <row r="64866" spans="1:19" x14ac:dyDescent="0.35">
      <c r="A64866" t="s">
        <v>16015</v>
      </c>
      <c r="B64866">
        <v>526.27456370000004</v>
      </c>
      <c r="C64866">
        <v>794.4042948</v>
      </c>
      <c r="D64866">
        <v>16.3</v>
      </c>
      <c r="E64866" t="s">
        <v>86335</v>
      </c>
      <c r="F64866">
        <v>-1</v>
      </c>
      <c r="G64866">
        <v>3539.8</v>
      </c>
      <c r="H64866" t="s">
        <v>86330</v>
      </c>
      <c r="I64866">
        <v>0</v>
      </c>
      <c r="J64866" t="s">
        <v>86331</v>
      </c>
      <c r="K64866" t="s">
        <v>734</v>
      </c>
      <c r="L64866" t="s">
        <v>86331</v>
      </c>
      <c r="M64866">
        <v>2</v>
      </c>
      <c r="N64866" t="s">
        <v>86330</v>
      </c>
      <c r="O64866" t="s">
        <v>16015</v>
      </c>
      <c r="P64866">
        <v>1</v>
      </c>
      <c r="Q64866" t="s">
        <v>25</v>
      </c>
      <c r="R64866">
        <v>-1</v>
      </c>
      <c r="S64866" t="s">
        <v>26</v>
      </c>
    </row>
    <row r="64867" spans="1:19" x14ac:dyDescent="0.35">
      <c r="A64867" t="s">
        <v>16015</v>
      </c>
      <c r="B64867">
        <v>526.27456370000004</v>
      </c>
      <c r="C64867">
        <v>448.22962489999998</v>
      </c>
      <c r="D64867">
        <v>16.3</v>
      </c>
      <c r="E64867" t="s">
        <v>86336</v>
      </c>
      <c r="F64867">
        <v>-1</v>
      </c>
      <c r="G64867">
        <v>1723</v>
      </c>
      <c r="H64867" t="s">
        <v>86330</v>
      </c>
      <c r="I64867">
        <v>0</v>
      </c>
      <c r="J64867" t="s">
        <v>86331</v>
      </c>
      <c r="K64867" t="s">
        <v>814</v>
      </c>
      <c r="L64867" t="s">
        <v>86331</v>
      </c>
      <c r="M64867">
        <v>2</v>
      </c>
      <c r="N64867" t="s">
        <v>86330</v>
      </c>
      <c r="O64867" t="s">
        <v>16015</v>
      </c>
      <c r="P64867">
        <v>2</v>
      </c>
      <c r="Q64867" t="s">
        <v>25</v>
      </c>
      <c r="R64867">
        <v>-1</v>
      </c>
      <c r="S64867" t="s">
        <v>26</v>
      </c>
    </row>
    <row r="64868" spans="1:19" x14ac:dyDescent="0.35">
      <c r="A64868" t="s">
        <v>77397</v>
      </c>
      <c r="B64868">
        <v>490.25511970000002</v>
      </c>
      <c r="C64868">
        <v>615.38243709999995</v>
      </c>
      <c r="D64868">
        <v>13.4</v>
      </c>
      <c r="E64868" t="s">
        <v>86337</v>
      </c>
      <c r="F64868">
        <v>-1</v>
      </c>
      <c r="G64868">
        <v>3339.1</v>
      </c>
      <c r="H64868" t="s">
        <v>86338</v>
      </c>
      <c r="I64868">
        <v>0</v>
      </c>
      <c r="J64868" t="s">
        <v>86339</v>
      </c>
      <c r="K64868" t="s">
        <v>193</v>
      </c>
      <c r="L64868" t="s">
        <v>86340</v>
      </c>
      <c r="M64868">
        <v>2</v>
      </c>
      <c r="N64868" t="s">
        <v>86338</v>
      </c>
      <c r="O64868" t="s">
        <v>77397</v>
      </c>
      <c r="P64868">
        <v>1</v>
      </c>
      <c r="Q64868" t="s">
        <v>25</v>
      </c>
      <c r="R64868">
        <v>5</v>
      </c>
      <c r="S64868" t="s">
        <v>26</v>
      </c>
    </row>
    <row r="64869" spans="1:19" x14ac:dyDescent="0.35">
      <c r="A64869" t="s">
        <v>77397</v>
      </c>
      <c r="B64869">
        <v>490.25511970000002</v>
      </c>
      <c r="C64869">
        <v>487.32385959999999</v>
      </c>
      <c r="D64869">
        <v>13.4</v>
      </c>
      <c r="E64869" t="s">
        <v>86341</v>
      </c>
      <c r="F64869">
        <v>-1</v>
      </c>
      <c r="G64869">
        <v>2965.8</v>
      </c>
      <c r="H64869" t="s">
        <v>86338</v>
      </c>
      <c r="I64869">
        <v>0</v>
      </c>
      <c r="J64869" t="s">
        <v>86339</v>
      </c>
      <c r="K64869" t="s">
        <v>845</v>
      </c>
      <c r="L64869" t="s">
        <v>86340</v>
      </c>
      <c r="M64869">
        <v>2</v>
      </c>
      <c r="N64869" t="s">
        <v>86338</v>
      </c>
      <c r="O64869" t="s">
        <v>77397</v>
      </c>
      <c r="P64869">
        <v>1</v>
      </c>
      <c r="Q64869" t="s">
        <v>25</v>
      </c>
      <c r="R64869">
        <v>4</v>
      </c>
      <c r="S64869" t="s">
        <v>26</v>
      </c>
    </row>
    <row r="64870" spans="1:19" x14ac:dyDescent="0.35">
      <c r="A64870" t="s">
        <v>77397</v>
      </c>
      <c r="B64870">
        <v>490.25511970000002</v>
      </c>
      <c r="C64870">
        <v>775.41308530000003</v>
      </c>
      <c r="D64870">
        <v>13.4</v>
      </c>
      <c r="E64870" t="s">
        <v>86342</v>
      </c>
      <c r="F64870">
        <v>-1</v>
      </c>
      <c r="G64870">
        <v>5666.3</v>
      </c>
      <c r="H64870" t="s">
        <v>86338</v>
      </c>
      <c r="I64870">
        <v>0</v>
      </c>
      <c r="J64870" t="s">
        <v>86339</v>
      </c>
      <c r="K64870" t="s">
        <v>725</v>
      </c>
      <c r="L64870" t="s">
        <v>86340</v>
      </c>
      <c r="M64870">
        <v>2</v>
      </c>
      <c r="N64870" t="s">
        <v>86338</v>
      </c>
      <c r="O64870" t="s">
        <v>77397</v>
      </c>
      <c r="P64870">
        <v>1</v>
      </c>
      <c r="Q64870" t="s">
        <v>25</v>
      </c>
      <c r="R64870">
        <v>6</v>
      </c>
      <c r="S64870" t="s">
        <v>26</v>
      </c>
    </row>
    <row r="64871" spans="1:19" x14ac:dyDescent="0.35">
      <c r="A64871" t="s">
        <v>77397</v>
      </c>
      <c r="B64871">
        <v>490.25511970000002</v>
      </c>
      <c r="C64871">
        <v>365.12780240000001</v>
      </c>
      <c r="D64871">
        <v>13.4</v>
      </c>
      <c r="E64871" t="s">
        <v>86343</v>
      </c>
      <c r="F64871">
        <v>-1</v>
      </c>
      <c r="G64871">
        <v>1650.4</v>
      </c>
      <c r="H64871" t="s">
        <v>86338</v>
      </c>
      <c r="I64871">
        <v>0</v>
      </c>
      <c r="J64871" t="s">
        <v>86339</v>
      </c>
      <c r="K64871" t="s">
        <v>275</v>
      </c>
      <c r="L64871" t="s">
        <v>86340</v>
      </c>
      <c r="M64871">
        <v>2</v>
      </c>
      <c r="N64871" t="s">
        <v>86338</v>
      </c>
      <c r="O64871" t="s">
        <v>77397</v>
      </c>
      <c r="P64871">
        <v>1</v>
      </c>
      <c r="Q64871" t="s">
        <v>33</v>
      </c>
      <c r="R64871">
        <v>3</v>
      </c>
      <c r="S64871" t="s">
        <v>26</v>
      </c>
    </row>
    <row r="64872" spans="1:19" x14ac:dyDescent="0.35">
      <c r="A64872" t="s">
        <v>77397</v>
      </c>
      <c r="B64872">
        <v>490.25511970000002</v>
      </c>
      <c r="C64872">
        <v>374.23979559999998</v>
      </c>
      <c r="D64872">
        <v>13.4</v>
      </c>
      <c r="E64872" t="s">
        <v>86344</v>
      </c>
      <c r="F64872">
        <v>-1</v>
      </c>
      <c r="G64872">
        <v>2238.6</v>
      </c>
      <c r="H64872" t="s">
        <v>86338</v>
      </c>
      <c r="I64872">
        <v>0</v>
      </c>
      <c r="J64872" t="s">
        <v>86339</v>
      </c>
      <c r="K64872" t="s">
        <v>127</v>
      </c>
      <c r="L64872" t="s">
        <v>86340</v>
      </c>
      <c r="M64872">
        <v>2</v>
      </c>
      <c r="N64872" t="s">
        <v>86338</v>
      </c>
      <c r="O64872" t="s">
        <v>77397</v>
      </c>
      <c r="P64872">
        <v>1</v>
      </c>
      <c r="Q64872" t="s">
        <v>25</v>
      </c>
      <c r="R64872">
        <v>3</v>
      </c>
      <c r="S64872" t="s">
        <v>26</v>
      </c>
    </row>
    <row r="64873" spans="1:19" x14ac:dyDescent="0.35">
      <c r="A64873" t="s">
        <v>77397</v>
      </c>
      <c r="B64873">
        <v>490.25511970000002</v>
      </c>
      <c r="C64873">
        <v>606.27044379999995</v>
      </c>
      <c r="D64873">
        <v>13.4</v>
      </c>
      <c r="E64873" t="s">
        <v>86345</v>
      </c>
      <c r="F64873">
        <v>-1</v>
      </c>
      <c r="G64873">
        <v>1285.3</v>
      </c>
      <c r="H64873" t="s">
        <v>86338</v>
      </c>
      <c r="I64873">
        <v>0</v>
      </c>
      <c r="J64873" t="s">
        <v>86339</v>
      </c>
      <c r="K64873" t="s">
        <v>4414</v>
      </c>
      <c r="L64873" t="s">
        <v>86340</v>
      </c>
      <c r="M64873">
        <v>2</v>
      </c>
      <c r="N64873" t="s">
        <v>86338</v>
      </c>
      <c r="O64873" t="s">
        <v>77397</v>
      </c>
      <c r="P64873">
        <v>1</v>
      </c>
      <c r="Q64873" t="s">
        <v>33</v>
      </c>
      <c r="R64873">
        <v>5</v>
      </c>
      <c r="S64873" t="s">
        <v>26</v>
      </c>
    </row>
    <row r="64874" spans="1:19" x14ac:dyDescent="0.35">
      <c r="A64874" t="s">
        <v>4346</v>
      </c>
      <c r="B64874">
        <v>741.82684280000001</v>
      </c>
      <c r="C64874">
        <v>644.35484220000001</v>
      </c>
      <c r="D64874">
        <v>22.7</v>
      </c>
      <c r="E64874" t="s">
        <v>86346</v>
      </c>
      <c r="F64874">
        <v>-1</v>
      </c>
      <c r="G64874">
        <v>4119.3999999999996</v>
      </c>
      <c r="H64874" t="s">
        <v>86347</v>
      </c>
      <c r="I64874">
        <v>0</v>
      </c>
      <c r="J64874" t="s">
        <v>81363</v>
      </c>
      <c r="K64874" t="s">
        <v>1651</v>
      </c>
      <c r="L64874" t="s">
        <v>81364</v>
      </c>
      <c r="M64874">
        <v>2</v>
      </c>
      <c r="N64874" t="s">
        <v>86347</v>
      </c>
      <c r="O64874" t="s">
        <v>4346</v>
      </c>
      <c r="P64874">
        <v>1</v>
      </c>
      <c r="Q64874" t="s">
        <v>25</v>
      </c>
      <c r="R64874">
        <v>5</v>
      </c>
      <c r="S64874" t="s">
        <v>26</v>
      </c>
    </row>
    <row r="64875" spans="1:19" x14ac:dyDescent="0.35">
      <c r="A64875" t="s">
        <v>4346</v>
      </c>
      <c r="B64875">
        <v>741.82684280000001</v>
      </c>
      <c r="C64875">
        <v>845.42979809999997</v>
      </c>
      <c r="D64875">
        <v>22.7</v>
      </c>
      <c r="E64875" t="s">
        <v>86348</v>
      </c>
      <c r="F64875">
        <v>-1</v>
      </c>
      <c r="G64875">
        <v>8575.4</v>
      </c>
      <c r="H64875" t="s">
        <v>86347</v>
      </c>
      <c r="I64875">
        <v>0</v>
      </c>
      <c r="J64875" t="s">
        <v>81363</v>
      </c>
      <c r="K64875" t="s">
        <v>4722</v>
      </c>
      <c r="L64875" t="s">
        <v>81364</v>
      </c>
      <c r="M64875">
        <v>2</v>
      </c>
      <c r="N64875" t="s">
        <v>86347</v>
      </c>
      <c r="O64875" t="s">
        <v>4346</v>
      </c>
      <c r="P64875">
        <v>1</v>
      </c>
      <c r="Q64875" t="s">
        <v>25</v>
      </c>
      <c r="R64875">
        <v>8</v>
      </c>
      <c r="S64875" t="s">
        <v>26</v>
      </c>
    </row>
    <row r="64876" spans="1:19" x14ac:dyDescent="0.35">
      <c r="A64876" t="s">
        <v>4346</v>
      </c>
      <c r="B64876">
        <v>741.82684280000001</v>
      </c>
      <c r="C64876">
        <v>701.37630590000003</v>
      </c>
      <c r="D64876">
        <v>22.7</v>
      </c>
      <c r="E64876" t="s">
        <v>86349</v>
      </c>
      <c r="F64876">
        <v>-1</v>
      </c>
      <c r="G64876">
        <v>4364</v>
      </c>
      <c r="H64876" t="s">
        <v>86347</v>
      </c>
      <c r="I64876">
        <v>0</v>
      </c>
      <c r="J64876" t="s">
        <v>81363</v>
      </c>
      <c r="K64876" t="s">
        <v>155</v>
      </c>
      <c r="L64876" t="s">
        <v>81364</v>
      </c>
      <c r="M64876">
        <v>2</v>
      </c>
      <c r="N64876" t="s">
        <v>86347</v>
      </c>
      <c r="O64876" t="s">
        <v>4346</v>
      </c>
      <c r="P64876">
        <v>1</v>
      </c>
      <c r="Q64876" t="s">
        <v>25</v>
      </c>
      <c r="R64876">
        <v>6</v>
      </c>
      <c r="S64876" t="s">
        <v>26</v>
      </c>
    </row>
    <row r="64877" spans="1:19" x14ac:dyDescent="0.35">
      <c r="A64877" t="s">
        <v>4346</v>
      </c>
      <c r="B64877">
        <v>741.82684280000001</v>
      </c>
      <c r="C64877">
        <v>758.39776959999995</v>
      </c>
      <c r="D64877">
        <v>22.7</v>
      </c>
      <c r="E64877" t="s">
        <v>86350</v>
      </c>
      <c r="F64877">
        <v>-1</v>
      </c>
      <c r="G64877">
        <v>6178</v>
      </c>
      <c r="H64877" t="s">
        <v>86347</v>
      </c>
      <c r="I64877">
        <v>0</v>
      </c>
      <c r="J64877" t="s">
        <v>81363</v>
      </c>
      <c r="K64877" t="s">
        <v>1024</v>
      </c>
      <c r="L64877" t="s">
        <v>81364</v>
      </c>
      <c r="M64877">
        <v>2</v>
      </c>
      <c r="N64877" t="s">
        <v>86347</v>
      </c>
      <c r="O64877" t="s">
        <v>4346</v>
      </c>
      <c r="P64877">
        <v>1</v>
      </c>
      <c r="Q64877" t="s">
        <v>25</v>
      </c>
      <c r="R64877">
        <v>7</v>
      </c>
      <c r="S64877" t="s">
        <v>26</v>
      </c>
    </row>
    <row r="64878" spans="1:19" x14ac:dyDescent="0.35">
      <c r="A64878" t="s">
        <v>4346</v>
      </c>
      <c r="B64878">
        <v>741.82684280000001</v>
      </c>
      <c r="C64878">
        <v>1118.525883</v>
      </c>
      <c r="D64878">
        <v>22.7</v>
      </c>
      <c r="E64878" t="s">
        <v>86351</v>
      </c>
      <c r="F64878">
        <v>-1</v>
      </c>
      <c r="G64878">
        <v>7033</v>
      </c>
      <c r="H64878" t="s">
        <v>86347</v>
      </c>
      <c r="I64878">
        <v>0</v>
      </c>
      <c r="J64878" t="s">
        <v>81363</v>
      </c>
      <c r="K64878" t="s">
        <v>877</v>
      </c>
      <c r="L64878" t="s">
        <v>81364</v>
      </c>
      <c r="M64878">
        <v>2</v>
      </c>
      <c r="N64878" t="s">
        <v>86347</v>
      </c>
      <c r="O64878" t="s">
        <v>4346</v>
      </c>
      <c r="P64878">
        <v>1</v>
      </c>
      <c r="Q64878" t="s">
        <v>25</v>
      </c>
      <c r="R64878">
        <v>11</v>
      </c>
      <c r="S64878" t="s">
        <v>26</v>
      </c>
    </row>
    <row r="64879" spans="1:19" x14ac:dyDescent="0.35">
      <c r="A64879" t="s">
        <v>4346</v>
      </c>
      <c r="B64879">
        <v>741.82684280000001</v>
      </c>
      <c r="C64879">
        <v>960.45674110000004</v>
      </c>
      <c r="D64879">
        <v>22.7</v>
      </c>
      <c r="E64879" t="s">
        <v>86352</v>
      </c>
      <c r="F64879">
        <v>-1</v>
      </c>
      <c r="G64879">
        <v>8195.7999999999993</v>
      </c>
      <c r="H64879" t="s">
        <v>86347</v>
      </c>
      <c r="I64879">
        <v>0</v>
      </c>
      <c r="J64879" t="s">
        <v>81363</v>
      </c>
      <c r="K64879" t="s">
        <v>1313</v>
      </c>
      <c r="L64879" t="s">
        <v>81364</v>
      </c>
      <c r="M64879">
        <v>2</v>
      </c>
      <c r="N64879" t="s">
        <v>86347</v>
      </c>
      <c r="O64879" t="s">
        <v>4346</v>
      </c>
      <c r="P64879">
        <v>1</v>
      </c>
      <c r="Q64879" t="s">
        <v>25</v>
      </c>
      <c r="R64879">
        <v>9</v>
      </c>
      <c r="S64879" t="s">
        <v>26</v>
      </c>
    </row>
    <row r="64880" spans="1:19" x14ac:dyDescent="0.35">
      <c r="A64880" t="s">
        <v>2533</v>
      </c>
      <c r="B64880">
        <v>816.35999549999997</v>
      </c>
      <c r="C64880">
        <v>721.39914980000003</v>
      </c>
      <c r="D64880">
        <v>35.200000000000003</v>
      </c>
      <c r="E64880" t="s">
        <v>86353</v>
      </c>
      <c r="F64880">
        <v>-1</v>
      </c>
      <c r="G64880">
        <v>1722.4</v>
      </c>
      <c r="H64880" t="s">
        <v>86354</v>
      </c>
      <c r="I64880">
        <v>0</v>
      </c>
      <c r="J64880" t="s">
        <v>78854</v>
      </c>
      <c r="K64880" t="s">
        <v>25491</v>
      </c>
      <c r="L64880" t="s">
        <v>78855</v>
      </c>
      <c r="M64880">
        <v>2</v>
      </c>
      <c r="N64880" t="s">
        <v>86354</v>
      </c>
      <c r="O64880" t="s">
        <v>2533</v>
      </c>
      <c r="P64880">
        <v>1</v>
      </c>
      <c r="Q64880" t="s">
        <v>25</v>
      </c>
      <c r="R64880">
        <v>6</v>
      </c>
      <c r="S64880" t="s">
        <v>26</v>
      </c>
    </row>
    <row r="64881" spans="1:19" x14ac:dyDescent="0.35">
      <c r="A64881" t="s">
        <v>2533</v>
      </c>
      <c r="B64881">
        <v>816.35999549999997</v>
      </c>
      <c r="C64881">
        <v>501.31435759999999</v>
      </c>
      <c r="D64881">
        <v>35.200000000000003</v>
      </c>
      <c r="E64881" t="s">
        <v>86355</v>
      </c>
      <c r="F64881">
        <v>-1</v>
      </c>
      <c r="G64881">
        <v>890</v>
      </c>
      <c r="H64881" t="s">
        <v>86354</v>
      </c>
      <c r="I64881">
        <v>0</v>
      </c>
      <c r="J64881" t="s">
        <v>78854</v>
      </c>
      <c r="K64881" t="s">
        <v>213</v>
      </c>
      <c r="L64881" t="s">
        <v>78855</v>
      </c>
      <c r="M64881">
        <v>2</v>
      </c>
      <c r="N64881" t="s">
        <v>86354</v>
      </c>
      <c r="O64881" t="s">
        <v>2533</v>
      </c>
      <c r="P64881">
        <v>1</v>
      </c>
      <c r="Q64881" t="s">
        <v>25</v>
      </c>
      <c r="R64881">
        <v>4</v>
      </c>
      <c r="S64881" t="s">
        <v>26</v>
      </c>
    </row>
    <row r="64882" spans="1:19" x14ac:dyDescent="0.35">
      <c r="A64882" t="s">
        <v>2533</v>
      </c>
      <c r="B64882">
        <v>816.35999549999997</v>
      </c>
      <c r="C64882">
        <v>395.13836700000002</v>
      </c>
      <c r="D64882">
        <v>35.200000000000003</v>
      </c>
      <c r="E64882" t="s">
        <v>86356</v>
      </c>
      <c r="F64882">
        <v>-1</v>
      </c>
      <c r="G64882">
        <v>2068.8000000000002</v>
      </c>
      <c r="H64882" t="s">
        <v>86354</v>
      </c>
      <c r="I64882">
        <v>0</v>
      </c>
      <c r="J64882" t="s">
        <v>78854</v>
      </c>
      <c r="K64882" t="s">
        <v>545</v>
      </c>
      <c r="L64882" t="s">
        <v>78855</v>
      </c>
      <c r="M64882">
        <v>2</v>
      </c>
      <c r="N64882" t="s">
        <v>86354</v>
      </c>
      <c r="O64882" t="s">
        <v>2533</v>
      </c>
      <c r="P64882">
        <v>1</v>
      </c>
      <c r="Q64882" t="s">
        <v>33</v>
      </c>
      <c r="R64882">
        <v>3</v>
      </c>
      <c r="S64882" t="s">
        <v>26</v>
      </c>
    </row>
    <row r="64883" spans="1:19" x14ac:dyDescent="0.35">
      <c r="A64883" t="s">
        <v>2533</v>
      </c>
      <c r="B64883">
        <v>816.35999549999997</v>
      </c>
      <c r="C64883">
        <v>1106.5411389999999</v>
      </c>
      <c r="D64883">
        <v>35.200000000000003</v>
      </c>
      <c r="E64883" t="s">
        <v>86357</v>
      </c>
      <c r="F64883">
        <v>-1</v>
      </c>
      <c r="G64883">
        <v>2721.3</v>
      </c>
      <c r="H64883" t="s">
        <v>86354</v>
      </c>
      <c r="I64883">
        <v>0</v>
      </c>
      <c r="J64883" t="s">
        <v>78854</v>
      </c>
      <c r="K64883" t="s">
        <v>1988</v>
      </c>
      <c r="L64883" t="s">
        <v>78855</v>
      </c>
      <c r="M64883">
        <v>2</v>
      </c>
      <c r="N64883" t="s">
        <v>86354</v>
      </c>
      <c r="O64883" t="s">
        <v>2533</v>
      </c>
      <c r="P64883">
        <v>1</v>
      </c>
      <c r="Q64883" t="s">
        <v>25</v>
      </c>
      <c r="R64883">
        <v>9</v>
      </c>
      <c r="S64883" t="s">
        <v>26</v>
      </c>
    </row>
    <row r="64884" spans="1:19" x14ac:dyDescent="0.35">
      <c r="A64884" t="s">
        <v>2533</v>
      </c>
      <c r="B64884">
        <v>816.35999549999997</v>
      </c>
      <c r="C64884">
        <v>1237.5816239999999</v>
      </c>
      <c r="D64884">
        <v>35.200000000000003</v>
      </c>
      <c r="E64884" t="s">
        <v>86358</v>
      </c>
      <c r="F64884">
        <v>-1</v>
      </c>
      <c r="G64884">
        <v>1987.9</v>
      </c>
      <c r="H64884" t="s">
        <v>86354</v>
      </c>
      <c r="I64884">
        <v>0</v>
      </c>
      <c r="J64884" t="s">
        <v>78854</v>
      </c>
      <c r="K64884" t="s">
        <v>1522</v>
      </c>
      <c r="L64884" t="s">
        <v>78855</v>
      </c>
      <c r="M64884">
        <v>2</v>
      </c>
      <c r="N64884" t="s">
        <v>86354</v>
      </c>
      <c r="O64884" t="s">
        <v>2533</v>
      </c>
      <c r="P64884">
        <v>1</v>
      </c>
      <c r="Q64884" t="s">
        <v>25</v>
      </c>
      <c r="R64884">
        <v>10</v>
      </c>
      <c r="S64884" t="s">
        <v>26</v>
      </c>
    </row>
    <row r="64885" spans="1:19" x14ac:dyDescent="0.35">
      <c r="A64885" t="s">
        <v>2533</v>
      </c>
      <c r="B64885">
        <v>816.35999549999997</v>
      </c>
      <c r="C64885">
        <v>946.51049120000005</v>
      </c>
      <c r="D64885">
        <v>35.200000000000003</v>
      </c>
      <c r="E64885" t="s">
        <v>86359</v>
      </c>
      <c r="F64885">
        <v>-1</v>
      </c>
      <c r="G64885">
        <v>10000</v>
      </c>
      <c r="H64885" t="s">
        <v>86354</v>
      </c>
      <c r="I64885">
        <v>0</v>
      </c>
      <c r="J64885" t="s">
        <v>78854</v>
      </c>
      <c r="K64885" t="s">
        <v>522</v>
      </c>
      <c r="L64885" t="s">
        <v>78855</v>
      </c>
      <c r="M64885">
        <v>2</v>
      </c>
      <c r="N64885" t="s">
        <v>86354</v>
      </c>
      <c r="O64885" t="s">
        <v>2533</v>
      </c>
      <c r="P64885">
        <v>1</v>
      </c>
      <c r="Q64885" t="s">
        <v>25</v>
      </c>
      <c r="R64885">
        <v>8</v>
      </c>
      <c r="S64885" t="s">
        <v>26</v>
      </c>
    </row>
    <row r="64886" spans="1:19" x14ac:dyDescent="0.35">
      <c r="A64886" t="s">
        <v>2533</v>
      </c>
      <c r="B64886">
        <v>824.35745280000003</v>
      </c>
      <c r="C64886">
        <v>946.51049120000005</v>
      </c>
      <c r="D64886">
        <v>20.8</v>
      </c>
      <c r="E64886" t="s">
        <v>86360</v>
      </c>
      <c r="F64886">
        <v>-1</v>
      </c>
      <c r="G64886">
        <v>10000</v>
      </c>
      <c r="H64886" t="s">
        <v>86361</v>
      </c>
      <c r="I64886">
        <v>0</v>
      </c>
      <c r="J64886" t="s">
        <v>78854</v>
      </c>
      <c r="K64886" t="s">
        <v>2712</v>
      </c>
      <c r="L64886" t="s">
        <v>83387</v>
      </c>
      <c r="M64886">
        <v>2</v>
      </c>
      <c r="N64886" t="s">
        <v>86361</v>
      </c>
      <c r="O64886" t="s">
        <v>2533</v>
      </c>
      <c r="P64886">
        <v>1</v>
      </c>
      <c r="Q64886" t="s">
        <v>25</v>
      </c>
      <c r="R64886">
        <v>8</v>
      </c>
      <c r="S64886" t="s">
        <v>26</v>
      </c>
    </row>
    <row r="64887" spans="1:19" x14ac:dyDescent="0.35">
      <c r="A64887" t="s">
        <v>2533</v>
      </c>
      <c r="B64887">
        <v>824.35745280000003</v>
      </c>
      <c r="C64887">
        <v>373.25578009999998</v>
      </c>
      <c r="D64887">
        <v>20.8</v>
      </c>
      <c r="E64887" t="s">
        <v>86362</v>
      </c>
      <c r="F64887">
        <v>-1</v>
      </c>
      <c r="G64887">
        <v>1238.0999999999999</v>
      </c>
      <c r="H64887" t="s">
        <v>86361</v>
      </c>
      <c r="I64887">
        <v>0</v>
      </c>
      <c r="J64887" t="s">
        <v>78854</v>
      </c>
      <c r="K64887" t="s">
        <v>168</v>
      </c>
      <c r="L64887" t="s">
        <v>83387</v>
      </c>
      <c r="M64887">
        <v>2</v>
      </c>
      <c r="N64887" t="s">
        <v>86361</v>
      </c>
      <c r="O64887" t="s">
        <v>2533</v>
      </c>
      <c r="P64887">
        <v>1</v>
      </c>
      <c r="Q64887" t="s">
        <v>25</v>
      </c>
      <c r="R64887">
        <v>3</v>
      </c>
      <c r="S64887" t="s">
        <v>26</v>
      </c>
    </row>
    <row r="64888" spans="1:19" x14ac:dyDescent="0.35">
      <c r="A64888" t="s">
        <v>2533</v>
      </c>
      <c r="B64888">
        <v>824.35745280000003</v>
      </c>
      <c r="C64888">
        <v>721.39914980000003</v>
      </c>
      <c r="D64888">
        <v>20.8</v>
      </c>
      <c r="E64888" t="s">
        <v>86363</v>
      </c>
      <c r="F64888">
        <v>-1</v>
      </c>
      <c r="G64888">
        <v>2444.4</v>
      </c>
      <c r="H64888" t="s">
        <v>86361</v>
      </c>
      <c r="I64888">
        <v>0</v>
      </c>
      <c r="J64888" t="s">
        <v>78854</v>
      </c>
      <c r="K64888" t="s">
        <v>1036</v>
      </c>
      <c r="L64888" t="s">
        <v>83387</v>
      </c>
      <c r="M64888">
        <v>2</v>
      </c>
      <c r="N64888" t="s">
        <v>86361</v>
      </c>
      <c r="O64888" t="s">
        <v>2533</v>
      </c>
      <c r="P64888">
        <v>1</v>
      </c>
      <c r="Q64888" t="s">
        <v>25</v>
      </c>
      <c r="R64888">
        <v>6</v>
      </c>
      <c r="S64888" t="s">
        <v>26</v>
      </c>
    </row>
    <row r="64889" spans="1:19" x14ac:dyDescent="0.35">
      <c r="A64889" t="s">
        <v>2533</v>
      </c>
      <c r="B64889">
        <v>824.35745280000003</v>
      </c>
      <c r="C64889">
        <v>501.31435759999999</v>
      </c>
      <c r="D64889">
        <v>20.8</v>
      </c>
      <c r="E64889" t="s">
        <v>86364</v>
      </c>
      <c r="F64889">
        <v>-1</v>
      </c>
      <c r="G64889">
        <v>1947.1</v>
      </c>
      <c r="H64889" t="s">
        <v>86361</v>
      </c>
      <c r="I64889">
        <v>0</v>
      </c>
      <c r="J64889" t="s">
        <v>78854</v>
      </c>
      <c r="K64889" t="s">
        <v>1151</v>
      </c>
      <c r="L64889" t="s">
        <v>83387</v>
      </c>
      <c r="M64889">
        <v>2</v>
      </c>
      <c r="N64889" t="s">
        <v>86361</v>
      </c>
      <c r="O64889" t="s">
        <v>2533</v>
      </c>
      <c r="P64889">
        <v>1</v>
      </c>
      <c r="Q64889" t="s">
        <v>25</v>
      </c>
      <c r="R64889">
        <v>4</v>
      </c>
      <c r="S64889" t="s">
        <v>26</v>
      </c>
    </row>
    <row r="64890" spans="1:19" x14ac:dyDescent="0.35">
      <c r="A64890" t="s">
        <v>2533</v>
      </c>
      <c r="B64890">
        <v>824.35745280000003</v>
      </c>
      <c r="C64890">
        <v>395.13836700000002</v>
      </c>
      <c r="D64890">
        <v>20.8</v>
      </c>
      <c r="E64890" t="s">
        <v>86365</v>
      </c>
      <c r="F64890">
        <v>-1</v>
      </c>
      <c r="G64890">
        <v>1164</v>
      </c>
      <c r="H64890" t="s">
        <v>86361</v>
      </c>
      <c r="I64890">
        <v>0</v>
      </c>
      <c r="J64890" t="s">
        <v>78854</v>
      </c>
      <c r="K64890" t="s">
        <v>275</v>
      </c>
      <c r="L64890" t="s">
        <v>83387</v>
      </c>
      <c r="M64890">
        <v>2</v>
      </c>
      <c r="N64890" t="s">
        <v>86361</v>
      </c>
      <c r="O64890" t="s">
        <v>2533</v>
      </c>
      <c r="P64890">
        <v>1</v>
      </c>
      <c r="Q64890" t="s">
        <v>33</v>
      </c>
      <c r="R64890">
        <v>3</v>
      </c>
      <c r="S64890" t="s">
        <v>26</v>
      </c>
    </row>
    <row r="64891" spans="1:19" x14ac:dyDescent="0.35">
      <c r="A64891" t="s">
        <v>2533</v>
      </c>
      <c r="B64891">
        <v>824.35745280000003</v>
      </c>
      <c r="C64891">
        <v>1106.5411389999999</v>
      </c>
      <c r="D64891">
        <v>20.8</v>
      </c>
      <c r="E64891" t="s">
        <v>86366</v>
      </c>
      <c r="F64891">
        <v>-1</v>
      </c>
      <c r="G64891">
        <v>1661.4</v>
      </c>
      <c r="H64891" t="s">
        <v>86361</v>
      </c>
      <c r="I64891">
        <v>0</v>
      </c>
      <c r="J64891" t="s">
        <v>78854</v>
      </c>
      <c r="K64891" t="s">
        <v>1225</v>
      </c>
      <c r="L64891" t="s">
        <v>83387</v>
      </c>
      <c r="M64891">
        <v>2</v>
      </c>
      <c r="N64891" t="s">
        <v>86361</v>
      </c>
      <c r="O64891" t="s">
        <v>2533</v>
      </c>
      <c r="P64891">
        <v>1</v>
      </c>
      <c r="Q64891" t="s">
        <v>25</v>
      </c>
      <c r="R64891">
        <v>9</v>
      </c>
      <c r="S64891" t="s">
        <v>26</v>
      </c>
    </row>
    <row r="64892" spans="1:19" x14ac:dyDescent="0.35">
      <c r="A64892" t="s">
        <v>8091</v>
      </c>
      <c r="B64892">
        <v>823.02661269999999</v>
      </c>
      <c r="C64892">
        <v>1034.4409539999999</v>
      </c>
      <c r="D64892">
        <v>49.6</v>
      </c>
      <c r="E64892" t="s">
        <v>86367</v>
      </c>
      <c r="F64892">
        <v>-1</v>
      </c>
      <c r="G64892">
        <v>819.8</v>
      </c>
      <c r="H64892" t="s">
        <v>86368</v>
      </c>
      <c r="I64892">
        <v>0</v>
      </c>
      <c r="J64892" t="s">
        <v>86369</v>
      </c>
      <c r="K64892" t="s">
        <v>3512</v>
      </c>
      <c r="L64892" t="s">
        <v>86370</v>
      </c>
      <c r="M64892">
        <v>3</v>
      </c>
      <c r="N64892" t="s">
        <v>86368</v>
      </c>
      <c r="O64892" t="s">
        <v>8091</v>
      </c>
      <c r="P64892">
        <v>2</v>
      </c>
      <c r="Q64892" t="s">
        <v>25</v>
      </c>
      <c r="R64892">
        <v>-1</v>
      </c>
      <c r="S64892" t="s">
        <v>26</v>
      </c>
    </row>
    <row r="64893" spans="1:19" x14ac:dyDescent="0.35">
      <c r="A64893" t="s">
        <v>8091</v>
      </c>
      <c r="B64893">
        <v>823.02661269999999</v>
      </c>
      <c r="C64893">
        <v>1062.951685</v>
      </c>
      <c r="D64893">
        <v>49.6</v>
      </c>
      <c r="E64893" t="s">
        <v>86371</v>
      </c>
      <c r="F64893">
        <v>-1</v>
      </c>
      <c r="G64893">
        <v>2326.3000000000002</v>
      </c>
      <c r="H64893" t="s">
        <v>86368</v>
      </c>
      <c r="I64893">
        <v>0</v>
      </c>
      <c r="J64893" t="s">
        <v>86369</v>
      </c>
      <c r="K64893" t="s">
        <v>86372</v>
      </c>
      <c r="L64893" t="s">
        <v>86370</v>
      </c>
      <c r="M64893">
        <v>3</v>
      </c>
      <c r="N64893" t="s">
        <v>86368</v>
      </c>
      <c r="O64893" t="s">
        <v>8091</v>
      </c>
      <c r="P64893">
        <v>2</v>
      </c>
      <c r="Q64893" t="s">
        <v>25</v>
      </c>
      <c r="R64893">
        <v>-1</v>
      </c>
      <c r="S64893" t="s">
        <v>26</v>
      </c>
    </row>
    <row r="64894" spans="1:19" x14ac:dyDescent="0.35">
      <c r="A64894" t="s">
        <v>8091</v>
      </c>
      <c r="B64894">
        <v>823.02661269999999</v>
      </c>
      <c r="C64894">
        <v>990.92493939999997</v>
      </c>
      <c r="D64894">
        <v>49.6</v>
      </c>
      <c r="E64894" t="s">
        <v>86373</v>
      </c>
      <c r="F64894">
        <v>-1</v>
      </c>
      <c r="G64894">
        <v>793.8</v>
      </c>
      <c r="H64894" t="s">
        <v>86368</v>
      </c>
      <c r="I64894">
        <v>0</v>
      </c>
      <c r="J64894" t="s">
        <v>86369</v>
      </c>
      <c r="K64894" t="s">
        <v>2328</v>
      </c>
      <c r="L64894" t="s">
        <v>86370</v>
      </c>
      <c r="M64894">
        <v>3</v>
      </c>
      <c r="N64894" t="s">
        <v>86368</v>
      </c>
      <c r="O64894" t="s">
        <v>8091</v>
      </c>
      <c r="P64894">
        <v>2</v>
      </c>
      <c r="Q64894" t="s">
        <v>25</v>
      </c>
      <c r="R64894">
        <v>-1</v>
      </c>
      <c r="S64894" t="s">
        <v>26</v>
      </c>
    </row>
    <row r="64895" spans="1:19" x14ac:dyDescent="0.35">
      <c r="A64895" t="s">
        <v>8091</v>
      </c>
      <c r="B64895">
        <v>823.02661269999999</v>
      </c>
      <c r="C64895">
        <v>941.39073250000001</v>
      </c>
      <c r="D64895">
        <v>49.6</v>
      </c>
      <c r="E64895" t="s">
        <v>86374</v>
      </c>
      <c r="F64895">
        <v>-1</v>
      </c>
      <c r="G64895">
        <v>1378</v>
      </c>
      <c r="H64895" t="s">
        <v>86368</v>
      </c>
      <c r="I64895">
        <v>0</v>
      </c>
      <c r="J64895" t="s">
        <v>86369</v>
      </c>
      <c r="K64895" t="s">
        <v>54006</v>
      </c>
      <c r="L64895" t="s">
        <v>86370</v>
      </c>
      <c r="M64895">
        <v>3</v>
      </c>
      <c r="N64895" t="s">
        <v>86368</v>
      </c>
      <c r="O64895" t="s">
        <v>8091</v>
      </c>
      <c r="P64895">
        <v>2</v>
      </c>
      <c r="Q64895" t="s">
        <v>25</v>
      </c>
      <c r="R64895">
        <v>-1</v>
      </c>
      <c r="S64895" t="s">
        <v>26</v>
      </c>
    </row>
    <row r="64896" spans="1:19" x14ac:dyDescent="0.35">
      <c r="A64896" t="s">
        <v>8091</v>
      </c>
      <c r="B64896">
        <v>823.02661269999999</v>
      </c>
      <c r="C64896">
        <v>406.2118663</v>
      </c>
      <c r="D64896">
        <v>49.6</v>
      </c>
      <c r="E64896" t="s">
        <v>86375</v>
      </c>
      <c r="F64896">
        <v>-1</v>
      </c>
      <c r="G64896">
        <v>1262.7</v>
      </c>
      <c r="H64896" t="s">
        <v>86368</v>
      </c>
      <c r="I64896">
        <v>0</v>
      </c>
      <c r="J64896" t="s">
        <v>86369</v>
      </c>
      <c r="K64896" t="s">
        <v>89</v>
      </c>
      <c r="L64896" t="s">
        <v>86370</v>
      </c>
      <c r="M64896">
        <v>3</v>
      </c>
      <c r="N64896" t="s">
        <v>86368</v>
      </c>
      <c r="O64896" t="s">
        <v>8091</v>
      </c>
      <c r="P64896">
        <v>1</v>
      </c>
      <c r="Q64896" t="s">
        <v>25</v>
      </c>
      <c r="R64896">
        <v>-1</v>
      </c>
      <c r="S64896" t="s">
        <v>26</v>
      </c>
    </row>
    <row r="64897" spans="1:19" x14ac:dyDescent="0.35">
      <c r="A64897" t="s">
        <v>8091</v>
      </c>
      <c r="B64897">
        <v>823.02661269999999</v>
      </c>
      <c r="C64897">
        <v>1191.5674140000001</v>
      </c>
      <c r="D64897">
        <v>49.6</v>
      </c>
      <c r="E64897" t="s">
        <v>86376</v>
      </c>
      <c r="F64897">
        <v>-1</v>
      </c>
      <c r="G64897">
        <v>803.2</v>
      </c>
      <c r="H64897" t="s">
        <v>86368</v>
      </c>
      <c r="I64897">
        <v>0</v>
      </c>
      <c r="J64897" t="s">
        <v>86369</v>
      </c>
      <c r="K64897" t="s">
        <v>1436</v>
      </c>
      <c r="L64897" t="s">
        <v>86370</v>
      </c>
      <c r="M64897">
        <v>3</v>
      </c>
      <c r="N64897" t="s">
        <v>86368</v>
      </c>
      <c r="O64897" t="s">
        <v>8091</v>
      </c>
      <c r="P64897">
        <v>1</v>
      </c>
      <c r="Q64897" t="s">
        <v>25</v>
      </c>
      <c r="R64897">
        <v>-1</v>
      </c>
      <c r="S64897" t="s">
        <v>26</v>
      </c>
    </row>
    <row r="64898" spans="1:19" x14ac:dyDescent="0.35">
      <c r="A64898" t="s">
        <v>3787</v>
      </c>
      <c r="B64898">
        <v>921.95174650000001</v>
      </c>
      <c r="C64898">
        <v>605.34057229999996</v>
      </c>
      <c r="D64898">
        <v>95.3</v>
      </c>
      <c r="E64898" t="s">
        <v>86377</v>
      </c>
      <c r="F64898">
        <v>-1</v>
      </c>
      <c r="G64898">
        <v>10000</v>
      </c>
      <c r="H64898" t="s">
        <v>86378</v>
      </c>
      <c r="I64898">
        <v>0</v>
      </c>
      <c r="J64898" t="s">
        <v>81389</v>
      </c>
      <c r="K64898" t="s">
        <v>1287</v>
      </c>
      <c r="L64898" t="s">
        <v>81389</v>
      </c>
      <c r="M64898">
        <v>2</v>
      </c>
      <c r="N64898" t="s">
        <v>86378</v>
      </c>
      <c r="O64898" t="s">
        <v>3787</v>
      </c>
      <c r="P64898">
        <v>1</v>
      </c>
      <c r="Q64898" t="s">
        <v>25</v>
      </c>
      <c r="R64898">
        <v>5</v>
      </c>
      <c r="S64898" t="s">
        <v>26</v>
      </c>
    </row>
    <row r="64899" spans="1:19" x14ac:dyDescent="0.35">
      <c r="A64899" t="s">
        <v>3787</v>
      </c>
      <c r="B64899">
        <v>921.95174650000001</v>
      </c>
      <c r="C64899">
        <v>1101.547605</v>
      </c>
      <c r="D64899">
        <v>95.3</v>
      </c>
      <c r="E64899" t="s">
        <v>86379</v>
      </c>
      <c r="F64899">
        <v>-1</v>
      </c>
      <c r="G64899">
        <v>1534.2</v>
      </c>
      <c r="H64899" t="s">
        <v>86378</v>
      </c>
      <c r="I64899">
        <v>0</v>
      </c>
      <c r="J64899" t="s">
        <v>81389</v>
      </c>
      <c r="K64899" t="s">
        <v>3415</v>
      </c>
      <c r="L64899" t="s">
        <v>81389</v>
      </c>
      <c r="M64899">
        <v>2</v>
      </c>
      <c r="N64899" t="s">
        <v>86378</v>
      </c>
      <c r="O64899" t="s">
        <v>3787</v>
      </c>
      <c r="P64899">
        <v>1</v>
      </c>
      <c r="Q64899" t="s">
        <v>25</v>
      </c>
      <c r="R64899">
        <v>9</v>
      </c>
      <c r="S64899" t="s">
        <v>26</v>
      </c>
    </row>
    <row r="64900" spans="1:19" x14ac:dyDescent="0.35">
      <c r="A64900" t="s">
        <v>3787</v>
      </c>
      <c r="B64900">
        <v>921.95174650000001</v>
      </c>
      <c r="C64900">
        <v>1264.610934</v>
      </c>
      <c r="D64900">
        <v>95.3</v>
      </c>
      <c r="E64900" t="s">
        <v>86380</v>
      </c>
      <c r="F64900">
        <v>-1</v>
      </c>
      <c r="G64900">
        <v>1471</v>
      </c>
      <c r="H64900" t="s">
        <v>86378</v>
      </c>
      <c r="I64900">
        <v>0</v>
      </c>
      <c r="J64900" t="s">
        <v>81389</v>
      </c>
      <c r="K64900" t="s">
        <v>2866</v>
      </c>
      <c r="L64900" t="s">
        <v>81389</v>
      </c>
      <c r="M64900">
        <v>2</v>
      </c>
      <c r="N64900" t="s">
        <v>86378</v>
      </c>
      <c r="O64900" t="s">
        <v>3787</v>
      </c>
      <c r="P64900">
        <v>1</v>
      </c>
      <c r="Q64900" t="s">
        <v>25</v>
      </c>
      <c r="R64900">
        <v>10</v>
      </c>
      <c r="S64900" t="s">
        <v>26</v>
      </c>
    </row>
    <row r="64901" spans="1:19" x14ac:dyDescent="0.35">
      <c r="A64901" t="s">
        <v>3787</v>
      </c>
      <c r="B64901">
        <v>921.95174650000001</v>
      </c>
      <c r="C64901">
        <v>1238.562921</v>
      </c>
      <c r="D64901">
        <v>95.3</v>
      </c>
      <c r="E64901" t="s">
        <v>86381</v>
      </c>
      <c r="F64901">
        <v>-1</v>
      </c>
      <c r="G64901">
        <v>968.2</v>
      </c>
      <c r="H64901" t="s">
        <v>86378</v>
      </c>
      <c r="I64901">
        <v>0</v>
      </c>
      <c r="J64901" t="s">
        <v>81389</v>
      </c>
      <c r="K64901" t="s">
        <v>5091</v>
      </c>
      <c r="L64901" t="s">
        <v>81389</v>
      </c>
      <c r="M64901">
        <v>2</v>
      </c>
      <c r="N64901" t="s">
        <v>86378</v>
      </c>
      <c r="O64901" t="s">
        <v>3787</v>
      </c>
      <c r="P64901">
        <v>1</v>
      </c>
      <c r="Q64901" t="s">
        <v>33</v>
      </c>
      <c r="R64901">
        <v>10</v>
      </c>
      <c r="S64901" t="s">
        <v>26</v>
      </c>
    </row>
    <row r="64902" spans="1:19" x14ac:dyDescent="0.35">
      <c r="A64902" t="s">
        <v>3787</v>
      </c>
      <c r="B64902">
        <v>921.95174650000001</v>
      </c>
      <c r="C64902">
        <v>964.48869309999998</v>
      </c>
      <c r="D64902">
        <v>95.3</v>
      </c>
      <c r="E64902" t="s">
        <v>86382</v>
      </c>
      <c r="F64902">
        <v>-1</v>
      </c>
      <c r="G64902">
        <v>3143.4</v>
      </c>
      <c r="H64902" t="s">
        <v>86378</v>
      </c>
      <c r="I64902">
        <v>0</v>
      </c>
      <c r="J64902" t="s">
        <v>81389</v>
      </c>
      <c r="K64902" t="s">
        <v>3215</v>
      </c>
      <c r="L64902" t="s">
        <v>81389</v>
      </c>
      <c r="M64902">
        <v>2</v>
      </c>
      <c r="N64902" t="s">
        <v>86378</v>
      </c>
      <c r="O64902" t="s">
        <v>3787</v>
      </c>
      <c r="P64902">
        <v>1</v>
      </c>
      <c r="Q64902" t="s">
        <v>25</v>
      </c>
      <c r="R64902">
        <v>8</v>
      </c>
      <c r="S64902" t="s">
        <v>26</v>
      </c>
    </row>
    <row r="64903" spans="1:19" x14ac:dyDescent="0.35">
      <c r="A64903" t="s">
        <v>3787</v>
      </c>
      <c r="B64903">
        <v>921.95174650000001</v>
      </c>
      <c r="C64903">
        <v>466.20849550000003</v>
      </c>
      <c r="D64903">
        <v>95.3</v>
      </c>
      <c r="E64903" t="s">
        <v>86383</v>
      </c>
      <c r="F64903">
        <v>-1</v>
      </c>
      <c r="G64903">
        <v>1033.4000000000001</v>
      </c>
      <c r="H64903" t="s">
        <v>86378</v>
      </c>
      <c r="I64903">
        <v>0</v>
      </c>
      <c r="J64903" t="s">
        <v>81389</v>
      </c>
      <c r="K64903" t="s">
        <v>134</v>
      </c>
      <c r="L64903" t="s">
        <v>81389</v>
      </c>
      <c r="M64903">
        <v>2</v>
      </c>
      <c r="N64903" t="s">
        <v>86378</v>
      </c>
      <c r="O64903" t="s">
        <v>3787</v>
      </c>
      <c r="P64903">
        <v>1</v>
      </c>
      <c r="Q64903" t="s">
        <v>33</v>
      </c>
      <c r="R64903">
        <v>4</v>
      </c>
      <c r="S64903" t="s">
        <v>26</v>
      </c>
    </row>
    <row r="64904" spans="1:19" x14ac:dyDescent="0.35">
      <c r="A64904" t="s">
        <v>3787</v>
      </c>
      <c r="B64904">
        <v>614.9702565</v>
      </c>
      <c r="C64904">
        <v>632.80910500000005</v>
      </c>
      <c r="D64904">
        <v>93.8</v>
      </c>
      <c r="E64904" t="s">
        <v>86384</v>
      </c>
      <c r="F64904">
        <v>-1</v>
      </c>
      <c r="G64904">
        <v>2140.3000000000002</v>
      </c>
      <c r="H64904" t="s">
        <v>86385</v>
      </c>
      <c r="I64904">
        <v>0</v>
      </c>
      <c r="J64904" t="s">
        <v>81389</v>
      </c>
      <c r="K64904" t="s">
        <v>80</v>
      </c>
      <c r="L64904" t="s">
        <v>81389</v>
      </c>
      <c r="M64904">
        <v>3</v>
      </c>
      <c r="N64904" t="s">
        <v>86385</v>
      </c>
      <c r="O64904" t="s">
        <v>3787</v>
      </c>
      <c r="P64904">
        <v>2</v>
      </c>
      <c r="Q64904" t="s">
        <v>25</v>
      </c>
      <c r="R64904">
        <v>10</v>
      </c>
      <c r="S64904" t="s">
        <v>26</v>
      </c>
    </row>
    <row r="64905" spans="1:19" x14ac:dyDescent="0.35">
      <c r="A64905" t="s">
        <v>3787</v>
      </c>
      <c r="B64905">
        <v>614.9702565</v>
      </c>
      <c r="C64905">
        <v>746.37260070000002</v>
      </c>
      <c r="D64905">
        <v>93.8</v>
      </c>
      <c r="E64905" t="s">
        <v>86386</v>
      </c>
      <c r="F64905">
        <v>-1</v>
      </c>
      <c r="G64905">
        <v>3233.5</v>
      </c>
      <c r="H64905" t="s">
        <v>86385</v>
      </c>
      <c r="I64905">
        <v>0</v>
      </c>
      <c r="J64905" t="s">
        <v>81389</v>
      </c>
      <c r="K64905" t="s">
        <v>2953</v>
      </c>
      <c r="L64905" t="s">
        <v>81389</v>
      </c>
      <c r="M64905">
        <v>3</v>
      </c>
      <c r="N64905" t="s">
        <v>86385</v>
      </c>
      <c r="O64905" t="s">
        <v>3787</v>
      </c>
      <c r="P64905">
        <v>2</v>
      </c>
      <c r="Q64905" t="s">
        <v>25</v>
      </c>
      <c r="R64905">
        <v>12</v>
      </c>
      <c r="S64905" t="s">
        <v>26</v>
      </c>
    </row>
    <row r="64906" spans="1:19" x14ac:dyDescent="0.35">
      <c r="A64906" t="s">
        <v>3787</v>
      </c>
      <c r="B64906">
        <v>614.9702565</v>
      </c>
      <c r="C64906">
        <v>964.48869309999998</v>
      </c>
      <c r="D64906">
        <v>93.8</v>
      </c>
      <c r="E64906" t="s">
        <v>86387</v>
      </c>
      <c r="F64906">
        <v>-1</v>
      </c>
      <c r="G64906">
        <v>6022.4</v>
      </c>
      <c r="H64906" t="s">
        <v>86385</v>
      </c>
      <c r="I64906">
        <v>0</v>
      </c>
      <c r="J64906" t="s">
        <v>81389</v>
      </c>
      <c r="K64906" t="s">
        <v>1289</v>
      </c>
      <c r="L64906" t="s">
        <v>81389</v>
      </c>
      <c r="M64906">
        <v>3</v>
      </c>
      <c r="N64906" t="s">
        <v>86385</v>
      </c>
      <c r="O64906" t="s">
        <v>3787</v>
      </c>
      <c r="P64906">
        <v>1</v>
      </c>
      <c r="Q64906" t="s">
        <v>25</v>
      </c>
      <c r="R64906">
        <v>8</v>
      </c>
      <c r="S64906" t="s">
        <v>26</v>
      </c>
    </row>
    <row r="64907" spans="1:19" x14ac:dyDescent="0.35">
      <c r="A64907" t="s">
        <v>3787</v>
      </c>
      <c r="B64907">
        <v>614.9702565</v>
      </c>
      <c r="C64907">
        <v>605.34057229999996</v>
      </c>
      <c r="D64907">
        <v>93.8</v>
      </c>
      <c r="E64907" t="s">
        <v>86388</v>
      </c>
      <c r="F64907">
        <v>-1</v>
      </c>
      <c r="G64907">
        <v>9288.5</v>
      </c>
      <c r="H64907" t="s">
        <v>86385</v>
      </c>
      <c r="I64907">
        <v>0</v>
      </c>
      <c r="J64907" t="s">
        <v>81389</v>
      </c>
      <c r="K64907" t="s">
        <v>114</v>
      </c>
      <c r="L64907" t="s">
        <v>81389</v>
      </c>
      <c r="M64907">
        <v>3</v>
      </c>
      <c r="N64907" t="s">
        <v>86385</v>
      </c>
      <c r="O64907" t="s">
        <v>3787</v>
      </c>
      <c r="P64907">
        <v>1</v>
      </c>
      <c r="Q64907" t="s">
        <v>25</v>
      </c>
      <c r="R64907">
        <v>5</v>
      </c>
      <c r="S64907" t="s">
        <v>26</v>
      </c>
    </row>
    <row r="64908" spans="1:19" x14ac:dyDescent="0.35">
      <c r="A64908" t="s">
        <v>3787</v>
      </c>
      <c r="B64908">
        <v>614.9702565</v>
      </c>
      <c r="C64908">
        <v>819.90680769999994</v>
      </c>
      <c r="D64908">
        <v>93.8</v>
      </c>
      <c r="E64908" t="s">
        <v>86389</v>
      </c>
      <c r="F64908">
        <v>-1</v>
      </c>
      <c r="G64908">
        <v>4622.2</v>
      </c>
      <c r="H64908" t="s">
        <v>86385</v>
      </c>
      <c r="I64908">
        <v>0</v>
      </c>
      <c r="J64908" t="s">
        <v>81389</v>
      </c>
      <c r="K64908" t="s">
        <v>476</v>
      </c>
      <c r="L64908" t="s">
        <v>81389</v>
      </c>
      <c r="M64908">
        <v>3</v>
      </c>
      <c r="N64908" t="s">
        <v>86385</v>
      </c>
      <c r="O64908" t="s">
        <v>3787</v>
      </c>
      <c r="P64908">
        <v>2</v>
      </c>
      <c r="Q64908" t="s">
        <v>25</v>
      </c>
      <c r="R64908">
        <v>13</v>
      </c>
      <c r="S64908" t="s">
        <v>26</v>
      </c>
    </row>
    <row r="64909" spans="1:19" x14ac:dyDescent="0.35">
      <c r="A64909" t="s">
        <v>3787</v>
      </c>
      <c r="B64909">
        <v>614.9702565</v>
      </c>
      <c r="C64909">
        <v>689.35113699999999</v>
      </c>
      <c r="D64909">
        <v>93.8</v>
      </c>
      <c r="E64909" t="s">
        <v>86390</v>
      </c>
      <c r="F64909">
        <v>-1</v>
      </c>
      <c r="G64909">
        <v>1502.3</v>
      </c>
      <c r="H64909" t="s">
        <v>86385</v>
      </c>
      <c r="I64909">
        <v>0</v>
      </c>
      <c r="J64909" t="s">
        <v>81389</v>
      </c>
      <c r="K64909" t="s">
        <v>7115</v>
      </c>
      <c r="L64909" t="s">
        <v>81389</v>
      </c>
      <c r="M64909">
        <v>3</v>
      </c>
      <c r="N64909" t="s">
        <v>86385</v>
      </c>
      <c r="O64909" t="s">
        <v>3787</v>
      </c>
      <c r="P64909">
        <v>2</v>
      </c>
      <c r="Q64909" t="s">
        <v>25</v>
      </c>
      <c r="R64909">
        <v>11</v>
      </c>
      <c r="S64909" t="s">
        <v>26</v>
      </c>
    </row>
    <row r="64910" spans="1:19" x14ac:dyDescent="0.35">
      <c r="A64910" t="s">
        <v>3056</v>
      </c>
      <c r="B64910">
        <v>904.9595716</v>
      </c>
      <c r="C64910">
        <v>1230.6265840000001</v>
      </c>
      <c r="D64910">
        <v>86.5</v>
      </c>
      <c r="E64910" t="s">
        <v>86391</v>
      </c>
      <c r="F64910">
        <v>-1</v>
      </c>
      <c r="G64910">
        <v>1130.5</v>
      </c>
      <c r="H64910" t="s">
        <v>86392</v>
      </c>
      <c r="I64910">
        <v>0</v>
      </c>
      <c r="J64910" t="s">
        <v>81404</v>
      </c>
      <c r="K64910" t="s">
        <v>661</v>
      </c>
      <c r="L64910" t="s">
        <v>81404</v>
      </c>
      <c r="M64910">
        <v>2</v>
      </c>
      <c r="N64910" t="s">
        <v>86392</v>
      </c>
      <c r="O64910" t="s">
        <v>3056</v>
      </c>
      <c r="P64910">
        <v>1</v>
      </c>
      <c r="Q64910" t="s">
        <v>25</v>
      </c>
      <c r="R64910">
        <v>10</v>
      </c>
      <c r="S64910" t="s">
        <v>26</v>
      </c>
    </row>
    <row r="64911" spans="1:19" x14ac:dyDescent="0.35">
      <c r="A64911" t="s">
        <v>3056</v>
      </c>
      <c r="B64911">
        <v>904.9595716</v>
      </c>
      <c r="C64911">
        <v>879.41479990000005</v>
      </c>
      <c r="D64911">
        <v>86.5</v>
      </c>
      <c r="E64911" t="s">
        <v>86393</v>
      </c>
      <c r="F64911">
        <v>-1</v>
      </c>
      <c r="G64911">
        <v>1288.7</v>
      </c>
      <c r="H64911" t="s">
        <v>86392</v>
      </c>
      <c r="I64911">
        <v>0</v>
      </c>
      <c r="J64911" t="s">
        <v>81404</v>
      </c>
      <c r="K64911" t="s">
        <v>456</v>
      </c>
      <c r="L64911" t="s">
        <v>81404</v>
      </c>
      <c r="M64911">
        <v>2</v>
      </c>
      <c r="N64911" t="s">
        <v>86392</v>
      </c>
      <c r="O64911" t="s">
        <v>3056</v>
      </c>
      <c r="P64911">
        <v>1</v>
      </c>
      <c r="Q64911" t="s">
        <v>33</v>
      </c>
      <c r="R64911">
        <v>7</v>
      </c>
      <c r="S64911" t="s">
        <v>26</v>
      </c>
    </row>
    <row r="64912" spans="1:19" x14ac:dyDescent="0.35">
      <c r="A64912" t="s">
        <v>3056</v>
      </c>
      <c r="B64912">
        <v>904.9595716</v>
      </c>
      <c r="C64912">
        <v>605.34057229999996</v>
      </c>
      <c r="D64912">
        <v>86.5</v>
      </c>
      <c r="E64912" t="s">
        <v>86394</v>
      </c>
      <c r="F64912">
        <v>-1</v>
      </c>
      <c r="G64912">
        <v>10000</v>
      </c>
      <c r="H64912" t="s">
        <v>86392</v>
      </c>
      <c r="I64912">
        <v>0</v>
      </c>
      <c r="J64912" t="s">
        <v>81404</v>
      </c>
      <c r="K64912" t="s">
        <v>887</v>
      </c>
      <c r="L64912" t="s">
        <v>81404</v>
      </c>
      <c r="M64912">
        <v>2</v>
      </c>
      <c r="N64912" t="s">
        <v>86392</v>
      </c>
      <c r="O64912" t="s">
        <v>3056</v>
      </c>
      <c r="P64912">
        <v>1</v>
      </c>
      <c r="Q64912" t="s">
        <v>25</v>
      </c>
      <c r="R64912">
        <v>5</v>
      </c>
      <c r="S64912" t="s">
        <v>26</v>
      </c>
    </row>
    <row r="64913" spans="1:19" x14ac:dyDescent="0.35">
      <c r="A64913" t="s">
        <v>3056</v>
      </c>
      <c r="B64913">
        <v>904.9595716</v>
      </c>
      <c r="C64913">
        <v>1067.563255</v>
      </c>
      <c r="D64913">
        <v>86.5</v>
      </c>
      <c r="E64913" t="s">
        <v>86395</v>
      </c>
      <c r="F64913">
        <v>-1</v>
      </c>
      <c r="G64913">
        <v>1357.9</v>
      </c>
      <c r="H64913" t="s">
        <v>86392</v>
      </c>
      <c r="I64913">
        <v>0</v>
      </c>
      <c r="J64913" t="s">
        <v>81404</v>
      </c>
      <c r="K64913" t="s">
        <v>1988</v>
      </c>
      <c r="L64913" t="s">
        <v>81404</v>
      </c>
      <c r="M64913">
        <v>2</v>
      </c>
      <c r="N64913" t="s">
        <v>86392</v>
      </c>
      <c r="O64913" t="s">
        <v>3056</v>
      </c>
      <c r="P64913">
        <v>1</v>
      </c>
      <c r="Q64913" t="s">
        <v>25</v>
      </c>
      <c r="R64913">
        <v>9</v>
      </c>
      <c r="S64913" t="s">
        <v>26</v>
      </c>
    </row>
    <row r="64914" spans="1:19" x14ac:dyDescent="0.35">
      <c r="A64914" t="s">
        <v>3056</v>
      </c>
      <c r="B64914">
        <v>904.9595716</v>
      </c>
      <c r="C64914">
        <v>930.50434319999999</v>
      </c>
      <c r="D64914">
        <v>86.5</v>
      </c>
      <c r="E64914" t="s">
        <v>86396</v>
      </c>
      <c r="F64914">
        <v>-1</v>
      </c>
      <c r="G64914">
        <v>3666.7</v>
      </c>
      <c r="H64914" t="s">
        <v>86392</v>
      </c>
      <c r="I64914">
        <v>0</v>
      </c>
      <c r="J64914" t="s">
        <v>81404</v>
      </c>
      <c r="K64914" t="s">
        <v>685</v>
      </c>
      <c r="L64914" t="s">
        <v>81404</v>
      </c>
      <c r="M64914">
        <v>2</v>
      </c>
      <c r="N64914" t="s">
        <v>86392</v>
      </c>
      <c r="O64914" t="s">
        <v>3056</v>
      </c>
      <c r="P64914">
        <v>1</v>
      </c>
      <c r="Q64914" t="s">
        <v>25</v>
      </c>
      <c r="R64914">
        <v>8</v>
      </c>
      <c r="S64914" t="s">
        <v>26</v>
      </c>
    </row>
    <row r="64915" spans="1:19" x14ac:dyDescent="0.35">
      <c r="A64915" t="s">
        <v>3056</v>
      </c>
      <c r="B64915">
        <v>904.9595716</v>
      </c>
      <c r="C64915">
        <v>534.28526580000005</v>
      </c>
      <c r="D64915">
        <v>86.5</v>
      </c>
      <c r="E64915" t="s">
        <v>86397</v>
      </c>
      <c r="F64915">
        <v>-1</v>
      </c>
      <c r="G64915">
        <v>1033.7</v>
      </c>
      <c r="H64915" t="s">
        <v>86392</v>
      </c>
      <c r="I64915">
        <v>0</v>
      </c>
      <c r="J64915" t="s">
        <v>81404</v>
      </c>
      <c r="K64915" t="s">
        <v>81410</v>
      </c>
      <c r="L64915" t="s">
        <v>81404</v>
      </c>
      <c r="M64915">
        <v>2</v>
      </c>
      <c r="N64915" t="s">
        <v>86392</v>
      </c>
      <c r="O64915" t="s">
        <v>3056</v>
      </c>
      <c r="P64915">
        <v>2</v>
      </c>
      <c r="Q64915" t="s">
        <v>25</v>
      </c>
      <c r="R64915">
        <v>9</v>
      </c>
      <c r="S64915" t="s">
        <v>26</v>
      </c>
    </row>
    <row r="64916" spans="1:19" x14ac:dyDescent="0.35">
      <c r="A64916" t="s">
        <v>3056</v>
      </c>
      <c r="B64916">
        <v>603.64213989999996</v>
      </c>
      <c r="C64916">
        <v>930.50434319999999</v>
      </c>
      <c r="D64916">
        <v>87.1</v>
      </c>
      <c r="E64916" t="s">
        <v>86398</v>
      </c>
      <c r="F64916">
        <v>-1</v>
      </c>
      <c r="G64916">
        <v>6954.3</v>
      </c>
      <c r="H64916" t="s">
        <v>86399</v>
      </c>
      <c r="I64916">
        <v>0</v>
      </c>
      <c r="J64916" t="s">
        <v>81404</v>
      </c>
      <c r="K64916" t="s">
        <v>635</v>
      </c>
      <c r="L64916" t="s">
        <v>81404</v>
      </c>
      <c r="M64916">
        <v>3</v>
      </c>
      <c r="N64916" t="s">
        <v>86399</v>
      </c>
      <c r="O64916" t="s">
        <v>3056</v>
      </c>
      <c r="P64916">
        <v>1</v>
      </c>
      <c r="Q64916" t="s">
        <v>25</v>
      </c>
      <c r="R64916">
        <v>8</v>
      </c>
      <c r="S64916" t="s">
        <v>26</v>
      </c>
    </row>
    <row r="64917" spans="1:19" x14ac:dyDescent="0.35">
      <c r="A64917" t="s">
        <v>3056</v>
      </c>
      <c r="B64917">
        <v>603.64213989999996</v>
      </c>
      <c r="C64917">
        <v>615.81693010000004</v>
      </c>
      <c r="D64917">
        <v>87.1</v>
      </c>
      <c r="E64917" t="s">
        <v>86400</v>
      </c>
      <c r="F64917">
        <v>-1</v>
      </c>
      <c r="G64917">
        <v>3355.4</v>
      </c>
      <c r="H64917" t="s">
        <v>86399</v>
      </c>
      <c r="I64917">
        <v>0</v>
      </c>
      <c r="J64917" t="s">
        <v>81404</v>
      </c>
      <c r="K64917" t="s">
        <v>4490</v>
      </c>
      <c r="L64917" t="s">
        <v>81404</v>
      </c>
      <c r="M64917">
        <v>3</v>
      </c>
      <c r="N64917" t="s">
        <v>86399</v>
      </c>
      <c r="O64917" t="s">
        <v>3056</v>
      </c>
      <c r="P64917">
        <v>2</v>
      </c>
      <c r="Q64917" t="s">
        <v>25</v>
      </c>
      <c r="R64917">
        <v>10</v>
      </c>
      <c r="S64917" t="s">
        <v>26</v>
      </c>
    </row>
    <row r="64918" spans="1:19" x14ac:dyDescent="0.35">
      <c r="A64918" t="s">
        <v>3056</v>
      </c>
      <c r="B64918">
        <v>603.64213989999996</v>
      </c>
      <c r="C64918">
        <v>729.38042580000001</v>
      </c>
      <c r="D64918">
        <v>87.1</v>
      </c>
      <c r="E64918" t="s">
        <v>86401</v>
      </c>
      <c r="F64918">
        <v>-1</v>
      </c>
      <c r="G64918">
        <v>4003.8</v>
      </c>
      <c r="H64918" t="s">
        <v>86399</v>
      </c>
      <c r="I64918">
        <v>0</v>
      </c>
      <c r="J64918" t="s">
        <v>81404</v>
      </c>
      <c r="K64918" t="s">
        <v>8306</v>
      </c>
      <c r="L64918" t="s">
        <v>81404</v>
      </c>
      <c r="M64918">
        <v>3</v>
      </c>
      <c r="N64918" t="s">
        <v>86399</v>
      </c>
      <c r="O64918" t="s">
        <v>3056</v>
      </c>
      <c r="P64918">
        <v>2</v>
      </c>
      <c r="Q64918" t="s">
        <v>25</v>
      </c>
      <c r="R64918">
        <v>12</v>
      </c>
      <c r="S64918" t="s">
        <v>26</v>
      </c>
    </row>
    <row r="64919" spans="1:19" x14ac:dyDescent="0.35">
      <c r="A64919" t="s">
        <v>3056</v>
      </c>
      <c r="B64919">
        <v>603.64213989999996</v>
      </c>
      <c r="C64919">
        <v>672.35896200000002</v>
      </c>
      <c r="D64919">
        <v>87.1</v>
      </c>
      <c r="E64919" t="s">
        <v>86402</v>
      </c>
      <c r="F64919">
        <v>-1</v>
      </c>
      <c r="G64919">
        <v>1917.2</v>
      </c>
      <c r="H64919" t="s">
        <v>86399</v>
      </c>
      <c r="I64919">
        <v>0</v>
      </c>
      <c r="J64919" t="s">
        <v>81404</v>
      </c>
      <c r="K64919" t="s">
        <v>5413</v>
      </c>
      <c r="L64919" t="s">
        <v>81404</v>
      </c>
      <c r="M64919">
        <v>3</v>
      </c>
      <c r="N64919" t="s">
        <v>86399</v>
      </c>
      <c r="O64919" t="s">
        <v>3056</v>
      </c>
      <c r="P64919">
        <v>2</v>
      </c>
      <c r="Q64919" t="s">
        <v>25</v>
      </c>
      <c r="R64919">
        <v>11</v>
      </c>
      <c r="S64919" t="s">
        <v>26</v>
      </c>
    </row>
    <row r="64920" spans="1:19" x14ac:dyDescent="0.35">
      <c r="A64920" t="s">
        <v>3056</v>
      </c>
      <c r="B64920">
        <v>603.64213989999996</v>
      </c>
      <c r="C64920">
        <v>534.28526580000005</v>
      </c>
      <c r="D64920">
        <v>87.1</v>
      </c>
      <c r="E64920" t="s">
        <v>86403</v>
      </c>
      <c r="F64920">
        <v>-1</v>
      </c>
      <c r="G64920">
        <v>2100</v>
      </c>
      <c r="H64920" t="s">
        <v>86399</v>
      </c>
      <c r="I64920">
        <v>0</v>
      </c>
      <c r="J64920" t="s">
        <v>81404</v>
      </c>
      <c r="K64920" t="s">
        <v>81414</v>
      </c>
      <c r="L64920" t="s">
        <v>81404</v>
      </c>
      <c r="M64920">
        <v>3</v>
      </c>
      <c r="N64920" t="s">
        <v>86399</v>
      </c>
      <c r="O64920" t="s">
        <v>3056</v>
      </c>
      <c r="P64920">
        <v>2</v>
      </c>
      <c r="Q64920" t="s">
        <v>25</v>
      </c>
      <c r="R64920">
        <v>9</v>
      </c>
      <c r="S64920" t="s">
        <v>26</v>
      </c>
    </row>
    <row r="64921" spans="1:19" x14ac:dyDescent="0.35">
      <c r="A64921" t="s">
        <v>3056</v>
      </c>
      <c r="B64921">
        <v>603.64213989999996</v>
      </c>
      <c r="C64921">
        <v>802.91463269999997</v>
      </c>
      <c r="D64921">
        <v>87.1</v>
      </c>
      <c r="E64921" t="s">
        <v>86404</v>
      </c>
      <c r="F64921">
        <v>-1</v>
      </c>
      <c r="G64921">
        <v>5731.5</v>
      </c>
      <c r="H64921" t="s">
        <v>86399</v>
      </c>
      <c r="I64921">
        <v>0</v>
      </c>
      <c r="J64921" t="s">
        <v>81404</v>
      </c>
      <c r="K64921" t="s">
        <v>1396</v>
      </c>
      <c r="L64921" t="s">
        <v>81404</v>
      </c>
      <c r="M64921">
        <v>3</v>
      </c>
      <c r="N64921" t="s">
        <v>86399</v>
      </c>
      <c r="O64921" t="s">
        <v>3056</v>
      </c>
      <c r="P64921">
        <v>2</v>
      </c>
      <c r="Q64921" t="s">
        <v>25</v>
      </c>
      <c r="R64921">
        <v>13</v>
      </c>
      <c r="S64921" t="s">
        <v>26</v>
      </c>
    </row>
    <row r="64922" spans="1:19" x14ac:dyDescent="0.35">
      <c r="A64922" t="s">
        <v>81419</v>
      </c>
      <c r="B64922">
        <v>819.4561334</v>
      </c>
      <c r="C64922">
        <v>494.28674580000001</v>
      </c>
      <c r="D64922">
        <v>133.9</v>
      </c>
      <c r="E64922" t="s">
        <v>86405</v>
      </c>
      <c r="F64922">
        <v>-1</v>
      </c>
      <c r="G64922">
        <v>2035.5</v>
      </c>
      <c r="H64922" t="s">
        <v>86406</v>
      </c>
      <c r="I64922">
        <v>0</v>
      </c>
      <c r="J64922" t="s">
        <v>81422</v>
      </c>
      <c r="K64922" t="s">
        <v>86407</v>
      </c>
      <c r="L64922" t="s">
        <v>81422</v>
      </c>
      <c r="M64922">
        <v>2</v>
      </c>
      <c r="N64922" t="s">
        <v>86406</v>
      </c>
      <c r="O64922" t="s">
        <v>81419</v>
      </c>
      <c r="P64922">
        <v>2</v>
      </c>
      <c r="Q64922" t="s">
        <v>33</v>
      </c>
      <c r="R64922">
        <v>10</v>
      </c>
      <c r="S64922" t="s">
        <v>26</v>
      </c>
    </row>
    <row r="64923" spans="1:19" x14ac:dyDescent="0.35">
      <c r="A64923" t="s">
        <v>81419</v>
      </c>
      <c r="B64923">
        <v>819.4561334</v>
      </c>
      <c r="C64923">
        <v>352.16556809999997</v>
      </c>
      <c r="D64923">
        <v>133.9</v>
      </c>
      <c r="E64923" t="s">
        <v>86408</v>
      </c>
      <c r="F64923">
        <v>-1</v>
      </c>
      <c r="G64923">
        <v>3513.6</v>
      </c>
      <c r="H64923" t="s">
        <v>86406</v>
      </c>
      <c r="I64923">
        <v>0</v>
      </c>
      <c r="J64923" t="s">
        <v>81422</v>
      </c>
      <c r="K64923" t="s">
        <v>3075</v>
      </c>
      <c r="L64923" t="s">
        <v>81422</v>
      </c>
      <c r="M64923">
        <v>2</v>
      </c>
      <c r="N64923" t="s">
        <v>86406</v>
      </c>
      <c r="O64923" t="s">
        <v>81419</v>
      </c>
      <c r="P64923">
        <v>1</v>
      </c>
      <c r="Q64923" t="s">
        <v>33</v>
      </c>
      <c r="R64923">
        <v>3</v>
      </c>
      <c r="S64923" t="s">
        <v>26</v>
      </c>
    </row>
    <row r="64924" spans="1:19" x14ac:dyDescent="0.35">
      <c r="A64924" t="s">
        <v>81419</v>
      </c>
      <c r="B64924">
        <v>819.4561334</v>
      </c>
      <c r="C64924">
        <v>522.27109580000001</v>
      </c>
      <c r="D64924">
        <v>133.9</v>
      </c>
      <c r="E64924" t="s">
        <v>86409</v>
      </c>
      <c r="F64924">
        <v>-1</v>
      </c>
      <c r="G64924">
        <v>3419.9</v>
      </c>
      <c r="H64924" t="s">
        <v>86406</v>
      </c>
      <c r="I64924">
        <v>0</v>
      </c>
      <c r="J64924" t="s">
        <v>81422</v>
      </c>
      <c r="K64924" t="s">
        <v>584</v>
      </c>
      <c r="L64924" t="s">
        <v>81422</v>
      </c>
      <c r="M64924">
        <v>2</v>
      </c>
      <c r="N64924" t="s">
        <v>86406</v>
      </c>
      <c r="O64924" t="s">
        <v>81419</v>
      </c>
      <c r="P64924">
        <v>1</v>
      </c>
      <c r="Q64924" t="s">
        <v>33</v>
      </c>
      <c r="R64924">
        <v>5</v>
      </c>
      <c r="S64924" t="s">
        <v>26</v>
      </c>
    </row>
    <row r="64925" spans="1:19" x14ac:dyDescent="0.35">
      <c r="A64925" t="s">
        <v>81419</v>
      </c>
      <c r="B64925">
        <v>819.4561334</v>
      </c>
      <c r="C64925">
        <v>1017.572757</v>
      </c>
      <c r="D64925">
        <v>133.9</v>
      </c>
      <c r="E64925" t="s">
        <v>86410</v>
      </c>
      <c r="F64925">
        <v>-1</v>
      </c>
      <c r="G64925">
        <v>10000</v>
      </c>
      <c r="H64925" t="s">
        <v>86406</v>
      </c>
      <c r="I64925">
        <v>0</v>
      </c>
      <c r="J64925" t="s">
        <v>81422</v>
      </c>
      <c r="K64925" t="s">
        <v>843</v>
      </c>
      <c r="L64925" t="s">
        <v>81422</v>
      </c>
      <c r="M64925">
        <v>2</v>
      </c>
      <c r="N64925" t="s">
        <v>86406</v>
      </c>
      <c r="O64925" t="s">
        <v>81419</v>
      </c>
      <c r="P64925">
        <v>1</v>
      </c>
      <c r="Q64925" t="s">
        <v>25</v>
      </c>
      <c r="R64925">
        <v>9</v>
      </c>
      <c r="S64925" t="s">
        <v>26</v>
      </c>
    </row>
    <row r="64926" spans="1:19" x14ac:dyDescent="0.35">
      <c r="A64926" t="s">
        <v>81419</v>
      </c>
      <c r="B64926">
        <v>819.4561334</v>
      </c>
      <c r="C64926">
        <v>621.33950970000001</v>
      </c>
      <c r="D64926">
        <v>133.9</v>
      </c>
      <c r="E64926" t="s">
        <v>86411</v>
      </c>
      <c r="F64926">
        <v>-1</v>
      </c>
      <c r="G64926">
        <v>2773.1</v>
      </c>
      <c r="H64926" t="s">
        <v>86406</v>
      </c>
      <c r="I64926">
        <v>0</v>
      </c>
      <c r="J64926" t="s">
        <v>81422</v>
      </c>
      <c r="K64926" t="s">
        <v>1169</v>
      </c>
      <c r="L64926" t="s">
        <v>81422</v>
      </c>
      <c r="M64926">
        <v>2</v>
      </c>
      <c r="N64926" t="s">
        <v>86406</v>
      </c>
      <c r="O64926" t="s">
        <v>81419</v>
      </c>
      <c r="P64926">
        <v>1</v>
      </c>
      <c r="Q64926" t="s">
        <v>33</v>
      </c>
      <c r="R64926">
        <v>6</v>
      </c>
      <c r="S64926" t="s">
        <v>26</v>
      </c>
    </row>
    <row r="64927" spans="1:19" x14ac:dyDescent="0.35">
      <c r="A64927" t="s">
        <v>81419</v>
      </c>
      <c r="B64927">
        <v>819.4561334</v>
      </c>
      <c r="C64927">
        <v>1187.678285</v>
      </c>
      <c r="D64927">
        <v>133.9</v>
      </c>
      <c r="E64927" t="s">
        <v>86412</v>
      </c>
      <c r="F64927">
        <v>-1</v>
      </c>
      <c r="G64927">
        <v>2492.5</v>
      </c>
      <c r="H64927" t="s">
        <v>86406</v>
      </c>
      <c r="I64927">
        <v>0</v>
      </c>
      <c r="J64927" t="s">
        <v>81422</v>
      </c>
      <c r="K64927" t="s">
        <v>10589</v>
      </c>
      <c r="L64927" t="s">
        <v>81422</v>
      </c>
      <c r="M64927">
        <v>2</v>
      </c>
      <c r="N64927" t="s">
        <v>86406</v>
      </c>
      <c r="O64927" t="s">
        <v>81419</v>
      </c>
      <c r="P64927">
        <v>1</v>
      </c>
      <c r="Q64927" t="s">
        <v>25</v>
      </c>
      <c r="R64927">
        <v>11</v>
      </c>
      <c r="S64927" t="s">
        <v>26</v>
      </c>
    </row>
    <row r="64928" spans="1:19" x14ac:dyDescent="0.35">
      <c r="A64928" t="s">
        <v>2499</v>
      </c>
      <c r="B64928">
        <v>793.35153089999994</v>
      </c>
      <c r="C64928">
        <v>359.13499619999999</v>
      </c>
      <c r="D64928">
        <v>41</v>
      </c>
      <c r="E64928" t="s">
        <v>86413</v>
      </c>
      <c r="F64928">
        <v>-1</v>
      </c>
      <c r="G64928">
        <v>1358.7</v>
      </c>
      <c r="H64928" t="s">
        <v>86414</v>
      </c>
      <c r="I64928">
        <v>0</v>
      </c>
      <c r="J64928" t="s">
        <v>86415</v>
      </c>
      <c r="K64928" t="s">
        <v>4528</v>
      </c>
      <c r="L64928" t="s">
        <v>86415</v>
      </c>
      <c r="M64928">
        <v>1</v>
      </c>
      <c r="N64928" t="s">
        <v>86414</v>
      </c>
      <c r="O64928" t="s">
        <v>2499</v>
      </c>
      <c r="P64928">
        <v>1</v>
      </c>
      <c r="Q64928" t="s">
        <v>33</v>
      </c>
      <c r="R64928">
        <v>-1</v>
      </c>
      <c r="S64928" t="s">
        <v>26</v>
      </c>
    </row>
    <row r="64929" spans="1:19" x14ac:dyDescent="0.35">
      <c r="A64929" t="s">
        <v>2499</v>
      </c>
      <c r="B64929">
        <v>793.35153089999994</v>
      </c>
      <c r="C64929">
        <v>435.2238112</v>
      </c>
      <c r="D64929">
        <v>41</v>
      </c>
      <c r="E64929" t="s">
        <v>86416</v>
      </c>
      <c r="F64929">
        <v>-1</v>
      </c>
      <c r="G64929">
        <v>7500</v>
      </c>
      <c r="H64929" t="s">
        <v>86414</v>
      </c>
      <c r="I64929">
        <v>0</v>
      </c>
      <c r="J64929" t="s">
        <v>86415</v>
      </c>
      <c r="K64929" t="s">
        <v>132</v>
      </c>
      <c r="L64929" t="s">
        <v>86415</v>
      </c>
      <c r="M64929">
        <v>1</v>
      </c>
      <c r="N64929" t="s">
        <v>86414</v>
      </c>
      <c r="O64929" t="s">
        <v>2499</v>
      </c>
      <c r="P64929">
        <v>1</v>
      </c>
      <c r="Q64929" t="s">
        <v>25</v>
      </c>
      <c r="R64929">
        <v>-1</v>
      </c>
      <c r="S64929" t="s">
        <v>26</v>
      </c>
    </row>
    <row r="64930" spans="1:19" x14ac:dyDescent="0.35">
      <c r="A64930" t="s">
        <v>2499</v>
      </c>
      <c r="B64930">
        <v>793.35153089999994</v>
      </c>
      <c r="C64930">
        <v>619.2510886</v>
      </c>
      <c r="D64930">
        <v>41</v>
      </c>
      <c r="E64930" t="s">
        <v>86417</v>
      </c>
      <c r="F64930">
        <v>-1</v>
      </c>
      <c r="G64930">
        <v>2445.6999999999998</v>
      </c>
      <c r="H64930" t="s">
        <v>86414</v>
      </c>
      <c r="I64930">
        <v>0</v>
      </c>
      <c r="J64930" t="s">
        <v>86415</v>
      </c>
      <c r="K64930" t="s">
        <v>1196</v>
      </c>
      <c r="L64930" t="s">
        <v>86415</v>
      </c>
      <c r="M64930">
        <v>1</v>
      </c>
      <c r="N64930" t="s">
        <v>86414</v>
      </c>
      <c r="O64930" t="s">
        <v>2499</v>
      </c>
      <c r="P64930">
        <v>1</v>
      </c>
      <c r="Q64930" t="s">
        <v>33</v>
      </c>
      <c r="R64930">
        <v>-1</v>
      </c>
      <c r="S64930" t="s">
        <v>26</v>
      </c>
    </row>
    <row r="64931" spans="1:19" x14ac:dyDescent="0.35">
      <c r="A64931" t="s">
        <v>2499</v>
      </c>
      <c r="B64931">
        <v>793.35153089999994</v>
      </c>
      <c r="C64931">
        <v>736.33006720000003</v>
      </c>
      <c r="D64931">
        <v>41</v>
      </c>
      <c r="E64931" t="s">
        <v>86418</v>
      </c>
      <c r="F64931">
        <v>-1</v>
      </c>
      <c r="G64931">
        <v>1162.7</v>
      </c>
      <c r="H64931" t="s">
        <v>86414</v>
      </c>
      <c r="I64931">
        <v>0</v>
      </c>
      <c r="J64931" t="s">
        <v>86415</v>
      </c>
      <c r="K64931" t="s">
        <v>34921</v>
      </c>
      <c r="L64931" t="s">
        <v>86415</v>
      </c>
      <c r="M64931">
        <v>1</v>
      </c>
      <c r="N64931" t="s">
        <v>86414</v>
      </c>
      <c r="O64931" t="s">
        <v>2499</v>
      </c>
      <c r="P64931">
        <v>1</v>
      </c>
      <c r="Q64931" t="s">
        <v>25</v>
      </c>
      <c r="R64931">
        <v>-1</v>
      </c>
      <c r="S64931" t="s">
        <v>26</v>
      </c>
    </row>
    <row r="64932" spans="1:19" x14ac:dyDescent="0.35">
      <c r="A64932" t="s">
        <v>2499</v>
      </c>
      <c r="B64932">
        <v>793.35153089999994</v>
      </c>
      <c r="C64932">
        <v>718.3195025</v>
      </c>
      <c r="D64932">
        <v>41</v>
      </c>
      <c r="E64932" t="s">
        <v>86419</v>
      </c>
      <c r="F64932">
        <v>-1</v>
      </c>
      <c r="G64932">
        <v>6385.9</v>
      </c>
      <c r="H64932" t="s">
        <v>86414</v>
      </c>
      <c r="I64932">
        <v>0</v>
      </c>
      <c r="J64932" t="s">
        <v>86415</v>
      </c>
      <c r="K64932" t="s">
        <v>86420</v>
      </c>
      <c r="L64932" t="s">
        <v>86415</v>
      </c>
      <c r="M64932">
        <v>1</v>
      </c>
      <c r="N64932" t="s">
        <v>86414</v>
      </c>
      <c r="O64932" t="s">
        <v>2499</v>
      </c>
      <c r="P64932">
        <v>1</v>
      </c>
      <c r="Q64932" t="s">
        <v>33</v>
      </c>
      <c r="R64932">
        <v>-1</v>
      </c>
      <c r="S64932" t="s">
        <v>26</v>
      </c>
    </row>
    <row r="64933" spans="1:19" x14ac:dyDescent="0.35">
      <c r="A64933" t="s">
        <v>2499</v>
      </c>
      <c r="B64933">
        <v>793.35153089999994</v>
      </c>
      <c r="C64933">
        <v>550.25075430000004</v>
      </c>
      <c r="D64933">
        <v>41</v>
      </c>
      <c r="E64933" t="s">
        <v>86421</v>
      </c>
      <c r="F64933">
        <v>-1</v>
      </c>
      <c r="G64933">
        <v>1630.4</v>
      </c>
      <c r="H64933" t="s">
        <v>86414</v>
      </c>
      <c r="I64933">
        <v>0</v>
      </c>
      <c r="J64933" t="s">
        <v>86415</v>
      </c>
      <c r="K64933" t="s">
        <v>241</v>
      </c>
      <c r="L64933" t="s">
        <v>86415</v>
      </c>
      <c r="M64933">
        <v>1</v>
      </c>
      <c r="N64933" t="s">
        <v>86414</v>
      </c>
      <c r="O64933" t="s">
        <v>2499</v>
      </c>
      <c r="P64933">
        <v>1</v>
      </c>
      <c r="Q64933" t="s">
        <v>25</v>
      </c>
      <c r="R64933">
        <v>-1</v>
      </c>
      <c r="S64933" t="s">
        <v>26</v>
      </c>
    </row>
    <row r="64934" spans="1:19" x14ac:dyDescent="0.35">
      <c r="A64934" t="s">
        <v>1542</v>
      </c>
      <c r="B64934">
        <v>515.27677200000005</v>
      </c>
      <c r="C64934">
        <v>377.20307580000002</v>
      </c>
      <c r="D64934">
        <v>10.9</v>
      </c>
      <c r="E64934" t="s">
        <v>86422</v>
      </c>
      <c r="F64934">
        <v>-1</v>
      </c>
      <c r="G64934">
        <v>560.1</v>
      </c>
      <c r="H64934" t="s">
        <v>86423</v>
      </c>
      <c r="I64934">
        <v>0</v>
      </c>
      <c r="J64934" t="s">
        <v>73462</v>
      </c>
      <c r="K64934" t="s">
        <v>198</v>
      </c>
      <c r="L64934" t="s">
        <v>73462</v>
      </c>
      <c r="M64934">
        <v>2</v>
      </c>
      <c r="N64934" t="s">
        <v>86423</v>
      </c>
      <c r="O64934" t="s">
        <v>1542</v>
      </c>
      <c r="P64934">
        <v>1</v>
      </c>
      <c r="Q64934" t="s">
        <v>25</v>
      </c>
      <c r="R64934">
        <v>3</v>
      </c>
      <c r="S64934" t="s">
        <v>26</v>
      </c>
    </row>
    <row r="64935" spans="1:19" x14ac:dyDescent="0.35">
      <c r="A64935" t="s">
        <v>1542</v>
      </c>
      <c r="B64935">
        <v>515.27677200000005</v>
      </c>
      <c r="C64935">
        <v>787.41961049999998</v>
      </c>
      <c r="D64935">
        <v>10.9</v>
      </c>
      <c r="E64935" t="s">
        <v>86424</v>
      </c>
      <c r="F64935">
        <v>-1</v>
      </c>
      <c r="G64935">
        <v>1337.8</v>
      </c>
      <c r="H64935" t="s">
        <v>86423</v>
      </c>
      <c r="I64935">
        <v>0</v>
      </c>
      <c r="J64935" t="s">
        <v>73462</v>
      </c>
      <c r="K64935" t="s">
        <v>2823</v>
      </c>
      <c r="L64935" t="s">
        <v>73462</v>
      </c>
      <c r="M64935">
        <v>2</v>
      </c>
      <c r="N64935" t="s">
        <v>86423</v>
      </c>
      <c r="O64935" t="s">
        <v>1542</v>
      </c>
      <c r="P64935">
        <v>1</v>
      </c>
      <c r="Q64935" t="s">
        <v>25</v>
      </c>
      <c r="R64935">
        <v>7</v>
      </c>
      <c r="S64935" t="s">
        <v>26</v>
      </c>
    </row>
    <row r="64936" spans="1:19" x14ac:dyDescent="0.35">
      <c r="A64936" t="s">
        <v>1542</v>
      </c>
      <c r="B64936">
        <v>515.27677200000005</v>
      </c>
      <c r="C64936">
        <v>356.21799759999999</v>
      </c>
      <c r="D64936">
        <v>10.9</v>
      </c>
      <c r="E64936" t="s">
        <v>86425</v>
      </c>
      <c r="F64936">
        <v>-1</v>
      </c>
      <c r="G64936">
        <v>898</v>
      </c>
      <c r="H64936" t="s">
        <v>86423</v>
      </c>
      <c r="I64936">
        <v>0</v>
      </c>
      <c r="J64936" t="s">
        <v>73462</v>
      </c>
      <c r="K64936" t="s">
        <v>206</v>
      </c>
      <c r="L64936" t="s">
        <v>73462</v>
      </c>
      <c r="M64936">
        <v>2</v>
      </c>
      <c r="N64936" t="s">
        <v>86423</v>
      </c>
      <c r="O64936" t="s">
        <v>1542</v>
      </c>
      <c r="P64936">
        <v>1</v>
      </c>
      <c r="Q64936" t="s">
        <v>33</v>
      </c>
      <c r="R64936">
        <v>3</v>
      </c>
      <c r="S64936" t="s">
        <v>26</v>
      </c>
    </row>
    <row r="64937" spans="1:19" x14ac:dyDescent="0.35">
      <c r="A64937" t="s">
        <v>1542</v>
      </c>
      <c r="B64937">
        <v>515.27677200000005</v>
      </c>
      <c r="C64937">
        <v>674.33554649999996</v>
      </c>
      <c r="D64937">
        <v>10.9</v>
      </c>
      <c r="E64937" t="s">
        <v>86426</v>
      </c>
      <c r="F64937">
        <v>-1</v>
      </c>
      <c r="G64937">
        <v>10000</v>
      </c>
      <c r="H64937" t="s">
        <v>86423</v>
      </c>
      <c r="I64937">
        <v>0</v>
      </c>
      <c r="J64937" t="s">
        <v>73462</v>
      </c>
      <c r="K64937" t="s">
        <v>1763</v>
      </c>
      <c r="L64937" t="s">
        <v>73462</v>
      </c>
      <c r="M64937">
        <v>2</v>
      </c>
      <c r="N64937" t="s">
        <v>86423</v>
      </c>
      <c r="O64937" t="s">
        <v>1542</v>
      </c>
      <c r="P64937">
        <v>1</v>
      </c>
      <c r="Q64937" t="s">
        <v>25</v>
      </c>
      <c r="R64937">
        <v>6</v>
      </c>
      <c r="S64937" t="s">
        <v>26</v>
      </c>
    </row>
    <row r="64938" spans="1:19" x14ac:dyDescent="0.35">
      <c r="A64938" t="s">
        <v>1542</v>
      </c>
      <c r="B64938">
        <v>515.27677200000005</v>
      </c>
      <c r="C64938">
        <v>448.24018960000001</v>
      </c>
      <c r="D64938">
        <v>10.9</v>
      </c>
      <c r="E64938" t="s">
        <v>86427</v>
      </c>
      <c r="F64938">
        <v>-1</v>
      </c>
      <c r="G64938">
        <v>912.4</v>
      </c>
      <c r="H64938" t="s">
        <v>86423</v>
      </c>
      <c r="I64938">
        <v>0</v>
      </c>
      <c r="J64938" t="s">
        <v>73462</v>
      </c>
      <c r="K64938" t="s">
        <v>200</v>
      </c>
      <c r="L64938" t="s">
        <v>73462</v>
      </c>
      <c r="M64938">
        <v>2</v>
      </c>
      <c r="N64938" t="s">
        <v>86423</v>
      </c>
      <c r="O64938" t="s">
        <v>1542</v>
      </c>
      <c r="P64938">
        <v>1</v>
      </c>
      <c r="Q64938" t="s">
        <v>25</v>
      </c>
      <c r="R64938">
        <v>4</v>
      </c>
      <c r="S64938" t="s">
        <v>26</v>
      </c>
    </row>
    <row r="64939" spans="1:19" x14ac:dyDescent="0.35">
      <c r="A64939" t="s">
        <v>1542</v>
      </c>
      <c r="B64939">
        <v>515.27677200000005</v>
      </c>
      <c r="C64939">
        <v>577.28278269999998</v>
      </c>
      <c r="D64939">
        <v>10.9</v>
      </c>
      <c r="E64939" t="s">
        <v>86428</v>
      </c>
      <c r="F64939">
        <v>-1</v>
      </c>
      <c r="G64939">
        <v>599.6</v>
      </c>
      <c r="H64939" t="s">
        <v>86423</v>
      </c>
      <c r="I64939">
        <v>0</v>
      </c>
      <c r="J64939" t="s">
        <v>73462</v>
      </c>
      <c r="K64939" t="s">
        <v>65</v>
      </c>
      <c r="L64939" t="s">
        <v>73462</v>
      </c>
      <c r="M64939">
        <v>2</v>
      </c>
      <c r="N64939" t="s">
        <v>86423</v>
      </c>
      <c r="O64939" t="s">
        <v>1542</v>
      </c>
      <c r="P64939">
        <v>1</v>
      </c>
      <c r="Q64939" t="s">
        <v>25</v>
      </c>
      <c r="R64939">
        <v>5</v>
      </c>
      <c r="S64939" t="s">
        <v>26</v>
      </c>
    </row>
    <row r="64940" spans="1:19" x14ac:dyDescent="0.35">
      <c r="A64940" t="s">
        <v>805</v>
      </c>
      <c r="B64940">
        <v>735.35460490000003</v>
      </c>
      <c r="C64940">
        <v>984.43811410000001</v>
      </c>
      <c r="D64940">
        <v>46.8</v>
      </c>
      <c r="E64940" t="s">
        <v>86429</v>
      </c>
      <c r="F64940">
        <v>-1</v>
      </c>
      <c r="G64940">
        <v>6053.1</v>
      </c>
      <c r="H64940" t="s">
        <v>86430</v>
      </c>
      <c r="I64940">
        <v>0</v>
      </c>
      <c r="J64940" t="s">
        <v>78342</v>
      </c>
      <c r="K64940" t="s">
        <v>1388</v>
      </c>
      <c r="L64940" t="s">
        <v>78342</v>
      </c>
      <c r="M64940">
        <v>2</v>
      </c>
      <c r="N64940" t="s">
        <v>86430</v>
      </c>
      <c r="O64940" t="s">
        <v>805</v>
      </c>
      <c r="P64940">
        <v>1</v>
      </c>
      <c r="Q64940" t="s">
        <v>25</v>
      </c>
      <c r="R64940">
        <v>9</v>
      </c>
      <c r="S64940" t="s">
        <v>26</v>
      </c>
    </row>
    <row r="64941" spans="1:19" x14ac:dyDescent="0.35">
      <c r="A64941" t="s">
        <v>805</v>
      </c>
      <c r="B64941">
        <v>735.35460490000003</v>
      </c>
      <c r="C64941">
        <v>782.37914269999999</v>
      </c>
      <c r="D64941">
        <v>46.8</v>
      </c>
      <c r="E64941" t="s">
        <v>86431</v>
      </c>
      <c r="F64941">
        <v>-1</v>
      </c>
      <c r="G64941">
        <v>1889.9</v>
      </c>
      <c r="H64941" t="s">
        <v>86430</v>
      </c>
      <c r="I64941">
        <v>0</v>
      </c>
      <c r="J64941" t="s">
        <v>78342</v>
      </c>
      <c r="K64941" t="s">
        <v>282</v>
      </c>
      <c r="L64941" t="s">
        <v>78342</v>
      </c>
      <c r="M64941">
        <v>2</v>
      </c>
      <c r="N64941" t="s">
        <v>86430</v>
      </c>
      <c r="O64941" t="s">
        <v>805</v>
      </c>
      <c r="P64941">
        <v>1</v>
      </c>
      <c r="Q64941" t="s">
        <v>25</v>
      </c>
      <c r="R64941">
        <v>7</v>
      </c>
      <c r="S64941" t="s">
        <v>26</v>
      </c>
    </row>
    <row r="64942" spans="1:19" x14ac:dyDescent="0.35">
      <c r="A64942" t="s">
        <v>805</v>
      </c>
      <c r="B64942">
        <v>735.35460490000003</v>
      </c>
      <c r="C64942">
        <v>1097.5221779999999</v>
      </c>
      <c r="D64942">
        <v>46.8</v>
      </c>
      <c r="E64942" t="s">
        <v>86432</v>
      </c>
      <c r="F64942">
        <v>-1</v>
      </c>
      <c r="G64942">
        <v>5549.8</v>
      </c>
      <c r="H64942" t="s">
        <v>86430</v>
      </c>
      <c r="I64942">
        <v>0</v>
      </c>
      <c r="J64942" t="s">
        <v>78342</v>
      </c>
      <c r="K64942" t="s">
        <v>984</v>
      </c>
      <c r="L64942" t="s">
        <v>78342</v>
      </c>
      <c r="M64942">
        <v>2</v>
      </c>
      <c r="N64942" t="s">
        <v>86430</v>
      </c>
      <c r="O64942" t="s">
        <v>805</v>
      </c>
      <c r="P64942">
        <v>1</v>
      </c>
      <c r="Q64942" t="s">
        <v>25</v>
      </c>
      <c r="R64942">
        <v>10</v>
      </c>
      <c r="S64942" t="s">
        <v>26</v>
      </c>
    </row>
    <row r="64943" spans="1:19" x14ac:dyDescent="0.35">
      <c r="A64943" t="s">
        <v>805</v>
      </c>
      <c r="B64943">
        <v>735.35460490000003</v>
      </c>
      <c r="C64943">
        <v>869.41117110000005</v>
      </c>
      <c r="D64943">
        <v>46.8</v>
      </c>
      <c r="E64943" t="s">
        <v>86433</v>
      </c>
      <c r="F64943">
        <v>-1</v>
      </c>
      <c r="G64943">
        <v>5244.6</v>
      </c>
      <c r="H64943" t="s">
        <v>86430</v>
      </c>
      <c r="I64943">
        <v>0</v>
      </c>
      <c r="J64943" t="s">
        <v>78342</v>
      </c>
      <c r="K64943" t="s">
        <v>332</v>
      </c>
      <c r="L64943" t="s">
        <v>78342</v>
      </c>
      <c r="M64943">
        <v>2</v>
      </c>
      <c r="N64943" t="s">
        <v>86430</v>
      </c>
      <c r="O64943" t="s">
        <v>805</v>
      </c>
      <c r="P64943">
        <v>1</v>
      </c>
      <c r="Q64943" t="s">
        <v>25</v>
      </c>
      <c r="R64943">
        <v>8</v>
      </c>
      <c r="S64943" t="s">
        <v>26</v>
      </c>
    </row>
    <row r="64944" spans="1:19" x14ac:dyDescent="0.35">
      <c r="A64944" t="s">
        <v>805</v>
      </c>
      <c r="B64944">
        <v>735.35460490000003</v>
      </c>
      <c r="C64944">
        <v>1225.5807560000001</v>
      </c>
      <c r="D64944">
        <v>46.8</v>
      </c>
      <c r="E64944" t="s">
        <v>86434</v>
      </c>
      <c r="F64944">
        <v>-1</v>
      </c>
      <c r="G64944">
        <v>3160.8</v>
      </c>
      <c r="H64944" t="s">
        <v>86430</v>
      </c>
      <c r="I64944">
        <v>0</v>
      </c>
      <c r="J64944" t="s">
        <v>78342</v>
      </c>
      <c r="K64944" t="s">
        <v>877</v>
      </c>
      <c r="L64944" t="s">
        <v>78342</v>
      </c>
      <c r="M64944">
        <v>2</v>
      </c>
      <c r="N64944" t="s">
        <v>86430</v>
      </c>
      <c r="O64944" t="s">
        <v>805</v>
      </c>
      <c r="P64944">
        <v>1</v>
      </c>
      <c r="Q64944" t="s">
        <v>25</v>
      </c>
      <c r="R64944">
        <v>11</v>
      </c>
      <c r="S64944" t="s">
        <v>26</v>
      </c>
    </row>
    <row r="64945" spans="1:19" x14ac:dyDescent="0.35">
      <c r="A64945" t="s">
        <v>805</v>
      </c>
      <c r="B64945">
        <v>735.35460490000003</v>
      </c>
      <c r="C64945">
        <v>681.33146420000003</v>
      </c>
      <c r="D64945">
        <v>46.8</v>
      </c>
      <c r="E64945" t="s">
        <v>86435</v>
      </c>
      <c r="F64945">
        <v>-1</v>
      </c>
      <c r="G64945">
        <v>2200.5</v>
      </c>
      <c r="H64945" t="s">
        <v>86430</v>
      </c>
      <c r="I64945">
        <v>0</v>
      </c>
      <c r="J64945" t="s">
        <v>78342</v>
      </c>
      <c r="K64945" t="s">
        <v>609</v>
      </c>
      <c r="L64945" t="s">
        <v>78342</v>
      </c>
      <c r="M64945">
        <v>2</v>
      </c>
      <c r="N64945" t="s">
        <v>86430</v>
      </c>
      <c r="O64945" t="s">
        <v>805</v>
      </c>
      <c r="P64945">
        <v>1</v>
      </c>
      <c r="Q64945" t="s">
        <v>25</v>
      </c>
      <c r="R64945">
        <v>6</v>
      </c>
      <c r="S64945" t="s">
        <v>26</v>
      </c>
    </row>
    <row r="64946" spans="1:19" x14ac:dyDescent="0.35">
      <c r="A64946" t="s">
        <v>5900</v>
      </c>
      <c r="B64946">
        <v>624.28619100000003</v>
      </c>
      <c r="C64946">
        <v>832.41592209999999</v>
      </c>
      <c r="D64946">
        <v>9.1999999999999993</v>
      </c>
      <c r="E64946" t="s">
        <v>86436</v>
      </c>
      <c r="F64946">
        <v>-1</v>
      </c>
      <c r="G64946">
        <v>2268.9</v>
      </c>
      <c r="H64946" t="s">
        <v>86437</v>
      </c>
      <c r="I64946">
        <v>0</v>
      </c>
      <c r="J64946" t="s">
        <v>86438</v>
      </c>
      <c r="K64946" t="s">
        <v>635</v>
      </c>
      <c r="L64946" t="s">
        <v>86438</v>
      </c>
      <c r="M64946">
        <v>2</v>
      </c>
      <c r="N64946" t="s">
        <v>86437</v>
      </c>
      <c r="O64946" t="s">
        <v>5900</v>
      </c>
      <c r="P64946">
        <v>1</v>
      </c>
      <c r="Q64946" t="s">
        <v>25</v>
      </c>
      <c r="R64946">
        <v>-1</v>
      </c>
      <c r="S64946" t="s">
        <v>26</v>
      </c>
    </row>
    <row r="64947" spans="1:19" x14ac:dyDescent="0.35">
      <c r="A64947" t="s">
        <v>5900</v>
      </c>
      <c r="B64947">
        <v>624.28619100000003</v>
      </c>
      <c r="C64947">
        <v>488.2463376</v>
      </c>
      <c r="D64947">
        <v>9.1999999999999993</v>
      </c>
      <c r="E64947" t="s">
        <v>86439</v>
      </c>
      <c r="F64947">
        <v>-1</v>
      </c>
      <c r="G64947">
        <v>3735.6</v>
      </c>
      <c r="H64947" t="s">
        <v>86437</v>
      </c>
      <c r="I64947">
        <v>0</v>
      </c>
      <c r="J64947" t="s">
        <v>86438</v>
      </c>
      <c r="K64947" t="s">
        <v>59</v>
      </c>
      <c r="L64947" t="s">
        <v>86438</v>
      </c>
      <c r="M64947">
        <v>2</v>
      </c>
      <c r="N64947" t="s">
        <v>86437</v>
      </c>
      <c r="O64947" t="s">
        <v>5900</v>
      </c>
      <c r="P64947">
        <v>1</v>
      </c>
      <c r="Q64947" t="s">
        <v>25</v>
      </c>
      <c r="R64947">
        <v>-1</v>
      </c>
      <c r="S64947" t="s">
        <v>26</v>
      </c>
    </row>
    <row r="64948" spans="1:19" x14ac:dyDescent="0.35">
      <c r="A64948" t="s">
        <v>5900</v>
      </c>
      <c r="B64948">
        <v>624.28619100000003</v>
      </c>
      <c r="C64948">
        <v>1004.464329</v>
      </c>
      <c r="D64948">
        <v>9.1999999999999993</v>
      </c>
      <c r="E64948" t="s">
        <v>86440</v>
      </c>
      <c r="F64948">
        <v>-1</v>
      </c>
      <c r="G64948">
        <v>3321.8</v>
      </c>
      <c r="H64948" t="s">
        <v>86437</v>
      </c>
      <c r="I64948">
        <v>0</v>
      </c>
      <c r="J64948" t="s">
        <v>86438</v>
      </c>
      <c r="K64948" t="s">
        <v>1504</v>
      </c>
      <c r="L64948" t="s">
        <v>86438</v>
      </c>
      <c r="M64948">
        <v>2</v>
      </c>
      <c r="N64948" t="s">
        <v>86437</v>
      </c>
      <c r="O64948" t="s">
        <v>5900</v>
      </c>
      <c r="P64948">
        <v>1</v>
      </c>
      <c r="Q64948" t="s">
        <v>25</v>
      </c>
      <c r="R64948">
        <v>-1</v>
      </c>
      <c r="S64948" t="s">
        <v>26</v>
      </c>
    </row>
    <row r="64949" spans="1:19" x14ac:dyDescent="0.35">
      <c r="A64949" t="s">
        <v>5900</v>
      </c>
      <c r="B64949">
        <v>624.28619100000003</v>
      </c>
      <c r="C64949">
        <v>745.38389370000004</v>
      </c>
      <c r="D64949">
        <v>9.1999999999999993</v>
      </c>
      <c r="E64949" t="s">
        <v>86441</v>
      </c>
      <c r="F64949">
        <v>-1</v>
      </c>
      <c r="G64949">
        <v>2772.3</v>
      </c>
      <c r="H64949" t="s">
        <v>86437</v>
      </c>
      <c r="I64949">
        <v>0</v>
      </c>
      <c r="J64949" t="s">
        <v>86438</v>
      </c>
      <c r="K64949" t="s">
        <v>2618</v>
      </c>
      <c r="L64949" t="s">
        <v>86438</v>
      </c>
      <c r="M64949">
        <v>2</v>
      </c>
      <c r="N64949" t="s">
        <v>86437</v>
      </c>
      <c r="O64949" t="s">
        <v>5900</v>
      </c>
      <c r="P64949">
        <v>1</v>
      </c>
      <c r="Q64949" t="s">
        <v>25</v>
      </c>
      <c r="R64949">
        <v>-1</v>
      </c>
      <c r="S64949" t="s">
        <v>26</v>
      </c>
    </row>
    <row r="64950" spans="1:19" x14ac:dyDescent="0.35">
      <c r="A64950" t="s">
        <v>5900</v>
      </c>
      <c r="B64950">
        <v>624.28619100000003</v>
      </c>
      <c r="C64950">
        <v>589.29401610000002</v>
      </c>
      <c r="D64950">
        <v>9.1999999999999993</v>
      </c>
      <c r="E64950" t="s">
        <v>86442</v>
      </c>
      <c r="F64950">
        <v>-1</v>
      </c>
      <c r="G64950">
        <v>1760.4</v>
      </c>
      <c r="H64950" t="s">
        <v>86437</v>
      </c>
      <c r="I64950">
        <v>0</v>
      </c>
      <c r="J64950" t="s">
        <v>86438</v>
      </c>
      <c r="K64950" t="s">
        <v>162</v>
      </c>
      <c r="L64950" t="s">
        <v>86438</v>
      </c>
      <c r="M64950">
        <v>2</v>
      </c>
      <c r="N64950" t="s">
        <v>86437</v>
      </c>
      <c r="O64950" t="s">
        <v>5900</v>
      </c>
      <c r="P64950">
        <v>1</v>
      </c>
      <c r="Q64950" t="s">
        <v>25</v>
      </c>
      <c r="R64950">
        <v>-1</v>
      </c>
      <c r="S64950" t="s">
        <v>26</v>
      </c>
    </row>
    <row r="64951" spans="1:19" x14ac:dyDescent="0.35">
      <c r="A64951" t="s">
        <v>5900</v>
      </c>
      <c r="B64951">
        <v>624.28619100000003</v>
      </c>
      <c r="C64951">
        <v>646.31547980000005</v>
      </c>
      <c r="D64951">
        <v>9.1999999999999993</v>
      </c>
      <c r="E64951" t="s">
        <v>86443</v>
      </c>
      <c r="F64951">
        <v>-1</v>
      </c>
      <c r="G64951">
        <v>7859.2</v>
      </c>
      <c r="H64951" t="s">
        <v>86437</v>
      </c>
      <c r="I64951">
        <v>0</v>
      </c>
      <c r="J64951" t="s">
        <v>86438</v>
      </c>
      <c r="K64951" t="s">
        <v>732</v>
      </c>
      <c r="L64951" t="s">
        <v>86438</v>
      </c>
      <c r="M64951">
        <v>2</v>
      </c>
      <c r="N64951" t="s">
        <v>86437</v>
      </c>
      <c r="O64951" t="s">
        <v>5900</v>
      </c>
      <c r="P64951">
        <v>1</v>
      </c>
      <c r="Q64951" t="s">
        <v>25</v>
      </c>
      <c r="R64951">
        <v>-1</v>
      </c>
      <c r="S64951" t="s">
        <v>26</v>
      </c>
    </row>
    <row r="64952" spans="1:19" x14ac:dyDescent="0.35">
      <c r="A64952" t="s">
        <v>8573</v>
      </c>
      <c r="B64952">
        <v>622.29074509999998</v>
      </c>
      <c r="C64952">
        <v>392.21397480000002</v>
      </c>
      <c r="D64952">
        <v>50.4</v>
      </c>
      <c r="E64952" t="s">
        <v>86444</v>
      </c>
      <c r="F64952">
        <v>-1</v>
      </c>
      <c r="G64952">
        <v>926.6</v>
      </c>
      <c r="H64952" t="s">
        <v>86445</v>
      </c>
      <c r="I64952">
        <v>0</v>
      </c>
      <c r="J64952" t="s">
        <v>78396</v>
      </c>
      <c r="K64952" t="s">
        <v>72</v>
      </c>
      <c r="L64952" t="s">
        <v>78396</v>
      </c>
      <c r="M64952">
        <v>2</v>
      </c>
      <c r="N64952" t="s">
        <v>86445</v>
      </c>
      <c r="O64952" t="s">
        <v>8573</v>
      </c>
      <c r="P64952">
        <v>1</v>
      </c>
      <c r="Q64952" t="s">
        <v>25</v>
      </c>
      <c r="R64952">
        <v>4</v>
      </c>
      <c r="S64952" t="s">
        <v>26</v>
      </c>
    </row>
    <row r="64953" spans="1:19" x14ac:dyDescent="0.35">
      <c r="A64953" t="s">
        <v>8573</v>
      </c>
      <c r="B64953">
        <v>622.29074509999998</v>
      </c>
      <c r="C64953">
        <v>449.23543849999999</v>
      </c>
      <c r="D64953">
        <v>50.4</v>
      </c>
      <c r="E64953" t="s">
        <v>86446</v>
      </c>
      <c r="F64953">
        <v>-1</v>
      </c>
      <c r="G64953">
        <v>1995.7</v>
      </c>
      <c r="H64953" t="s">
        <v>86445</v>
      </c>
      <c r="I64953">
        <v>0</v>
      </c>
      <c r="J64953" t="s">
        <v>78396</v>
      </c>
      <c r="K64953" t="s">
        <v>86447</v>
      </c>
      <c r="L64953" t="s">
        <v>78396</v>
      </c>
      <c r="M64953">
        <v>2</v>
      </c>
      <c r="N64953" t="s">
        <v>86445</v>
      </c>
      <c r="O64953" t="s">
        <v>8573</v>
      </c>
      <c r="P64953">
        <v>1</v>
      </c>
      <c r="Q64953" t="s">
        <v>25</v>
      </c>
      <c r="R64953">
        <v>5</v>
      </c>
      <c r="S64953" t="s">
        <v>26</v>
      </c>
    </row>
    <row r="64954" spans="1:19" x14ac:dyDescent="0.35">
      <c r="A64954" t="s">
        <v>8573</v>
      </c>
      <c r="B64954">
        <v>622.29074509999998</v>
      </c>
      <c r="C64954">
        <v>750.34169450000002</v>
      </c>
      <c r="D64954">
        <v>50.4</v>
      </c>
      <c r="E64954" t="s">
        <v>86448</v>
      </c>
      <c r="F64954">
        <v>-1</v>
      </c>
      <c r="G64954">
        <v>1991.6</v>
      </c>
      <c r="H64954" t="s">
        <v>86445</v>
      </c>
      <c r="I64954">
        <v>0</v>
      </c>
      <c r="J64954" t="s">
        <v>78396</v>
      </c>
      <c r="K64954" t="s">
        <v>86449</v>
      </c>
      <c r="L64954" t="s">
        <v>78396</v>
      </c>
      <c r="M64954">
        <v>2</v>
      </c>
      <c r="N64954" t="s">
        <v>86445</v>
      </c>
      <c r="O64954" t="s">
        <v>8573</v>
      </c>
      <c r="P64954">
        <v>1</v>
      </c>
      <c r="Q64954" t="s">
        <v>25</v>
      </c>
      <c r="R64954">
        <v>7</v>
      </c>
      <c r="S64954" t="s">
        <v>26</v>
      </c>
    </row>
    <row r="64955" spans="1:19" x14ac:dyDescent="0.35">
      <c r="A64955" t="s">
        <v>8573</v>
      </c>
      <c r="B64955">
        <v>622.29074509999998</v>
      </c>
      <c r="C64955">
        <v>897.41010849999998</v>
      </c>
      <c r="D64955">
        <v>50.4</v>
      </c>
      <c r="E64955" t="s">
        <v>86450</v>
      </c>
      <c r="F64955">
        <v>-1</v>
      </c>
      <c r="G64955">
        <v>3334.4</v>
      </c>
      <c r="H64955" t="s">
        <v>86445</v>
      </c>
      <c r="I64955">
        <v>0</v>
      </c>
      <c r="J64955" t="s">
        <v>78396</v>
      </c>
      <c r="K64955" t="s">
        <v>1919</v>
      </c>
      <c r="L64955" t="s">
        <v>78396</v>
      </c>
      <c r="M64955">
        <v>2</v>
      </c>
      <c r="N64955" t="s">
        <v>86445</v>
      </c>
      <c r="O64955" t="s">
        <v>8573</v>
      </c>
      <c r="P64955">
        <v>1</v>
      </c>
      <c r="Q64955" t="s">
        <v>25</v>
      </c>
      <c r="R64955">
        <v>8</v>
      </c>
      <c r="S64955" t="s">
        <v>26</v>
      </c>
    </row>
    <row r="64956" spans="1:19" x14ac:dyDescent="0.35">
      <c r="A64956" t="s">
        <v>8573</v>
      </c>
      <c r="B64956">
        <v>622.29074509999998</v>
      </c>
      <c r="C64956">
        <v>968.44722220000006</v>
      </c>
      <c r="D64956">
        <v>50.4</v>
      </c>
      <c r="E64956" t="s">
        <v>86451</v>
      </c>
      <c r="F64956">
        <v>-1</v>
      </c>
      <c r="G64956">
        <v>10000</v>
      </c>
      <c r="H64956" t="s">
        <v>86445</v>
      </c>
      <c r="I64956">
        <v>0</v>
      </c>
      <c r="J64956" t="s">
        <v>78396</v>
      </c>
      <c r="K64956" t="s">
        <v>1225</v>
      </c>
      <c r="L64956" t="s">
        <v>78396</v>
      </c>
      <c r="M64956">
        <v>2</v>
      </c>
      <c r="N64956" t="s">
        <v>86445</v>
      </c>
      <c r="O64956" t="s">
        <v>8573</v>
      </c>
      <c r="P64956">
        <v>1</v>
      </c>
      <c r="Q64956" t="s">
        <v>25</v>
      </c>
      <c r="R64956">
        <v>9</v>
      </c>
      <c r="S64956" t="s">
        <v>26</v>
      </c>
    </row>
    <row r="64957" spans="1:19" x14ac:dyDescent="0.35">
      <c r="A64957" t="s">
        <v>8573</v>
      </c>
      <c r="B64957">
        <v>622.29074509999998</v>
      </c>
      <c r="C64957">
        <v>635.31475150000006</v>
      </c>
      <c r="D64957">
        <v>50.4</v>
      </c>
      <c r="E64957" t="s">
        <v>86452</v>
      </c>
      <c r="F64957">
        <v>-1</v>
      </c>
      <c r="G64957">
        <v>2382.5</v>
      </c>
      <c r="H64957" t="s">
        <v>86445</v>
      </c>
      <c r="I64957">
        <v>0</v>
      </c>
      <c r="J64957" t="s">
        <v>78396</v>
      </c>
      <c r="K64957" t="s">
        <v>99</v>
      </c>
      <c r="L64957" t="s">
        <v>78396</v>
      </c>
      <c r="M64957">
        <v>2</v>
      </c>
      <c r="N64957" t="s">
        <v>86445</v>
      </c>
      <c r="O64957" t="s">
        <v>8573</v>
      </c>
      <c r="P64957">
        <v>1</v>
      </c>
      <c r="Q64957" t="s">
        <v>25</v>
      </c>
      <c r="R64957">
        <v>6</v>
      </c>
      <c r="S64957" t="s">
        <v>26</v>
      </c>
    </row>
    <row r="64958" spans="1:19" x14ac:dyDescent="0.35">
      <c r="A64958" t="s">
        <v>805</v>
      </c>
      <c r="B64958">
        <v>461.24306660000002</v>
      </c>
      <c r="C64958">
        <v>630.35695069999997</v>
      </c>
      <c r="D64958">
        <v>6.6</v>
      </c>
      <c r="E64958" t="s">
        <v>86453</v>
      </c>
      <c r="F64958">
        <v>-1</v>
      </c>
      <c r="G64958">
        <v>4377.7</v>
      </c>
      <c r="H64958" t="s">
        <v>86454</v>
      </c>
      <c r="I64958">
        <v>0</v>
      </c>
      <c r="J64958" t="s">
        <v>11468</v>
      </c>
      <c r="K64958" t="s">
        <v>99</v>
      </c>
      <c r="L64958" t="s">
        <v>11468</v>
      </c>
      <c r="M64958">
        <v>2</v>
      </c>
      <c r="N64958" t="s">
        <v>86454</v>
      </c>
      <c r="O64958" t="s">
        <v>805</v>
      </c>
      <c r="P64958">
        <v>1</v>
      </c>
      <c r="Q64958" t="s">
        <v>25</v>
      </c>
      <c r="R64958">
        <v>-1</v>
      </c>
      <c r="S64958" t="s">
        <v>26</v>
      </c>
    </row>
    <row r="64959" spans="1:19" x14ac:dyDescent="0.35">
      <c r="A64959" t="s">
        <v>805</v>
      </c>
      <c r="B64959">
        <v>461.24306660000002</v>
      </c>
      <c r="C64959">
        <v>391.19759649999997</v>
      </c>
      <c r="D64959">
        <v>6.6</v>
      </c>
      <c r="E64959" t="s">
        <v>86455</v>
      </c>
      <c r="F64959">
        <v>-1</v>
      </c>
      <c r="G64959">
        <v>2407.8000000000002</v>
      </c>
      <c r="H64959" t="s">
        <v>86454</v>
      </c>
      <c r="I64959">
        <v>0</v>
      </c>
      <c r="J64959" t="s">
        <v>11468</v>
      </c>
      <c r="K64959" t="s">
        <v>2656</v>
      </c>
      <c r="L64959" t="s">
        <v>11468</v>
      </c>
      <c r="M64959">
        <v>2</v>
      </c>
      <c r="N64959" t="s">
        <v>86454</v>
      </c>
      <c r="O64959" t="s">
        <v>805</v>
      </c>
      <c r="P64959">
        <v>1</v>
      </c>
      <c r="Q64959" t="s">
        <v>33</v>
      </c>
      <c r="R64959">
        <v>-1</v>
      </c>
      <c r="S64959" t="s">
        <v>26</v>
      </c>
    </row>
    <row r="64960" spans="1:19" x14ac:dyDescent="0.35">
      <c r="A64960" t="s">
        <v>805</v>
      </c>
      <c r="B64960">
        <v>461.24306660000002</v>
      </c>
      <c r="C64960">
        <v>418.20447280000002</v>
      </c>
      <c r="D64960">
        <v>6.6</v>
      </c>
      <c r="E64960" t="s">
        <v>86456</v>
      </c>
      <c r="F64960">
        <v>-1</v>
      </c>
      <c r="G64960">
        <v>8598.2000000000007</v>
      </c>
      <c r="H64960" t="s">
        <v>86454</v>
      </c>
      <c r="I64960">
        <v>0</v>
      </c>
      <c r="J64960" t="s">
        <v>11468</v>
      </c>
      <c r="K64960" t="s">
        <v>40</v>
      </c>
      <c r="L64960" t="s">
        <v>11468</v>
      </c>
      <c r="M64960">
        <v>2</v>
      </c>
      <c r="N64960" t="s">
        <v>86454</v>
      </c>
      <c r="O64960" t="s">
        <v>805</v>
      </c>
      <c r="P64960">
        <v>1</v>
      </c>
      <c r="Q64960" t="s">
        <v>25</v>
      </c>
      <c r="R64960">
        <v>-1</v>
      </c>
      <c r="S64960" t="s">
        <v>26</v>
      </c>
    </row>
    <row r="64961" spans="1:19" x14ac:dyDescent="0.35">
      <c r="A64961" t="s">
        <v>805</v>
      </c>
      <c r="B64961">
        <v>461.24306660000002</v>
      </c>
      <c r="C64961">
        <v>701.39406450000001</v>
      </c>
      <c r="D64961">
        <v>6.6</v>
      </c>
      <c r="E64961" t="s">
        <v>86457</v>
      </c>
      <c r="F64961">
        <v>-1</v>
      </c>
      <c r="G64961">
        <v>6144.4</v>
      </c>
      <c r="H64961" t="s">
        <v>86454</v>
      </c>
      <c r="I64961">
        <v>0</v>
      </c>
      <c r="J64961" t="s">
        <v>11468</v>
      </c>
      <c r="K64961" t="s">
        <v>547</v>
      </c>
      <c r="L64961" t="s">
        <v>11468</v>
      </c>
      <c r="M64961">
        <v>2</v>
      </c>
      <c r="N64961" t="s">
        <v>86454</v>
      </c>
      <c r="O64961" t="s">
        <v>805</v>
      </c>
      <c r="P64961">
        <v>1</v>
      </c>
      <c r="Q64961" t="s">
        <v>25</v>
      </c>
      <c r="R64961">
        <v>-1</v>
      </c>
      <c r="S64961" t="s">
        <v>26</v>
      </c>
    </row>
    <row r="64962" spans="1:19" x14ac:dyDescent="0.35">
      <c r="A64962" t="s">
        <v>805</v>
      </c>
      <c r="B64962">
        <v>461.24306660000002</v>
      </c>
      <c r="C64962">
        <v>504.28166049999999</v>
      </c>
      <c r="D64962">
        <v>6.6</v>
      </c>
      <c r="E64962" t="s">
        <v>86458</v>
      </c>
      <c r="F64962">
        <v>-1</v>
      </c>
      <c r="G64962">
        <v>1915.6</v>
      </c>
      <c r="H64962" t="s">
        <v>86454</v>
      </c>
      <c r="I64962">
        <v>0</v>
      </c>
      <c r="J64962" t="s">
        <v>11468</v>
      </c>
      <c r="K64962" t="s">
        <v>3413</v>
      </c>
      <c r="L64962" t="s">
        <v>11468</v>
      </c>
      <c r="M64962">
        <v>2</v>
      </c>
      <c r="N64962" t="s">
        <v>86454</v>
      </c>
      <c r="O64962" t="s">
        <v>805</v>
      </c>
      <c r="P64962">
        <v>1</v>
      </c>
      <c r="Q64962" t="s">
        <v>33</v>
      </c>
      <c r="R64962">
        <v>-1</v>
      </c>
      <c r="S64962" t="s">
        <v>26</v>
      </c>
    </row>
    <row r="64963" spans="1:19" x14ac:dyDescent="0.35">
      <c r="A64963" t="s">
        <v>805</v>
      </c>
      <c r="B64963">
        <v>461.24306660000002</v>
      </c>
      <c r="C64963">
        <v>531.28853679999997</v>
      </c>
      <c r="D64963">
        <v>6.6</v>
      </c>
      <c r="E64963" t="s">
        <v>86459</v>
      </c>
      <c r="F64963">
        <v>-1</v>
      </c>
      <c r="G64963">
        <v>10000</v>
      </c>
      <c r="H64963" t="s">
        <v>86454</v>
      </c>
      <c r="I64963">
        <v>0</v>
      </c>
      <c r="J64963" t="s">
        <v>11468</v>
      </c>
      <c r="K64963" t="s">
        <v>1186</v>
      </c>
      <c r="L64963" t="s">
        <v>11468</v>
      </c>
      <c r="M64963">
        <v>2</v>
      </c>
      <c r="N64963" t="s">
        <v>86454</v>
      </c>
      <c r="O64963" t="s">
        <v>805</v>
      </c>
      <c r="P64963">
        <v>1</v>
      </c>
      <c r="Q64963" t="s">
        <v>25</v>
      </c>
      <c r="R64963">
        <v>-1</v>
      </c>
      <c r="S64963" t="s">
        <v>26</v>
      </c>
    </row>
    <row r="64964" spans="1:19" x14ac:dyDescent="0.35">
      <c r="A64964" t="s">
        <v>805</v>
      </c>
      <c r="B64964">
        <v>1184.5456529999999</v>
      </c>
      <c r="C64964">
        <v>891.41665039999998</v>
      </c>
      <c r="D64964">
        <v>88.8</v>
      </c>
      <c r="E64964" t="s">
        <v>86460</v>
      </c>
      <c r="F64964">
        <v>-1</v>
      </c>
      <c r="G64964">
        <v>3136.4</v>
      </c>
      <c r="H64964" t="s">
        <v>86461</v>
      </c>
      <c r="I64964">
        <v>0</v>
      </c>
      <c r="J64964" t="s">
        <v>86462</v>
      </c>
      <c r="K64964" t="s">
        <v>1716</v>
      </c>
      <c r="L64964" t="s">
        <v>86462</v>
      </c>
      <c r="M64964">
        <v>2</v>
      </c>
      <c r="N64964" t="s">
        <v>86461</v>
      </c>
      <c r="O64964" t="s">
        <v>805</v>
      </c>
      <c r="P64964">
        <v>1</v>
      </c>
      <c r="Q64964" t="s">
        <v>25</v>
      </c>
      <c r="R64964">
        <v>-1</v>
      </c>
      <c r="S64964" t="s">
        <v>26</v>
      </c>
    </row>
    <row r="64965" spans="1:19" x14ac:dyDescent="0.35">
      <c r="A64965" t="s">
        <v>805</v>
      </c>
      <c r="B64965">
        <v>1184.5456529999999</v>
      </c>
      <c r="C64965">
        <v>1016.989786</v>
      </c>
      <c r="D64965">
        <v>88.8</v>
      </c>
      <c r="E64965" t="s">
        <v>86463</v>
      </c>
      <c r="F64965">
        <v>-1</v>
      </c>
      <c r="G64965">
        <v>3385.3</v>
      </c>
      <c r="H64965" t="s">
        <v>86461</v>
      </c>
      <c r="I64965">
        <v>0</v>
      </c>
      <c r="J64965" t="s">
        <v>86462</v>
      </c>
      <c r="K64965" t="s">
        <v>41716</v>
      </c>
      <c r="L64965" t="s">
        <v>86462</v>
      </c>
      <c r="M64965">
        <v>2</v>
      </c>
      <c r="N64965" t="s">
        <v>86461</v>
      </c>
      <c r="O64965" t="s">
        <v>805</v>
      </c>
      <c r="P64965">
        <v>2</v>
      </c>
      <c r="Q64965" t="s">
        <v>25</v>
      </c>
      <c r="R64965">
        <v>-1</v>
      </c>
      <c r="S64965" t="s">
        <v>26</v>
      </c>
    </row>
    <row r="64966" spans="1:19" x14ac:dyDescent="0.35">
      <c r="A64966" t="s">
        <v>805</v>
      </c>
      <c r="B64966">
        <v>1184.5456529999999</v>
      </c>
      <c r="C64966">
        <v>1303.648835</v>
      </c>
      <c r="D64966">
        <v>88.8</v>
      </c>
      <c r="E64966" t="s">
        <v>86464</v>
      </c>
      <c r="F64966">
        <v>-1</v>
      </c>
      <c r="G64966">
        <v>3308.9</v>
      </c>
      <c r="H64966" t="s">
        <v>86461</v>
      </c>
      <c r="I64966">
        <v>0</v>
      </c>
      <c r="J64966" t="s">
        <v>86462</v>
      </c>
      <c r="K64966" t="s">
        <v>7895</v>
      </c>
      <c r="L64966" t="s">
        <v>86462</v>
      </c>
      <c r="M64966">
        <v>2</v>
      </c>
      <c r="N64966" t="s">
        <v>86461</v>
      </c>
      <c r="O64966" t="s">
        <v>805</v>
      </c>
      <c r="P64966">
        <v>1</v>
      </c>
      <c r="Q64966" t="s">
        <v>25</v>
      </c>
      <c r="R64966">
        <v>-1</v>
      </c>
      <c r="S64966" t="s">
        <v>26</v>
      </c>
    </row>
    <row r="64967" spans="1:19" x14ac:dyDescent="0.35">
      <c r="A64967" t="s">
        <v>805</v>
      </c>
      <c r="B64967">
        <v>1184.5456529999999</v>
      </c>
      <c r="C64967">
        <v>1431.7074130000001</v>
      </c>
      <c r="D64967">
        <v>88.8</v>
      </c>
      <c r="E64967" t="s">
        <v>86465</v>
      </c>
      <c r="F64967">
        <v>-1</v>
      </c>
      <c r="G64967">
        <v>3126.1</v>
      </c>
      <c r="H64967" t="s">
        <v>86461</v>
      </c>
      <c r="I64967">
        <v>0</v>
      </c>
      <c r="J64967" t="s">
        <v>86462</v>
      </c>
      <c r="K64967" t="s">
        <v>32637</v>
      </c>
      <c r="L64967" t="s">
        <v>86462</v>
      </c>
      <c r="M64967">
        <v>2</v>
      </c>
      <c r="N64967" t="s">
        <v>86461</v>
      </c>
      <c r="O64967" t="s">
        <v>805</v>
      </c>
      <c r="P64967">
        <v>1</v>
      </c>
      <c r="Q64967" t="s">
        <v>25</v>
      </c>
      <c r="R64967">
        <v>-1</v>
      </c>
      <c r="S64967" t="s">
        <v>26</v>
      </c>
    </row>
    <row r="64968" spans="1:19" x14ac:dyDescent="0.35">
      <c r="A64968" t="s">
        <v>805</v>
      </c>
      <c r="B64968">
        <v>1184.5456529999999</v>
      </c>
      <c r="C64968">
        <v>491.2208511</v>
      </c>
      <c r="D64968">
        <v>88.8</v>
      </c>
      <c r="E64968" t="s">
        <v>86466</v>
      </c>
      <c r="F64968">
        <v>-1</v>
      </c>
      <c r="G64968">
        <v>3572.6</v>
      </c>
      <c r="H64968" t="s">
        <v>86461</v>
      </c>
      <c r="I64968">
        <v>0</v>
      </c>
      <c r="J64968" t="s">
        <v>86462</v>
      </c>
      <c r="K64968" t="s">
        <v>1550</v>
      </c>
      <c r="L64968" t="s">
        <v>86462</v>
      </c>
      <c r="M64968">
        <v>2</v>
      </c>
      <c r="N64968" t="s">
        <v>86461</v>
      </c>
      <c r="O64968" t="s">
        <v>805</v>
      </c>
      <c r="P64968">
        <v>1</v>
      </c>
      <c r="Q64968" t="s">
        <v>25</v>
      </c>
      <c r="R64968">
        <v>-1</v>
      </c>
      <c r="S64968" t="s">
        <v>26</v>
      </c>
    </row>
    <row r="64969" spans="1:19" x14ac:dyDescent="0.35">
      <c r="A64969" t="s">
        <v>805</v>
      </c>
      <c r="B64969">
        <v>1184.5456529999999</v>
      </c>
      <c r="C64969">
        <v>1020.459243</v>
      </c>
      <c r="D64969">
        <v>88.8</v>
      </c>
      <c r="E64969" t="s">
        <v>86467</v>
      </c>
      <c r="F64969">
        <v>-1</v>
      </c>
      <c r="G64969">
        <v>2948.3</v>
      </c>
      <c r="H64969" t="s">
        <v>86461</v>
      </c>
      <c r="I64969">
        <v>0</v>
      </c>
      <c r="J64969" t="s">
        <v>86462</v>
      </c>
      <c r="K64969" t="s">
        <v>3850</v>
      </c>
      <c r="L64969" t="s">
        <v>86462</v>
      </c>
      <c r="M64969">
        <v>2</v>
      </c>
      <c r="N64969" t="s">
        <v>86461</v>
      </c>
      <c r="O64969" t="s">
        <v>805</v>
      </c>
      <c r="P64969">
        <v>1</v>
      </c>
      <c r="Q64969" t="s">
        <v>25</v>
      </c>
      <c r="R64969">
        <v>-1</v>
      </c>
      <c r="S64969" t="s">
        <v>26</v>
      </c>
    </row>
    <row r="64970" spans="1:19" x14ac:dyDescent="0.35">
      <c r="A64970" t="s">
        <v>805</v>
      </c>
      <c r="B64970">
        <v>790.03286100000003</v>
      </c>
      <c r="C64970">
        <v>491.2208511</v>
      </c>
      <c r="D64970">
        <v>84.3</v>
      </c>
      <c r="E64970" t="s">
        <v>86468</v>
      </c>
      <c r="F64970">
        <v>-1</v>
      </c>
      <c r="G64970">
        <v>10000</v>
      </c>
      <c r="H64970" t="s">
        <v>86469</v>
      </c>
      <c r="I64970">
        <v>0</v>
      </c>
      <c r="J64970" t="s">
        <v>86462</v>
      </c>
      <c r="K64970" t="s">
        <v>1186</v>
      </c>
      <c r="L64970" t="s">
        <v>86462</v>
      </c>
      <c r="M64970">
        <v>3</v>
      </c>
      <c r="N64970" t="s">
        <v>86469</v>
      </c>
      <c r="O64970" t="s">
        <v>805</v>
      </c>
      <c r="P64970">
        <v>1</v>
      </c>
      <c r="Q64970" t="s">
        <v>25</v>
      </c>
      <c r="R64970">
        <v>-1</v>
      </c>
      <c r="S64970" t="s">
        <v>26</v>
      </c>
    </row>
    <row r="64971" spans="1:19" x14ac:dyDescent="0.35">
      <c r="A64971" t="s">
        <v>805</v>
      </c>
      <c r="B64971">
        <v>790.03286100000003</v>
      </c>
      <c r="C64971">
        <v>820.37953660000005</v>
      </c>
      <c r="D64971">
        <v>84.3</v>
      </c>
      <c r="E64971" t="s">
        <v>86470</v>
      </c>
      <c r="F64971">
        <v>-1</v>
      </c>
      <c r="G64971">
        <v>6743.4</v>
      </c>
      <c r="H64971" t="s">
        <v>86469</v>
      </c>
      <c r="I64971">
        <v>0</v>
      </c>
      <c r="J64971" t="s">
        <v>86462</v>
      </c>
      <c r="K64971" t="s">
        <v>359</v>
      </c>
      <c r="L64971" t="s">
        <v>86462</v>
      </c>
      <c r="M64971">
        <v>3</v>
      </c>
      <c r="N64971" t="s">
        <v>86469</v>
      </c>
      <c r="O64971" t="s">
        <v>805</v>
      </c>
      <c r="P64971">
        <v>1</v>
      </c>
      <c r="Q64971" t="s">
        <v>25</v>
      </c>
      <c r="R64971">
        <v>-1</v>
      </c>
      <c r="S64971" t="s">
        <v>26</v>
      </c>
    </row>
    <row r="64972" spans="1:19" x14ac:dyDescent="0.35">
      <c r="A64972" t="s">
        <v>805</v>
      </c>
      <c r="B64972">
        <v>790.03286100000003</v>
      </c>
      <c r="C64972">
        <v>620.26344419999998</v>
      </c>
      <c r="D64972">
        <v>84.3</v>
      </c>
      <c r="E64972" t="s">
        <v>86471</v>
      </c>
      <c r="F64972">
        <v>-1</v>
      </c>
      <c r="G64972">
        <v>9472.6</v>
      </c>
      <c r="H64972" t="s">
        <v>86469</v>
      </c>
      <c r="I64972">
        <v>0</v>
      </c>
      <c r="J64972" t="s">
        <v>86462</v>
      </c>
      <c r="K64972" t="s">
        <v>99</v>
      </c>
      <c r="L64972" t="s">
        <v>86462</v>
      </c>
      <c r="M64972">
        <v>3</v>
      </c>
      <c r="N64972" t="s">
        <v>86469</v>
      </c>
      <c r="O64972" t="s">
        <v>805</v>
      </c>
      <c r="P64972">
        <v>1</v>
      </c>
      <c r="Q64972" t="s">
        <v>25</v>
      </c>
      <c r="R64972">
        <v>-1</v>
      </c>
      <c r="S64972" t="s">
        <v>26</v>
      </c>
    </row>
    <row r="64973" spans="1:19" x14ac:dyDescent="0.35">
      <c r="A64973" t="s">
        <v>805</v>
      </c>
      <c r="B64973">
        <v>790.03286100000003</v>
      </c>
      <c r="C64973">
        <v>733.34750819999999</v>
      </c>
      <c r="D64973">
        <v>84.3</v>
      </c>
      <c r="E64973" t="s">
        <v>86472</v>
      </c>
      <c r="F64973">
        <v>-1</v>
      </c>
      <c r="G64973">
        <v>4647.8</v>
      </c>
      <c r="H64973" t="s">
        <v>86469</v>
      </c>
      <c r="I64973">
        <v>0</v>
      </c>
      <c r="J64973" t="s">
        <v>86462</v>
      </c>
      <c r="K64973" t="s">
        <v>547</v>
      </c>
      <c r="L64973" t="s">
        <v>86462</v>
      </c>
      <c r="M64973">
        <v>3</v>
      </c>
      <c r="N64973" t="s">
        <v>86469</v>
      </c>
      <c r="O64973" t="s">
        <v>805</v>
      </c>
      <c r="P64973">
        <v>1</v>
      </c>
      <c r="Q64973" t="s">
        <v>25</v>
      </c>
      <c r="R64973">
        <v>-1</v>
      </c>
      <c r="S64973" t="s">
        <v>26</v>
      </c>
    </row>
    <row r="64974" spans="1:19" x14ac:dyDescent="0.35">
      <c r="A64974" t="s">
        <v>805</v>
      </c>
      <c r="B64974">
        <v>790.03286100000003</v>
      </c>
      <c r="C64974">
        <v>1235.5479989999999</v>
      </c>
      <c r="D64974">
        <v>84.3</v>
      </c>
      <c r="E64974" t="s">
        <v>86473</v>
      </c>
      <c r="F64974">
        <v>-1</v>
      </c>
      <c r="G64974">
        <v>3259.8</v>
      </c>
      <c r="H64974" t="s">
        <v>86469</v>
      </c>
      <c r="I64974">
        <v>0</v>
      </c>
      <c r="J64974" t="s">
        <v>86462</v>
      </c>
      <c r="K64974" t="s">
        <v>23756</v>
      </c>
      <c r="L64974" t="s">
        <v>86462</v>
      </c>
      <c r="M64974">
        <v>3</v>
      </c>
      <c r="N64974" t="s">
        <v>86469</v>
      </c>
      <c r="O64974" t="s">
        <v>805</v>
      </c>
      <c r="P64974">
        <v>1</v>
      </c>
      <c r="Q64974" t="s">
        <v>33</v>
      </c>
      <c r="R64974">
        <v>-1</v>
      </c>
      <c r="S64974" t="s">
        <v>26</v>
      </c>
    </row>
    <row r="64975" spans="1:19" x14ac:dyDescent="0.35">
      <c r="A64975" t="s">
        <v>805</v>
      </c>
      <c r="B64975">
        <v>790.03286100000003</v>
      </c>
      <c r="C64975">
        <v>891.41665039999998</v>
      </c>
      <c r="D64975">
        <v>84.3</v>
      </c>
      <c r="E64975" t="s">
        <v>86474</v>
      </c>
      <c r="F64975">
        <v>-1</v>
      </c>
      <c r="G64975">
        <v>4828</v>
      </c>
      <c r="H64975" t="s">
        <v>86469</v>
      </c>
      <c r="I64975">
        <v>0</v>
      </c>
      <c r="J64975" t="s">
        <v>86462</v>
      </c>
      <c r="K64975" t="s">
        <v>681</v>
      </c>
      <c r="L64975" t="s">
        <v>86462</v>
      </c>
      <c r="M64975">
        <v>3</v>
      </c>
      <c r="N64975" t="s">
        <v>86469</v>
      </c>
      <c r="O64975" t="s">
        <v>805</v>
      </c>
      <c r="P64975">
        <v>1</v>
      </c>
      <c r="Q64975" t="s">
        <v>25</v>
      </c>
      <c r="R64975">
        <v>-1</v>
      </c>
      <c r="S64975" t="s">
        <v>26</v>
      </c>
    </row>
    <row r="64976" spans="1:19" x14ac:dyDescent="0.35">
      <c r="A64976" t="s">
        <v>1690</v>
      </c>
      <c r="B64976">
        <v>576.25181689999999</v>
      </c>
      <c r="C64976">
        <v>562.24673150000001</v>
      </c>
      <c r="D64976">
        <v>-22.8</v>
      </c>
      <c r="E64976" t="s">
        <v>86475</v>
      </c>
      <c r="F64976">
        <v>-1</v>
      </c>
      <c r="G64976">
        <v>1179.9000000000001</v>
      </c>
      <c r="H64976" t="s">
        <v>86476</v>
      </c>
      <c r="I64976">
        <v>0</v>
      </c>
      <c r="J64976" t="s">
        <v>78420</v>
      </c>
      <c r="K64976" t="s">
        <v>86477</v>
      </c>
      <c r="L64976" t="s">
        <v>78420</v>
      </c>
      <c r="M64976">
        <v>2</v>
      </c>
      <c r="N64976" t="s">
        <v>86476</v>
      </c>
      <c r="O64976" t="s">
        <v>1690</v>
      </c>
      <c r="P64976">
        <v>1</v>
      </c>
      <c r="Q64976" t="s">
        <v>25</v>
      </c>
      <c r="R64976">
        <v>4</v>
      </c>
      <c r="S64976" t="s">
        <v>26</v>
      </c>
    </row>
    <row r="64977" spans="1:19" x14ac:dyDescent="0.35">
      <c r="A64977" t="s">
        <v>1690</v>
      </c>
      <c r="B64977">
        <v>576.25181689999999</v>
      </c>
      <c r="C64977">
        <v>747.32677279999996</v>
      </c>
      <c r="D64977">
        <v>-22.8</v>
      </c>
      <c r="E64977" t="s">
        <v>86478</v>
      </c>
      <c r="F64977">
        <v>-1</v>
      </c>
      <c r="G64977">
        <v>4623.1000000000004</v>
      </c>
      <c r="H64977" t="s">
        <v>86476</v>
      </c>
      <c r="I64977">
        <v>0</v>
      </c>
      <c r="J64977" t="s">
        <v>78420</v>
      </c>
      <c r="K64977" t="s">
        <v>1704</v>
      </c>
      <c r="L64977" t="s">
        <v>78420</v>
      </c>
      <c r="M64977">
        <v>2</v>
      </c>
      <c r="N64977" t="s">
        <v>86476</v>
      </c>
      <c r="O64977" t="s">
        <v>1690</v>
      </c>
      <c r="P64977">
        <v>1</v>
      </c>
      <c r="Q64977" t="s">
        <v>25</v>
      </c>
      <c r="R64977">
        <v>6</v>
      </c>
      <c r="S64977" t="s">
        <v>26</v>
      </c>
    </row>
    <row r="64978" spans="1:19" x14ac:dyDescent="0.35">
      <c r="A64978" t="s">
        <v>1690</v>
      </c>
      <c r="B64978">
        <v>576.25181689999999</v>
      </c>
      <c r="C64978">
        <v>690.30530899999997</v>
      </c>
      <c r="D64978">
        <v>-22.8</v>
      </c>
      <c r="E64978" t="s">
        <v>86479</v>
      </c>
      <c r="F64978">
        <v>-1</v>
      </c>
      <c r="G64978">
        <v>502.8</v>
      </c>
      <c r="H64978" t="s">
        <v>86476</v>
      </c>
      <c r="I64978">
        <v>0</v>
      </c>
      <c r="J64978" t="s">
        <v>78420</v>
      </c>
      <c r="K64978" t="s">
        <v>1287</v>
      </c>
      <c r="L64978" t="s">
        <v>78420</v>
      </c>
      <c r="M64978">
        <v>2</v>
      </c>
      <c r="N64978" t="s">
        <v>86476</v>
      </c>
      <c r="O64978" t="s">
        <v>1690</v>
      </c>
      <c r="P64978">
        <v>1</v>
      </c>
      <c r="Q64978" t="s">
        <v>25</v>
      </c>
      <c r="R64978">
        <v>5</v>
      </c>
      <c r="S64978" t="s">
        <v>26</v>
      </c>
    </row>
    <row r="64979" spans="1:19" x14ac:dyDescent="0.35">
      <c r="A64979" t="s">
        <v>1690</v>
      </c>
      <c r="B64979">
        <v>576.25181689999999</v>
      </c>
      <c r="C64979">
        <v>405.17686099999997</v>
      </c>
      <c r="D64979">
        <v>-22.8</v>
      </c>
      <c r="E64979" t="s">
        <v>86480</v>
      </c>
      <c r="F64979">
        <v>-1</v>
      </c>
      <c r="G64979">
        <v>1050.9000000000001</v>
      </c>
      <c r="H64979" t="s">
        <v>86476</v>
      </c>
      <c r="I64979">
        <v>0</v>
      </c>
      <c r="J64979" t="s">
        <v>78420</v>
      </c>
      <c r="K64979" t="s">
        <v>3199</v>
      </c>
      <c r="L64979" t="s">
        <v>78420</v>
      </c>
      <c r="M64979">
        <v>2</v>
      </c>
      <c r="N64979" t="s">
        <v>86476</v>
      </c>
      <c r="O64979" t="s">
        <v>1690</v>
      </c>
      <c r="P64979">
        <v>1</v>
      </c>
      <c r="Q64979" t="s">
        <v>33</v>
      </c>
      <c r="R64979">
        <v>3</v>
      </c>
      <c r="S64979" t="s">
        <v>26</v>
      </c>
    </row>
    <row r="64980" spans="1:19" x14ac:dyDescent="0.35">
      <c r="A64980" t="s">
        <v>1690</v>
      </c>
      <c r="B64980">
        <v>576.25181689999999</v>
      </c>
      <c r="C64980">
        <v>876.36936579999997</v>
      </c>
      <c r="D64980">
        <v>-22.8</v>
      </c>
      <c r="E64980" t="s">
        <v>86481</v>
      </c>
      <c r="F64980">
        <v>-1</v>
      </c>
      <c r="G64980">
        <v>10000</v>
      </c>
      <c r="H64980" t="s">
        <v>86476</v>
      </c>
      <c r="I64980">
        <v>0</v>
      </c>
      <c r="J64980" t="s">
        <v>78420</v>
      </c>
      <c r="K64980" t="s">
        <v>547</v>
      </c>
      <c r="L64980" t="s">
        <v>78420</v>
      </c>
      <c r="M64980">
        <v>2</v>
      </c>
      <c r="N64980" t="s">
        <v>86476</v>
      </c>
      <c r="O64980" t="s">
        <v>1690</v>
      </c>
      <c r="P64980">
        <v>1</v>
      </c>
      <c r="Q64980" t="s">
        <v>25</v>
      </c>
      <c r="R64980">
        <v>7</v>
      </c>
      <c r="S64980" t="s">
        <v>26</v>
      </c>
    </row>
    <row r="64981" spans="1:19" x14ac:dyDescent="0.35">
      <c r="A64981" t="s">
        <v>1690</v>
      </c>
      <c r="B64981">
        <v>576.25181689999999</v>
      </c>
      <c r="C64981">
        <v>433.20413839999998</v>
      </c>
      <c r="D64981">
        <v>-22.8</v>
      </c>
      <c r="E64981" t="s">
        <v>86482</v>
      </c>
      <c r="F64981">
        <v>-1</v>
      </c>
      <c r="G64981">
        <v>969.7</v>
      </c>
      <c r="H64981" t="s">
        <v>86476</v>
      </c>
      <c r="I64981">
        <v>0</v>
      </c>
      <c r="J64981" t="s">
        <v>78420</v>
      </c>
      <c r="K64981" t="s">
        <v>198</v>
      </c>
      <c r="L64981" t="s">
        <v>78420</v>
      </c>
      <c r="M64981">
        <v>2</v>
      </c>
      <c r="N64981" t="s">
        <v>86476</v>
      </c>
      <c r="O64981" t="s">
        <v>1690</v>
      </c>
      <c r="P64981">
        <v>1</v>
      </c>
      <c r="Q64981" t="s">
        <v>25</v>
      </c>
      <c r="R64981">
        <v>3</v>
      </c>
      <c r="S64981" t="s">
        <v>26</v>
      </c>
    </row>
    <row r="64982" spans="1:19" x14ac:dyDescent="0.35">
      <c r="A64982" t="s">
        <v>805</v>
      </c>
      <c r="B64982">
        <v>521.81639870000004</v>
      </c>
      <c r="C64982">
        <v>357.17686099999997</v>
      </c>
      <c r="D64982">
        <v>60.6</v>
      </c>
      <c r="E64982" t="s">
        <v>86483</v>
      </c>
      <c r="F64982">
        <v>-1</v>
      </c>
      <c r="G64982">
        <v>1712.9</v>
      </c>
      <c r="H64982" t="s">
        <v>86484</v>
      </c>
      <c r="I64982">
        <v>0</v>
      </c>
      <c r="J64982" t="s">
        <v>73630</v>
      </c>
      <c r="K64982" t="s">
        <v>206</v>
      </c>
      <c r="L64982" t="s">
        <v>73630</v>
      </c>
      <c r="M64982">
        <v>2</v>
      </c>
      <c r="N64982" t="s">
        <v>86484</v>
      </c>
      <c r="O64982" t="s">
        <v>805</v>
      </c>
      <c r="P64982">
        <v>1</v>
      </c>
      <c r="Q64982" t="s">
        <v>33</v>
      </c>
      <c r="R64982">
        <v>3</v>
      </c>
      <c r="S64982" t="s">
        <v>26</v>
      </c>
    </row>
    <row r="64983" spans="1:19" x14ac:dyDescent="0.35">
      <c r="A64983" t="s">
        <v>805</v>
      </c>
      <c r="B64983">
        <v>521.81639870000004</v>
      </c>
      <c r="C64983">
        <v>474.30345849999998</v>
      </c>
      <c r="D64983">
        <v>60.6</v>
      </c>
      <c r="E64983" t="s">
        <v>86485</v>
      </c>
      <c r="F64983">
        <v>-1</v>
      </c>
      <c r="G64983">
        <v>10000</v>
      </c>
      <c r="H64983" t="s">
        <v>86484</v>
      </c>
      <c r="I64983">
        <v>0</v>
      </c>
      <c r="J64983" t="s">
        <v>73630</v>
      </c>
      <c r="K64983" t="s">
        <v>72</v>
      </c>
      <c r="L64983" t="s">
        <v>73630</v>
      </c>
      <c r="M64983">
        <v>2</v>
      </c>
      <c r="N64983" t="s">
        <v>86484</v>
      </c>
      <c r="O64983" t="s">
        <v>805</v>
      </c>
      <c r="P64983">
        <v>1</v>
      </c>
      <c r="Q64983" t="s">
        <v>25</v>
      </c>
      <c r="R64983">
        <v>4</v>
      </c>
      <c r="S64983" t="s">
        <v>26</v>
      </c>
    </row>
    <row r="64984" spans="1:19" x14ac:dyDescent="0.35">
      <c r="A64984" t="s">
        <v>805</v>
      </c>
      <c r="B64984">
        <v>521.81639870000004</v>
      </c>
      <c r="C64984">
        <v>686.45593640000004</v>
      </c>
      <c r="D64984">
        <v>60.6</v>
      </c>
      <c r="E64984" t="s">
        <v>86486</v>
      </c>
      <c r="F64984">
        <v>-1</v>
      </c>
      <c r="G64984">
        <v>2480.6999999999998</v>
      </c>
      <c r="H64984" t="s">
        <v>86484</v>
      </c>
      <c r="I64984">
        <v>0</v>
      </c>
      <c r="J64984" t="s">
        <v>73630</v>
      </c>
      <c r="K64984" t="s">
        <v>565</v>
      </c>
      <c r="L64984" t="s">
        <v>73630</v>
      </c>
      <c r="M64984">
        <v>2</v>
      </c>
      <c r="N64984" t="s">
        <v>86484</v>
      </c>
      <c r="O64984" t="s">
        <v>805</v>
      </c>
      <c r="P64984">
        <v>1</v>
      </c>
      <c r="Q64984" t="s">
        <v>25</v>
      </c>
      <c r="R64984">
        <v>6</v>
      </c>
      <c r="S64984" t="s">
        <v>26</v>
      </c>
    </row>
    <row r="64985" spans="1:19" x14ac:dyDescent="0.35">
      <c r="A64985" t="s">
        <v>805</v>
      </c>
      <c r="B64985">
        <v>521.81639870000004</v>
      </c>
      <c r="C64985">
        <v>573.37187249999999</v>
      </c>
      <c r="D64985">
        <v>60.6</v>
      </c>
      <c r="E64985" t="s">
        <v>86487</v>
      </c>
      <c r="F64985">
        <v>-1</v>
      </c>
      <c r="G64985">
        <v>7137.4</v>
      </c>
      <c r="H64985" t="s">
        <v>86484</v>
      </c>
      <c r="I64985">
        <v>0</v>
      </c>
      <c r="J64985" t="s">
        <v>73630</v>
      </c>
      <c r="K64985" t="s">
        <v>174</v>
      </c>
      <c r="L64985" t="s">
        <v>73630</v>
      </c>
      <c r="M64985">
        <v>2</v>
      </c>
      <c r="N64985" t="s">
        <v>86484</v>
      </c>
      <c r="O64985" t="s">
        <v>805</v>
      </c>
      <c r="P64985">
        <v>1</v>
      </c>
      <c r="Q64985" t="s">
        <v>25</v>
      </c>
      <c r="R64985">
        <v>5</v>
      </c>
      <c r="S64985" t="s">
        <v>26</v>
      </c>
    </row>
    <row r="64986" spans="1:19" x14ac:dyDescent="0.35">
      <c r="A64986" t="s">
        <v>805</v>
      </c>
      <c r="B64986">
        <v>521.81639870000004</v>
      </c>
      <c r="C64986">
        <v>361.21939459999999</v>
      </c>
      <c r="D64986">
        <v>60.6</v>
      </c>
      <c r="E64986" t="s">
        <v>86488</v>
      </c>
      <c r="F64986">
        <v>-1</v>
      </c>
      <c r="G64986">
        <v>4360</v>
      </c>
      <c r="H64986" t="s">
        <v>86484</v>
      </c>
      <c r="I64986">
        <v>0</v>
      </c>
      <c r="J64986" t="s">
        <v>73630</v>
      </c>
      <c r="K64986" t="s">
        <v>271</v>
      </c>
      <c r="L64986" t="s">
        <v>73630</v>
      </c>
      <c r="M64986">
        <v>2</v>
      </c>
      <c r="N64986" t="s">
        <v>86484</v>
      </c>
      <c r="O64986" t="s">
        <v>805</v>
      </c>
      <c r="P64986">
        <v>1</v>
      </c>
      <c r="Q64986" t="s">
        <v>25</v>
      </c>
      <c r="R64986">
        <v>3</v>
      </c>
      <c r="S64986" t="s">
        <v>26</v>
      </c>
    </row>
    <row r="64987" spans="1:19" x14ac:dyDescent="0.35">
      <c r="A64987" t="s">
        <v>805</v>
      </c>
      <c r="B64987">
        <v>521.81639870000004</v>
      </c>
      <c r="C64987">
        <v>800.49886389999995</v>
      </c>
      <c r="D64987">
        <v>60.6</v>
      </c>
      <c r="E64987" t="s">
        <v>86489</v>
      </c>
      <c r="F64987">
        <v>-1</v>
      </c>
      <c r="G64987">
        <v>5411.6</v>
      </c>
      <c r="H64987" t="s">
        <v>86484</v>
      </c>
      <c r="I64987">
        <v>0</v>
      </c>
      <c r="J64987" t="s">
        <v>73630</v>
      </c>
      <c r="K64987" t="s">
        <v>1215</v>
      </c>
      <c r="L64987" t="s">
        <v>73630</v>
      </c>
      <c r="M64987">
        <v>2</v>
      </c>
      <c r="N64987" t="s">
        <v>86484</v>
      </c>
      <c r="O64987" t="s">
        <v>805</v>
      </c>
      <c r="P64987">
        <v>1</v>
      </c>
      <c r="Q64987" t="s">
        <v>25</v>
      </c>
      <c r="R64987">
        <v>7</v>
      </c>
      <c r="S64987" t="s">
        <v>26</v>
      </c>
    </row>
    <row r="64988" spans="1:19" x14ac:dyDescent="0.35">
      <c r="A64988" t="s">
        <v>2967</v>
      </c>
      <c r="B64988">
        <v>989.45419000000004</v>
      </c>
      <c r="C64988">
        <v>1426.62672</v>
      </c>
      <c r="D64988">
        <v>79.2</v>
      </c>
      <c r="E64988" t="s">
        <v>86490</v>
      </c>
      <c r="F64988">
        <v>-1</v>
      </c>
      <c r="G64988">
        <v>5508.8</v>
      </c>
      <c r="H64988" t="s">
        <v>86491</v>
      </c>
      <c r="I64988">
        <v>0</v>
      </c>
      <c r="J64988" t="s">
        <v>81466</v>
      </c>
      <c r="K64988" t="s">
        <v>410</v>
      </c>
      <c r="L64988" t="s">
        <v>81467</v>
      </c>
      <c r="M64988">
        <v>2</v>
      </c>
      <c r="N64988" t="s">
        <v>86491</v>
      </c>
      <c r="O64988" t="s">
        <v>2967</v>
      </c>
      <c r="P64988">
        <v>1</v>
      </c>
      <c r="Q64988" t="s">
        <v>25</v>
      </c>
      <c r="R64988">
        <v>12</v>
      </c>
      <c r="S64988" t="s">
        <v>26</v>
      </c>
    </row>
    <row r="64989" spans="1:19" x14ac:dyDescent="0.35">
      <c r="A64989" t="s">
        <v>2967</v>
      </c>
      <c r="B64989">
        <v>989.45419000000004</v>
      </c>
      <c r="C64989">
        <v>965.39928580000003</v>
      </c>
      <c r="D64989">
        <v>79.2</v>
      </c>
      <c r="E64989" t="s">
        <v>86492</v>
      </c>
      <c r="F64989">
        <v>-1</v>
      </c>
      <c r="G64989">
        <v>4381.8999999999996</v>
      </c>
      <c r="H64989" t="s">
        <v>86491</v>
      </c>
      <c r="I64989">
        <v>0</v>
      </c>
      <c r="J64989" t="s">
        <v>81466</v>
      </c>
      <c r="K64989" t="s">
        <v>3909</v>
      </c>
      <c r="L64989" t="s">
        <v>81467</v>
      </c>
      <c r="M64989">
        <v>2</v>
      </c>
      <c r="N64989" t="s">
        <v>86491</v>
      </c>
      <c r="O64989" t="s">
        <v>2967</v>
      </c>
      <c r="P64989">
        <v>1</v>
      </c>
      <c r="Q64989" t="s">
        <v>25</v>
      </c>
      <c r="R64989">
        <v>8</v>
      </c>
      <c r="S64989" t="s">
        <v>26</v>
      </c>
    </row>
    <row r="64990" spans="1:19" x14ac:dyDescent="0.35">
      <c r="A64990" t="s">
        <v>2967</v>
      </c>
      <c r="B64990">
        <v>989.45419000000004</v>
      </c>
      <c r="C64990">
        <v>1135.504813</v>
      </c>
      <c r="D64990">
        <v>79.2</v>
      </c>
      <c r="E64990" t="s">
        <v>86493</v>
      </c>
      <c r="F64990">
        <v>-1</v>
      </c>
      <c r="G64990">
        <v>6584.5</v>
      </c>
      <c r="H64990" t="s">
        <v>86491</v>
      </c>
      <c r="I64990">
        <v>0</v>
      </c>
      <c r="J64990" t="s">
        <v>81466</v>
      </c>
      <c r="K64990" t="s">
        <v>1204</v>
      </c>
      <c r="L64990" t="s">
        <v>81467</v>
      </c>
      <c r="M64990">
        <v>2</v>
      </c>
      <c r="N64990" t="s">
        <v>86491</v>
      </c>
      <c r="O64990" t="s">
        <v>2967</v>
      </c>
      <c r="P64990">
        <v>1</v>
      </c>
      <c r="Q64990" t="s">
        <v>25</v>
      </c>
      <c r="R64990">
        <v>10</v>
      </c>
      <c r="S64990" t="s">
        <v>26</v>
      </c>
    </row>
    <row r="64991" spans="1:19" x14ac:dyDescent="0.35">
      <c r="A64991" t="s">
        <v>2967</v>
      </c>
      <c r="B64991">
        <v>989.45419000000004</v>
      </c>
      <c r="C64991">
        <v>850.37234269999999</v>
      </c>
      <c r="D64991">
        <v>79.2</v>
      </c>
      <c r="E64991" t="s">
        <v>86494</v>
      </c>
      <c r="F64991">
        <v>-1</v>
      </c>
      <c r="G64991">
        <v>6245.5</v>
      </c>
      <c r="H64991" t="s">
        <v>86491</v>
      </c>
      <c r="I64991">
        <v>0</v>
      </c>
      <c r="J64991" t="s">
        <v>81466</v>
      </c>
      <c r="K64991" t="s">
        <v>81471</v>
      </c>
      <c r="L64991" t="s">
        <v>81467</v>
      </c>
      <c r="M64991">
        <v>2</v>
      </c>
      <c r="N64991" t="s">
        <v>86491</v>
      </c>
      <c r="O64991" t="s">
        <v>2967</v>
      </c>
      <c r="P64991">
        <v>1</v>
      </c>
      <c r="Q64991" t="s">
        <v>25</v>
      </c>
      <c r="R64991">
        <v>7</v>
      </c>
      <c r="S64991" t="s">
        <v>26</v>
      </c>
    </row>
    <row r="64992" spans="1:19" x14ac:dyDescent="0.35">
      <c r="A64992" t="s">
        <v>2967</v>
      </c>
      <c r="B64992">
        <v>989.45419000000004</v>
      </c>
      <c r="C64992">
        <v>1064.4676999999999</v>
      </c>
      <c r="D64992">
        <v>79.2</v>
      </c>
      <c r="E64992" t="s">
        <v>86495</v>
      </c>
      <c r="F64992">
        <v>-1</v>
      </c>
      <c r="G64992">
        <v>6287.8</v>
      </c>
      <c r="H64992" t="s">
        <v>86491</v>
      </c>
      <c r="I64992">
        <v>0</v>
      </c>
      <c r="J64992" t="s">
        <v>81466</v>
      </c>
      <c r="K64992" t="s">
        <v>1976</v>
      </c>
      <c r="L64992" t="s">
        <v>81467</v>
      </c>
      <c r="M64992">
        <v>2</v>
      </c>
      <c r="N64992" t="s">
        <v>86491</v>
      </c>
      <c r="O64992" t="s">
        <v>2967</v>
      </c>
      <c r="P64992">
        <v>1</v>
      </c>
      <c r="Q64992" t="s">
        <v>25</v>
      </c>
      <c r="R64992">
        <v>9</v>
      </c>
      <c r="S64992" t="s">
        <v>26</v>
      </c>
    </row>
    <row r="64993" spans="1:19" x14ac:dyDescent="0.35">
      <c r="A64993" t="s">
        <v>2967</v>
      </c>
      <c r="B64993">
        <v>989.45419000000004</v>
      </c>
      <c r="C64993">
        <v>622.26133570000002</v>
      </c>
      <c r="D64993">
        <v>79.2</v>
      </c>
      <c r="E64993" t="s">
        <v>86496</v>
      </c>
      <c r="F64993">
        <v>-1</v>
      </c>
      <c r="G64993">
        <v>6319.2</v>
      </c>
      <c r="H64993" t="s">
        <v>86491</v>
      </c>
      <c r="I64993">
        <v>0</v>
      </c>
      <c r="J64993" t="s">
        <v>81466</v>
      </c>
      <c r="K64993" t="s">
        <v>114</v>
      </c>
      <c r="L64993" t="s">
        <v>81467</v>
      </c>
      <c r="M64993">
        <v>2</v>
      </c>
      <c r="N64993" t="s">
        <v>86491</v>
      </c>
      <c r="O64993" t="s">
        <v>2967</v>
      </c>
      <c r="P64993">
        <v>1</v>
      </c>
      <c r="Q64993" t="s">
        <v>25</v>
      </c>
      <c r="R64993">
        <v>5</v>
      </c>
      <c r="S64993" t="s">
        <v>26</v>
      </c>
    </row>
    <row r="64994" spans="1:19" x14ac:dyDescent="0.35">
      <c r="A64994" t="s">
        <v>1646</v>
      </c>
      <c r="B64994">
        <v>622.3195025</v>
      </c>
      <c r="C64994">
        <v>746.37193200000002</v>
      </c>
      <c r="D64994">
        <v>62.3</v>
      </c>
      <c r="E64994" t="s">
        <v>86497</v>
      </c>
      <c r="F64994">
        <v>-1</v>
      </c>
      <c r="G64994">
        <v>1893.4</v>
      </c>
      <c r="H64994" t="s">
        <v>86498</v>
      </c>
      <c r="I64994">
        <v>0</v>
      </c>
      <c r="J64994" t="s">
        <v>81483</v>
      </c>
      <c r="K64994" t="s">
        <v>1140</v>
      </c>
      <c r="L64994" t="s">
        <v>81483</v>
      </c>
      <c r="M64994">
        <v>2</v>
      </c>
      <c r="N64994" t="s">
        <v>86498</v>
      </c>
      <c r="O64994" t="s">
        <v>1646</v>
      </c>
      <c r="P64994">
        <v>1</v>
      </c>
      <c r="Q64994" t="s">
        <v>33</v>
      </c>
      <c r="R64994">
        <v>7</v>
      </c>
      <c r="S64994" t="s">
        <v>26</v>
      </c>
    </row>
    <row r="64995" spans="1:19" x14ac:dyDescent="0.35">
      <c r="A64995" t="s">
        <v>1646</v>
      </c>
      <c r="B64995">
        <v>622.3195025</v>
      </c>
      <c r="C64995">
        <v>682.38825080000004</v>
      </c>
      <c r="D64995">
        <v>62.3</v>
      </c>
      <c r="E64995" t="s">
        <v>86499</v>
      </c>
      <c r="F64995">
        <v>-1</v>
      </c>
      <c r="G64995">
        <v>1884.4</v>
      </c>
      <c r="H64995" t="s">
        <v>86498</v>
      </c>
      <c r="I64995">
        <v>0</v>
      </c>
      <c r="J64995" t="s">
        <v>81483</v>
      </c>
      <c r="K64995" t="s">
        <v>99</v>
      </c>
      <c r="L64995" t="s">
        <v>81483</v>
      </c>
      <c r="M64995">
        <v>2</v>
      </c>
      <c r="N64995" t="s">
        <v>86498</v>
      </c>
      <c r="O64995" t="s">
        <v>1646</v>
      </c>
      <c r="P64995">
        <v>1</v>
      </c>
      <c r="Q64995" t="s">
        <v>25</v>
      </c>
      <c r="R64995">
        <v>6</v>
      </c>
      <c r="S64995" t="s">
        <v>26</v>
      </c>
    </row>
    <row r="64996" spans="1:19" x14ac:dyDescent="0.35">
      <c r="A64996" t="s">
        <v>1646</v>
      </c>
      <c r="B64996">
        <v>622.3195025</v>
      </c>
      <c r="C64996">
        <v>569.30418680000002</v>
      </c>
      <c r="D64996">
        <v>62.3</v>
      </c>
      <c r="E64996" t="s">
        <v>86500</v>
      </c>
      <c r="F64996">
        <v>-1</v>
      </c>
      <c r="G64996">
        <v>3302.8</v>
      </c>
      <c r="H64996" t="s">
        <v>86498</v>
      </c>
      <c r="I64996">
        <v>0</v>
      </c>
      <c r="J64996" t="s">
        <v>81483</v>
      </c>
      <c r="K64996" t="s">
        <v>215</v>
      </c>
      <c r="L64996" t="s">
        <v>81483</v>
      </c>
      <c r="M64996">
        <v>2</v>
      </c>
      <c r="N64996" t="s">
        <v>86498</v>
      </c>
      <c r="O64996" t="s">
        <v>1646</v>
      </c>
      <c r="P64996">
        <v>1</v>
      </c>
      <c r="Q64996" t="s">
        <v>25</v>
      </c>
      <c r="R64996">
        <v>5</v>
      </c>
      <c r="S64996" t="s">
        <v>26</v>
      </c>
    </row>
    <row r="64997" spans="1:19" x14ac:dyDescent="0.35">
      <c r="A64997" t="s">
        <v>1646</v>
      </c>
      <c r="B64997">
        <v>622.3195025</v>
      </c>
      <c r="C64997">
        <v>498.26707299999998</v>
      </c>
      <c r="D64997">
        <v>62.3</v>
      </c>
      <c r="E64997" t="s">
        <v>86501</v>
      </c>
      <c r="F64997">
        <v>-1</v>
      </c>
      <c r="G64997">
        <v>10000</v>
      </c>
      <c r="H64997" t="s">
        <v>86498</v>
      </c>
      <c r="I64997">
        <v>0</v>
      </c>
      <c r="J64997" t="s">
        <v>81483</v>
      </c>
      <c r="K64997" t="s">
        <v>845</v>
      </c>
      <c r="L64997" t="s">
        <v>81483</v>
      </c>
      <c r="M64997">
        <v>2</v>
      </c>
      <c r="N64997" t="s">
        <v>86498</v>
      </c>
      <c r="O64997" t="s">
        <v>1646</v>
      </c>
      <c r="P64997">
        <v>1</v>
      </c>
      <c r="Q64997" t="s">
        <v>25</v>
      </c>
      <c r="R64997">
        <v>4</v>
      </c>
      <c r="S64997" t="s">
        <v>26</v>
      </c>
    </row>
    <row r="64998" spans="1:19" x14ac:dyDescent="0.35">
      <c r="A64998" t="s">
        <v>1646</v>
      </c>
      <c r="B64998">
        <v>622.3195025</v>
      </c>
      <c r="C64998">
        <v>797.4151938</v>
      </c>
      <c r="D64998">
        <v>62.3</v>
      </c>
      <c r="E64998" t="s">
        <v>86502</v>
      </c>
      <c r="F64998">
        <v>-1</v>
      </c>
      <c r="G64998">
        <v>2302.9</v>
      </c>
      <c r="H64998" t="s">
        <v>86498</v>
      </c>
      <c r="I64998">
        <v>0</v>
      </c>
      <c r="J64998" t="s">
        <v>81483</v>
      </c>
      <c r="K64998" t="s">
        <v>81489</v>
      </c>
      <c r="L64998" t="s">
        <v>81483</v>
      </c>
      <c r="M64998">
        <v>2</v>
      </c>
      <c r="N64998" t="s">
        <v>86498</v>
      </c>
      <c r="O64998" t="s">
        <v>1646</v>
      </c>
      <c r="P64998">
        <v>1</v>
      </c>
      <c r="Q64998" t="s">
        <v>25</v>
      </c>
      <c r="R64998">
        <v>7</v>
      </c>
      <c r="S64998" t="s">
        <v>26</v>
      </c>
    </row>
    <row r="64999" spans="1:19" x14ac:dyDescent="0.35">
      <c r="A64999" t="s">
        <v>1646</v>
      </c>
      <c r="B64999">
        <v>622.3195025</v>
      </c>
      <c r="C64999">
        <v>926.45778689999997</v>
      </c>
      <c r="D64999">
        <v>62.3</v>
      </c>
      <c r="E64999" t="s">
        <v>86503</v>
      </c>
      <c r="F64999">
        <v>-1</v>
      </c>
      <c r="G64999">
        <v>1905.1</v>
      </c>
      <c r="H64999" t="s">
        <v>86498</v>
      </c>
      <c r="I64999">
        <v>0</v>
      </c>
      <c r="J64999" t="s">
        <v>81483</v>
      </c>
      <c r="K64999" t="s">
        <v>466</v>
      </c>
      <c r="L64999" t="s">
        <v>81483</v>
      </c>
      <c r="M64999">
        <v>2</v>
      </c>
      <c r="N64999" t="s">
        <v>86498</v>
      </c>
      <c r="O64999" t="s">
        <v>1646</v>
      </c>
      <c r="P64999">
        <v>1</v>
      </c>
      <c r="Q64999" t="s">
        <v>25</v>
      </c>
      <c r="R64999">
        <v>8</v>
      </c>
      <c r="S64999" t="s">
        <v>26</v>
      </c>
    </row>
    <row r="65000" spans="1:19" x14ac:dyDescent="0.35">
      <c r="A65000" t="s">
        <v>5546</v>
      </c>
      <c r="B65000">
        <v>461.74069109999999</v>
      </c>
      <c r="C65000">
        <v>505.24052390000003</v>
      </c>
      <c r="D65000">
        <v>-10.4</v>
      </c>
      <c r="E65000" t="s">
        <v>86504</v>
      </c>
      <c r="F65000">
        <v>-1</v>
      </c>
      <c r="G65000">
        <v>991</v>
      </c>
      <c r="H65000" t="s">
        <v>86505</v>
      </c>
      <c r="I65000">
        <v>0</v>
      </c>
      <c r="J65000" t="s">
        <v>86506</v>
      </c>
      <c r="K65000" t="s">
        <v>1531</v>
      </c>
      <c r="L65000" t="s">
        <v>86506</v>
      </c>
      <c r="M65000">
        <v>2</v>
      </c>
      <c r="N65000" t="s">
        <v>86505</v>
      </c>
      <c r="O65000" t="s">
        <v>5546</v>
      </c>
      <c r="P65000">
        <v>1</v>
      </c>
      <c r="Q65000" t="s">
        <v>33</v>
      </c>
      <c r="R65000">
        <v>5</v>
      </c>
      <c r="S65000" t="s">
        <v>26</v>
      </c>
    </row>
    <row r="65001" spans="1:19" x14ac:dyDescent="0.35">
      <c r="A65001" t="s">
        <v>5546</v>
      </c>
      <c r="B65001">
        <v>461.74069109999999</v>
      </c>
      <c r="C65001">
        <v>418.24085830000001</v>
      </c>
      <c r="D65001">
        <v>-10.4</v>
      </c>
      <c r="E65001" t="s">
        <v>86507</v>
      </c>
      <c r="F65001">
        <v>-1</v>
      </c>
      <c r="G65001">
        <v>7248.3</v>
      </c>
      <c r="H65001" t="s">
        <v>86505</v>
      </c>
      <c r="I65001">
        <v>0</v>
      </c>
      <c r="J65001" t="s">
        <v>86506</v>
      </c>
      <c r="K65001" t="s">
        <v>40</v>
      </c>
      <c r="L65001" t="s">
        <v>86506</v>
      </c>
      <c r="M65001">
        <v>2</v>
      </c>
      <c r="N65001" t="s">
        <v>86505</v>
      </c>
      <c r="O65001" t="s">
        <v>5546</v>
      </c>
      <c r="P65001">
        <v>1</v>
      </c>
      <c r="Q65001" t="s">
        <v>25</v>
      </c>
      <c r="R65001">
        <v>4</v>
      </c>
      <c r="S65001" t="s">
        <v>26</v>
      </c>
    </row>
    <row r="65002" spans="1:19" x14ac:dyDescent="0.35">
      <c r="A65002" t="s">
        <v>5546</v>
      </c>
      <c r="B65002">
        <v>461.74069109999999</v>
      </c>
      <c r="C65002">
        <v>517.30927220000001</v>
      </c>
      <c r="D65002">
        <v>-10.4</v>
      </c>
      <c r="E65002" t="s">
        <v>86508</v>
      </c>
      <c r="F65002">
        <v>-1</v>
      </c>
      <c r="G65002">
        <v>2230.8000000000002</v>
      </c>
      <c r="H65002" t="s">
        <v>86505</v>
      </c>
      <c r="I65002">
        <v>0</v>
      </c>
      <c r="J65002" t="s">
        <v>86506</v>
      </c>
      <c r="K65002" t="s">
        <v>535</v>
      </c>
      <c r="L65002" t="s">
        <v>86506</v>
      </c>
      <c r="M65002">
        <v>2</v>
      </c>
      <c r="N65002" t="s">
        <v>86505</v>
      </c>
      <c r="O65002" t="s">
        <v>5546</v>
      </c>
      <c r="P65002">
        <v>1</v>
      </c>
      <c r="Q65002" t="s">
        <v>25</v>
      </c>
      <c r="R65002">
        <v>5</v>
      </c>
      <c r="S65002" t="s">
        <v>26</v>
      </c>
    </row>
    <row r="65003" spans="1:19" x14ac:dyDescent="0.35">
      <c r="A65003" t="s">
        <v>5546</v>
      </c>
      <c r="B65003">
        <v>461.74069109999999</v>
      </c>
      <c r="C65003">
        <v>718.38422809999997</v>
      </c>
      <c r="D65003">
        <v>-10.4</v>
      </c>
      <c r="E65003" t="s">
        <v>86509</v>
      </c>
      <c r="F65003">
        <v>-1</v>
      </c>
      <c r="G65003">
        <v>3552.9</v>
      </c>
      <c r="H65003" t="s">
        <v>86505</v>
      </c>
      <c r="I65003">
        <v>0</v>
      </c>
      <c r="J65003" t="s">
        <v>86506</v>
      </c>
      <c r="K65003" t="s">
        <v>282</v>
      </c>
      <c r="L65003" t="s">
        <v>86506</v>
      </c>
      <c r="M65003">
        <v>2</v>
      </c>
      <c r="N65003" t="s">
        <v>86505</v>
      </c>
      <c r="O65003" t="s">
        <v>5546</v>
      </c>
      <c r="P65003">
        <v>1</v>
      </c>
      <c r="Q65003" t="s">
        <v>25</v>
      </c>
      <c r="R65003">
        <v>7</v>
      </c>
      <c r="S65003" t="s">
        <v>26</v>
      </c>
    </row>
    <row r="65004" spans="1:19" x14ac:dyDescent="0.35">
      <c r="A65004" t="s">
        <v>5546</v>
      </c>
      <c r="B65004">
        <v>461.74069109999999</v>
      </c>
      <c r="C65004">
        <v>406.17210999999998</v>
      </c>
      <c r="D65004">
        <v>-10.4</v>
      </c>
      <c r="E65004" t="s">
        <v>86510</v>
      </c>
      <c r="F65004">
        <v>-1</v>
      </c>
      <c r="G65004">
        <v>622.79999999999995</v>
      </c>
      <c r="H65004" t="s">
        <v>86505</v>
      </c>
      <c r="I65004">
        <v>0</v>
      </c>
      <c r="J65004" t="s">
        <v>86506</v>
      </c>
      <c r="K65004" t="s">
        <v>387</v>
      </c>
      <c r="L65004" t="s">
        <v>86506</v>
      </c>
      <c r="M65004">
        <v>2</v>
      </c>
      <c r="N65004" t="s">
        <v>86505</v>
      </c>
      <c r="O65004" t="s">
        <v>5546</v>
      </c>
      <c r="P65004">
        <v>1</v>
      </c>
      <c r="Q65004" t="s">
        <v>33</v>
      </c>
      <c r="R65004">
        <v>4</v>
      </c>
      <c r="S65004" t="s">
        <v>26</v>
      </c>
    </row>
    <row r="65005" spans="1:19" x14ac:dyDescent="0.35">
      <c r="A65005" t="s">
        <v>5546</v>
      </c>
      <c r="B65005">
        <v>461.74069109999999</v>
      </c>
      <c r="C65005">
        <v>604.34130059999995</v>
      </c>
      <c r="D65005">
        <v>-10.4</v>
      </c>
      <c r="E65005" t="s">
        <v>86511</v>
      </c>
      <c r="F65005">
        <v>-1</v>
      </c>
      <c r="G65005">
        <v>2778.9</v>
      </c>
      <c r="H65005" t="s">
        <v>86505</v>
      </c>
      <c r="I65005">
        <v>0</v>
      </c>
      <c r="J65005" t="s">
        <v>86506</v>
      </c>
      <c r="K65005" t="s">
        <v>725</v>
      </c>
      <c r="L65005" t="s">
        <v>86506</v>
      </c>
      <c r="M65005">
        <v>2</v>
      </c>
      <c r="N65005" t="s">
        <v>86505</v>
      </c>
      <c r="O65005" t="s">
        <v>5546</v>
      </c>
      <c r="P65005">
        <v>1</v>
      </c>
      <c r="Q65005" t="s">
        <v>25</v>
      </c>
      <c r="R65005">
        <v>6</v>
      </c>
      <c r="S65005" t="s">
        <v>26</v>
      </c>
    </row>
    <row r="65006" spans="1:19" x14ac:dyDescent="0.35">
      <c r="A65006" t="s">
        <v>4121</v>
      </c>
      <c r="B65006">
        <v>485.2209426</v>
      </c>
      <c r="C65006">
        <v>520.24018960000001</v>
      </c>
      <c r="D65006">
        <v>-1</v>
      </c>
      <c r="E65006" t="s">
        <v>86512</v>
      </c>
      <c r="F65006">
        <v>-1</v>
      </c>
      <c r="G65006">
        <v>294.60000000000002</v>
      </c>
      <c r="H65006" t="s">
        <v>86513</v>
      </c>
      <c r="I65006">
        <v>0</v>
      </c>
      <c r="J65006" t="s">
        <v>86514</v>
      </c>
      <c r="K65006" t="s">
        <v>3546</v>
      </c>
      <c r="L65006" t="s">
        <v>86514</v>
      </c>
      <c r="M65006">
        <v>2</v>
      </c>
      <c r="N65006" t="s">
        <v>86513</v>
      </c>
      <c r="O65006" t="s">
        <v>4121</v>
      </c>
      <c r="P65006">
        <v>1</v>
      </c>
      <c r="Q65006" t="s">
        <v>33</v>
      </c>
      <c r="R65006">
        <v>-1</v>
      </c>
      <c r="S65006" t="s">
        <v>26</v>
      </c>
    </row>
    <row r="65007" spans="1:19" x14ac:dyDescent="0.35">
      <c r="A65007" t="s">
        <v>4121</v>
      </c>
      <c r="B65007">
        <v>485.2209426</v>
      </c>
      <c r="C65007">
        <v>450.20169559999999</v>
      </c>
      <c r="D65007">
        <v>-1</v>
      </c>
      <c r="E65007" t="s">
        <v>86515</v>
      </c>
      <c r="F65007">
        <v>-1</v>
      </c>
      <c r="G65007">
        <v>1029.7</v>
      </c>
      <c r="H65007" t="s">
        <v>86513</v>
      </c>
      <c r="I65007">
        <v>0</v>
      </c>
      <c r="J65007" t="s">
        <v>86514</v>
      </c>
      <c r="K65007" t="s">
        <v>72</v>
      </c>
      <c r="L65007" t="s">
        <v>86514</v>
      </c>
      <c r="M65007">
        <v>2</v>
      </c>
      <c r="N65007" t="s">
        <v>86513</v>
      </c>
      <c r="O65007" t="s">
        <v>4121</v>
      </c>
      <c r="P65007">
        <v>1</v>
      </c>
      <c r="Q65007" t="s">
        <v>25</v>
      </c>
      <c r="R65007">
        <v>-1</v>
      </c>
      <c r="S65007" t="s">
        <v>26</v>
      </c>
    </row>
    <row r="65008" spans="1:19" x14ac:dyDescent="0.35">
      <c r="A65008" t="s">
        <v>4121</v>
      </c>
      <c r="B65008">
        <v>485.2209426</v>
      </c>
      <c r="C65008">
        <v>579.24428869999997</v>
      </c>
      <c r="D65008">
        <v>-1</v>
      </c>
      <c r="E65008" t="s">
        <v>86516</v>
      </c>
      <c r="F65008">
        <v>-1</v>
      </c>
      <c r="G65008">
        <v>701.5</v>
      </c>
      <c r="H65008" t="s">
        <v>86513</v>
      </c>
      <c r="I65008">
        <v>0</v>
      </c>
      <c r="J65008" t="s">
        <v>86514</v>
      </c>
      <c r="K65008" t="s">
        <v>2531</v>
      </c>
      <c r="L65008" t="s">
        <v>86514</v>
      </c>
      <c r="M65008">
        <v>2</v>
      </c>
      <c r="N65008" t="s">
        <v>86513</v>
      </c>
      <c r="O65008" t="s">
        <v>4121</v>
      </c>
      <c r="P65008">
        <v>1</v>
      </c>
      <c r="Q65008" t="s">
        <v>25</v>
      </c>
      <c r="R65008">
        <v>-1</v>
      </c>
      <c r="S65008" t="s">
        <v>26</v>
      </c>
    </row>
    <row r="65009" spans="1:19" x14ac:dyDescent="0.35">
      <c r="A65009" t="s">
        <v>4121</v>
      </c>
      <c r="B65009">
        <v>485.2209426</v>
      </c>
      <c r="C65009">
        <v>391.19759649999997</v>
      </c>
      <c r="D65009">
        <v>-1</v>
      </c>
      <c r="E65009" t="s">
        <v>86517</v>
      </c>
      <c r="F65009">
        <v>-1</v>
      </c>
      <c r="G65009">
        <v>252.5</v>
      </c>
      <c r="H65009" t="s">
        <v>86513</v>
      </c>
      <c r="I65009">
        <v>0</v>
      </c>
      <c r="J65009" t="s">
        <v>86514</v>
      </c>
      <c r="K65009" t="s">
        <v>263</v>
      </c>
      <c r="L65009" t="s">
        <v>86514</v>
      </c>
      <c r="M65009">
        <v>2</v>
      </c>
      <c r="N65009" t="s">
        <v>86513</v>
      </c>
      <c r="O65009" t="s">
        <v>4121</v>
      </c>
      <c r="P65009">
        <v>1</v>
      </c>
      <c r="Q65009" t="s">
        <v>33</v>
      </c>
      <c r="R65009">
        <v>-1</v>
      </c>
      <c r="S65009" t="s">
        <v>26</v>
      </c>
    </row>
    <row r="65010" spans="1:19" x14ac:dyDescent="0.35">
      <c r="A65010" t="s">
        <v>4121</v>
      </c>
      <c r="B65010">
        <v>485.2209426</v>
      </c>
      <c r="C65010">
        <v>749.34981640000001</v>
      </c>
      <c r="D65010">
        <v>-1</v>
      </c>
      <c r="E65010" t="s">
        <v>86518</v>
      </c>
      <c r="F65010">
        <v>-1</v>
      </c>
      <c r="G65010">
        <v>4913</v>
      </c>
      <c r="H65010" t="s">
        <v>86513</v>
      </c>
      <c r="I65010">
        <v>0</v>
      </c>
      <c r="J65010" t="s">
        <v>86514</v>
      </c>
      <c r="K65010" t="s">
        <v>547</v>
      </c>
      <c r="L65010" t="s">
        <v>86514</v>
      </c>
      <c r="M65010">
        <v>2</v>
      </c>
      <c r="N65010" t="s">
        <v>86513</v>
      </c>
      <c r="O65010" t="s">
        <v>4121</v>
      </c>
      <c r="P65010">
        <v>1</v>
      </c>
      <c r="Q65010" t="s">
        <v>25</v>
      </c>
      <c r="R65010">
        <v>-1</v>
      </c>
      <c r="S65010" t="s">
        <v>26</v>
      </c>
    </row>
    <row r="65011" spans="1:19" x14ac:dyDescent="0.35">
      <c r="A65011" t="s">
        <v>4121</v>
      </c>
      <c r="B65011">
        <v>485.2209426</v>
      </c>
      <c r="C65011">
        <v>636.2657524</v>
      </c>
      <c r="D65011">
        <v>-1</v>
      </c>
      <c r="E65011" t="s">
        <v>86519</v>
      </c>
      <c r="F65011">
        <v>-1</v>
      </c>
      <c r="G65011">
        <v>10000</v>
      </c>
      <c r="H65011" t="s">
        <v>86513</v>
      </c>
      <c r="I65011">
        <v>0</v>
      </c>
      <c r="J65011" t="s">
        <v>86514</v>
      </c>
      <c r="K65011" t="s">
        <v>725</v>
      </c>
      <c r="L65011" t="s">
        <v>86514</v>
      </c>
      <c r="M65011">
        <v>2</v>
      </c>
      <c r="N65011" t="s">
        <v>86513</v>
      </c>
      <c r="O65011" t="s">
        <v>4121</v>
      </c>
      <c r="P65011">
        <v>1</v>
      </c>
      <c r="Q65011" t="s">
        <v>25</v>
      </c>
      <c r="R65011">
        <v>-1</v>
      </c>
      <c r="S65011" t="s">
        <v>26</v>
      </c>
    </row>
    <row r="65012" spans="1:19" x14ac:dyDescent="0.35">
      <c r="A65012" t="s">
        <v>2987</v>
      </c>
      <c r="B65012">
        <v>646.32511920000002</v>
      </c>
      <c r="C65012">
        <v>386.21464350000002</v>
      </c>
      <c r="D65012">
        <v>48.4</v>
      </c>
      <c r="E65012" t="s">
        <v>86520</v>
      </c>
      <c r="F65012">
        <v>-1</v>
      </c>
      <c r="G65012">
        <v>3746.7</v>
      </c>
      <c r="H65012" t="s">
        <v>86521</v>
      </c>
      <c r="I65012">
        <v>0</v>
      </c>
      <c r="J65012" t="s">
        <v>81522</v>
      </c>
      <c r="K65012" t="s">
        <v>103</v>
      </c>
      <c r="L65012" t="s">
        <v>81522</v>
      </c>
      <c r="M65012">
        <v>2</v>
      </c>
      <c r="N65012" t="s">
        <v>86521</v>
      </c>
      <c r="O65012" t="s">
        <v>2987</v>
      </c>
      <c r="P65012">
        <v>1</v>
      </c>
      <c r="Q65012" t="s">
        <v>25</v>
      </c>
      <c r="R65012">
        <v>4</v>
      </c>
      <c r="S65012" t="s">
        <v>26</v>
      </c>
    </row>
    <row r="65013" spans="1:19" x14ac:dyDescent="0.35">
      <c r="A65013" t="s">
        <v>2987</v>
      </c>
      <c r="B65013">
        <v>646.32511920000002</v>
      </c>
      <c r="C65013">
        <v>544.28018039999995</v>
      </c>
      <c r="D65013">
        <v>48.4</v>
      </c>
      <c r="E65013" t="s">
        <v>86522</v>
      </c>
      <c r="F65013">
        <v>-1</v>
      </c>
      <c r="G65013">
        <v>10000</v>
      </c>
      <c r="H65013" t="s">
        <v>86521</v>
      </c>
      <c r="I65013">
        <v>0</v>
      </c>
      <c r="J65013" t="s">
        <v>81522</v>
      </c>
      <c r="K65013" t="s">
        <v>80</v>
      </c>
      <c r="L65013" t="s">
        <v>81522</v>
      </c>
      <c r="M65013">
        <v>2</v>
      </c>
      <c r="N65013" t="s">
        <v>86521</v>
      </c>
      <c r="O65013" t="s">
        <v>2987</v>
      </c>
      <c r="P65013">
        <v>2</v>
      </c>
      <c r="Q65013" t="s">
        <v>25</v>
      </c>
      <c r="R65013">
        <v>10</v>
      </c>
      <c r="S65013" t="s">
        <v>26</v>
      </c>
    </row>
    <row r="65014" spans="1:19" x14ac:dyDescent="0.35">
      <c r="A65014" t="s">
        <v>2987</v>
      </c>
      <c r="B65014">
        <v>646.32511920000002</v>
      </c>
      <c r="C65014">
        <v>614.32565050000005</v>
      </c>
      <c r="D65014">
        <v>48.4</v>
      </c>
      <c r="E65014" t="s">
        <v>86523</v>
      </c>
      <c r="F65014">
        <v>-1</v>
      </c>
      <c r="G65014">
        <v>2727.2</v>
      </c>
      <c r="H65014" t="s">
        <v>86521</v>
      </c>
      <c r="I65014">
        <v>0</v>
      </c>
      <c r="J65014" t="s">
        <v>81522</v>
      </c>
      <c r="K65014" t="s">
        <v>112</v>
      </c>
      <c r="L65014" t="s">
        <v>81522</v>
      </c>
      <c r="M65014">
        <v>2</v>
      </c>
      <c r="N65014" t="s">
        <v>86521</v>
      </c>
      <c r="O65014" t="s">
        <v>2987</v>
      </c>
      <c r="P65014">
        <v>1</v>
      </c>
      <c r="Q65014" t="s">
        <v>25</v>
      </c>
      <c r="R65014">
        <v>6</v>
      </c>
      <c r="S65014" t="s">
        <v>26</v>
      </c>
    </row>
    <row r="65015" spans="1:19" x14ac:dyDescent="0.35">
      <c r="A65015" t="s">
        <v>2987</v>
      </c>
      <c r="B65015">
        <v>646.32511920000002</v>
      </c>
      <c r="C65015">
        <v>761.39406450000001</v>
      </c>
      <c r="D65015">
        <v>48.4</v>
      </c>
      <c r="E65015" t="s">
        <v>86524</v>
      </c>
      <c r="F65015">
        <v>-1</v>
      </c>
      <c r="G65015">
        <v>3412</v>
      </c>
      <c r="H65015" t="s">
        <v>86521</v>
      </c>
      <c r="I65015">
        <v>0</v>
      </c>
      <c r="J65015" t="s">
        <v>81522</v>
      </c>
      <c r="K65015" t="s">
        <v>547</v>
      </c>
      <c r="L65015" t="s">
        <v>81522</v>
      </c>
      <c r="M65015">
        <v>2</v>
      </c>
      <c r="N65015" t="s">
        <v>86521</v>
      </c>
      <c r="O65015" t="s">
        <v>2987</v>
      </c>
      <c r="P65015">
        <v>1</v>
      </c>
      <c r="Q65015" t="s">
        <v>25</v>
      </c>
      <c r="R65015">
        <v>7</v>
      </c>
      <c r="S65015" t="s">
        <v>26</v>
      </c>
    </row>
    <row r="65016" spans="1:19" x14ac:dyDescent="0.35">
      <c r="A65016" t="s">
        <v>2987</v>
      </c>
      <c r="B65016">
        <v>646.32511920000002</v>
      </c>
      <c r="C65016">
        <v>485.28305749999998</v>
      </c>
      <c r="D65016">
        <v>48.4</v>
      </c>
      <c r="E65016" t="s">
        <v>86525</v>
      </c>
      <c r="F65016">
        <v>-1</v>
      </c>
      <c r="G65016">
        <v>3186.6</v>
      </c>
      <c r="H65016" t="s">
        <v>86521</v>
      </c>
      <c r="I65016">
        <v>0</v>
      </c>
      <c r="J65016" t="s">
        <v>81522</v>
      </c>
      <c r="K65016" t="s">
        <v>1186</v>
      </c>
      <c r="L65016" t="s">
        <v>81522</v>
      </c>
      <c r="M65016">
        <v>2</v>
      </c>
      <c r="N65016" t="s">
        <v>86521</v>
      </c>
      <c r="O65016" t="s">
        <v>2987</v>
      </c>
      <c r="P65016">
        <v>1</v>
      </c>
      <c r="Q65016" t="s">
        <v>25</v>
      </c>
      <c r="R65016">
        <v>5</v>
      </c>
      <c r="S65016" t="s">
        <v>26</v>
      </c>
    </row>
    <row r="65017" spans="1:19" x14ac:dyDescent="0.35">
      <c r="A65017" t="s">
        <v>2987</v>
      </c>
      <c r="B65017">
        <v>646.32511920000002</v>
      </c>
      <c r="C65017">
        <v>862.44174290000001</v>
      </c>
      <c r="D65017">
        <v>48.4</v>
      </c>
      <c r="E65017" t="s">
        <v>86526</v>
      </c>
      <c r="F65017">
        <v>-1</v>
      </c>
      <c r="G65017">
        <v>5659.7</v>
      </c>
      <c r="H65017" t="s">
        <v>86521</v>
      </c>
      <c r="I65017">
        <v>0</v>
      </c>
      <c r="J65017" t="s">
        <v>81522</v>
      </c>
      <c r="K65017" t="s">
        <v>86527</v>
      </c>
      <c r="L65017" t="s">
        <v>81522</v>
      </c>
      <c r="M65017">
        <v>2</v>
      </c>
      <c r="N65017" t="s">
        <v>86521</v>
      </c>
      <c r="O65017" t="s">
        <v>2987</v>
      </c>
      <c r="P65017">
        <v>1</v>
      </c>
      <c r="Q65017" t="s">
        <v>25</v>
      </c>
      <c r="R65017">
        <v>8</v>
      </c>
      <c r="S65017" t="s">
        <v>26</v>
      </c>
    </row>
    <row r="65018" spans="1:19" x14ac:dyDescent="0.35">
      <c r="A65018" t="s">
        <v>325</v>
      </c>
      <c r="B65018">
        <v>598.30893779999997</v>
      </c>
      <c r="C65018">
        <v>807.39954379999995</v>
      </c>
      <c r="D65018">
        <v>44.6</v>
      </c>
      <c r="E65018" t="s">
        <v>86528</v>
      </c>
      <c r="F65018">
        <v>-1</v>
      </c>
      <c r="G65018">
        <v>7137.7</v>
      </c>
      <c r="H65018" t="s">
        <v>86529</v>
      </c>
      <c r="I65018">
        <v>0</v>
      </c>
      <c r="J65018" t="s">
        <v>78524</v>
      </c>
      <c r="K65018" t="s">
        <v>1452</v>
      </c>
      <c r="L65018" t="s">
        <v>78524</v>
      </c>
      <c r="M65018">
        <v>2</v>
      </c>
      <c r="N65018" t="s">
        <v>86529</v>
      </c>
      <c r="O65018" t="s">
        <v>325</v>
      </c>
      <c r="P65018">
        <v>1</v>
      </c>
      <c r="Q65018" t="s">
        <v>25</v>
      </c>
      <c r="R65018">
        <v>8</v>
      </c>
      <c r="S65018" t="s">
        <v>26</v>
      </c>
    </row>
    <row r="65019" spans="1:19" x14ac:dyDescent="0.35">
      <c r="A65019" t="s">
        <v>325</v>
      </c>
      <c r="B65019">
        <v>598.30893779999997</v>
      </c>
      <c r="C65019">
        <v>920.48360779999996</v>
      </c>
      <c r="D65019">
        <v>44.6</v>
      </c>
      <c r="E65019" t="s">
        <v>86530</v>
      </c>
      <c r="F65019">
        <v>-1</v>
      </c>
      <c r="G65019">
        <v>9572.7999999999993</v>
      </c>
      <c r="H65019" t="s">
        <v>86529</v>
      </c>
      <c r="I65019">
        <v>0</v>
      </c>
      <c r="J65019" t="s">
        <v>78524</v>
      </c>
      <c r="K65019" t="s">
        <v>1779</v>
      </c>
      <c r="L65019" t="s">
        <v>78524</v>
      </c>
      <c r="M65019">
        <v>2</v>
      </c>
      <c r="N65019" t="s">
        <v>86529</v>
      </c>
      <c r="O65019" t="s">
        <v>325</v>
      </c>
      <c r="P65019">
        <v>1</v>
      </c>
      <c r="Q65019" t="s">
        <v>25</v>
      </c>
      <c r="R65019">
        <v>9</v>
      </c>
      <c r="S65019" t="s">
        <v>26</v>
      </c>
    </row>
    <row r="65020" spans="1:19" x14ac:dyDescent="0.35">
      <c r="A65020" t="s">
        <v>325</v>
      </c>
      <c r="B65020">
        <v>598.30893779999997</v>
      </c>
      <c r="C65020">
        <v>389.21833190000001</v>
      </c>
      <c r="D65020">
        <v>44.6</v>
      </c>
      <c r="E65020" t="s">
        <v>86531</v>
      </c>
      <c r="F65020">
        <v>-1</v>
      </c>
      <c r="G65020">
        <v>3102.9</v>
      </c>
      <c r="H65020" t="s">
        <v>86529</v>
      </c>
      <c r="I65020">
        <v>0</v>
      </c>
      <c r="J65020" t="s">
        <v>78524</v>
      </c>
      <c r="K65020" t="s">
        <v>5904</v>
      </c>
      <c r="L65020" t="s">
        <v>78524</v>
      </c>
      <c r="M65020">
        <v>2</v>
      </c>
      <c r="N65020" t="s">
        <v>86529</v>
      </c>
      <c r="O65020" t="s">
        <v>325</v>
      </c>
      <c r="P65020">
        <v>1</v>
      </c>
      <c r="Q65020" t="s">
        <v>33</v>
      </c>
      <c r="R65020">
        <v>3</v>
      </c>
      <c r="S65020" t="s">
        <v>26</v>
      </c>
    </row>
    <row r="65021" spans="1:19" x14ac:dyDescent="0.35">
      <c r="A65021" t="s">
        <v>325</v>
      </c>
      <c r="B65021">
        <v>598.30893779999997</v>
      </c>
      <c r="C65021">
        <v>603.30966609999996</v>
      </c>
      <c r="D65021">
        <v>44.6</v>
      </c>
      <c r="E65021" t="s">
        <v>86532</v>
      </c>
      <c r="F65021">
        <v>-1</v>
      </c>
      <c r="G65021">
        <v>1181.9000000000001</v>
      </c>
      <c r="H65021" t="s">
        <v>86529</v>
      </c>
      <c r="I65021">
        <v>0</v>
      </c>
      <c r="J65021" t="s">
        <v>78524</v>
      </c>
      <c r="K65021" t="s">
        <v>586</v>
      </c>
      <c r="L65021" t="s">
        <v>78524</v>
      </c>
      <c r="M65021">
        <v>2</v>
      </c>
      <c r="N65021" t="s">
        <v>86529</v>
      </c>
      <c r="O65021" t="s">
        <v>325</v>
      </c>
      <c r="P65021">
        <v>1</v>
      </c>
      <c r="Q65021" t="s">
        <v>25</v>
      </c>
      <c r="R65021">
        <v>6</v>
      </c>
      <c r="S65021" t="s">
        <v>26</v>
      </c>
    </row>
    <row r="65022" spans="1:19" x14ac:dyDescent="0.35">
      <c r="A65022" t="s">
        <v>325</v>
      </c>
      <c r="B65022">
        <v>598.30893779999997</v>
      </c>
      <c r="C65022">
        <v>660.33112989999995</v>
      </c>
      <c r="D65022">
        <v>44.6</v>
      </c>
      <c r="E65022" t="s">
        <v>86533</v>
      </c>
      <c r="F65022">
        <v>-1</v>
      </c>
      <c r="G65022">
        <v>4901.5</v>
      </c>
      <c r="H65022" t="s">
        <v>86529</v>
      </c>
      <c r="I65022">
        <v>0</v>
      </c>
      <c r="J65022" t="s">
        <v>78524</v>
      </c>
      <c r="K65022" t="s">
        <v>670</v>
      </c>
      <c r="L65022" t="s">
        <v>78524</v>
      </c>
      <c r="M65022">
        <v>2</v>
      </c>
      <c r="N65022" t="s">
        <v>86529</v>
      </c>
      <c r="O65022" t="s">
        <v>325</v>
      </c>
      <c r="P65022">
        <v>1</v>
      </c>
      <c r="Q65022" t="s">
        <v>25</v>
      </c>
      <c r="R65022">
        <v>7</v>
      </c>
      <c r="S65022" t="s">
        <v>26</v>
      </c>
    </row>
    <row r="65023" spans="1:19" x14ac:dyDescent="0.35">
      <c r="A65023" t="s">
        <v>325</v>
      </c>
      <c r="B65023">
        <v>598.30893779999997</v>
      </c>
      <c r="C65023">
        <v>516.27763770000001</v>
      </c>
      <c r="D65023">
        <v>44.6</v>
      </c>
      <c r="E65023" t="s">
        <v>86534</v>
      </c>
      <c r="F65023">
        <v>-1</v>
      </c>
      <c r="G65023">
        <v>3779.1</v>
      </c>
      <c r="H65023" t="s">
        <v>86529</v>
      </c>
      <c r="I65023">
        <v>0</v>
      </c>
      <c r="J65023" t="s">
        <v>78524</v>
      </c>
      <c r="K65023" t="s">
        <v>86535</v>
      </c>
      <c r="L65023" t="s">
        <v>78524</v>
      </c>
      <c r="M65023">
        <v>2</v>
      </c>
      <c r="N65023" t="s">
        <v>86529</v>
      </c>
      <c r="O65023" t="s">
        <v>325</v>
      </c>
      <c r="P65023">
        <v>1</v>
      </c>
      <c r="Q65023" t="s">
        <v>25</v>
      </c>
      <c r="R65023">
        <v>5</v>
      </c>
      <c r="S65023" t="s">
        <v>26</v>
      </c>
    </row>
    <row r="65024" spans="1:19" x14ac:dyDescent="0.35">
      <c r="A65024" t="s">
        <v>1796</v>
      </c>
      <c r="B65024">
        <v>989.48856409999996</v>
      </c>
      <c r="C65024">
        <v>711.3457257</v>
      </c>
      <c r="D65024">
        <v>81.099999999999994</v>
      </c>
      <c r="E65024" t="s">
        <v>86536</v>
      </c>
      <c r="F65024">
        <v>-1</v>
      </c>
      <c r="G65024">
        <v>2248.4</v>
      </c>
      <c r="H65024" t="s">
        <v>86537</v>
      </c>
      <c r="I65024">
        <v>0</v>
      </c>
      <c r="J65024" t="s">
        <v>83089</v>
      </c>
      <c r="K65024" t="s">
        <v>83096</v>
      </c>
      <c r="L65024" t="s">
        <v>83090</v>
      </c>
      <c r="M65024">
        <v>2</v>
      </c>
      <c r="N65024" t="s">
        <v>86537</v>
      </c>
      <c r="O65024" t="s">
        <v>1796</v>
      </c>
      <c r="P65024">
        <v>2</v>
      </c>
      <c r="Q65024" t="s">
        <v>25</v>
      </c>
      <c r="R65024">
        <v>14</v>
      </c>
      <c r="S65024" t="s">
        <v>26</v>
      </c>
    </row>
    <row r="65025" spans="1:19" x14ac:dyDescent="0.35">
      <c r="A65025" t="s">
        <v>1796</v>
      </c>
      <c r="B65025">
        <v>989.48856409999996</v>
      </c>
      <c r="C65025">
        <v>691.28279950000001</v>
      </c>
      <c r="D65025">
        <v>81.099999999999994</v>
      </c>
      <c r="E65025" t="s">
        <v>86538</v>
      </c>
      <c r="F65025">
        <v>-1</v>
      </c>
      <c r="G65025">
        <v>10000</v>
      </c>
      <c r="H65025" t="s">
        <v>86537</v>
      </c>
      <c r="I65025">
        <v>0</v>
      </c>
      <c r="J65025" t="s">
        <v>83089</v>
      </c>
      <c r="K65025" t="s">
        <v>725</v>
      </c>
      <c r="L65025" t="s">
        <v>83090</v>
      </c>
      <c r="M65025">
        <v>2</v>
      </c>
      <c r="N65025" t="s">
        <v>86537</v>
      </c>
      <c r="O65025" t="s">
        <v>1796</v>
      </c>
      <c r="P65025">
        <v>1</v>
      </c>
      <c r="Q65025" t="s">
        <v>25</v>
      </c>
      <c r="R65025">
        <v>6</v>
      </c>
      <c r="S65025" t="s">
        <v>26</v>
      </c>
    </row>
    <row r="65026" spans="1:19" x14ac:dyDescent="0.35">
      <c r="A65026" t="s">
        <v>1796</v>
      </c>
      <c r="B65026">
        <v>989.48856409999996</v>
      </c>
      <c r="C65026">
        <v>422.1816288</v>
      </c>
      <c r="D65026">
        <v>81.099999999999994</v>
      </c>
      <c r="E65026" t="s">
        <v>86539</v>
      </c>
      <c r="F65026">
        <v>-1</v>
      </c>
      <c r="G65026">
        <v>4032.6</v>
      </c>
      <c r="H65026" t="s">
        <v>86537</v>
      </c>
      <c r="I65026">
        <v>0</v>
      </c>
      <c r="J65026" t="s">
        <v>83089</v>
      </c>
      <c r="K65026" t="s">
        <v>307</v>
      </c>
      <c r="L65026" t="s">
        <v>83090</v>
      </c>
      <c r="M65026">
        <v>2</v>
      </c>
      <c r="N65026" t="s">
        <v>86537</v>
      </c>
      <c r="O65026" t="s">
        <v>1796</v>
      </c>
      <c r="P65026">
        <v>1</v>
      </c>
      <c r="Q65026" t="s">
        <v>25</v>
      </c>
      <c r="R65026">
        <v>3</v>
      </c>
      <c r="S65026" t="s">
        <v>26</v>
      </c>
    </row>
    <row r="65027" spans="1:19" x14ac:dyDescent="0.35">
      <c r="A65027" t="s">
        <v>1796</v>
      </c>
      <c r="B65027">
        <v>989.48856409999996</v>
      </c>
      <c r="C65027">
        <v>444.20888939999998</v>
      </c>
      <c r="D65027">
        <v>81.099999999999994</v>
      </c>
      <c r="E65027" t="s">
        <v>86540</v>
      </c>
      <c r="F65027">
        <v>-1</v>
      </c>
      <c r="G65027">
        <v>2688.5</v>
      </c>
      <c r="H65027" t="s">
        <v>86537</v>
      </c>
      <c r="I65027">
        <v>0</v>
      </c>
      <c r="J65027" t="s">
        <v>83089</v>
      </c>
      <c r="K65027" t="s">
        <v>1941</v>
      </c>
      <c r="L65027" t="s">
        <v>83090</v>
      </c>
      <c r="M65027">
        <v>2</v>
      </c>
      <c r="N65027" t="s">
        <v>86537</v>
      </c>
      <c r="O65027" t="s">
        <v>1796</v>
      </c>
      <c r="P65027">
        <v>1</v>
      </c>
      <c r="Q65027" t="s">
        <v>33</v>
      </c>
      <c r="R65027">
        <v>5</v>
      </c>
      <c r="S65027" t="s">
        <v>26</v>
      </c>
    </row>
    <row r="65028" spans="1:19" x14ac:dyDescent="0.35">
      <c r="A65028" t="s">
        <v>1796</v>
      </c>
      <c r="B65028">
        <v>989.48856409999996</v>
      </c>
      <c r="C65028">
        <v>951.43527740000002</v>
      </c>
      <c r="D65028">
        <v>81.099999999999994</v>
      </c>
      <c r="E65028" t="s">
        <v>86541</v>
      </c>
      <c r="F65028">
        <v>-1</v>
      </c>
      <c r="G65028">
        <v>8110.1</v>
      </c>
      <c r="H65028" t="s">
        <v>86537</v>
      </c>
      <c r="I65028">
        <v>0</v>
      </c>
      <c r="J65028" t="s">
        <v>83089</v>
      </c>
      <c r="K65028" t="s">
        <v>635</v>
      </c>
      <c r="L65028" t="s">
        <v>83090</v>
      </c>
      <c r="M65028">
        <v>2</v>
      </c>
      <c r="N65028" t="s">
        <v>86537</v>
      </c>
      <c r="O65028" t="s">
        <v>1796</v>
      </c>
      <c r="P65028">
        <v>1</v>
      </c>
      <c r="Q65028" t="s">
        <v>25</v>
      </c>
      <c r="R65028">
        <v>8</v>
      </c>
      <c r="S65028" t="s">
        <v>26</v>
      </c>
    </row>
    <row r="65029" spans="1:19" x14ac:dyDescent="0.35">
      <c r="A65029" t="s">
        <v>1796</v>
      </c>
      <c r="B65029">
        <v>989.48856409999996</v>
      </c>
      <c r="C65029">
        <v>557.29295339999999</v>
      </c>
      <c r="D65029">
        <v>81.099999999999994</v>
      </c>
      <c r="E65029" t="s">
        <v>86542</v>
      </c>
      <c r="F65029">
        <v>-1</v>
      </c>
      <c r="G65029">
        <v>1957.1</v>
      </c>
      <c r="H65029" t="s">
        <v>86537</v>
      </c>
      <c r="I65029">
        <v>0</v>
      </c>
      <c r="J65029" t="s">
        <v>83089</v>
      </c>
      <c r="K65029" t="s">
        <v>11615</v>
      </c>
      <c r="L65029" t="s">
        <v>83090</v>
      </c>
      <c r="M65029">
        <v>2</v>
      </c>
      <c r="N65029" t="s">
        <v>86537</v>
      </c>
      <c r="O65029" t="s">
        <v>1796</v>
      </c>
      <c r="P65029">
        <v>1</v>
      </c>
      <c r="Q65029" t="s">
        <v>33</v>
      </c>
      <c r="R65029">
        <v>6</v>
      </c>
      <c r="S65029" t="s">
        <v>26</v>
      </c>
    </row>
    <row r="65030" spans="1:19" x14ac:dyDescent="0.35">
      <c r="A65030" t="s">
        <v>805</v>
      </c>
      <c r="B65030">
        <v>454.22962489999998</v>
      </c>
      <c r="C65030">
        <v>765.37774569999999</v>
      </c>
      <c r="D65030">
        <v>-24.9</v>
      </c>
      <c r="E65030" t="s">
        <v>86543</v>
      </c>
      <c r="F65030">
        <v>-1</v>
      </c>
      <c r="G65030">
        <v>6779.8</v>
      </c>
      <c r="H65030" t="s">
        <v>86544</v>
      </c>
      <c r="I65030">
        <v>0</v>
      </c>
      <c r="J65030" t="s">
        <v>80378</v>
      </c>
      <c r="K65030" t="s">
        <v>1704</v>
      </c>
      <c r="L65030" t="s">
        <v>80378</v>
      </c>
      <c r="M65030">
        <v>2</v>
      </c>
      <c r="N65030" t="s">
        <v>86544</v>
      </c>
      <c r="O65030" t="s">
        <v>805</v>
      </c>
      <c r="P65030">
        <v>1</v>
      </c>
      <c r="Q65030" t="s">
        <v>25</v>
      </c>
      <c r="R65030">
        <v>6</v>
      </c>
      <c r="S65030" t="s">
        <v>26</v>
      </c>
    </row>
    <row r="65031" spans="1:19" x14ac:dyDescent="0.35">
      <c r="A65031" t="s">
        <v>805</v>
      </c>
      <c r="B65031">
        <v>454.22962489999998</v>
      </c>
      <c r="C65031">
        <v>836.41485950000003</v>
      </c>
      <c r="D65031">
        <v>-24.9</v>
      </c>
      <c r="E65031" t="s">
        <v>86545</v>
      </c>
      <c r="F65031">
        <v>-1</v>
      </c>
      <c r="G65031">
        <v>1277.7</v>
      </c>
      <c r="H65031" t="s">
        <v>86544</v>
      </c>
      <c r="I65031">
        <v>0</v>
      </c>
      <c r="J65031" t="s">
        <v>80378</v>
      </c>
      <c r="K65031" t="s">
        <v>547</v>
      </c>
      <c r="L65031" t="s">
        <v>80378</v>
      </c>
      <c r="M65031">
        <v>2</v>
      </c>
      <c r="N65031" t="s">
        <v>86544</v>
      </c>
      <c r="O65031" t="s">
        <v>805</v>
      </c>
      <c r="P65031">
        <v>1</v>
      </c>
      <c r="Q65031" t="s">
        <v>25</v>
      </c>
      <c r="R65031">
        <v>7</v>
      </c>
      <c r="S65031" t="s">
        <v>26</v>
      </c>
    </row>
    <row r="65032" spans="1:19" x14ac:dyDescent="0.35">
      <c r="A65032" t="s">
        <v>805</v>
      </c>
      <c r="B65032">
        <v>454.22962489999998</v>
      </c>
      <c r="C65032">
        <v>508.2765751</v>
      </c>
      <c r="D65032">
        <v>-24.9</v>
      </c>
      <c r="E65032" t="s">
        <v>86546</v>
      </c>
      <c r="F65032">
        <v>-1</v>
      </c>
      <c r="G65032">
        <v>2133.6999999999998</v>
      </c>
      <c r="H65032" t="s">
        <v>86544</v>
      </c>
      <c r="I65032">
        <v>0</v>
      </c>
      <c r="J65032" t="s">
        <v>80378</v>
      </c>
      <c r="K65032" t="s">
        <v>200</v>
      </c>
      <c r="L65032" t="s">
        <v>80378</v>
      </c>
      <c r="M65032">
        <v>2</v>
      </c>
      <c r="N65032" t="s">
        <v>86544</v>
      </c>
      <c r="O65032" t="s">
        <v>805</v>
      </c>
      <c r="P65032">
        <v>1</v>
      </c>
      <c r="Q65032" t="s">
        <v>25</v>
      </c>
      <c r="R65032">
        <v>4</v>
      </c>
      <c r="S65032" t="s">
        <v>26</v>
      </c>
    </row>
    <row r="65033" spans="1:19" x14ac:dyDescent="0.35">
      <c r="A65033" t="s">
        <v>805</v>
      </c>
      <c r="B65033">
        <v>454.22962489999998</v>
      </c>
      <c r="C65033">
        <v>636.33515260000001</v>
      </c>
      <c r="D65033">
        <v>-24.9</v>
      </c>
      <c r="E65033" t="s">
        <v>86547</v>
      </c>
      <c r="F65033">
        <v>-1</v>
      </c>
      <c r="G65033">
        <v>3439</v>
      </c>
      <c r="H65033" t="s">
        <v>86544</v>
      </c>
      <c r="I65033">
        <v>0</v>
      </c>
      <c r="J65033" t="s">
        <v>80378</v>
      </c>
      <c r="K65033" t="s">
        <v>162</v>
      </c>
      <c r="L65033" t="s">
        <v>80378</v>
      </c>
      <c r="M65033">
        <v>2</v>
      </c>
      <c r="N65033" t="s">
        <v>86544</v>
      </c>
      <c r="O65033" t="s">
        <v>805</v>
      </c>
      <c r="P65033">
        <v>1</v>
      </c>
      <c r="Q65033" t="s">
        <v>25</v>
      </c>
      <c r="R65033">
        <v>5</v>
      </c>
      <c r="S65033" t="s">
        <v>26</v>
      </c>
    </row>
    <row r="65034" spans="1:19" x14ac:dyDescent="0.35">
      <c r="A65034" t="s">
        <v>805</v>
      </c>
      <c r="B65034">
        <v>454.22962489999998</v>
      </c>
      <c r="C65034">
        <v>400.18267470000001</v>
      </c>
      <c r="D65034">
        <v>-24.9</v>
      </c>
      <c r="E65034" t="s">
        <v>86548</v>
      </c>
      <c r="F65034">
        <v>-1</v>
      </c>
      <c r="G65034">
        <v>828.4</v>
      </c>
      <c r="H65034" t="s">
        <v>86544</v>
      </c>
      <c r="I65034">
        <v>0</v>
      </c>
      <c r="J65034" t="s">
        <v>80378</v>
      </c>
      <c r="K65034" t="s">
        <v>387</v>
      </c>
      <c r="L65034" t="s">
        <v>80378</v>
      </c>
      <c r="M65034">
        <v>2</v>
      </c>
      <c r="N65034" t="s">
        <v>86544</v>
      </c>
      <c r="O65034" t="s">
        <v>805</v>
      </c>
      <c r="P65034">
        <v>1</v>
      </c>
      <c r="Q65034" t="s">
        <v>33</v>
      </c>
      <c r="R65034">
        <v>4</v>
      </c>
      <c r="S65034" t="s">
        <v>26</v>
      </c>
    </row>
    <row r="65035" spans="1:19" x14ac:dyDescent="0.35">
      <c r="A65035" t="s">
        <v>805</v>
      </c>
      <c r="B65035">
        <v>454.22962489999998</v>
      </c>
      <c r="C65035">
        <v>664.29368169999998</v>
      </c>
      <c r="D65035">
        <v>-24.9</v>
      </c>
      <c r="E65035" t="s">
        <v>86549</v>
      </c>
      <c r="F65035">
        <v>-1</v>
      </c>
      <c r="G65035">
        <v>709.6</v>
      </c>
      <c r="H65035" t="s">
        <v>86544</v>
      </c>
      <c r="I65035">
        <v>0</v>
      </c>
      <c r="J65035" t="s">
        <v>80378</v>
      </c>
      <c r="K65035" t="s">
        <v>937</v>
      </c>
      <c r="L65035" t="s">
        <v>80378</v>
      </c>
      <c r="M65035">
        <v>2</v>
      </c>
      <c r="N65035" t="s">
        <v>86544</v>
      </c>
      <c r="O65035" t="s">
        <v>805</v>
      </c>
      <c r="P65035">
        <v>1</v>
      </c>
      <c r="Q65035" t="s">
        <v>33</v>
      </c>
      <c r="R65035">
        <v>6</v>
      </c>
      <c r="S65035" t="s">
        <v>26</v>
      </c>
    </row>
    <row r="65036" spans="1:19" x14ac:dyDescent="0.35">
      <c r="A65036" t="s">
        <v>2349</v>
      </c>
      <c r="B65036">
        <v>516.272021</v>
      </c>
      <c r="C65036">
        <v>661.35153089999994</v>
      </c>
      <c r="D65036">
        <v>-21.4</v>
      </c>
      <c r="E65036" t="s">
        <v>86550</v>
      </c>
      <c r="F65036">
        <v>-1</v>
      </c>
      <c r="G65036">
        <v>9102.2999999999993</v>
      </c>
      <c r="H65036" t="s">
        <v>86551</v>
      </c>
      <c r="I65036">
        <v>0</v>
      </c>
      <c r="J65036" t="s">
        <v>76703</v>
      </c>
      <c r="K65036" t="s">
        <v>464</v>
      </c>
      <c r="L65036" t="s">
        <v>76703</v>
      </c>
      <c r="M65036">
        <v>2</v>
      </c>
      <c r="N65036" t="s">
        <v>86551</v>
      </c>
      <c r="O65036" t="s">
        <v>2349</v>
      </c>
      <c r="P65036">
        <v>1</v>
      </c>
      <c r="Q65036" t="s">
        <v>25</v>
      </c>
      <c r="R65036">
        <v>7</v>
      </c>
      <c r="S65036" t="s">
        <v>26</v>
      </c>
    </row>
    <row r="65037" spans="1:19" x14ac:dyDescent="0.35">
      <c r="A65037" t="s">
        <v>2349</v>
      </c>
      <c r="B65037">
        <v>516.272021</v>
      </c>
      <c r="C65037">
        <v>789.41010849999998</v>
      </c>
      <c r="D65037">
        <v>-21.4</v>
      </c>
      <c r="E65037" t="s">
        <v>86552</v>
      </c>
      <c r="F65037">
        <v>-1</v>
      </c>
      <c r="G65037">
        <v>4549.5</v>
      </c>
      <c r="H65037" t="s">
        <v>86551</v>
      </c>
      <c r="I65037">
        <v>0</v>
      </c>
      <c r="J65037" t="s">
        <v>76703</v>
      </c>
      <c r="K65037" t="s">
        <v>1289</v>
      </c>
      <c r="L65037" t="s">
        <v>76703</v>
      </c>
      <c r="M65037">
        <v>2</v>
      </c>
      <c r="N65037" t="s">
        <v>86551</v>
      </c>
      <c r="O65037" t="s">
        <v>2349</v>
      </c>
      <c r="P65037">
        <v>1</v>
      </c>
      <c r="Q65037" t="s">
        <v>25</v>
      </c>
      <c r="R65037">
        <v>8</v>
      </c>
      <c r="S65037" t="s">
        <v>26</v>
      </c>
    </row>
    <row r="65038" spans="1:19" x14ac:dyDescent="0.35">
      <c r="A65038" t="s">
        <v>2349</v>
      </c>
      <c r="B65038">
        <v>516.272021</v>
      </c>
      <c r="C65038">
        <v>446.26092499999999</v>
      </c>
      <c r="D65038">
        <v>-21.4</v>
      </c>
      <c r="E65038" t="s">
        <v>86553</v>
      </c>
      <c r="F65038">
        <v>-1</v>
      </c>
      <c r="G65038">
        <v>1120</v>
      </c>
      <c r="H65038" t="s">
        <v>86551</v>
      </c>
      <c r="I65038">
        <v>0</v>
      </c>
      <c r="J65038" t="s">
        <v>76703</v>
      </c>
      <c r="K65038" t="s">
        <v>1151</v>
      </c>
      <c r="L65038" t="s">
        <v>76703</v>
      </c>
      <c r="M65038">
        <v>2</v>
      </c>
      <c r="N65038" t="s">
        <v>86551</v>
      </c>
      <c r="O65038" t="s">
        <v>2349</v>
      </c>
      <c r="P65038">
        <v>1</v>
      </c>
      <c r="Q65038" t="s">
        <v>25</v>
      </c>
      <c r="R65038">
        <v>4</v>
      </c>
      <c r="S65038" t="s">
        <v>26</v>
      </c>
    </row>
    <row r="65039" spans="1:19" x14ac:dyDescent="0.35">
      <c r="A65039" t="s">
        <v>2349</v>
      </c>
      <c r="B65039">
        <v>516.272021</v>
      </c>
      <c r="C65039">
        <v>371.19251109999999</v>
      </c>
      <c r="D65039">
        <v>-21.4</v>
      </c>
      <c r="E65039" t="s">
        <v>86554</v>
      </c>
      <c r="F65039">
        <v>-1</v>
      </c>
      <c r="G65039">
        <v>2336.6</v>
      </c>
      <c r="H65039" t="s">
        <v>86551</v>
      </c>
      <c r="I65039">
        <v>0</v>
      </c>
      <c r="J65039" t="s">
        <v>76703</v>
      </c>
      <c r="K65039" t="s">
        <v>86555</v>
      </c>
      <c r="L65039" t="s">
        <v>76703</v>
      </c>
      <c r="M65039">
        <v>2</v>
      </c>
      <c r="N65039" t="s">
        <v>86551</v>
      </c>
      <c r="O65039" t="s">
        <v>2349</v>
      </c>
      <c r="P65039">
        <v>1</v>
      </c>
      <c r="Q65039" t="s">
        <v>33</v>
      </c>
      <c r="R65039">
        <v>3</v>
      </c>
      <c r="S65039" t="s">
        <v>26</v>
      </c>
    </row>
    <row r="65040" spans="1:19" x14ac:dyDescent="0.35">
      <c r="A65040" t="s">
        <v>2349</v>
      </c>
      <c r="B65040">
        <v>516.272021</v>
      </c>
      <c r="C65040">
        <v>375.2238112</v>
      </c>
      <c r="D65040">
        <v>-21.4</v>
      </c>
      <c r="E65040" t="s">
        <v>86556</v>
      </c>
      <c r="F65040">
        <v>-1</v>
      </c>
      <c r="G65040">
        <v>2809.5</v>
      </c>
      <c r="H65040" t="s">
        <v>86551</v>
      </c>
      <c r="I65040">
        <v>0</v>
      </c>
      <c r="J65040" t="s">
        <v>76703</v>
      </c>
      <c r="K65040" t="s">
        <v>53030</v>
      </c>
      <c r="L65040" t="s">
        <v>76703</v>
      </c>
      <c r="M65040">
        <v>2</v>
      </c>
      <c r="N65040" t="s">
        <v>86551</v>
      </c>
      <c r="O65040" t="s">
        <v>2349</v>
      </c>
      <c r="P65040">
        <v>1</v>
      </c>
      <c r="Q65040" t="s">
        <v>25</v>
      </c>
      <c r="R65040">
        <v>3</v>
      </c>
      <c r="S65040" t="s">
        <v>26</v>
      </c>
    </row>
    <row r="65041" spans="1:19" x14ac:dyDescent="0.35">
      <c r="A65041" t="s">
        <v>2349</v>
      </c>
      <c r="B65041">
        <v>516.272021</v>
      </c>
      <c r="C65041">
        <v>604.33006720000003</v>
      </c>
      <c r="D65041">
        <v>-21.4</v>
      </c>
      <c r="E65041" t="s">
        <v>86557</v>
      </c>
      <c r="F65041">
        <v>-1</v>
      </c>
      <c r="G65041">
        <v>3673.3</v>
      </c>
      <c r="H65041" t="s">
        <v>86551</v>
      </c>
      <c r="I65041">
        <v>0</v>
      </c>
      <c r="J65041" t="s">
        <v>76703</v>
      </c>
      <c r="K65041" t="s">
        <v>99</v>
      </c>
      <c r="L65041" t="s">
        <v>76703</v>
      </c>
      <c r="M65041">
        <v>2</v>
      </c>
      <c r="N65041" t="s">
        <v>86551</v>
      </c>
      <c r="O65041" t="s">
        <v>2349</v>
      </c>
      <c r="P65041">
        <v>1</v>
      </c>
      <c r="Q65041" t="s">
        <v>25</v>
      </c>
      <c r="R65041">
        <v>6</v>
      </c>
      <c r="S65041" t="s">
        <v>26</v>
      </c>
    </row>
    <row r="65042" spans="1:19" x14ac:dyDescent="0.35">
      <c r="A65042" t="s">
        <v>6962</v>
      </c>
      <c r="B65042">
        <v>509.805834</v>
      </c>
      <c r="C65042">
        <v>686.45593640000004</v>
      </c>
      <c r="D65042">
        <v>54.7</v>
      </c>
      <c r="E65042" t="s">
        <v>86558</v>
      </c>
      <c r="F65042">
        <v>-1</v>
      </c>
      <c r="G65042">
        <v>6563.7</v>
      </c>
      <c r="H65042" t="s">
        <v>86559</v>
      </c>
      <c r="I65042">
        <v>0</v>
      </c>
      <c r="J65042" t="s">
        <v>81575</v>
      </c>
      <c r="K65042" t="s">
        <v>112</v>
      </c>
      <c r="L65042" t="s">
        <v>81575</v>
      </c>
      <c r="M65042">
        <v>2</v>
      </c>
      <c r="N65042" t="s">
        <v>86559</v>
      </c>
      <c r="O65042" t="s">
        <v>6962</v>
      </c>
      <c r="P65042">
        <v>1</v>
      </c>
      <c r="Q65042" t="s">
        <v>25</v>
      </c>
      <c r="R65042">
        <v>6</v>
      </c>
      <c r="S65042" t="s">
        <v>26</v>
      </c>
    </row>
    <row r="65043" spans="1:19" x14ac:dyDescent="0.35">
      <c r="A65043" t="s">
        <v>6962</v>
      </c>
      <c r="B65043">
        <v>509.805834</v>
      </c>
      <c r="C65043">
        <v>587.38752250000005</v>
      </c>
      <c r="D65043">
        <v>54.7</v>
      </c>
      <c r="E65043" t="s">
        <v>86560</v>
      </c>
      <c r="F65043">
        <v>-1</v>
      </c>
      <c r="G65043">
        <v>10000</v>
      </c>
      <c r="H65043" t="s">
        <v>86559</v>
      </c>
      <c r="I65043">
        <v>0</v>
      </c>
      <c r="J65043" t="s">
        <v>81575</v>
      </c>
      <c r="K65043" t="s">
        <v>215</v>
      </c>
      <c r="L65043" t="s">
        <v>81575</v>
      </c>
      <c r="M65043">
        <v>2</v>
      </c>
      <c r="N65043" t="s">
        <v>86559</v>
      </c>
      <c r="O65043" t="s">
        <v>6962</v>
      </c>
      <c r="P65043">
        <v>1</v>
      </c>
      <c r="Q65043" t="s">
        <v>25</v>
      </c>
      <c r="R65043">
        <v>5</v>
      </c>
      <c r="S65043" t="s">
        <v>26</v>
      </c>
    </row>
    <row r="65044" spans="1:19" x14ac:dyDescent="0.35">
      <c r="A65044" t="s">
        <v>6962</v>
      </c>
      <c r="B65044">
        <v>509.805834</v>
      </c>
      <c r="C65044">
        <v>488.31910859999999</v>
      </c>
      <c r="D65044">
        <v>54.7</v>
      </c>
      <c r="E65044" t="s">
        <v>86561</v>
      </c>
      <c r="F65044">
        <v>-1</v>
      </c>
      <c r="G65044">
        <v>5128.5</v>
      </c>
      <c r="H65044" t="s">
        <v>86559</v>
      </c>
      <c r="I65044">
        <v>0</v>
      </c>
      <c r="J65044" t="s">
        <v>81575</v>
      </c>
      <c r="K65044" t="s">
        <v>336</v>
      </c>
      <c r="L65044" t="s">
        <v>81575</v>
      </c>
      <c r="M65044">
        <v>2</v>
      </c>
      <c r="N65044" t="s">
        <v>86559</v>
      </c>
      <c r="O65044" t="s">
        <v>6962</v>
      </c>
      <c r="P65044">
        <v>1</v>
      </c>
      <c r="Q65044" t="s">
        <v>25</v>
      </c>
      <c r="R65044">
        <v>4</v>
      </c>
      <c r="S65044" t="s">
        <v>26</v>
      </c>
    </row>
    <row r="65045" spans="1:19" x14ac:dyDescent="0.35">
      <c r="A65045" t="s">
        <v>6962</v>
      </c>
      <c r="B65045">
        <v>509.805834</v>
      </c>
      <c r="C65045">
        <v>814.51451399999996</v>
      </c>
      <c r="D65045">
        <v>54.7</v>
      </c>
      <c r="E65045" t="s">
        <v>86562</v>
      </c>
      <c r="F65045">
        <v>-1</v>
      </c>
      <c r="G65045">
        <v>2342.4</v>
      </c>
      <c r="H65045" t="s">
        <v>86559</v>
      </c>
      <c r="I65045">
        <v>0</v>
      </c>
      <c r="J65045" t="s">
        <v>81575</v>
      </c>
      <c r="K65045" t="s">
        <v>282</v>
      </c>
      <c r="L65045" t="s">
        <v>81575</v>
      </c>
      <c r="M65045">
        <v>2</v>
      </c>
      <c r="N65045" t="s">
        <v>86559</v>
      </c>
      <c r="O65045" t="s">
        <v>6962</v>
      </c>
      <c r="P65045">
        <v>1</v>
      </c>
      <c r="Q65045" t="s">
        <v>25</v>
      </c>
      <c r="R65045">
        <v>7</v>
      </c>
      <c r="S65045" t="s">
        <v>26</v>
      </c>
    </row>
    <row r="65046" spans="1:19" x14ac:dyDescent="0.35">
      <c r="A65046" t="s">
        <v>6962</v>
      </c>
      <c r="B65046">
        <v>509.805834</v>
      </c>
      <c r="C65046">
        <v>389.2506947</v>
      </c>
      <c r="D65046">
        <v>54.7</v>
      </c>
      <c r="E65046" t="s">
        <v>86563</v>
      </c>
      <c r="F65046">
        <v>-1</v>
      </c>
      <c r="G65046">
        <v>2911.3</v>
      </c>
      <c r="H65046" t="s">
        <v>86559</v>
      </c>
      <c r="I65046">
        <v>0</v>
      </c>
      <c r="J65046" t="s">
        <v>81575</v>
      </c>
      <c r="K65046" t="s">
        <v>127</v>
      </c>
      <c r="L65046" t="s">
        <v>81575</v>
      </c>
      <c r="M65046">
        <v>2</v>
      </c>
      <c r="N65046" t="s">
        <v>86559</v>
      </c>
      <c r="O65046" t="s">
        <v>6962</v>
      </c>
      <c r="P65046">
        <v>1</v>
      </c>
      <c r="Q65046" t="s">
        <v>25</v>
      </c>
      <c r="R65046">
        <v>3</v>
      </c>
      <c r="S65046" t="s">
        <v>26</v>
      </c>
    </row>
    <row r="65047" spans="1:19" x14ac:dyDescent="0.35">
      <c r="A65047" t="s">
        <v>6962</v>
      </c>
      <c r="B65047">
        <v>509.805834</v>
      </c>
      <c r="C65047">
        <v>432.22414559999999</v>
      </c>
      <c r="D65047">
        <v>54.7</v>
      </c>
      <c r="E65047" t="s">
        <v>86564</v>
      </c>
      <c r="F65047">
        <v>-1</v>
      </c>
      <c r="G65047">
        <v>1875</v>
      </c>
      <c r="H65047" t="s">
        <v>86559</v>
      </c>
      <c r="I65047">
        <v>0</v>
      </c>
      <c r="J65047" t="s">
        <v>81575</v>
      </c>
      <c r="K65047" t="s">
        <v>2656</v>
      </c>
      <c r="L65047" t="s">
        <v>81575</v>
      </c>
      <c r="M65047">
        <v>2</v>
      </c>
      <c r="N65047" t="s">
        <v>86559</v>
      </c>
      <c r="O65047" t="s">
        <v>6962</v>
      </c>
      <c r="P65047">
        <v>1</v>
      </c>
      <c r="Q65047" t="s">
        <v>33</v>
      </c>
      <c r="R65047">
        <v>4</v>
      </c>
      <c r="S65047" t="s">
        <v>26</v>
      </c>
    </row>
    <row r="65048" spans="1:19" x14ac:dyDescent="0.35">
      <c r="A65048" t="s">
        <v>459</v>
      </c>
      <c r="B65048">
        <v>543.9303046</v>
      </c>
      <c r="C65048">
        <v>702.38547359999995</v>
      </c>
      <c r="D65048">
        <v>77.099999999999994</v>
      </c>
      <c r="E65048" t="s">
        <v>86565</v>
      </c>
      <c r="F65048">
        <v>-1</v>
      </c>
      <c r="G65048">
        <v>10000</v>
      </c>
      <c r="H65048" t="s">
        <v>86566</v>
      </c>
      <c r="I65048">
        <v>0</v>
      </c>
      <c r="J65048" t="s">
        <v>86567</v>
      </c>
      <c r="K65048" t="s">
        <v>217</v>
      </c>
      <c r="L65048" t="s">
        <v>86567</v>
      </c>
      <c r="M65048">
        <v>3</v>
      </c>
      <c r="N65048" t="s">
        <v>86566</v>
      </c>
      <c r="O65048" t="s">
        <v>459</v>
      </c>
      <c r="P65048">
        <v>1</v>
      </c>
      <c r="Q65048" t="s">
        <v>25</v>
      </c>
      <c r="R65048">
        <v>-1</v>
      </c>
      <c r="S65048" t="s">
        <v>26</v>
      </c>
    </row>
    <row r="65049" spans="1:19" x14ac:dyDescent="0.35">
      <c r="A65049" t="s">
        <v>459</v>
      </c>
      <c r="B65049">
        <v>543.9303046</v>
      </c>
      <c r="C65049">
        <v>829.32974960000001</v>
      </c>
      <c r="D65049">
        <v>77.099999999999994</v>
      </c>
      <c r="E65049" t="s">
        <v>86568</v>
      </c>
      <c r="F65049">
        <v>-1</v>
      </c>
      <c r="G65049">
        <v>2474.8000000000002</v>
      </c>
      <c r="H65049" t="s">
        <v>86566</v>
      </c>
      <c r="I65049">
        <v>0</v>
      </c>
      <c r="J65049" t="s">
        <v>86567</v>
      </c>
      <c r="K65049" t="s">
        <v>77847</v>
      </c>
      <c r="L65049" t="s">
        <v>86567</v>
      </c>
      <c r="M65049">
        <v>3</v>
      </c>
      <c r="N65049" t="s">
        <v>86566</v>
      </c>
      <c r="O65049" t="s">
        <v>459</v>
      </c>
      <c r="P65049">
        <v>1</v>
      </c>
      <c r="Q65049" t="s">
        <v>33</v>
      </c>
      <c r="R65049">
        <v>-1</v>
      </c>
      <c r="S65049" t="s">
        <v>26</v>
      </c>
    </row>
    <row r="65050" spans="1:19" x14ac:dyDescent="0.35">
      <c r="A65050" t="s">
        <v>459</v>
      </c>
      <c r="B65050">
        <v>543.9303046</v>
      </c>
      <c r="C65050">
        <v>801.45388749999995</v>
      </c>
      <c r="D65050">
        <v>77.099999999999994</v>
      </c>
      <c r="E65050" t="s">
        <v>86569</v>
      </c>
      <c r="F65050">
        <v>-1</v>
      </c>
      <c r="G65050">
        <v>5321.9</v>
      </c>
      <c r="H65050" t="s">
        <v>86566</v>
      </c>
      <c r="I65050">
        <v>0</v>
      </c>
      <c r="J65050" t="s">
        <v>86567</v>
      </c>
      <c r="K65050" t="s">
        <v>1024</v>
      </c>
      <c r="L65050" t="s">
        <v>86567</v>
      </c>
      <c r="M65050">
        <v>3</v>
      </c>
      <c r="N65050" t="s">
        <v>86566</v>
      </c>
      <c r="O65050" t="s">
        <v>459</v>
      </c>
      <c r="P65050">
        <v>1</v>
      </c>
      <c r="Q65050" t="s">
        <v>25</v>
      </c>
      <c r="R65050">
        <v>-1</v>
      </c>
      <c r="S65050" t="s">
        <v>26</v>
      </c>
    </row>
    <row r="65051" spans="1:19" x14ac:dyDescent="0.35">
      <c r="A65051" t="s">
        <v>459</v>
      </c>
      <c r="B65051">
        <v>543.9303046</v>
      </c>
      <c r="C65051">
        <v>698.289265</v>
      </c>
      <c r="D65051">
        <v>77.099999999999994</v>
      </c>
      <c r="E65051" t="s">
        <v>86570</v>
      </c>
      <c r="F65051">
        <v>-1</v>
      </c>
      <c r="G65051">
        <v>4154.8999999999996</v>
      </c>
      <c r="H65051" t="s">
        <v>86566</v>
      </c>
      <c r="I65051">
        <v>0</v>
      </c>
      <c r="J65051" t="s">
        <v>86567</v>
      </c>
      <c r="K65051" t="s">
        <v>8530</v>
      </c>
      <c r="L65051" t="s">
        <v>86567</v>
      </c>
      <c r="M65051">
        <v>3</v>
      </c>
      <c r="N65051" t="s">
        <v>86566</v>
      </c>
      <c r="O65051" t="s">
        <v>459</v>
      </c>
      <c r="P65051">
        <v>1</v>
      </c>
      <c r="Q65051" t="s">
        <v>33</v>
      </c>
      <c r="R65051">
        <v>-1</v>
      </c>
      <c r="S65051" t="s">
        <v>26</v>
      </c>
    </row>
    <row r="65052" spans="1:19" x14ac:dyDescent="0.35">
      <c r="A65052" t="s">
        <v>459</v>
      </c>
      <c r="B65052">
        <v>543.9303046</v>
      </c>
      <c r="C65052">
        <v>603.31705969999996</v>
      </c>
      <c r="D65052">
        <v>77.099999999999994</v>
      </c>
      <c r="E65052" t="s">
        <v>86571</v>
      </c>
      <c r="F65052">
        <v>-1</v>
      </c>
      <c r="G65052">
        <v>4708.2</v>
      </c>
      <c r="H65052" t="s">
        <v>86566</v>
      </c>
      <c r="I65052">
        <v>0</v>
      </c>
      <c r="J65052" t="s">
        <v>86567</v>
      </c>
      <c r="K65052" t="s">
        <v>114</v>
      </c>
      <c r="L65052" t="s">
        <v>86567</v>
      </c>
      <c r="M65052">
        <v>3</v>
      </c>
      <c r="N65052" t="s">
        <v>86566</v>
      </c>
      <c r="O65052" t="s">
        <v>459</v>
      </c>
      <c r="P65052">
        <v>1</v>
      </c>
      <c r="Q65052" t="s">
        <v>25</v>
      </c>
      <c r="R65052">
        <v>-1</v>
      </c>
      <c r="S65052" t="s">
        <v>26</v>
      </c>
    </row>
    <row r="65053" spans="1:19" x14ac:dyDescent="0.35">
      <c r="A65053" t="s">
        <v>459</v>
      </c>
      <c r="B65053">
        <v>543.9303046</v>
      </c>
      <c r="C65053">
        <v>375.20605269999999</v>
      </c>
      <c r="D65053">
        <v>77.099999999999994</v>
      </c>
      <c r="E65053" t="s">
        <v>86572</v>
      </c>
      <c r="F65053">
        <v>-1</v>
      </c>
      <c r="G65053">
        <v>7887.3</v>
      </c>
      <c r="H65053" t="s">
        <v>86566</v>
      </c>
      <c r="I65053">
        <v>0</v>
      </c>
      <c r="J65053" t="s">
        <v>86567</v>
      </c>
      <c r="K65053" t="s">
        <v>127</v>
      </c>
      <c r="L65053" t="s">
        <v>86567</v>
      </c>
      <c r="M65053">
        <v>3</v>
      </c>
      <c r="N65053" t="s">
        <v>86566</v>
      </c>
      <c r="O65053" t="s">
        <v>459</v>
      </c>
      <c r="P65053">
        <v>1</v>
      </c>
      <c r="Q65053" t="s">
        <v>25</v>
      </c>
      <c r="R65053">
        <v>-1</v>
      </c>
      <c r="S65053" t="s">
        <v>26</v>
      </c>
    </row>
    <row r="65054" spans="1:19" x14ac:dyDescent="0.35">
      <c r="A65054" t="s">
        <v>459</v>
      </c>
      <c r="B65054">
        <v>811.39752959999998</v>
      </c>
      <c r="C65054">
        <v>514.23692700000004</v>
      </c>
      <c r="D65054">
        <v>118.8</v>
      </c>
      <c r="E65054" t="s">
        <v>86573</v>
      </c>
      <c r="F65054">
        <v>-1</v>
      </c>
      <c r="G65054">
        <v>2848.7</v>
      </c>
      <c r="H65054" t="s">
        <v>86574</v>
      </c>
      <c r="I65054">
        <v>0</v>
      </c>
      <c r="J65054" t="s">
        <v>954</v>
      </c>
      <c r="K65054" t="s">
        <v>11690</v>
      </c>
      <c r="L65054" t="s">
        <v>954</v>
      </c>
      <c r="M65054">
        <v>4</v>
      </c>
      <c r="N65054" t="s">
        <v>86574</v>
      </c>
      <c r="O65054" t="s">
        <v>459</v>
      </c>
      <c r="P65054">
        <v>2</v>
      </c>
      <c r="Q65054" t="s">
        <v>33</v>
      </c>
      <c r="R65054">
        <v>-1</v>
      </c>
      <c r="S65054" t="s">
        <v>26</v>
      </c>
    </row>
    <row r="65055" spans="1:19" x14ac:dyDescent="0.35">
      <c r="A65055" t="s">
        <v>459</v>
      </c>
      <c r="B65055">
        <v>811.39752959999998</v>
      </c>
      <c r="C65055">
        <v>829.32974960000001</v>
      </c>
      <c r="D65055">
        <v>118.8</v>
      </c>
      <c r="E65055" t="s">
        <v>86575</v>
      </c>
      <c r="F65055">
        <v>-1</v>
      </c>
      <c r="G65055">
        <v>7035.6</v>
      </c>
      <c r="H65055" t="s">
        <v>86574</v>
      </c>
      <c r="I65055">
        <v>0</v>
      </c>
      <c r="J65055" t="s">
        <v>954</v>
      </c>
      <c r="K65055" t="s">
        <v>1140</v>
      </c>
      <c r="L65055" t="s">
        <v>954</v>
      </c>
      <c r="M65055">
        <v>4</v>
      </c>
      <c r="N65055" t="s">
        <v>86574</v>
      </c>
      <c r="O65055" t="s">
        <v>459</v>
      </c>
      <c r="P65055">
        <v>1</v>
      </c>
      <c r="Q65055" t="s">
        <v>33</v>
      </c>
      <c r="R65055">
        <v>-1</v>
      </c>
      <c r="S65055" t="s">
        <v>26</v>
      </c>
    </row>
    <row r="65056" spans="1:19" x14ac:dyDescent="0.35">
      <c r="A65056" t="s">
        <v>459</v>
      </c>
      <c r="B65056">
        <v>811.39752959999998</v>
      </c>
      <c r="C65056">
        <v>948.48189319999994</v>
      </c>
      <c r="D65056">
        <v>118.8</v>
      </c>
      <c r="E65056" t="s">
        <v>86576</v>
      </c>
      <c r="F65056">
        <v>-1</v>
      </c>
      <c r="G65056">
        <v>4491</v>
      </c>
      <c r="H65056" t="s">
        <v>86574</v>
      </c>
      <c r="I65056">
        <v>0</v>
      </c>
      <c r="J65056" t="s">
        <v>954</v>
      </c>
      <c r="K65056" t="s">
        <v>1452</v>
      </c>
      <c r="L65056" t="s">
        <v>954</v>
      </c>
      <c r="M65056">
        <v>4</v>
      </c>
      <c r="N65056" t="s">
        <v>86574</v>
      </c>
      <c r="O65056" t="s">
        <v>459</v>
      </c>
      <c r="P65056">
        <v>1</v>
      </c>
      <c r="Q65056" t="s">
        <v>25</v>
      </c>
      <c r="R65056">
        <v>-1</v>
      </c>
      <c r="S65056" t="s">
        <v>26</v>
      </c>
    </row>
    <row r="65057" spans="1:19" x14ac:dyDescent="0.35">
      <c r="A65057" t="s">
        <v>459</v>
      </c>
      <c r="B65057">
        <v>811.39752959999998</v>
      </c>
      <c r="C65057">
        <v>1027.4665769999999</v>
      </c>
      <c r="D65057">
        <v>118.8</v>
      </c>
      <c r="E65057" t="s">
        <v>86577</v>
      </c>
      <c r="F65057">
        <v>-1</v>
      </c>
      <c r="G65057">
        <v>3258.9</v>
      </c>
      <c r="H65057" t="s">
        <v>86574</v>
      </c>
      <c r="I65057">
        <v>0</v>
      </c>
      <c r="J65057" t="s">
        <v>954</v>
      </c>
      <c r="K65057" t="s">
        <v>4207</v>
      </c>
      <c r="L65057" t="s">
        <v>954</v>
      </c>
      <c r="M65057">
        <v>4</v>
      </c>
      <c r="N65057" t="s">
        <v>86574</v>
      </c>
      <c r="O65057" t="s">
        <v>459</v>
      </c>
      <c r="P65057">
        <v>1</v>
      </c>
      <c r="Q65057" t="s">
        <v>33</v>
      </c>
      <c r="R65057">
        <v>-1</v>
      </c>
      <c r="S65057" t="s">
        <v>26</v>
      </c>
    </row>
    <row r="65058" spans="1:19" x14ac:dyDescent="0.35">
      <c r="A65058" t="s">
        <v>459</v>
      </c>
      <c r="B65058">
        <v>811.39752959999998</v>
      </c>
      <c r="C65058">
        <v>698.289265</v>
      </c>
      <c r="D65058">
        <v>118.8</v>
      </c>
      <c r="E65058" t="s">
        <v>86578</v>
      </c>
      <c r="F65058">
        <v>-1</v>
      </c>
      <c r="G65058">
        <v>3845</v>
      </c>
      <c r="H65058" t="s">
        <v>86574</v>
      </c>
      <c r="I65058">
        <v>0</v>
      </c>
      <c r="J65058" t="s">
        <v>954</v>
      </c>
      <c r="K65058" t="s">
        <v>1169</v>
      </c>
      <c r="L65058" t="s">
        <v>954</v>
      </c>
      <c r="M65058">
        <v>4</v>
      </c>
      <c r="N65058" t="s">
        <v>86574</v>
      </c>
      <c r="O65058" t="s">
        <v>459</v>
      </c>
      <c r="P65058">
        <v>1</v>
      </c>
      <c r="Q65058" t="s">
        <v>33</v>
      </c>
      <c r="R65058">
        <v>-1</v>
      </c>
      <c r="S65058" t="s">
        <v>26</v>
      </c>
    </row>
    <row r="65059" spans="1:19" x14ac:dyDescent="0.35">
      <c r="A65059" t="s">
        <v>459</v>
      </c>
      <c r="B65059">
        <v>811.39752959999998</v>
      </c>
      <c r="C65059">
        <v>928.39816359999998</v>
      </c>
      <c r="D65059">
        <v>118.8</v>
      </c>
      <c r="E65059" t="s">
        <v>86579</v>
      </c>
      <c r="F65059">
        <v>-1</v>
      </c>
      <c r="G65059">
        <v>9860.2999999999993</v>
      </c>
      <c r="H65059" t="s">
        <v>86574</v>
      </c>
      <c r="I65059">
        <v>0</v>
      </c>
      <c r="J65059" t="s">
        <v>954</v>
      </c>
      <c r="K65059" t="s">
        <v>8214</v>
      </c>
      <c r="L65059" t="s">
        <v>954</v>
      </c>
      <c r="M65059">
        <v>4</v>
      </c>
      <c r="N65059" t="s">
        <v>86574</v>
      </c>
      <c r="O65059" t="s">
        <v>459</v>
      </c>
      <c r="P65059">
        <v>1</v>
      </c>
      <c r="Q65059" t="s">
        <v>33</v>
      </c>
      <c r="R65059">
        <v>-1</v>
      </c>
      <c r="S65059" t="s">
        <v>26</v>
      </c>
    </row>
    <row r="65060" spans="1:19" x14ac:dyDescent="0.35">
      <c r="A65060" t="s">
        <v>459</v>
      </c>
      <c r="B65060">
        <v>815.39625820000003</v>
      </c>
      <c r="C65060">
        <v>698.289265</v>
      </c>
      <c r="D65060">
        <v>99.7</v>
      </c>
      <c r="E65060" t="s">
        <v>86580</v>
      </c>
      <c r="F65060">
        <v>-1</v>
      </c>
      <c r="G65060">
        <v>6577.5</v>
      </c>
      <c r="H65060" t="s">
        <v>86581</v>
      </c>
      <c r="I65060">
        <v>0</v>
      </c>
      <c r="J65060" t="s">
        <v>954</v>
      </c>
      <c r="K65060" t="s">
        <v>986</v>
      </c>
      <c r="L65060" t="s">
        <v>86582</v>
      </c>
      <c r="M65060">
        <v>4</v>
      </c>
      <c r="N65060" t="s">
        <v>86581</v>
      </c>
      <c r="O65060" t="s">
        <v>459</v>
      </c>
      <c r="P65060">
        <v>1</v>
      </c>
      <c r="Q65060" t="s">
        <v>33</v>
      </c>
      <c r="R65060">
        <v>-1</v>
      </c>
      <c r="S65060" t="s">
        <v>26</v>
      </c>
    </row>
    <row r="65061" spans="1:19" x14ac:dyDescent="0.35">
      <c r="A65061" t="s">
        <v>459</v>
      </c>
      <c r="B65061">
        <v>815.39625820000003</v>
      </c>
      <c r="C65061">
        <v>829.32974960000001</v>
      </c>
      <c r="D65061">
        <v>99.7</v>
      </c>
      <c r="E65061" t="s">
        <v>86583</v>
      </c>
      <c r="F65061">
        <v>-1</v>
      </c>
      <c r="G65061">
        <v>10000</v>
      </c>
      <c r="H65061" t="s">
        <v>86581</v>
      </c>
      <c r="I65061">
        <v>0</v>
      </c>
      <c r="J65061" t="s">
        <v>954</v>
      </c>
      <c r="K65061" t="s">
        <v>600</v>
      </c>
      <c r="L65061" t="s">
        <v>86582</v>
      </c>
      <c r="M65061">
        <v>4</v>
      </c>
      <c r="N65061" t="s">
        <v>86581</v>
      </c>
      <c r="O65061" t="s">
        <v>459</v>
      </c>
      <c r="P65061">
        <v>1</v>
      </c>
      <c r="Q65061" t="s">
        <v>33</v>
      </c>
      <c r="R65061">
        <v>-1</v>
      </c>
      <c r="S65061" t="s">
        <v>26</v>
      </c>
    </row>
    <row r="65062" spans="1:19" x14ac:dyDescent="0.35">
      <c r="A65062" t="s">
        <v>459</v>
      </c>
      <c r="B65062">
        <v>815.39625820000003</v>
      </c>
      <c r="C65062">
        <v>964.47680779999996</v>
      </c>
      <c r="D65062">
        <v>99.7</v>
      </c>
      <c r="E65062" t="s">
        <v>86584</v>
      </c>
      <c r="F65062">
        <v>-1</v>
      </c>
      <c r="G65062">
        <v>2754</v>
      </c>
      <c r="H65062" t="s">
        <v>86581</v>
      </c>
      <c r="I65062">
        <v>0</v>
      </c>
      <c r="J65062" t="s">
        <v>954</v>
      </c>
      <c r="K65062" t="s">
        <v>2821</v>
      </c>
      <c r="L65062" t="s">
        <v>86582</v>
      </c>
      <c r="M65062">
        <v>4</v>
      </c>
      <c r="N65062" t="s">
        <v>86581</v>
      </c>
      <c r="O65062" t="s">
        <v>459</v>
      </c>
      <c r="P65062">
        <v>1</v>
      </c>
      <c r="Q65062" t="s">
        <v>25</v>
      </c>
      <c r="R65062">
        <v>-1</v>
      </c>
      <c r="S65062" t="s">
        <v>26</v>
      </c>
    </row>
    <row r="65063" spans="1:19" x14ac:dyDescent="0.35">
      <c r="A65063" t="s">
        <v>459</v>
      </c>
      <c r="B65063">
        <v>815.39625820000003</v>
      </c>
      <c r="C65063">
        <v>928.39816359999998</v>
      </c>
      <c r="D65063">
        <v>99.7</v>
      </c>
      <c r="E65063" t="s">
        <v>86585</v>
      </c>
      <c r="F65063">
        <v>-1</v>
      </c>
      <c r="G65063">
        <v>9893</v>
      </c>
      <c r="H65063" t="s">
        <v>86581</v>
      </c>
      <c r="I65063">
        <v>0</v>
      </c>
      <c r="J65063" t="s">
        <v>954</v>
      </c>
      <c r="K65063" t="s">
        <v>63</v>
      </c>
      <c r="L65063" t="s">
        <v>86582</v>
      </c>
      <c r="M65063">
        <v>4</v>
      </c>
      <c r="N65063" t="s">
        <v>86581</v>
      </c>
      <c r="O65063" t="s">
        <v>459</v>
      </c>
      <c r="P65063">
        <v>1</v>
      </c>
      <c r="Q65063" t="s">
        <v>33</v>
      </c>
      <c r="R65063">
        <v>-1</v>
      </c>
      <c r="S65063" t="s">
        <v>26</v>
      </c>
    </row>
    <row r="65064" spans="1:19" x14ac:dyDescent="0.35">
      <c r="A65064" t="s">
        <v>459</v>
      </c>
      <c r="B65064">
        <v>815.39625820000003</v>
      </c>
      <c r="C65064">
        <v>490.28713979999998</v>
      </c>
      <c r="D65064">
        <v>99.7</v>
      </c>
      <c r="E65064" t="s">
        <v>86586</v>
      </c>
      <c r="F65064">
        <v>-1</v>
      </c>
      <c r="G65064">
        <v>2430</v>
      </c>
      <c r="H65064" t="s">
        <v>86581</v>
      </c>
      <c r="I65064">
        <v>0</v>
      </c>
      <c r="J65064" t="s">
        <v>954</v>
      </c>
      <c r="K65064" t="s">
        <v>277</v>
      </c>
      <c r="L65064" t="s">
        <v>86582</v>
      </c>
      <c r="M65064">
        <v>4</v>
      </c>
      <c r="N65064" t="s">
        <v>86581</v>
      </c>
      <c r="O65064" t="s">
        <v>459</v>
      </c>
      <c r="P65064">
        <v>1</v>
      </c>
      <c r="Q65064" t="s">
        <v>25</v>
      </c>
      <c r="R65064">
        <v>-1</v>
      </c>
      <c r="S65064" t="s">
        <v>26</v>
      </c>
    </row>
    <row r="65065" spans="1:19" x14ac:dyDescent="0.35">
      <c r="A65065" t="s">
        <v>459</v>
      </c>
      <c r="B65065">
        <v>815.39625820000003</v>
      </c>
      <c r="C65065">
        <v>1027.4665769999999</v>
      </c>
      <c r="D65065">
        <v>99.7</v>
      </c>
      <c r="E65065" t="s">
        <v>86587</v>
      </c>
      <c r="F65065">
        <v>-1</v>
      </c>
      <c r="G65065">
        <v>5330.5</v>
      </c>
      <c r="H65065" t="s">
        <v>86581</v>
      </c>
      <c r="I65065">
        <v>0</v>
      </c>
      <c r="J65065" t="s">
        <v>954</v>
      </c>
      <c r="K65065" t="s">
        <v>30293</v>
      </c>
      <c r="L65065" t="s">
        <v>86582</v>
      </c>
      <c r="M65065">
        <v>4</v>
      </c>
      <c r="N65065" t="s">
        <v>86581</v>
      </c>
      <c r="O65065" t="s">
        <v>459</v>
      </c>
      <c r="P65065">
        <v>1</v>
      </c>
      <c r="Q65065" t="s">
        <v>33</v>
      </c>
      <c r="R65065">
        <v>-1</v>
      </c>
      <c r="S65065" t="s">
        <v>26</v>
      </c>
    </row>
    <row r="65066" spans="1:19" x14ac:dyDescent="0.35">
      <c r="A65066" t="s">
        <v>538</v>
      </c>
      <c r="B65066">
        <v>968.97708379999995</v>
      </c>
      <c r="C65066">
        <v>658.3770174</v>
      </c>
      <c r="D65066">
        <v>159.9</v>
      </c>
      <c r="E65066" t="s">
        <v>86588</v>
      </c>
      <c r="F65066">
        <v>-1</v>
      </c>
      <c r="G65066">
        <v>10000</v>
      </c>
      <c r="H65066" t="s">
        <v>86589</v>
      </c>
      <c r="I65066">
        <v>0</v>
      </c>
      <c r="J65066" t="s">
        <v>86590</v>
      </c>
      <c r="K65066" t="s">
        <v>46</v>
      </c>
      <c r="L65066" t="s">
        <v>86590</v>
      </c>
      <c r="M65066">
        <v>4</v>
      </c>
      <c r="N65066" t="s">
        <v>86589</v>
      </c>
      <c r="O65066" t="s">
        <v>538</v>
      </c>
      <c r="P65066">
        <v>1</v>
      </c>
      <c r="Q65066" t="s">
        <v>25</v>
      </c>
      <c r="R65066">
        <v>-1</v>
      </c>
      <c r="S65066" t="s">
        <v>26</v>
      </c>
    </row>
    <row r="65067" spans="1:19" x14ac:dyDescent="0.35">
      <c r="A65067" t="s">
        <v>538</v>
      </c>
      <c r="B65067">
        <v>968.97708379999995</v>
      </c>
      <c r="C65067">
        <v>976.43705150000005</v>
      </c>
      <c r="D65067">
        <v>159.9</v>
      </c>
      <c r="E65067" t="s">
        <v>86591</v>
      </c>
      <c r="F65067">
        <v>-1</v>
      </c>
      <c r="G65067">
        <v>2853.1</v>
      </c>
      <c r="H65067" t="s">
        <v>86589</v>
      </c>
      <c r="I65067">
        <v>0</v>
      </c>
      <c r="J65067" t="s">
        <v>86590</v>
      </c>
      <c r="K65067" t="s">
        <v>5108</v>
      </c>
      <c r="L65067" t="s">
        <v>86590</v>
      </c>
      <c r="M65067">
        <v>4</v>
      </c>
      <c r="N65067" t="s">
        <v>86589</v>
      </c>
      <c r="O65067" t="s">
        <v>538</v>
      </c>
      <c r="P65067">
        <v>1</v>
      </c>
      <c r="Q65067" t="s">
        <v>33</v>
      </c>
      <c r="R65067">
        <v>-1</v>
      </c>
      <c r="S65067" t="s">
        <v>26</v>
      </c>
    </row>
    <row r="65068" spans="1:19" x14ac:dyDescent="0.35">
      <c r="A65068" t="s">
        <v>538</v>
      </c>
      <c r="B65068">
        <v>968.97708379999995</v>
      </c>
      <c r="C65068">
        <v>1157.57114</v>
      </c>
      <c r="D65068">
        <v>159.9</v>
      </c>
      <c r="E65068" t="s">
        <v>86592</v>
      </c>
      <c r="F65068">
        <v>-1</v>
      </c>
      <c r="G65068">
        <v>4567</v>
      </c>
      <c r="H65068" t="s">
        <v>86589</v>
      </c>
      <c r="I65068">
        <v>0</v>
      </c>
      <c r="J65068" t="s">
        <v>86590</v>
      </c>
      <c r="K65068" t="s">
        <v>30119</v>
      </c>
      <c r="L65068" t="s">
        <v>86590</v>
      </c>
      <c r="M65068">
        <v>4</v>
      </c>
      <c r="N65068" t="s">
        <v>86589</v>
      </c>
      <c r="O65068" t="s">
        <v>538</v>
      </c>
      <c r="P65068">
        <v>2</v>
      </c>
      <c r="Q65068" t="s">
        <v>25</v>
      </c>
      <c r="R65068">
        <v>-1</v>
      </c>
      <c r="S65068" t="s">
        <v>26</v>
      </c>
    </row>
    <row r="65069" spans="1:19" x14ac:dyDescent="0.35">
      <c r="A65069" t="s">
        <v>538</v>
      </c>
      <c r="B65069">
        <v>968.97708379999995</v>
      </c>
      <c r="C65069">
        <v>757.4454313</v>
      </c>
      <c r="D65069">
        <v>159.9</v>
      </c>
      <c r="E65069" t="s">
        <v>86593</v>
      </c>
      <c r="F65069">
        <v>-1</v>
      </c>
      <c r="G65069">
        <v>3354.3</v>
      </c>
      <c r="H65069" t="s">
        <v>86589</v>
      </c>
      <c r="I65069">
        <v>0</v>
      </c>
      <c r="J65069" t="s">
        <v>86590</v>
      </c>
      <c r="K65069" t="s">
        <v>547</v>
      </c>
      <c r="L65069" t="s">
        <v>86590</v>
      </c>
      <c r="M65069">
        <v>4</v>
      </c>
      <c r="N65069" t="s">
        <v>86589</v>
      </c>
      <c r="O65069" t="s">
        <v>538</v>
      </c>
      <c r="P65069">
        <v>1</v>
      </c>
      <c r="Q65069" t="s">
        <v>25</v>
      </c>
      <c r="R65069">
        <v>-1</v>
      </c>
      <c r="S65069" t="s">
        <v>26</v>
      </c>
    </row>
    <row r="65070" spans="1:19" x14ac:dyDescent="0.35">
      <c r="A65070" t="s">
        <v>538</v>
      </c>
      <c r="B65070">
        <v>968.97708379999995</v>
      </c>
      <c r="C65070">
        <v>462.2558396</v>
      </c>
      <c r="D65070">
        <v>159.9</v>
      </c>
      <c r="E65070" t="s">
        <v>86594</v>
      </c>
      <c r="F65070">
        <v>-1</v>
      </c>
      <c r="G65070">
        <v>3558.9</v>
      </c>
      <c r="H65070" t="s">
        <v>86589</v>
      </c>
      <c r="I65070">
        <v>0</v>
      </c>
      <c r="J65070" t="s">
        <v>86590</v>
      </c>
      <c r="K65070" t="s">
        <v>86595</v>
      </c>
      <c r="L65070" t="s">
        <v>86590</v>
      </c>
      <c r="M65070">
        <v>4</v>
      </c>
      <c r="N65070" t="s">
        <v>86589</v>
      </c>
      <c r="O65070" t="s">
        <v>538</v>
      </c>
      <c r="P65070">
        <v>1</v>
      </c>
      <c r="Q65070" t="s">
        <v>25</v>
      </c>
      <c r="R65070">
        <v>-1</v>
      </c>
      <c r="S65070" t="s">
        <v>26</v>
      </c>
    </row>
    <row r="65071" spans="1:19" x14ac:dyDescent="0.35">
      <c r="A65071" t="s">
        <v>538</v>
      </c>
      <c r="B65071">
        <v>968.97708379999995</v>
      </c>
      <c r="C65071">
        <v>1218.563709</v>
      </c>
      <c r="D65071">
        <v>159.9</v>
      </c>
      <c r="E65071" t="s">
        <v>86596</v>
      </c>
      <c r="F65071">
        <v>-1</v>
      </c>
      <c r="G65071">
        <v>3097.5</v>
      </c>
      <c r="H65071" t="s">
        <v>86589</v>
      </c>
      <c r="I65071">
        <v>0</v>
      </c>
      <c r="J65071" t="s">
        <v>86590</v>
      </c>
      <c r="K65071" t="s">
        <v>24180</v>
      </c>
      <c r="L65071" t="s">
        <v>86590</v>
      </c>
      <c r="M65071">
        <v>4</v>
      </c>
      <c r="N65071" t="s">
        <v>86589</v>
      </c>
      <c r="O65071" t="s">
        <v>538</v>
      </c>
      <c r="P65071">
        <v>1</v>
      </c>
      <c r="Q65071" t="s">
        <v>33</v>
      </c>
      <c r="R65071">
        <v>-1</v>
      </c>
      <c r="S65071" t="s">
        <v>26</v>
      </c>
    </row>
    <row r="65072" spans="1:19" x14ac:dyDescent="0.35">
      <c r="A65072" t="s">
        <v>67295</v>
      </c>
      <c r="B65072">
        <v>601.33802960000003</v>
      </c>
      <c r="C65072">
        <v>997.57890510000004</v>
      </c>
      <c r="D65072">
        <v>47.1</v>
      </c>
      <c r="E65072" t="s">
        <v>86597</v>
      </c>
      <c r="F65072">
        <v>-1</v>
      </c>
      <c r="G65072">
        <v>1086.5999999999999</v>
      </c>
      <c r="H65072" t="s">
        <v>86598</v>
      </c>
      <c r="I65072">
        <v>0</v>
      </c>
      <c r="J65072" t="s">
        <v>81611</v>
      </c>
      <c r="K65072" t="s">
        <v>3738</v>
      </c>
      <c r="L65072" t="s">
        <v>81611</v>
      </c>
      <c r="M65072">
        <v>2</v>
      </c>
      <c r="N65072" t="s">
        <v>86598</v>
      </c>
      <c r="O65072" t="s">
        <v>67295</v>
      </c>
      <c r="P65072">
        <v>1</v>
      </c>
      <c r="Q65072" t="s">
        <v>25</v>
      </c>
      <c r="R65072">
        <v>9</v>
      </c>
      <c r="S65072" t="s">
        <v>26</v>
      </c>
    </row>
    <row r="65073" spans="1:19" x14ac:dyDescent="0.35">
      <c r="A65073" t="s">
        <v>67295</v>
      </c>
      <c r="B65073">
        <v>601.33802960000003</v>
      </c>
      <c r="C65073">
        <v>668.44537179999998</v>
      </c>
      <c r="D65073">
        <v>47.1</v>
      </c>
      <c r="E65073" t="s">
        <v>86599</v>
      </c>
      <c r="F65073">
        <v>-1</v>
      </c>
      <c r="G65073">
        <v>2933.2</v>
      </c>
      <c r="H65073" t="s">
        <v>86598</v>
      </c>
      <c r="I65073">
        <v>0</v>
      </c>
      <c r="J65073" t="s">
        <v>81611</v>
      </c>
      <c r="K65073" t="s">
        <v>155</v>
      </c>
      <c r="L65073" t="s">
        <v>81611</v>
      </c>
      <c r="M65073">
        <v>2</v>
      </c>
      <c r="N65073" t="s">
        <v>86598</v>
      </c>
      <c r="O65073" t="s">
        <v>67295</v>
      </c>
      <c r="P65073">
        <v>1</v>
      </c>
      <c r="Q65073" t="s">
        <v>25</v>
      </c>
      <c r="R65073">
        <v>6</v>
      </c>
      <c r="S65073" t="s">
        <v>26</v>
      </c>
    </row>
    <row r="65074" spans="1:19" x14ac:dyDescent="0.35">
      <c r="A65074" t="s">
        <v>67295</v>
      </c>
      <c r="B65074">
        <v>601.33802960000003</v>
      </c>
      <c r="C65074">
        <v>555.36130779999996</v>
      </c>
      <c r="D65074">
        <v>47.1</v>
      </c>
      <c r="E65074" t="s">
        <v>86600</v>
      </c>
      <c r="F65074">
        <v>-1</v>
      </c>
      <c r="G65074">
        <v>10000</v>
      </c>
      <c r="H65074" t="s">
        <v>86598</v>
      </c>
      <c r="I65074">
        <v>0</v>
      </c>
      <c r="J65074" t="s">
        <v>81611</v>
      </c>
      <c r="K65074" t="s">
        <v>241</v>
      </c>
      <c r="L65074" t="s">
        <v>81611</v>
      </c>
      <c r="M65074">
        <v>2</v>
      </c>
      <c r="N65074" t="s">
        <v>86598</v>
      </c>
      <c r="O65074" t="s">
        <v>67295</v>
      </c>
      <c r="P65074">
        <v>1</v>
      </c>
      <c r="Q65074" t="s">
        <v>25</v>
      </c>
      <c r="R65074">
        <v>5</v>
      </c>
      <c r="S65074" t="s">
        <v>26</v>
      </c>
    </row>
    <row r="65075" spans="1:19" x14ac:dyDescent="0.35">
      <c r="A65075" t="s">
        <v>67295</v>
      </c>
      <c r="B65075">
        <v>601.33802960000003</v>
      </c>
      <c r="C65075">
        <v>796.50394930000004</v>
      </c>
      <c r="D65075">
        <v>47.1</v>
      </c>
      <c r="E65075" t="s">
        <v>86601</v>
      </c>
      <c r="F65075">
        <v>-1</v>
      </c>
      <c r="G65075">
        <v>1281.4000000000001</v>
      </c>
      <c r="H65075" t="s">
        <v>86598</v>
      </c>
      <c r="I65075">
        <v>0</v>
      </c>
      <c r="J65075" t="s">
        <v>81611</v>
      </c>
      <c r="K65075" t="s">
        <v>2539</v>
      </c>
      <c r="L65075" t="s">
        <v>81611</v>
      </c>
      <c r="M65075">
        <v>2</v>
      </c>
      <c r="N65075" t="s">
        <v>86598</v>
      </c>
      <c r="O65075" t="s">
        <v>67295</v>
      </c>
      <c r="P65075">
        <v>1</v>
      </c>
      <c r="Q65075" t="s">
        <v>25</v>
      </c>
      <c r="R65075">
        <v>7</v>
      </c>
      <c r="S65075" t="s">
        <v>26</v>
      </c>
    </row>
    <row r="65076" spans="1:19" x14ac:dyDescent="0.35">
      <c r="A65076" t="s">
        <v>67295</v>
      </c>
      <c r="B65076">
        <v>601.33802960000003</v>
      </c>
      <c r="C65076">
        <v>910.54687669999998</v>
      </c>
      <c r="D65076">
        <v>47.1</v>
      </c>
      <c r="E65076" t="s">
        <v>86602</v>
      </c>
      <c r="F65076">
        <v>-1</v>
      </c>
      <c r="G65076">
        <v>799.3</v>
      </c>
      <c r="H65076" t="s">
        <v>86598</v>
      </c>
      <c r="I65076">
        <v>0</v>
      </c>
      <c r="J65076" t="s">
        <v>81611</v>
      </c>
      <c r="K65076" t="s">
        <v>1452</v>
      </c>
      <c r="L65076" t="s">
        <v>81611</v>
      </c>
      <c r="M65076">
        <v>2</v>
      </c>
      <c r="N65076" t="s">
        <v>86598</v>
      </c>
      <c r="O65076" t="s">
        <v>67295</v>
      </c>
      <c r="P65076">
        <v>1</v>
      </c>
      <c r="Q65076" t="s">
        <v>25</v>
      </c>
      <c r="R65076">
        <v>8</v>
      </c>
      <c r="S65076" t="s">
        <v>26</v>
      </c>
    </row>
    <row r="65077" spans="1:19" x14ac:dyDescent="0.35">
      <c r="A65077" t="s">
        <v>67295</v>
      </c>
      <c r="B65077">
        <v>601.33802960000003</v>
      </c>
      <c r="C65077">
        <v>647.31475150000006</v>
      </c>
      <c r="D65077">
        <v>47.1</v>
      </c>
      <c r="E65077" t="s">
        <v>86603</v>
      </c>
      <c r="F65077">
        <v>-1</v>
      </c>
      <c r="G65077">
        <v>1018</v>
      </c>
      <c r="H65077" t="s">
        <v>86598</v>
      </c>
      <c r="I65077">
        <v>0</v>
      </c>
      <c r="J65077" t="s">
        <v>81611</v>
      </c>
      <c r="K65077" t="s">
        <v>42</v>
      </c>
      <c r="L65077" t="s">
        <v>81611</v>
      </c>
      <c r="M65077">
        <v>2</v>
      </c>
      <c r="N65077" t="s">
        <v>86598</v>
      </c>
      <c r="O65077" t="s">
        <v>67295</v>
      </c>
      <c r="P65077">
        <v>1</v>
      </c>
      <c r="Q65077" t="s">
        <v>33</v>
      </c>
      <c r="R65077">
        <v>6</v>
      </c>
      <c r="S65077" t="s">
        <v>26</v>
      </c>
    </row>
    <row r="65078" spans="1:19" x14ac:dyDescent="0.35">
      <c r="A65078" t="s">
        <v>2755</v>
      </c>
      <c r="B65078">
        <v>537.83713420000004</v>
      </c>
      <c r="C65078">
        <v>856.56146409999997</v>
      </c>
      <c r="D65078">
        <v>102.2</v>
      </c>
      <c r="E65078" t="s">
        <v>86604</v>
      </c>
      <c r="F65078">
        <v>-1</v>
      </c>
      <c r="G65078">
        <v>4916.6000000000004</v>
      </c>
      <c r="H65078" t="s">
        <v>86605</v>
      </c>
      <c r="I65078">
        <v>0</v>
      </c>
      <c r="J65078" t="s">
        <v>76397</v>
      </c>
      <c r="K65078" t="s">
        <v>1452</v>
      </c>
      <c r="L65078" t="s">
        <v>76397</v>
      </c>
      <c r="M65078">
        <v>2</v>
      </c>
      <c r="N65078" t="s">
        <v>86605</v>
      </c>
      <c r="O65078" t="s">
        <v>2755</v>
      </c>
      <c r="P65078">
        <v>1</v>
      </c>
      <c r="Q65078" t="s">
        <v>25</v>
      </c>
      <c r="R65078">
        <v>8</v>
      </c>
      <c r="S65078" t="s">
        <v>26</v>
      </c>
    </row>
    <row r="65079" spans="1:19" x14ac:dyDescent="0.35">
      <c r="A65079" t="s">
        <v>2755</v>
      </c>
      <c r="B65079">
        <v>537.83713420000004</v>
      </c>
      <c r="C65079">
        <v>630.39333620000002</v>
      </c>
      <c r="D65079">
        <v>102.2</v>
      </c>
      <c r="E65079" t="s">
        <v>86606</v>
      </c>
      <c r="F65079">
        <v>-1</v>
      </c>
      <c r="G65079">
        <v>10000</v>
      </c>
      <c r="H65079" t="s">
        <v>86605</v>
      </c>
      <c r="I65079">
        <v>0</v>
      </c>
      <c r="J65079" t="s">
        <v>76397</v>
      </c>
      <c r="K65079" t="s">
        <v>46</v>
      </c>
      <c r="L65079" t="s">
        <v>76397</v>
      </c>
      <c r="M65079">
        <v>2</v>
      </c>
      <c r="N65079" t="s">
        <v>86605</v>
      </c>
      <c r="O65079" t="s">
        <v>2755</v>
      </c>
      <c r="P65079">
        <v>1</v>
      </c>
      <c r="Q65079" t="s">
        <v>25</v>
      </c>
      <c r="R65079">
        <v>6</v>
      </c>
      <c r="S65079" t="s">
        <v>26</v>
      </c>
    </row>
    <row r="65080" spans="1:19" x14ac:dyDescent="0.35">
      <c r="A65080" t="s">
        <v>2755</v>
      </c>
      <c r="B65080">
        <v>537.83713420000004</v>
      </c>
      <c r="C65080">
        <v>430.27724380000001</v>
      </c>
      <c r="D65080">
        <v>102.2</v>
      </c>
      <c r="E65080" t="s">
        <v>86607</v>
      </c>
      <c r="F65080">
        <v>-1</v>
      </c>
      <c r="G65080">
        <v>3430.7</v>
      </c>
      <c r="H65080" t="s">
        <v>86605</v>
      </c>
      <c r="I65080">
        <v>0</v>
      </c>
      <c r="J65080" t="s">
        <v>76397</v>
      </c>
      <c r="K65080" t="s">
        <v>200</v>
      </c>
      <c r="L65080" t="s">
        <v>76397</v>
      </c>
      <c r="M65080">
        <v>2</v>
      </c>
      <c r="N65080" t="s">
        <v>86605</v>
      </c>
      <c r="O65080" t="s">
        <v>2755</v>
      </c>
      <c r="P65080">
        <v>1</v>
      </c>
      <c r="Q65080" t="s">
        <v>25</v>
      </c>
      <c r="R65080">
        <v>4</v>
      </c>
      <c r="S65080" t="s">
        <v>26</v>
      </c>
    </row>
    <row r="65081" spans="1:19" x14ac:dyDescent="0.35">
      <c r="A65081" t="s">
        <v>2755</v>
      </c>
      <c r="B65081">
        <v>537.83713420000004</v>
      </c>
      <c r="C65081">
        <v>359.24013000000002</v>
      </c>
      <c r="D65081">
        <v>102.2</v>
      </c>
      <c r="E65081" t="s">
        <v>86608</v>
      </c>
      <c r="F65081">
        <v>-1</v>
      </c>
      <c r="G65081">
        <v>1686</v>
      </c>
      <c r="H65081" t="s">
        <v>86605</v>
      </c>
      <c r="I65081">
        <v>0</v>
      </c>
      <c r="J65081" t="s">
        <v>76397</v>
      </c>
      <c r="K65081" t="s">
        <v>78</v>
      </c>
      <c r="L65081" t="s">
        <v>76397</v>
      </c>
      <c r="M65081">
        <v>2</v>
      </c>
      <c r="N65081" t="s">
        <v>86605</v>
      </c>
      <c r="O65081" t="s">
        <v>2755</v>
      </c>
      <c r="P65081">
        <v>1</v>
      </c>
      <c r="Q65081" t="s">
        <v>25</v>
      </c>
      <c r="R65081">
        <v>3</v>
      </c>
      <c r="S65081" t="s">
        <v>26</v>
      </c>
    </row>
    <row r="65082" spans="1:19" x14ac:dyDescent="0.35">
      <c r="A65082" t="s">
        <v>2755</v>
      </c>
      <c r="B65082">
        <v>537.83713420000004</v>
      </c>
      <c r="C65082">
        <v>543.36130779999996</v>
      </c>
      <c r="D65082">
        <v>102.2</v>
      </c>
      <c r="E65082" t="s">
        <v>86609</v>
      </c>
      <c r="F65082">
        <v>-1</v>
      </c>
      <c r="G65082">
        <v>2181.6999999999998</v>
      </c>
      <c r="H65082" t="s">
        <v>86605</v>
      </c>
      <c r="I65082">
        <v>0</v>
      </c>
      <c r="J65082" t="s">
        <v>76397</v>
      </c>
      <c r="K65082" t="s">
        <v>977</v>
      </c>
      <c r="L65082" t="s">
        <v>76397</v>
      </c>
      <c r="M65082">
        <v>2</v>
      </c>
      <c r="N65082" t="s">
        <v>86605</v>
      </c>
      <c r="O65082" t="s">
        <v>2755</v>
      </c>
      <c r="P65082">
        <v>1</v>
      </c>
      <c r="Q65082" t="s">
        <v>25</v>
      </c>
      <c r="R65082">
        <v>5</v>
      </c>
      <c r="S65082" t="s">
        <v>26</v>
      </c>
    </row>
    <row r="65083" spans="1:19" x14ac:dyDescent="0.35">
      <c r="A65083" t="s">
        <v>2755</v>
      </c>
      <c r="B65083">
        <v>537.83713420000004</v>
      </c>
      <c r="C65083">
        <v>743.47740020000003</v>
      </c>
      <c r="D65083">
        <v>102.2</v>
      </c>
      <c r="E65083" t="s">
        <v>86610</v>
      </c>
      <c r="F65083">
        <v>-1</v>
      </c>
      <c r="G65083">
        <v>7675.9</v>
      </c>
      <c r="H65083" t="s">
        <v>86605</v>
      </c>
      <c r="I65083">
        <v>0</v>
      </c>
      <c r="J65083" t="s">
        <v>76397</v>
      </c>
      <c r="K65083" t="s">
        <v>670</v>
      </c>
      <c r="L65083" t="s">
        <v>76397</v>
      </c>
      <c r="M65083">
        <v>2</v>
      </c>
      <c r="N65083" t="s">
        <v>86605</v>
      </c>
      <c r="O65083" t="s">
        <v>2755</v>
      </c>
      <c r="P65083">
        <v>1</v>
      </c>
      <c r="Q65083" t="s">
        <v>25</v>
      </c>
      <c r="R65083">
        <v>7</v>
      </c>
      <c r="S65083" t="s">
        <v>26</v>
      </c>
    </row>
    <row r="65084" spans="1:19" x14ac:dyDescent="0.35">
      <c r="A65084" t="s">
        <v>1274</v>
      </c>
      <c r="B65084">
        <v>558.98694609999995</v>
      </c>
      <c r="C65084">
        <v>852.27633390000005</v>
      </c>
      <c r="D65084">
        <v>26.5</v>
      </c>
      <c r="E65084" t="s">
        <v>86611</v>
      </c>
      <c r="F65084">
        <v>-1</v>
      </c>
      <c r="G65084">
        <v>942</v>
      </c>
      <c r="H65084" t="s">
        <v>86612</v>
      </c>
      <c r="I65084">
        <v>0</v>
      </c>
      <c r="J65084" t="s">
        <v>86613</v>
      </c>
      <c r="K65084" t="s">
        <v>23573</v>
      </c>
      <c r="L65084" t="s">
        <v>86614</v>
      </c>
      <c r="M65084">
        <v>4</v>
      </c>
      <c r="N65084" t="s">
        <v>86612</v>
      </c>
      <c r="O65084" t="s">
        <v>1274</v>
      </c>
      <c r="P65084">
        <v>1</v>
      </c>
      <c r="Q65084" t="s">
        <v>33</v>
      </c>
      <c r="R65084">
        <v>-1</v>
      </c>
      <c r="S65084" t="s">
        <v>26</v>
      </c>
    </row>
    <row r="65085" spans="1:19" x14ac:dyDescent="0.35">
      <c r="A65085" t="s">
        <v>1274</v>
      </c>
      <c r="B65085">
        <v>558.98694609999995</v>
      </c>
      <c r="C65085">
        <v>691.332087</v>
      </c>
      <c r="D65085">
        <v>26.5</v>
      </c>
      <c r="E65085" t="s">
        <v>86615</v>
      </c>
      <c r="F65085">
        <v>-1</v>
      </c>
      <c r="G65085">
        <v>1395.2</v>
      </c>
      <c r="H65085" t="s">
        <v>86612</v>
      </c>
      <c r="I65085">
        <v>0</v>
      </c>
      <c r="J65085" t="s">
        <v>86613</v>
      </c>
      <c r="K65085" t="s">
        <v>929</v>
      </c>
      <c r="L65085" t="s">
        <v>86614</v>
      </c>
      <c r="M65085">
        <v>4</v>
      </c>
      <c r="N65085" t="s">
        <v>86612</v>
      </c>
      <c r="O65085" t="s">
        <v>1274</v>
      </c>
      <c r="P65085">
        <v>2</v>
      </c>
      <c r="Q65085" t="s">
        <v>25</v>
      </c>
      <c r="R65085">
        <v>-1</v>
      </c>
      <c r="S65085" t="s">
        <v>26</v>
      </c>
    </row>
    <row r="65086" spans="1:19" x14ac:dyDescent="0.35">
      <c r="A65086" t="s">
        <v>1274</v>
      </c>
      <c r="B65086">
        <v>558.98694609999995</v>
      </c>
      <c r="C65086">
        <v>1053.4822280000001</v>
      </c>
      <c r="D65086">
        <v>26.5</v>
      </c>
      <c r="E65086" t="s">
        <v>86616</v>
      </c>
      <c r="F65086">
        <v>-1</v>
      </c>
      <c r="G65086">
        <v>835.2</v>
      </c>
      <c r="H65086" t="s">
        <v>86612</v>
      </c>
      <c r="I65086">
        <v>0</v>
      </c>
      <c r="J65086" t="s">
        <v>86613</v>
      </c>
      <c r="K65086" t="s">
        <v>236</v>
      </c>
      <c r="L65086" t="s">
        <v>86614</v>
      </c>
      <c r="M65086">
        <v>4</v>
      </c>
      <c r="N65086" t="s">
        <v>86612</v>
      </c>
      <c r="O65086" t="s">
        <v>1274</v>
      </c>
      <c r="P65086">
        <v>1</v>
      </c>
      <c r="Q65086" t="s">
        <v>25</v>
      </c>
      <c r="R65086">
        <v>-1</v>
      </c>
      <c r="S65086" t="s">
        <v>26</v>
      </c>
    </row>
    <row r="65087" spans="1:19" x14ac:dyDescent="0.35">
      <c r="A65087" t="s">
        <v>1274</v>
      </c>
      <c r="B65087">
        <v>558.98694609999995</v>
      </c>
      <c r="C65087">
        <v>527.24475199999995</v>
      </c>
      <c r="D65087">
        <v>26.5</v>
      </c>
      <c r="E65087" t="s">
        <v>86617</v>
      </c>
      <c r="F65087">
        <v>-1</v>
      </c>
      <c r="G65087">
        <v>1380.6</v>
      </c>
      <c r="H65087" t="s">
        <v>86612</v>
      </c>
      <c r="I65087">
        <v>0</v>
      </c>
      <c r="J65087" t="s">
        <v>86613</v>
      </c>
      <c r="K65087" t="s">
        <v>10206</v>
      </c>
      <c r="L65087" t="s">
        <v>86614</v>
      </c>
      <c r="M65087">
        <v>4</v>
      </c>
      <c r="N65087" t="s">
        <v>86612</v>
      </c>
      <c r="O65087" t="s">
        <v>1274</v>
      </c>
      <c r="P65087">
        <v>2</v>
      </c>
      <c r="Q65087" t="s">
        <v>25</v>
      </c>
      <c r="R65087">
        <v>-1</v>
      </c>
      <c r="S65087" t="s">
        <v>26</v>
      </c>
    </row>
    <row r="65088" spans="1:19" x14ac:dyDescent="0.35">
      <c r="A65088" t="s">
        <v>1274</v>
      </c>
      <c r="B65088">
        <v>558.98694609999995</v>
      </c>
      <c r="C65088">
        <v>634.79005500000005</v>
      </c>
      <c r="D65088">
        <v>26.5</v>
      </c>
      <c r="E65088" t="s">
        <v>86618</v>
      </c>
      <c r="F65088">
        <v>-1</v>
      </c>
      <c r="G65088">
        <v>4218.7</v>
      </c>
      <c r="H65088" t="s">
        <v>86612</v>
      </c>
      <c r="I65088">
        <v>0</v>
      </c>
      <c r="J65088" t="s">
        <v>86613</v>
      </c>
      <c r="K65088" t="s">
        <v>80</v>
      </c>
      <c r="L65088" t="s">
        <v>86614</v>
      </c>
      <c r="M65088">
        <v>4</v>
      </c>
      <c r="N65088" t="s">
        <v>86612</v>
      </c>
      <c r="O65088" t="s">
        <v>1274</v>
      </c>
      <c r="P65088">
        <v>2</v>
      </c>
      <c r="Q65088" t="s">
        <v>25</v>
      </c>
      <c r="R65088">
        <v>-1</v>
      </c>
      <c r="S65088" t="s">
        <v>26</v>
      </c>
    </row>
    <row r="65089" spans="1:19" x14ac:dyDescent="0.35">
      <c r="A65089" t="s">
        <v>1274</v>
      </c>
      <c r="B65089">
        <v>558.98694609999995</v>
      </c>
      <c r="C65089">
        <v>641.36572439999998</v>
      </c>
      <c r="D65089">
        <v>26.5</v>
      </c>
      <c r="E65089" t="s">
        <v>86619</v>
      </c>
      <c r="F65089">
        <v>-1</v>
      </c>
      <c r="G65089">
        <v>774</v>
      </c>
      <c r="H65089" t="s">
        <v>86612</v>
      </c>
      <c r="I65089">
        <v>0</v>
      </c>
      <c r="J65089" t="s">
        <v>86613</v>
      </c>
      <c r="K65089" t="s">
        <v>977</v>
      </c>
      <c r="L65089" t="s">
        <v>86614</v>
      </c>
      <c r="M65089">
        <v>4</v>
      </c>
      <c r="N65089" t="s">
        <v>86612</v>
      </c>
      <c r="O65089" t="s">
        <v>1274</v>
      </c>
      <c r="P65089">
        <v>1</v>
      </c>
      <c r="Q65089" t="s">
        <v>25</v>
      </c>
      <c r="R65089">
        <v>-1</v>
      </c>
      <c r="S65089" t="s">
        <v>26</v>
      </c>
    </row>
    <row r="65090" spans="1:19" x14ac:dyDescent="0.35">
      <c r="A65090" t="s">
        <v>19</v>
      </c>
      <c r="B65090">
        <v>665.29513970000005</v>
      </c>
      <c r="C65090">
        <v>612.25585639999997</v>
      </c>
      <c r="D65090">
        <v>17.399999999999999</v>
      </c>
      <c r="E65090" t="s">
        <v>86620</v>
      </c>
      <c r="F65090">
        <v>-1</v>
      </c>
      <c r="G65090">
        <v>5657.2</v>
      </c>
      <c r="H65090" t="s">
        <v>86621</v>
      </c>
      <c r="I65090">
        <v>0</v>
      </c>
      <c r="J65090" t="s">
        <v>79031</v>
      </c>
      <c r="K65090" t="s">
        <v>786</v>
      </c>
      <c r="L65090" t="s">
        <v>79032</v>
      </c>
      <c r="M65090">
        <v>3</v>
      </c>
      <c r="N65090" t="s">
        <v>86621</v>
      </c>
      <c r="O65090" t="s">
        <v>19</v>
      </c>
      <c r="P65090">
        <v>1</v>
      </c>
      <c r="Q65090" t="s">
        <v>25</v>
      </c>
      <c r="R65090">
        <v>4</v>
      </c>
      <c r="S65090" t="s">
        <v>26</v>
      </c>
    </row>
    <row r="65091" spans="1:19" x14ac:dyDescent="0.35">
      <c r="A65091" t="s">
        <v>19</v>
      </c>
      <c r="B65091">
        <v>665.29513970000005</v>
      </c>
      <c r="C65091">
        <v>741.29844949999995</v>
      </c>
      <c r="D65091">
        <v>17.399999999999999</v>
      </c>
      <c r="E65091" t="s">
        <v>86622</v>
      </c>
      <c r="F65091">
        <v>-1</v>
      </c>
      <c r="G65091">
        <v>4413.2</v>
      </c>
      <c r="H65091" t="s">
        <v>86621</v>
      </c>
      <c r="I65091">
        <v>0</v>
      </c>
      <c r="J65091" t="s">
        <v>79031</v>
      </c>
      <c r="K65091" t="s">
        <v>1287</v>
      </c>
      <c r="L65091" t="s">
        <v>79032</v>
      </c>
      <c r="M65091">
        <v>3</v>
      </c>
      <c r="N65091" t="s">
        <v>86621</v>
      </c>
      <c r="O65091" t="s">
        <v>19</v>
      </c>
      <c r="P65091">
        <v>1</v>
      </c>
      <c r="Q65091" t="s">
        <v>25</v>
      </c>
      <c r="R65091">
        <v>5</v>
      </c>
      <c r="S65091" t="s">
        <v>26</v>
      </c>
    </row>
    <row r="65092" spans="1:19" x14ac:dyDescent="0.35">
      <c r="A65092" t="s">
        <v>19</v>
      </c>
      <c r="B65092">
        <v>665.29513970000005</v>
      </c>
      <c r="C65092">
        <v>870.34104260000004</v>
      </c>
      <c r="D65092">
        <v>17.399999999999999</v>
      </c>
      <c r="E65092" t="s">
        <v>86623</v>
      </c>
      <c r="F65092">
        <v>-1</v>
      </c>
      <c r="G65092">
        <v>3876.5</v>
      </c>
      <c r="H65092" t="s">
        <v>86621</v>
      </c>
      <c r="I65092">
        <v>0</v>
      </c>
      <c r="J65092" t="s">
        <v>79031</v>
      </c>
      <c r="K65092" t="s">
        <v>725</v>
      </c>
      <c r="L65092" t="s">
        <v>79032</v>
      </c>
      <c r="M65092">
        <v>3</v>
      </c>
      <c r="N65092" t="s">
        <v>86621</v>
      </c>
      <c r="O65092" t="s">
        <v>19</v>
      </c>
      <c r="P65092">
        <v>1</v>
      </c>
      <c r="Q65092" t="s">
        <v>25</v>
      </c>
      <c r="R65092">
        <v>6</v>
      </c>
      <c r="S65092" t="s">
        <v>26</v>
      </c>
    </row>
    <row r="65093" spans="1:19" x14ac:dyDescent="0.35">
      <c r="A65093" t="s">
        <v>19</v>
      </c>
      <c r="B65093">
        <v>665.29513970000005</v>
      </c>
      <c r="C65093">
        <v>498.21292899999997</v>
      </c>
      <c r="D65093">
        <v>17.399999999999999</v>
      </c>
      <c r="E65093" t="s">
        <v>86624</v>
      </c>
      <c r="F65093">
        <v>-1</v>
      </c>
      <c r="G65093">
        <v>2303.9</v>
      </c>
      <c r="H65093" t="s">
        <v>86621</v>
      </c>
      <c r="I65093">
        <v>0</v>
      </c>
      <c r="J65093" t="s">
        <v>79031</v>
      </c>
      <c r="K65093" t="s">
        <v>86625</v>
      </c>
      <c r="L65093" t="s">
        <v>79032</v>
      </c>
      <c r="M65093">
        <v>3</v>
      </c>
      <c r="N65093" t="s">
        <v>86621</v>
      </c>
      <c r="O65093" t="s">
        <v>19</v>
      </c>
      <c r="P65093">
        <v>1</v>
      </c>
      <c r="Q65093" t="s">
        <v>25</v>
      </c>
      <c r="R65093">
        <v>3</v>
      </c>
      <c r="S65093" t="s">
        <v>26</v>
      </c>
    </row>
    <row r="65094" spans="1:19" x14ac:dyDescent="0.35">
      <c r="A65094" t="s">
        <v>19</v>
      </c>
      <c r="B65094">
        <v>665.29513970000005</v>
      </c>
      <c r="C65094">
        <v>1353.573956</v>
      </c>
      <c r="D65094">
        <v>17.399999999999999</v>
      </c>
      <c r="E65094" t="s">
        <v>86626</v>
      </c>
      <c r="F65094">
        <v>-1</v>
      </c>
      <c r="G65094">
        <v>7912.6</v>
      </c>
      <c r="H65094" t="s">
        <v>86621</v>
      </c>
      <c r="I65094">
        <v>0</v>
      </c>
      <c r="J65094" t="s">
        <v>79031</v>
      </c>
      <c r="K65094" t="s">
        <v>1315</v>
      </c>
      <c r="L65094" t="s">
        <v>79032</v>
      </c>
      <c r="M65094">
        <v>3</v>
      </c>
      <c r="N65094" t="s">
        <v>86621</v>
      </c>
      <c r="O65094" t="s">
        <v>19</v>
      </c>
      <c r="P65094">
        <v>1</v>
      </c>
      <c r="Q65094" t="s">
        <v>25</v>
      </c>
      <c r="R65094">
        <v>11</v>
      </c>
      <c r="S65094" t="s">
        <v>26</v>
      </c>
    </row>
    <row r="65095" spans="1:19" x14ac:dyDescent="0.35">
      <c r="A65095" t="s">
        <v>19</v>
      </c>
      <c r="B65095">
        <v>665.29513970000005</v>
      </c>
      <c r="C65095">
        <v>880.38885010000001</v>
      </c>
      <c r="D65095">
        <v>17.399999999999999</v>
      </c>
      <c r="E65095" t="s">
        <v>86627</v>
      </c>
      <c r="F65095">
        <v>-1</v>
      </c>
      <c r="G65095">
        <v>2782.7</v>
      </c>
      <c r="H65095" t="s">
        <v>86621</v>
      </c>
      <c r="I65095">
        <v>0</v>
      </c>
      <c r="J65095" t="s">
        <v>79031</v>
      </c>
      <c r="K65095" t="s">
        <v>918</v>
      </c>
      <c r="L65095" t="s">
        <v>79032</v>
      </c>
      <c r="M65095">
        <v>3</v>
      </c>
      <c r="N65095" t="s">
        <v>86621</v>
      </c>
      <c r="O65095" t="s">
        <v>19</v>
      </c>
      <c r="P65095">
        <v>2</v>
      </c>
      <c r="Q65095" t="s">
        <v>25</v>
      </c>
      <c r="R65095">
        <v>15</v>
      </c>
      <c r="S65095" t="s">
        <v>26</v>
      </c>
    </row>
    <row r="65096" spans="1:19" x14ac:dyDescent="0.35">
      <c r="A65096" t="s">
        <v>837</v>
      </c>
      <c r="B65096">
        <v>862.43612619999999</v>
      </c>
      <c r="C65096">
        <v>460.21704879999999</v>
      </c>
      <c r="D65096">
        <v>98.7</v>
      </c>
      <c r="E65096" t="s">
        <v>86628</v>
      </c>
      <c r="F65096">
        <v>-1</v>
      </c>
      <c r="G65096">
        <v>3530.5</v>
      </c>
      <c r="H65096" t="s">
        <v>86629</v>
      </c>
      <c r="I65096">
        <v>0</v>
      </c>
      <c r="J65096" t="s">
        <v>86630</v>
      </c>
      <c r="K65096" t="s">
        <v>86631</v>
      </c>
      <c r="L65096" t="s">
        <v>86630</v>
      </c>
      <c r="M65096">
        <v>2</v>
      </c>
      <c r="N65096" t="s">
        <v>86629</v>
      </c>
      <c r="O65096" t="s">
        <v>837</v>
      </c>
      <c r="P65096">
        <v>2</v>
      </c>
      <c r="Q65096" t="s">
        <v>25</v>
      </c>
      <c r="R65096">
        <v>7</v>
      </c>
      <c r="S65096" t="s">
        <v>26</v>
      </c>
    </row>
    <row r="65097" spans="1:19" x14ac:dyDescent="0.35">
      <c r="A65097" t="s">
        <v>837</v>
      </c>
      <c r="B65097">
        <v>862.43612619999999</v>
      </c>
      <c r="C65097">
        <v>919.42682119999995</v>
      </c>
      <c r="D65097">
        <v>98.7</v>
      </c>
      <c r="E65097" t="s">
        <v>86632</v>
      </c>
      <c r="F65097">
        <v>-1</v>
      </c>
      <c r="G65097">
        <v>3638.4</v>
      </c>
      <c r="H65097" t="s">
        <v>86629</v>
      </c>
      <c r="I65097">
        <v>0</v>
      </c>
      <c r="J65097" t="s">
        <v>86630</v>
      </c>
      <c r="K65097" t="s">
        <v>823</v>
      </c>
      <c r="L65097" t="s">
        <v>86630</v>
      </c>
      <c r="M65097">
        <v>2</v>
      </c>
      <c r="N65097" t="s">
        <v>86629</v>
      </c>
      <c r="O65097" t="s">
        <v>837</v>
      </c>
      <c r="P65097">
        <v>1</v>
      </c>
      <c r="Q65097" t="s">
        <v>25</v>
      </c>
      <c r="R65097">
        <v>7</v>
      </c>
      <c r="S65097" t="s">
        <v>26</v>
      </c>
    </row>
    <row r="65098" spans="1:19" x14ac:dyDescent="0.35">
      <c r="A65098" t="s">
        <v>837</v>
      </c>
      <c r="B65098">
        <v>862.43612619999999</v>
      </c>
      <c r="C65098">
        <v>478.22962489999998</v>
      </c>
      <c r="D65098">
        <v>98.7</v>
      </c>
      <c r="E65098" t="s">
        <v>86633</v>
      </c>
      <c r="F65098">
        <v>-1</v>
      </c>
      <c r="G65098">
        <v>3245.7</v>
      </c>
      <c r="H65098" t="s">
        <v>86629</v>
      </c>
      <c r="I65098">
        <v>0</v>
      </c>
      <c r="J65098" t="s">
        <v>86630</v>
      </c>
      <c r="K65098" t="s">
        <v>3546</v>
      </c>
      <c r="L65098" t="s">
        <v>86630</v>
      </c>
      <c r="M65098">
        <v>2</v>
      </c>
      <c r="N65098" t="s">
        <v>86629</v>
      </c>
      <c r="O65098" t="s">
        <v>837</v>
      </c>
      <c r="P65098">
        <v>1</v>
      </c>
      <c r="Q65098" t="s">
        <v>33</v>
      </c>
      <c r="R65098">
        <v>5</v>
      </c>
      <c r="S65098" t="s">
        <v>26</v>
      </c>
    </row>
    <row r="65099" spans="1:19" x14ac:dyDescent="0.35">
      <c r="A65099" t="s">
        <v>837</v>
      </c>
      <c r="B65099">
        <v>862.43612619999999</v>
      </c>
      <c r="C65099">
        <v>1246.6426280000001</v>
      </c>
      <c r="D65099">
        <v>98.7</v>
      </c>
      <c r="E65099" t="s">
        <v>86634</v>
      </c>
      <c r="F65099">
        <v>-1</v>
      </c>
      <c r="G65099">
        <v>6287.8</v>
      </c>
      <c r="H65099" t="s">
        <v>86629</v>
      </c>
      <c r="I65099">
        <v>0</v>
      </c>
      <c r="J65099" t="s">
        <v>86630</v>
      </c>
      <c r="K65099" t="s">
        <v>4534</v>
      </c>
      <c r="L65099" t="s">
        <v>86630</v>
      </c>
      <c r="M65099">
        <v>2</v>
      </c>
      <c r="N65099" t="s">
        <v>86629</v>
      </c>
      <c r="O65099" t="s">
        <v>837</v>
      </c>
      <c r="P65099">
        <v>1</v>
      </c>
      <c r="Q65099" t="s">
        <v>25</v>
      </c>
      <c r="R65099">
        <v>10</v>
      </c>
      <c r="S65099" t="s">
        <v>26</v>
      </c>
    </row>
    <row r="65100" spans="1:19" x14ac:dyDescent="0.35">
      <c r="A65100" t="s">
        <v>837</v>
      </c>
      <c r="B65100">
        <v>862.43612619999999</v>
      </c>
      <c r="C65100">
        <v>1020.4745</v>
      </c>
      <c r="D65100">
        <v>98.7</v>
      </c>
      <c r="E65100" t="s">
        <v>86635</v>
      </c>
      <c r="F65100">
        <v>-1</v>
      </c>
      <c r="G65100">
        <v>7749.7</v>
      </c>
      <c r="H65100" t="s">
        <v>86629</v>
      </c>
      <c r="I65100">
        <v>0</v>
      </c>
      <c r="J65100" t="s">
        <v>86630</v>
      </c>
      <c r="K65100" t="s">
        <v>1129</v>
      </c>
      <c r="L65100" t="s">
        <v>86630</v>
      </c>
      <c r="M65100">
        <v>2</v>
      </c>
      <c r="N65100" t="s">
        <v>86629</v>
      </c>
      <c r="O65100" t="s">
        <v>837</v>
      </c>
      <c r="P65100">
        <v>1</v>
      </c>
      <c r="Q65100" t="s">
        <v>25</v>
      </c>
      <c r="R65100">
        <v>8</v>
      </c>
      <c r="S65100" t="s">
        <v>26</v>
      </c>
    </row>
    <row r="65101" spans="1:19" x14ac:dyDescent="0.35">
      <c r="A65101" t="s">
        <v>837</v>
      </c>
      <c r="B65101">
        <v>862.43612619999999</v>
      </c>
      <c r="C65101">
        <v>1133.5585639999999</v>
      </c>
      <c r="D65101">
        <v>98.7</v>
      </c>
      <c r="E65101" t="s">
        <v>86636</v>
      </c>
      <c r="F65101">
        <v>-1</v>
      </c>
      <c r="G65101">
        <v>10000</v>
      </c>
      <c r="H65101" t="s">
        <v>86629</v>
      </c>
      <c r="I65101">
        <v>0</v>
      </c>
      <c r="J65101" t="s">
        <v>86630</v>
      </c>
      <c r="K65101" t="s">
        <v>673</v>
      </c>
      <c r="L65101" t="s">
        <v>86630</v>
      </c>
      <c r="M65101">
        <v>2</v>
      </c>
      <c r="N65101" t="s">
        <v>86629</v>
      </c>
      <c r="O65101" t="s">
        <v>837</v>
      </c>
      <c r="P65101">
        <v>1</v>
      </c>
      <c r="Q65101" t="s">
        <v>25</v>
      </c>
      <c r="R65101">
        <v>9</v>
      </c>
      <c r="S65101" t="s">
        <v>26</v>
      </c>
    </row>
    <row r="65102" spans="1:19" x14ac:dyDescent="0.35">
      <c r="A65102" t="s">
        <v>837</v>
      </c>
      <c r="B65102">
        <v>694.02011560000005</v>
      </c>
      <c r="C65102">
        <v>887.95775709999998</v>
      </c>
      <c r="D65102">
        <v>86.4</v>
      </c>
      <c r="E65102" t="s">
        <v>86637</v>
      </c>
      <c r="F65102">
        <v>-1</v>
      </c>
      <c r="G65102">
        <v>3164.9</v>
      </c>
      <c r="H65102" t="s">
        <v>86638</v>
      </c>
      <c r="I65102">
        <v>0</v>
      </c>
      <c r="J65102" t="s">
        <v>86639</v>
      </c>
      <c r="K65102" t="s">
        <v>20357</v>
      </c>
      <c r="L65102" t="s">
        <v>86639</v>
      </c>
      <c r="M65102">
        <v>3</v>
      </c>
      <c r="N65102" t="s">
        <v>86638</v>
      </c>
      <c r="O65102" t="s">
        <v>837</v>
      </c>
      <c r="P65102">
        <v>2</v>
      </c>
      <c r="Q65102" t="s">
        <v>25</v>
      </c>
      <c r="R65102">
        <v>15</v>
      </c>
      <c r="S65102" t="s">
        <v>26</v>
      </c>
    </row>
    <row r="65103" spans="1:19" x14ac:dyDescent="0.35">
      <c r="A65103" t="s">
        <v>837</v>
      </c>
      <c r="B65103">
        <v>694.02011560000005</v>
      </c>
      <c r="C65103">
        <v>938.48159639999994</v>
      </c>
      <c r="D65103">
        <v>86.4</v>
      </c>
      <c r="E65103" t="s">
        <v>86640</v>
      </c>
      <c r="F65103">
        <v>-1</v>
      </c>
      <c r="G65103">
        <v>2192.6</v>
      </c>
      <c r="H65103" t="s">
        <v>86638</v>
      </c>
      <c r="I65103">
        <v>0</v>
      </c>
      <c r="J65103" t="s">
        <v>86639</v>
      </c>
      <c r="K65103" t="s">
        <v>86641</v>
      </c>
      <c r="L65103" t="s">
        <v>86639</v>
      </c>
      <c r="M65103">
        <v>3</v>
      </c>
      <c r="N65103" t="s">
        <v>86638</v>
      </c>
      <c r="O65103" t="s">
        <v>837</v>
      </c>
      <c r="P65103">
        <v>2</v>
      </c>
      <c r="Q65103" t="s">
        <v>25</v>
      </c>
      <c r="R65103">
        <v>16</v>
      </c>
      <c r="S65103" t="s">
        <v>26</v>
      </c>
    </row>
    <row r="65104" spans="1:19" x14ac:dyDescent="0.35">
      <c r="A65104" t="s">
        <v>837</v>
      </c>
      <c r="B65104">
        <v>694.02011560000005</v>
      </c>
      <c r="C65104">
        <v>745.37332900000001</v>
      </c>
      <c r="D65104">
        <v>86.4</v>
      </c>
      <c r="E65104" t="s">
        <v>86642</v>
      </c>
      <c r="F65104">
        <v>-1</v>
      </c>
      <c r="G65104">
        <v>8045.8</v>
      </c>
      <c r="H65104" t="s">
        <v>86638</v>
      </c>
      <c r="I65104">
        <v>0</v>
      </c>
      <c r="J65104" t="s">
        <v>86639</v>
      </c>
      <c r="K65104" t="s">
        <v>8306</v>
      </c>
      <c r="L65104" t="s">
        <v>86639</v>
      </c>
      <c r="M65104">
        <v>3</v>
      </c>
      <c r="N65104" t="s">
        <v>86638</v>
      </c>
      <c r="O65104" t="s">
        <v>837</v>
      </c>
      <c r="P65104">
        <v>2</v>
      </c>
      <c r="Q65104" t="s">
        <v>25</v>
      </c>
      <c r="R65104">
        <v>12</v>
      </c>
      <c r="S65104" t="s">
        <v>26</v>
      </c>
    </row>
    <row r="65105" spans="1:19" x14ac:dyDescent="0.35">
      <c r="A65105" t="s">
        <v>837</v>
      </c>
      <c r="B65105">
        <v>694.02011560000005</v>
      </c>
      <c r="C65105">
        <v>837.43391789999998</v>
      </c>
      <c r="D65105">
        <v>86.4</v>
      </c>
      <c r="E65105" t="s">
        <v>86643</v>
      </c>
      <c r="F65105">
        <v>-1</v>
      </c>
      <c r="G65105">
        <v>4509.1000000000004</v>
      </c>
      <c r="H65105" t="s">
        <v>86638</v>
      </c>
      <c r="I65105">
        <v>0</v>
      </c>
      <c r="J65105" t="s">
        <v>86639</v>
      </c>
      <c r="K65105" t="s">
        <v>164</v>
      </c>
      <c r="L65105" t="s">
        <v>86639</v>
      </c>
      <c r="M65105">
        <v>3</v>
      </c>
      <c r="N65105" t="s">
        <v>86638</v>
      </c>
      <c r="O65105" t="s">
        <v>837</v>
      </c>
      <c r="P65105">
        <v>2</v>
      </c>
      <c r="Q65105" t="s">
        <v>25</v>
      </c>
      <c r="R65105">
        <v>14</v>
      </c>
      <c r="S65105" t="s">
        <v>26</v>
      </c>
    </row>
    <row r="65106" spans="1:19" x14ac:dyDescent="0.35">
      <c r="A65106" t="s">
        <v>837</v>
      </c>
      <c r="B65106">
        <v>694.02011560000005</v>
      </c>
      <c r="C65106">
        <v>801.91536099999996</v>
      </c>
      <c r="D65106">
        <v>86.4</v>
      </c>
      <c r="E65106" t="s">
        <v>86644</v>
      </c>
      <c r="F65106">
        <v>-1</v>
      </c>
      <c r="G65106">
        <v>7016.2</v>
      </c>
      <c r="H65106" t="s">
        <v>86638</v>
      </c>
      <c r="I65106">
        <v>0</v>
      </c>
      <c r="J65106" t="s">
        <v>86639</v>
      </c>
      <c r="K65106" t="s">
        <v>10380</v>
      </c>
      <c r="L65106" t="s">
        <v>86639</v>
      </c>
      <c r="M65106">
        <v>3</v>
      </c>
      <c r="N65106" t="s">
        <v>86638</v>
      </c>
      <c r="O65106" t="s">
        <v>837</v>
      </c>
      <c r="P65106">
        <v>2</v>
      </c>
      <c r="Q65106" t="s">
        <v>25</v>
      </c>
      <c r="R65106">
        <v>13</v>
      </c>
      <c r="S65106" t="s">
        <v>26</v>
      </c>
    </row>
    <row r="65107" spans="1:19" x14ac:dyDescent="0.35">
      <c r="A65107" t="s">
        <v>837</v>
      </c>
      <c r="B65107">
        <v>694.02011560000005</v>
      </c>
      <c r="C65107">
        <v>638.30745779999995</v>
      </c>
      <c r="D65107">
        <v>86.4</v>
      </c>
      <c r="E65107" t="s">
        <v>86645</v>
      </c>
      <c r="F65107">
        <v>-1</v>
      </c>
      <c r="G65107">
        <v>1630.1</v>
      </c>
      <c r="H65107" t="s">
        <v>86638</v>
      </c>
      <c r="I65107">
        <v>0</v>
      </c>
      <c r="J65107" t="s">
        <v>86639</v>
      </c>
      <c r="K65107" t="s">
        <v>4595</v>
      </c>
      <c r="L65107" t="s">
        <v>86639</v>
      </c>
      <c r="M65107">
        <v>3</v>
      </c>
      <c r="N65107" t="s">
        <v>86638</v>
      </c>
      <c r="O65107" t="s">
        <v>837</v>
      </c>
      <c r="P65107">
        <v>2</v>
      </c>
      <c r="Q65107" t="s">
        <v>25</v>
      </c>
      <c r="R65107">
        <v>10</v>
      </c>
      <c r="S65107" t="s">
        <v>26</v>
      </c>
    </row>
    <row r="65108" spans="1:19" x14ac:dyDescent="0.35">
      <c r="A65108" t="s">
        <v>459</v>
      </c>
      <c r="B65108">
        <v>669.83604809999997</v>
      </c>
      <c r="C65108">
        <v>652.34130059999995</v>
      </c>
      <c r="D65108">
        <v>4</v>
      </c>
      <c r="E65108" t="s">
        <v>86646</v>
      </c>
      <c r="F65108">
        <v>-1</v>
      </c>
      <c r="G65108">
        <v>7540.3</v>
      </c>
      <c r="H65108" t="s">
        <v>86647</v>
      </c>
      <c r="I65108">
        <v>0</v>
      </c>
      <c r="J65108" t="s">
        <v>73818</v>
      </c>
      <c r="K65108" t="s">
        <v>1051</v>
      </c>
      <c r="L65108" t="s">
        <v>73818</v>
      </c>
      <c r="M65108">
        <v>2</v>
      </c>
      <c r="N65108" t="s">
        <v>86647</v>
      </c>
      <c r="O65108" t="s">
        <v>459</v>
      </c>
      <c r="P65108">
        <v>1</v>
      </c>
      <c r="Q65108" t="s">
        <v>25</v>
      </c>
      <c r="R65108">
        <v>5</v>
      </c>
      <c r="S65108" t="s">
        <v>26</v>
      </c>
    </row>
    <row r="65109" spans="1:19" x14ac:dyDescent="0.35">
      <c r="A65109" t="s">
        <v>459</v>
      </c>
      <c r="B65109">
        <v>669.83604809999997</v>
      </c>
      <c r="C65109">
        <v>794.41552820000004</v>
      </c>
      <c r="D65109">
        <v>4</v>
      </c>
      <c r="E65109" t="s">
        <v>86648</v>
      </c>
      <c r="F65109">
        <v>-1</v>
      </c>
      <c r="G65109">
        <v>9217.9</v>
      </c>
      <c r="H65109" t="s">
        <v>86647</v>
      </c>
      <c r="I65109">
        <v>0</v>
      </c>
      <c r="J65109" t="s">
        <v>73818</v>
      </c>
      <c r="K65109" t="s">
        <v>1662</v>
      </c>
      <c r="L65109" t="s">
        <v>73818</v>
      </c>
      <c r="M65109">
        <v>2</v>
      </c>
      <c r="N65109" t="s">
        <v>86647</v>
      </c>
      <c r="O65109" t="s">
        <v>459</v>
      </c>
      <c r="P65109">
        <v>1</v>
      </c>
      <c r="Q65109" t="s">
        <v>25</v>
      </c>
      <c r="R65109">
        <v>7</v>
      </c>
      <c r="S65109" t="s">
        <v>26</v>
      </c>
    </row>
    <row r="65110" spans="1:19" x14ac:dyDescent="0.35">
      <c r="A65110" t="s">
        <v>459</v>
      </c>
      <c r="B65110">
        <v>669.83604809999997</v>
      </c>
      <c r="C65110">
        <v>723.3784144</v>
      </c>
      <c r="D65110">
        <v>4</v>
      </c>
      <c r="E65110" t="s">
        <v>86649</v>
      </c>
      <c r="F65110">
        <v>-1</v>
      </c>
      <c r="G65110">
        <v>10000</v>
      </c>
      <c r="H65110" t="s">
        <v>86647</v>
      </c>
      <c r="I65110">
        <v>0</v>
      </c>
      <c r="J65110" t="s">
        <v>73818</v>
      </c>
      <c r="K65110" t="s">
        <v>706</v>
      </c>
      <c r="L65110" t="s">
        <v>73818</v>
      </c>
      <c r="M65110">
        <v>2</v>
      </c>
      <c r="N65110" t="s">
        <v>86647</v>
      </c>
      <c r="O65110" t="s">
        <v>459</v>
      </c>
      <c r="P65110">
        <v>1</v>
      </c>
      <c r="Q65110" t="s">
        <v>25</v>
      </c>
      <c r="R65110">
        <v>6</v>
      </c>
      <c r="S65110" t="s">
        <v>26</v>
      </c>
    </row>
    <row r="65111" spans="1:19" x14ac:dyDescent="0.35">
      <c r="A65111" t="s">
        <v>459</v>
      </c>
      <c r="B65111">
        <v>669.83604809999997</v>
      </c>
      <c r="C65111">
        <v>545.25656790000005</v>
      </c>
      <c r="D65111">
        <v>4</v>
      </c>
      <c r="E65111" t="s">
        <v>86650</v>
      </c>
      <c r="F65111">
        <v>-1</v>
      </c>
      <c r="G65111">
        <v>935.4</v>
      </c>
      <c r="H65111" t="s">
        <v>86647</v>
      </c>
      <c r="I65111">
        <v>0</v>
      </c>
      <c r="J65111" t="s">
        <v>73818</v>
      </c>
      <c r="K65111" t="s">
        <v>32</v>
      </c>
      <c r="L65111" t="s">
        <v>73818</v>
      </c>
      <c r="M65111">
        <v>2</v>
      </c>
      <c r="N65111" t="s">
        <v>86647</v>
      </c>
      <c r="O65111" t="s">
        <v>459</v>
      </c>
      <c r="P65111">
        <v>1</v>
      </c>
      <c r="Q65111" t="s">
        <v>33</v>
      </c>
      <c r="R65111">
        <v>5</v>
      </c>
      <c r="S65111" t="s">
        <v>26</v>
      </c>
    </row>
    <row r="65112" spans="1:19" x14ac:dyDescent="0.35">
      <c r="A65112" t="s">
        <v>459</v>
      </c>
      <c r="B65112">
        <v>669.83604809999997</v>
      </c>
      <c r="C65112">
        <v>361.21939459999999</v>
      </c>
      <c r="D65112">
        <v>4</v>
      </c>
      <c r="E65112" t="s">
        <v>86651</v>
      </c>
      <c r="F65112">
        <v>-1</v>
      </c>
      <c r="G65112">
        <v>2945.4</v>
      </c>
      <c r="H65112" t="s">
        <v>86647</v>
      </c>
      <c r="I65112">
        <v>0</v>
      </c>
      <c r="J65112" t="s">
        <v>73818</v>
      </c>
      <c r="K65112" t="s">
        <v>271</v>
      </c>
      <c r="L65112" t="s">
        <v>73818</v>
      </c>
      <c r="M65112">
        <v>2</v>
      </c>
      <c r="N65112" t="s">
        <v>86647</v>
      </c>
      <c r="O65112" t="s">
        <v>459</v>
      </c>
      <c r="P65112">
        <v>1</v>
      </c>
      <c r="Q65112" t="s">
        <v>25</v>
      </c>
      <c r="R65112">
        <v>3</v>
      </c>
      <c r="S65112" t="s">
        <v>26</v>
      </c>
    </row>
    <row r="65113" spans="1:19" x14ac:dyDescent="0.35">
      <c r="A65113" t="s">
        <v>459</v>
      </c>
      <c r="B65113">
        <v>669.83604809999997</v>
      </c>
      <c r="C65113">
        <v>489.2779721</v>
      </c>
      <c r="D65113">
        <v>4</v>
      </c>
      <c r="E65113" t="s">
        <v>86652</v>
      </c>
      <c r="F65113">
        <v>-1</v>
      </c>
      <c r="G65113">
        <v>3372.9</v>
      </c>
      <c r="H65113" t="s">
        <v>86647</v>
      </c>
      <c r="I65113">
        <v>0</v>
      </c>
      <c r="J65113" t="s">
        <v>73818</v>
      </c>
      <c r="K65113" t="s">
        <v>786</v>
      </c>
      <c r="L65113" t="s">
        <v>73818</v>
      </c>
      <c r="M65113">
        <v>2</v>
      </c>
      <c r="N65113" t="s">
        <v>86647</v>
      </c>
      <c r="O65113" t="s">
        <v>459</v>
      </c>
      <c r="P65113">
        <v>1</v>
      </c>
      <c r="Q65113" t="s">
        <v>25</v>
      </c>
      <c r="R65113">
        <v>4</v>
      </c>
      <c r="S65113" t="s">
        <v>26</v>
      </c>
    </row>
    <row r="65114" spans="1:19" x14ac:dyDescent="0.35">
      <c r="A65114" t="s">
        <v>13642</v>
      </c>
      <c r="B65114">
        <v>680.70066689999999</v>
      </c>
      <c r="C65114">
        <v>407.22889659999998</v>
      </c>
      <c r="D65114">
        <v>162.19999999999999</v>
      </c>
      <c r="E65114" t="s">
        <v>86653</v>
      </c>
      <c r="F65114">
        <v>-1</v>
      </c>
      <c r="G65114">
        <v>4585.3999999999996</v>
      </c>
      <c r="H65114" t="s">
        <v>86654</v>
      </c>
      <c r="I65114">
        <v>0</v>
      </c>
      <c r="J65114" t="s">
        <v>86655</v>
      </c>
      <c r="K65114" t="s">
        <v>168</v>
      </c>
      <c r="L65114" t="s">
        <v>86655</v>
      </c>
      <c r="M65114">
        <v>3</v>
      </c>
      <c r="N65114" t="s">
        <v>86654</v>
      </c>
      <c r="O65114" t="s">
        <v>13642</v>
      </c>
      <c r="P65114">
        <v>1</v>
      </c>
      <c r="Q65114" t="s">
        <v>25</v>
      </c>
      <c r="R65114">
        <v>3</v>
      </c>
      <c r="S65114" t="s">
        <v>26</v>
      </c>
    </row>
    <row r="65115" spans="1:19" x14ac:dyDescent="0.35">
      <c r="A65115" t="s">
        <v>13642</v>
      </c>
      <c r="B65115">
        <v>680.70066689999999</v>
      </c>
      <c r="C65115">
        <v>767.33925169999998</v>
      </c>
      <c r="D65115">
        <v>162.19999999999999</v>
      </c>
      <c r="E65115" t="s">
        <v>86656</v>
      </c>
      <c r="F65115">
        <v>-1</v>
      </c>
      <c r="G65115">
        <v>4573.7</v>
      </c>
      <c r="H65115" t="s">
        <v>86654</v>
      </c>
      <c r="I65115">
        <v>0</v>
      </c>
      <c r="J65115" t="s">
        <v>86655</v>
      </c>
      <c r="K65115" t="s">
        <v>706</v>
      </c>
      <c r="L65115" t="s">
        <v>86655</v>
      </c>
      <c r="M65115">
        <v>3</v>
      </c>
      <c r="N65115" t="s">
        <v>86654</v>
      </c>
      <c r="O65115" t="s">
        <v>13642</v>
      </c>
      <c r="P65115">
        <v>1</v>
      </c>
      <c r="Q65115" t="s">
        <v>25</v>
      </c>
      <c r="R65115">
        <v>6</v>
      </c>
      <c r="S65115" t="s">
        <v>26</v>
      </c>
    </row>
    <row r="65116" spans="1:19" x14ac:dyDescent="0.35">
      <c r="A65116" t="s">
        <v>13642</v>
      </c>
      <c r="B65116">
        <v>680.70066689999999</v>
      </c>
      <c r="C65116">
        <v>636.29876709999996</v>
      </c>
      <c r="D65116">
        <v>162.19999999999999</v>
      </c>
      <c r="E65116" t="s">
        <v>86657</v>
      </c>
      <c r="F65116">
        <v>-1</v>
      </c>
      <c r="G65116">
        <v>5402.8</v>
      </c>
      <c r="H65116" t="s">
        <v>86654</v>
      </c>
      <c r="I65116">
        <v>0</v>
      </c>
      <c r="J65116" t="s">
        <v>86655</v>
      </c>
      <c r="K65116" t="s">
        <v>977</v>
      </c>
      <c r="L65116" t="s">
        <v>86655</v>
      </c>
      <c r="M65116">
        <v>3</v>
      </c>
      <c r="N65116" t="s">
        <v>86654</v>
      </c>
      <c r="O65116" t="s">
        <v>13642</v>
      </c>
      <c r="P65116">
        <v>1</v>
      </c>
      <c r="Q65116" t="s">
        <v>25</v>
      </c>
      <c r="R65116">
        <v>5</v>
      </c>
      <c r="S65116" t="s">
        <v>26</v>
      </c>
    </row>
    <row r="65117" spans="1:19" x14ac:dyDescent="0.35">
      <c r="A65117" t="s">
        <v>13642</v>
      </c>
      <c r="B65117">
        <v>680.70066689999999</v>
      </c>
      <c r="C65117">
        <v>993.5073797</v>
      </c>
      <c r="D65117">
        <v>162.19999999999999</v>
      </c>
      <c r="E65117" t="s">
        <v>86658</v>
      </c>
      <c r="F65117">
        <v>-1</v>
      </c>
      <c r="G65117">
        <v>4096</v>
      </c>
      <c r="H65117" t="s">
        <v>86654</v>
      </c>
      <c r="I65117">
        <v>0</v>
      </c>
      <c r="J65117" t="s">
        <v>86655</v>
      </c>
      <c r="K65117" t="s">
        <v>332</v>
      </c>
      <c r="L65117" t="s">
        <v>86655</v>
      </c>
      <c r="M65117">
        <v>3</v>
      </c>
      <c r="N65117" t="s">
        <v>86654</v>
      </c>
      <c r="O65117" t="s">
        <v>13642</v>
      </c>
      <c r="P65117">
        <v>1</v>
      </c>
      <c r="Q65117" t="s">
        <v>25</v>
      </c>
      <c r="R65117">
        <v>8</v>
      </c>
      <c r="S65117" t="s">
        <v>26</v>
      </c>
    </row>
    <row r="65118" spans="1:19" x14ac:dyDescent="0.35">
      <c r="A65118" t="s">
        <v>13642</v>
      </c>
      <c r="B65118">
        <v>680.70066689999999</v>
      </c>
      <c r="C65118">
        <v>1094.5550579999999</v>
      </c>
      <c r="D65118">
        <v>162.19999999999999</v>
      </c>
      <c r="E65118" t="s">
        <v>86659</v>
      </c>
      <c r="F65118">
        <v>-1</v>
      </c>
      <c r="G65118">
        <v>6231.9</v>
      </c>
      <c r="H65118" t="s">
        <v>86654</v>
      </c>
      <c r="I65118">
        <v>0</v>
      </c>
      <c r="J65118" t="s">
        <v>86655</v>
      </c>
      <c r="K65118" t="s">
        <v>4669</v>
      </c>
      <c r="L65118" t="s">
        <v>86655</v>
      </c>
      <c r="M65118">
        <v>3</v>
      </c>
      <c r="N65118" t="s">
        <v>86654</v>
      </c>
      <c r="O65118" t="s">
        <v>13642</v>
      </c>
      <c r="P65118">
        <v>1</v>
      </c>
      <c r="Q65118" t="s">
        <v>25</v>
      </c>
      <c r="R65118">
        <v>9</v>
      </c>
      <c r="S65118" t="s">
        <v>26</v>
      </c>
    </row>
    <row r="65119" spans="1:19" x14ac:dyDescent="0.35">
      <c r="A65119" t="s">
        <v>13642</v>
      </c>
      <c r="B65119">
        <v>680.70066689999999</v>
      </c>
      <c r="C65119">
        <v>880.42331569999999</v>
      </c>
      <c r="D65119">
        <v>162.19999999999999</v>
      </c>
      <c r="E65119" t="s">
        <v>86660</v>
      </c>
      <c r="F65119">
        <v>-1</v>
      </c>
      <c r="G65119">
        <v>10000</v>
      </c>
      <c r="H65119" t="s">
        <v>86654</v>
      </c>
      <c r="I65119">
        <v>0</v>
      </c>
      <c r="J65119" t="s">
        <v>86655</v>
      </c>
      <c r="K65119" t="s">
        <v>338</v>
      </c>
      <c r="L65119" t="s">
        <v>86655</v>
      </c>
      <c r="M65119">
        <v>3</v>
      </c>
      <c r="N65119" t="s">
        <v>86654</v>
      </c>
      <c r="O65119" t="s">
        <v>13642</v>
      </c>
      <c r="P65119">
        <v>1</v>
      </c>
      <c r="Q65119" t="s">
        <v>25</v>
      </c>
      <c r="R65119">
        <v>7</v>
      </c>
      <c r="S65119" t="s">
        <v>26</v>
      </c>
    </row>
    <row r="65120" spans="1:19" x14ac:dyDescent="0.35">
      <c r="A65120" t="s">
        <v>1192</v>
      </c>
      <c r="B65120">
        <v>555.8063654</v>
      </c>
      <c r="C65120">
        <v>906.51557660000003</v>
      </c>
      <c r="D65120">
        <v>24</v>
      </c>
      <c r="E65120" t="s">
        <v>86661</v>
      </c>
      <c r="F65120">
        <v>-1</v>
      </c>
      <c r="G65120">
        <v>1221.7</v>
      </c>
      <c r="H65120" t="s">
        <v>86662</v>
      </c>
      <c r="I65120">
        <v>0</v>
      </c>
      <c r="J65120" t="s">
        <v>81626</v>
      </c>
      <c r="K65120" t="s">
        <v>3389</v>
      </c>
      <c r="L65120" t="s">
        <v>81626</v>
      </c>
      <c r="M65120">
        <v>2</v>
      </c>
      <c r="N65120" t="s">
        <v>86662</v>
      </c>
      <c r="O65120" t="s">
        <v>1192</v>
      </c>
      <c r="P65120">
        <v>1</v>
      </c>
      <c r="Q65120" t="s">
        <v>25</v>
      </c>
      <c r="R65120">
        <v>8</v>
      </c>
      <c r="S65120" t="s">
        <v>26</v>
      </c>
    </row>
    <row r="65121" spans="1:19" x14ac:dyDescent="0.35">
      <c r="A65121" t="s">
        <v>1192</v>
      </c>
      <c r="B65121">
        <v>555.8063654</v>
      </c>
      <c r="C65121">
        <v>708.37874880000004</v>
      </c>
      <c r="D65121">
        <v>24</v>
      </c>
      <c r="E65121" t="s">
        <v>86663</v>
      </c>
      <c r="F65121">
        <v>-1</v>
      </c>
      <c r="G65121">
        <v>8738.5</v>
      </c>
      <c r="H65121" t="s">
        <v>86662</v>
      </c>
      <c r="I65121">
        <v>0</v>
      </c>
      <c r="J65121" t="s">
        <v>81626</v>
      </c>
      <c r="K65121" t="s">
        <v>1020</v>
      </c>
      <c r="L65121" t="s">
        <v>81626</v>
      </c>
      <c r="M65121">
        <v>2</v>
      </c>
      <c r="N65121" t="s">
        <v>86662</v>
      </c>
      <c r="O65121" t="s">
        <v>1192</v>
      </c>
      <c r="P65121">
        <v>1</v>
      </c>
      <c r="Q65121" t="s">
        <v>25</v>
      </c>
      <c r="R65121">
        <v>6</v>
      </c>
      <c r="S65121" t="s">
        <v>26</v>
      </c>
    </row>
    <row r="65122" spans="1:19" x14ac:dyDescent="0.35">
      <c r="A65122" t="s">
        <v>1192</v>
      </c>
      <c r="B65122">
        <v>555.8063654</v>
      </c>
      <c r="C65122">
        <v>807.44716270000004</v>
      </c>
      <c r="D65122">
        <v>24</v>
      </c>
      <c r="E65122" t="s">
        <v>86664</v>
      </c>
      <c r="F65122">
        <v>-1</v>
      </c>
      <c r="G65122">
        <v>5150.8</v>
      </c>
      <c r="H65122" t="s">
        <v>86662</v>
      </c>
      <c r="I65122">
        <v>0</v>
      </c>
      <c r="J65122" t="s">
        <v>81626</v>
      </c>
      <c r="K65122" t="s">
        <v>879</v>
      </c>
      <c r="L65122" t="s">
        <v>81626</v>
      </c>
      <c r="M65122">
        <v>2</v>
      </c>
      <c r="N65122" t="s">
        <v>86662</v>
      </c>
      <c r="O65122" t="s">
        <v>1192</v>
      </c>
      <c r="P65122">
        <v>1</v>
      </c>
      <c r="Q65122" t="s">
        <v>25</v>
      </c>
      <c r="R65122">
        <v>7</v>
      </c>
      <c r="S65122" t="s">
        <v>26</v>
      </c>
    </row>
    <row r="65123" spans="1:19" x14ac:dyDescent="0.35">
      <c r="A65123" t="s">
        <v>1192</v>
      </c>
      <c r="B65123">
        <v>555.8063654</v>
      </c>
      <c r="C65123">
        <v>637.341635</v>
      </c>
      <c r="D65123">
        <v>24</v>
      </c>
      <c r="E65123" t="s">
        <v>86665</v>
      </c>
      <c r="F65123">
        <v>-1</v>
      </c>
      <c r="G65123">
        <v>3618.6</v>
      </c>
      <c r="H65123" t="s">
        <v>86662</v>
      </c>
      <c r="I65123">
        <v>0</v>
      </c>
      <c r="J65123" t="s">
        <v>81626</v>
      </c>
      <c r="K65123" t="s">
        <v>204</v>
      </c>
      <c r="L65123" t="s">
        <v>81626</v>
      </c>
      <c r="M65123">
        <v>2</v>
      </c>
      <c r="N65123" t="s">
        <v>86662</v>
      </c>
      <c r="O65123" t="s">
        <v>1192</v>
      </c>
      <c r="P65123">
        <v>1</v>
      </c>
      <c r="Q65123" t="s">
        <v>25</v>
      </c>
      <c r="R65123">
        <v>5</v>
      </c>
      <c r="S65123" t="s">
        <v>26</v>
      </c>
    </row>
    <row r="65124" spans="1:19" x14ac:dyDescent="0.35">
      <c r="A65124" t="s">
        <v>1192</v>
      </c>
      <c r="B65124">
        <v>555.8063654</v>
      </c>
      <c r="C65124">
        <v>474.27109580000001</v>
      </c>
      <c r="D65124">
        <v>24</v>
      </c>
      <c r="E65124" t="s">
        <v>86666</v>
      </c>
      <c r="F65124">
        <v>-1</v>
      </c>
      <c r="G65124">
        <v>1706.1</v>
      </c>
      <c r="H65124" t="s">
        <v>86662</v>
      </c>
      <c r="I65124">
        <v>0</v>
      </c>
      <c r="J65124" t="s">
        <v>81626</v>
      </c>
      <c r="K65124" t="s">
        <v>584</v>
      </c>
      <c r="L65124" t="s">
        <v>81626</v>
      </c>
      <c r="M65124">
        <v>2</v>
      </c>
      <c r="N65124" t="s">
        <v>86662</v>
      </c>
      <c r="O65124" t="s">
        <v>1192</v>
      </c>
      <c r="P65124">
        <v>1</v>
      </c>
      <c r="Q65124" t="s">
        <v>33</v>
      </c>
      <c r="R65124">
        <v>5</v>
      </c>
      <c r="S65124" t="s">
        <v>26</v>
      </c>
    </row>
    <row r="65125" spans="1:19" x14ac:dyDescent="0.35">
      <c r="A65125" t="s">
        <v>1192</v>
      </c>
      <c r="B65125">
        <v>555.8063654</v>
      </c>
      <c r="C65125">
        <v>538.2732211</v>
      </c>
      <c r="D65125">
        <v>24</v>
      </c>
      <c r="E65125" t="s">
        <v>86667</v>
      </c>
      <c r="F65125">
        <v>-1</v>
      </c>
      <c r="G65125">
        <v>9895.5</v>
      </c>
      <c r="H65125" t="s">
        <v>86662</v>
      </c>
      <c r="I65125">
        <v>0</v>
      </c>
      <c r="J65125" t="s">
        <v>81626</v>
      </c>
      <c r="K65125" t="s">
        <v>86668</v>
      </c>
      <c r="L65125" t="s">
        <v>81626</v>
      </c>
      <c r="M65125">
        <v>2</v>
      </c>
      <c r="N65125" t="s">
        <v>86662</v>
      </c>
      <c r="O65125" t="s">
        <v>1192</v>
      </c>
      <c r="P65125">
        <v>1</v>
      </c>
      <c r="Q65125" t="s">
        <v>25</v>
      </c>
      <c r="R65125">
        <v>4</v>
      </c>
      <c r="S65125" t="s">
        <v>26</v>
      </c>
    </row>
    <row r="65126" spans="1:19" x14ac:dyDescent="0.35">
      <c r="A65126" t="s">
        <v>1897</v>
      </c>
      <c r="B65126">
        <v>838.41298549999999</v>
      </c>
      <c r="C65126">
        <v>696.41513429999998</v>
      </c>
      <c r="D65126">
        <v>49.7</v>
      </c>
      <c r="E65126" t="s">
        <v>86669</v>
      </c>
      <c r="F65126">
        <v>-1</v>
      </c>
      <c r="G65126">
        <v>2089.6</v>
      </c>
      <c r="H65126" t="s">
        <v>86670</v>
      </c>
      <c r="I65126">
        <v>0</v>
      </c>
      <c r="J65126" t="s">
        <v>79092</v>
      </c>
      <c r="K65126" t="s">
        <v>725</v>
      </c>
      <c r="L65126" t="s">
        <v>79092</v>
      </c>
      <c r="M65126">
        <v>2</v>
      </c>
      <c r="N65126" t="s">
        <v>86670</v>
      </c>
      <c r="O65126" t="s">
        <v>1897</v>
      </c>
      <c r="P65126">
        <v>1</v>
      </c>
      <c r="Q65126" t="s">
        <v>25</v>
      </c>
      <c r="R65126">
        <v>6</v>
      </c>
      <c r="S65126" t="s">
        <v>26</v>
      </c>
    </row>
    <row r="65127" spans="1:19" x14ac:dyDescent="0.35">
      <c r="A65127" t="s">
        <v>1897</v>
      </c>
      <c r="B65127">
        <v>838.41298549999999</v>
      </c>
      <c r="C65127">
        <v>526.30960660000005</v>
      </c>
      <c r="D65127">
        <v>49.7</v>
      </c>
      <c r="E65127" t="s">
        <v>86671</v>
      </c>
      <c r="F65127">
        <v>-1</v>
      </c>
      <c r="G65127">
        <v>1044.8</v>
      </c>
      <c r="H65127" t="s">
        <v>86670</v>
      </c>
      <c r="I65127">
        <v>0</v>
      </c>
      <c r="J65127" t="s">
        <v>79092</v>
      </c>
      <c r="K65127" t="s">
        <v>1151</v>
      </c>
      <c r="L65127" t="s">
        <v>79092</v>
      </c>
      <c r="M65127">
        <v>2</v>
      </c>
      <c r="N65127" t="s">
        <v>86670</v>
      </c>
      <c r="O65127" t="s">
        <v>1897</v>
      </c>
      <c r="P65127">
        <v>1</v>
      </c>
      <c r="Q65127" t="s">
        <v>25</v>
      </c>
      <c r="R65127">
        <v>4</v>
      </c>
      <c r="S65127" t="s">
        <v>26</v>
      </c>
    </row>
    <row r="65128" spans="1:19" x14ac:dyDescent="0.35">
      <c r="A65128" t="s">
        <v>1897</v>
      </c>
      <c r="B65128">
        <v>838.41298549999999</v>
      </c>
      <c r="C65128">
        <v>583.33107029999996</v>
      </c>
      <c r="D65128">
        <v>49.7</v>
      </c>
      <c r="E65128" t="s">
        <v>86672</v>
      </c>
      <c r="F65128">
        <v>-1</v>
      </c>
      <c r="G65128">
        <v>2786.1</v>
      </c>
      <c r="H65128" t="s">
        <v>86670</v>
      </c>
      <c r="I65128">
        <v>0</v>
      </c>
      <c r="J65128" t="s">
        <v>79092</v>
      </c>
      <c r="K65128" t="s">
        <v>5637</v>
      </c>
      <c r="L65128" t="s">
        <v>79092</v>
      </c>
      <c r="M65128">
        <v>2</v>
      </c>
      <c r="N65128" t="s">
        <v>86670</v>
      </c>
      <c r="O65128" t="s">
        <v>1897</v>
      </c>
      <c r="P65128">
        <v>1</v>
      </c>
      <c r="Q65128" t="s">
        <v>25</v>
      </c>
      <c r="R65128">
        <v>5</v>
      </c>
      <c r="S65128" t="s">
        <v>26</v>
      </c>
    </row>
    <row r="65129" spans="1:19" x14ac:dyDescent="0.35">
      <c r="A65129" t="s">
        <v>1897</v>
      </c>
      <c r="B65129">
        <v>838.41298549999999</v>
      </c>
      <c r="C65129">
        <v>1124.5959519999999</v>
      </c>
      <c r="D65129">
        <v>49.7</v>
      </c>
      <c r="E65129" t="s">
        <v>86673</v>
      </c>
      <c r="F65129">
        <v>-1</v>
      </c>
      <c r="G65129">
        <v>3277.9</v>
      </c>
      <c r="H65129" t="s">
        <v>86670</v>
      </c>
      <c r="I65129">
        <v>0</v>
      </c>
      <c r="J65129" t="s">
        <v>79092</v>
      </c>
      <c r="K65129" t="s">
        <v>904</v>
      </c>
      <c r="L65129" t="s">
        <v>79092</v>
      </c>
      <c r="M65129">
        <v>2</v>
      </c>
      <c r="N65129" t="s">
        <v>86670</v>
      </c>
      <c r="O65129" t="s">
        <v>1897</v>
      </c>
      <c r="P65129">
        <v>1</v>
      </c>
      <c r="Q65129" t="s">
        <v>25</v>
      </c>
      <c r="R65129">
        <v>9</v>
      </c>
      <c r="S65129" t="s">
        <v>26</v>
      </c>
    </row>
    <row r="65130" spans="1:19" x14ac:dyDescent="0.35">
      <c r="A65130" t="s">
        <v>1897</v>
      </c>
      <c r="B65130">
        <v>838.41298549999999</v>
      </c>
      <c r="C65130">
        <v>1225.6436309999999</v>
      </c>
      <c r="D65130">
        <v>49.7</v>
      </c>
      <c r="E65130" t="s">
        <v>86674</v>
      </c>
      <c r="F65130">
        <v>-1</v>
      </c>
      <c r="G65130">
        <v>2437.8000000000002</v>
      </c>
      <c r="H65130" t="s">
        <v>86670</v>
      </c>
      <c r="I65130">
        <v>0</v>
      </c>
      <c r="J65130" t="s">
        <v>79092</v>
      </c>
      <c r="K65130" t="s">
        <v>2866</v>
      </c>
      <c r="L65130" t="s">
        <v>79092</v>
      </c>
      <c r="M65130">
        <v>2</v>
      </c>
      <c r="N65130" t="s">
        <v>86670</v>
      </c>
      <c r="O65130" t="s">
        <v>1897</v>
      </c>
      <c r="P65130">
        <v>1</v>
      </c>
      <c r="Q65130" t="s">
        <v>25</v>
      </c>
      <c r="R65130">
        <v>10</v>
      </c>
      <c r="S65130" t="s">
        <v>26</v>
      </c>
    </row>
    <row r="65131" spans="1:19" x14ac:dyDescent="0.35">
      <c r="A65131" t="s">
        <v>1897</v>
      </c>
      <c r="B65131">
        <v>838.41298549999999</v>
      </c>
      <c r="C65131">
        <v>810.45806170000003</v>
      </c>
      <c r="D65131">
        <v>49.7</v>
      </c>
      <c r="E65131" t="s">
        <v>86675</v>
      </c>
      <c r="F65131">
        <v>-1</v>
      </c>
      <c r="G65131">
        <v>4875.6000000000004</v>
      </c>
      <c r="H65131" t="s">
        <v>86670</v>
      </c>
      <c r="I65131">
        <v>0</v>
      </c>
      <c r="J65131" t="s">
        <v>79092</v>
      </c>
      <c r="K65131" t="s">
        <v>670</v>
      </c>
      <c r="L65131" t="s">
        <v>79092</v>
      </c>
      <c r="M65131">
        <v>2</v>
      </c>
      <c r="N65131" t="s">
        <v>86670</v>
      </c>
      <c r="O65131" t="s">
        <v>1897</v>
      </c>
      <c r="P65131">
        <v>1</v>
      </c>
      <c r="Q65131" t="s">
        <v>25</v>
      </c>
      <c r="R65131">
        <v>7</v>
      </c>
      <c r="S65131" t="s">
        <v>26</v>
      </c>
    </row>
    <row r="65132" spans="1:19" x14ac:dyDescent="0.35">
      <c r="A65132" t="s">
        <v>1897</v>
      </c>
      <c r="B65132">
        <v>559.27774920000002</v>
      </c>
      <c r="C65132">
        <v>810.45806170000003</v>
      </c>
      <c r="D65132">
        <v>49.2</v>
      </c>
      <c r="E65132" t="s">
        <v>86676</v>
      </c>
      <c r="F65132">
        <v>-1</v>
      </c>
      <c r="G65132">
        <v>4610.1000000000004</v>
      </c>
      <c r="H65132" t="s">
        <v>86677</v>
      </c>
      <c r="I65132">
        <v>0</v>
      </c>
      <c r="J65132" t="s">
        <v>79092</v>
      </c>
      <c r="K65132" t="s">
        <v>338</v>
      </c>
      <c r="L65132" t="s">
        <v>79092</v>
      </c>
      <c r="M65132">
        <v>3</v>
      </c>
      <c r="N65132" t="s">
        <v>86677</v>
      </c>
      <c r="O65132" t="s">
        <v>1897</v>
      </c>
      <c r="P65132">
        <v>1</v>
      </c>
      <c r="Q65132" t="s">
        <v>25</v>
      </c>
      <c r="R65132">
        <v>7</v>
      </c>
      <c r="S65132" t="s">
        <v>26</v>
      </c>
    </row>
    <row r="65133" spans="1:19" x14ac:dyDescent="0.35">
      <c r="A65133" t="s">
        <v>1897</v>
      </c>
      <c r="B65133">
        <v>559.27774920000002</v>
      </c>
      <c r="C65133">
        <v>583.33107029999996</v>
      </c>
      <c r="D65133">
        <v>49.2</v>
      </c>
      <c r="E65133" t="s">
        <v>86678</v>
      </c>
      <c r="F65133">
        <v>-1</v>
      </c>
      <c r="G65133">
        <v>10000</v>
      </c>
      <c r="H65133" t="s">
        <v>86677</v>
      </c>
      <c r="I65133">
        <v>0</v>
      </c>
      <c r="J65133" t="s">
        <v>79092</v>
      </c>
      <c r="K65133" t="s">
        <v>151</v>
      </c>
      <c r="L65133" t="s">
        <v>79092</v>
      </c>
      <c r="M65133">
        <v>3</v>
      </c>
      <c r="N65133" t="s">
        <v>86677</v>
      </c>
      <c r="O65133" t="s">
        <v>1897</v>
      </c>
      <c r="P65133">
        <v>1</v>
      </c>
      <c r="Q65133" t="s">
        <v>25</v>
      </c>
      <c r="R65133">
        <v>5</v>
      </c>
      <c r="S65133" t="s">
        <v>26</v>
      </c>
    </row>
    <row r="65134" spans="1:19" x14ac:dyDescent="0.35">
      <c r="A65134" t="s">
        <v>1897</v>
      </c>
      <c r="B65134">
        <v>559.27774920000002</v>
      </c>
      <c r="C65134">
        <v>938.51663919999999</v>
      </c>
      <c r="D65134">
        <v>49.2</v>
      </c>
      <c r="E65134" t="s">
        <v>86679</v>
      </c>
      <c r="F65134">
        <v>-1</v>
      </c>
      <c r="G65134">
        <v>2802</v>
      </c>
      <c r="H65134" t="s">
        <v>86677</v>
      </c>
      <c r="I65134">
        <v>0</v>
      </c>
      <c r="J65134" t="s">
        <v>79092</v>
      </c>
      <c r="K65134" t="s">
        <v>359</v>
      </c>
      <c r="L65134" t="s">
        <v>79092</v>
      </c>
      <c r="M65134">
        <v>3</v>
      </c>
      <c r="N65134" t="s">
        <v>86677</v>
      </c>
      <c r="O65134" t="s">
        <v>1897</v>
      </c>
      <c r="P65134">
        <v>1</v>
      </c>
      <c r="Q65134" t="s">
        <v>25</v>
      </c>
      <c r="R65134">
        <v>8</v>
      </c>
      <c r="S65134" t="s">
        <v>26</v>
      </c>
    </row>
    <row r="65135" spans="1:19" x14ac:dyDescent="0.35">
      <c r="A65135" t="s">
        <v>1897</v>
      </c>
      <c r="B65135">
        <v>559.27774920000002</v>
      </c>
      <c r="C65135">
        <v>425.26192809999998</v>
      </c>
      <c r="D65135">
        <v>49.2</v>
      </c>
      <c r="E65135" t="s">
        <v>86680</v>
      </c>
      <c r="F65135">
        <v>-1</v>
      </c>
      <c r="G65135">
        <v>1951.8</v>
      </c>
      <c r="H65135" t="s">
        <v>86677</v>
      </c>
      <c r="I65135">
        <v>0</v>
      </c>
      <c r="J65135" t="s">
        <v>79092</v>
      </c>
      <c r="K65135" t="s">
        <v>147</v>
      </c>
      <c r="L65135" t="s">
        <v>79092</v>
      </c>
      <c r="M65135">
        <v>3</v>
      </c>
      <c r="N65135" t="s">
        <v>86677</v>
      </c>
      <c r="O65135" t="s">
        <v>1897</v>
      </c>
      <c r="P65135">
        <v>1</v>
      </c>
      <c r="Q65135" t="s">
        <v>25</v>
      </c>
      <c r="R65135">
        <v>3</v>
      </c>
      <c r="S65135" t="s">
        <v>26</v>
      </c>
    </row>
    <row r="65136" spans="1:19" x14ac:dyDescent="0.35">
      <c r="A65136" t="s">
        <v>1897</v>
      </c>
      <c r="B65136">
        <v>559.27774920000002</v>
      </c>
      <c r="C65136">
        <v>696.41513429999998</v>
      </c>
      <c r="D65136">
        <v>49.2</v>
      </c>
      <c r="E65136" t="s">
        <v>86681</v>
      </c>
      <c r="F65136">
        <v>-1</v>
      </c>
      <c r="G65136">
        <v>2850.9</v>
      </c>
      <c r="H65136" t="s">
        <v>86677</v>
      </c>
      <c r="I65136">
        <v>0</v>
      </c>
      <c r="J65136" t="s">
        <v>79092</v>
      </c>
      <c r="K65136" t="s">
        <v>609</v>
      </c>
      <c r="L65136" t="s">
        <v>79092</v>
      </c>
      <c r="M65136">
        <v>3</v>
      </c>
      <c r="N65136" t="s">
        <v>86677</v>
      </c>
      <c r="O65136" t="s">
        <v>1897</v>
      </c>
      <c r="P65136">
        <v>1</v>
      </c>
      <c r="Q65136" t="s">
        <v>25</v>
      </c>
      <c r="R65136">
        <v>6</v>
      </c>
      <c r="S65136" t="s">
        <v>26</v>
      </c>
    </row>
    <row r="65137" spans="1:19" x14ac:dyDescent="0.35">
      <c r="A65137" t="s">
        <v>1897</v>
      </c>
      <c r="B65137">
        <v>559.27774920000002</v>
      </c>
      <c r="C65137">
        <v>526.30960660000005</v>
      </c>
      <c r="D65137">
        <v>49.2</v>
      </c>
      <c r="E65137" t="s">
        <v>86682</v>
      </c>
      <c r="F65137">
        <v>-1</v>
      </c>
      <c r="G65137">
        <v>1723</v>
      </c>
      <c r="H65137" t="s">
        <v>86677</v>
      </c>
      <c r="I65137">
        <v>0</v>
      </c>
      <c r="J65137" t="s">
        <v>79092</v>
      </c>
      <c r="K65137" t="s">
        <v>562</v>
      </c>
      <c r="L65137" t="s">
        <v>79092</v>
      </c>
      <c r="M65137">
        <v>3</v>
      </c>
      <c r="N65137" t="s">
        <v>86677</v>
      </c>
      <c r="O65137" t="s">
        <v>1897</v>
      </c>
      <c r="P65137">
        <v>1</v>
      </c>
      <c r="Q65137" t="s">
        <v>25</v>
      </c>
      <c r="R65137">
        <v>4</v>
      </c>
      <c r="S65137" t="s">
        <v>26</v>
      </c>
    </row>
    <row r="65138" spans="1:19" x14ac:dyDescent="0.35">
      <c r="A65138" t="s">
        <v>459</v>
      </c>
      <c r="B65138">
        <v>446.89312419999999</v>
      </c>
      <c r="C65138">
        <v>687.33079550000002</v>
      </c>
      <c r="D65138">
        <v>3.7</v>
      </c>
      <c r="E65138" t="s">
        <v>86683</v>
      </c>
      <c r="F65138">
        <v>-1</v>
      </c>
      <c r="G65138">
        <v>1611.1</v>
      </c>
      <c r="H65138" t="s">
        <v>86684</v>
      </c>
      <c r="I65138">
        <v>0</v>
      </c>
      <c r="J65138" t="s">
        <v>73818</v>
      </c>
      <c r="K65138" t="s">
        <v>576</v>
      </c>
      <c r="L65138" t="s">
        <v>73818</v>
      </c>
      <c r="M65138">
        <v>3</v>
      </c>
      <c r="N65138" t="s">
        <v>86684</v>
      </c>
      <c r="O65138" t="s">
        <v>459</v>
      </c>
      <c r="P65138">
        <v>1</v>
      </c>
      <c r="Q65138" t="s">
        <v>33</v>
      </c>
      <c r="R65138">
        <v>7</v>
      </c>
      <c r="S65138" t="s">
        <v>26</v>
      </c>
    </row>
    <row r="65139" spans="1:19" x14ac:dyDescent="0.35">
      <c r="A65139" t="s">
        <v>459</v>
      </c>
      <c r="B65139">
        <v>446.89312419999999</v>
      </c>
      <c r="C65139">
        <v>652.34130059999995</v>
      </c>
      <c r="D65139">
        <v>3.7</v>
      </c>
      <c r="E65139" t="s">
        <v>86685</v>
      </c>
      <c r="F65139">
        <v>-1</v>
      </c>
      <c r="G65139">
        <v>6511.1</v>
      </c>
      <c r="H65139" t="s">
        <v>86684</v>
      </c>
      <c r="I65139">
        <v>0</v>
      </c>
      <c r="J65139" t="s">
        <v>73818</v>
      </c>
      <c r="K65139" t="s">
        <v>1287</v>
      </c>
      <c r="L65139" t="s">
        <v>73818</v>
      </c>
      <c r="M65139">
        <v>3</v>
      </c>
      <c r="N65139" t="s">
        <v>86684</v>
      </c>
      <c r="O65139" t="s">
        <v>459</v>
      </c>
      <c r="P65139">
        <v>1</v>
      </c>
      <c r="Q65139" t="s">
        <v>25</v>
      </c>
      <c r="R65139">
        <v>5</v>
      </c>
      <c r="S65139" t="s">
        <v>26</v>
      </c>
    </row>
    <row r="65140" spans="1:19" x14ac:dyDescent="0.35">
      <c r="A65140" t="s">
        <v>459</v>
      </c>
      <c r="B65140">
        <v>446.89312419999999</v>
      </c>
      <c r="C65140">
        <v>361.21939459999999</v>
      </c>
      <c r="D65140">
        <v>3.7</v>
      </c>
      <c r="E65140" t="s">
        <v>86686</v>
      </c>
      <c r="F65140">
        <v>-1</v>
      </c>
      <c r="G65140">
        <v>9877.7999999999993</v>
      </c>
      <c r="H65140" t="s">
        <v>86684</v>
      </c>
      <c r="I65140">
        <v>0</v>
      </c>
      <c r="J65140" t="s">
        <v>73818</v>
      </c>
      <c r="K65140" t="s">
        <v>147</v>
      </c>
      <c r="L65140" t="s">
        <v>73818</v>
      </c>
      <c r="M65140">
        <v>3</v>
      </c>
      <c r="N65140" t="s">
        <v>86684</v>
      </c>
      <c r="O65140" t="s">
        <v>459</v>
      </c>
      <c r="P65140">
        <v>1</v>
      </c>
      <c r="Q65140" t="s">
        <v>25</v>
      </c>
      <c r="R65140">
        <v>3</v>
      </c>
      <c r="S65140" t="s">
        <v>26</v>
      </c>
    </row>
    <row r="65141" spans="1:19" x14ac:dyDescent="0.35">
      <c r="A65141" t="s">
        <v>459</v>
      </c>
      <c r="B65141">
        <v>446.89312419999999</v>
      </c>
      <c r="C65141">
        <v>723.3784144</v>
      </c>
      <c r="D65141">
        <v>3.7</v>
      </c>
      <c r="E65141" t="s">
        <v>86687</v>
      </c>
      <c r="F65141">
        <v>-1</v>
      </c>
      <c r="G65141">
        <v>9044.4</v>
      </c>
      <c r="H65141" t="s">
        <v>86684</v>
      </c>
      <c r="I65141">
        <v>0</v>
      </c>
      <c r="J65141" t="s">
        <v>73818</v>
      </c>
      <c r="K65141" t="s">
        <v>725</v>
      </c>
      <c r="L65141" t="s">
        <v>73818</v>
      </c>
      <c r="M65141">
        <v>3</v>
      </c>
      <c r="N65141" t="s">
        <v>86684</v>
      </c>
      <c r="O65141" t="s">
        <v>459</v>
      </c>
      <c r="P65141">
        <v>1</v>
      </c>
      <c r="Q65141" t="s">
        <v>25</v>
      </c>
      <c r="R65141">
        <v>6</v>
      </c>
      <c r="S65141" t="s">
        <v>26</v>
      </c>
    </row>
    <row r="65142" spans="1:19" x14ac:dyDescent="0.35">
      <c r="A65142" t="s">
        <v>459</v>
      </c>
      <c r="B65142">
        <v>446.89312419999999</v>
      </c>
      <c r="C65142">
        <v>545.25656790000005</v>
      </c>
      <c r="D65142">
        <v>3.7</v>
      </c>
      <c r="E65142" t="s">
        <v>86688</v>
      </c>
      <c r="F65142">
        <v>-1</v>
      </c>
      <c r="G65142">
        <v>2877.8</v>
      </c>
      <c r="H65142" t="s">
        <v>86684</v>
      </c>
      <c r="I65142">
        <v>0</v>
      </c>
      <c r="J65142" t="s">
        <v>73818</v>
      </c>
      <c r="K65142" t="s">
        <v>130</v>
      </c>
      <c r="L65142" t="s">
        <v>73818</v>
      </c>
      <c r="M65142">
        <v>3</v>
      </c>
      <c r="N65142" t="s">
        <v>86684</v>
      </c>
      <c r="O65142" t="s">
        <v>459</v>
      </c>
      <c r="P65142">
        <v>1</v>
      </c>
      <c r="Q65142" t="s">
        <v>33</v>
      </c>
      <c r="R65142">
        <v>5</v>
      </c>
      <c r="S65142" t="s">
        <v>26</v>
      </c>
    </row>
    <row r="65143" spans="1:19" x14ac:dyDescent="0.35">
      <c r="A65143" t="s">
        <v>459</v>
      </c>
      <c r="B65143">
        <v>446.89312419999999</v>
      </c>
      <c r="C65143">
        <v>489.2779721</v>
      </c>
      <c r="D65143">
        <v>3.7</v>
      </c>
      <c r="E65143" t="s">
        <v>86689</v>
      </c>
      <c r="F65143">
        <v>-1</v>
      </c>
      <c r="G65143">
        <v>10000</v>
      </c>
      <c r="H65143" t="s">
        <v>86684</v>
      </c>
      <c r="I65143">
        <v>0</v>
      </c>
      <c r="J65143" t="s">
        <v>73818</v>
      </c>
      <c r="K65143" t="s">
        <v>786</v>
      </c>
      <c r="L65143" t="s">
        <v>73818</v>
      </c>
      <c r="M65143">
        <v>3</v>
      </c>
      <c r="N65143" t="s">
        <v>86684</v>
      </c>
      <c r="O65143" t="s">
        <v>459</v>
      </c>
      <c r="P65143">
        <v>1</v>
      </c>
      <c r="Q65143" t="s">
        <v>25</v>
      </c>
      <c r="R65143">
        <v>4</v>
      </c>
      <c r="S65143" t="s">
        <v>26</v>
      </c>
    </row>
    <row r="65144" spans="1:19" x14ac:dyDescent="0.35">
      <c r="A65144" t="s">
        <v>2085</v>
      </c>
      <c r="B65144">
        <v>536.79292359999999</v>
      </c>
      <c r="C65144">
        <v>604.33006720000003</v>
      </c>
      <c r="D65144">
        <v>4.8</v>
      </c>
      <c r="E65144" t="s">
        <v>86690</v>
      </c>
      <c r="F65144">
        <v>-1</v>
      </c>
      <c r="G65144">
        <v>696.7</v>
      </c>
      <c r="H65144" t="s">
        <v>86691</v>
      </c>
      <c r="I65144">
        <v>0</v>
      </c>
      <c r="J65144" t="s">
        <v>86692</v>
      </c>
      <c r="K65144" t="s">
        <v>535</v>
      </c>
      <c r="L65144" t="s">
        <v>86692</v>
      </c>
      <c r="M65144">
        <v>2</v>
      </c>
      <c r="N65144" t="s">
        <v>86691</v>
      </c>
      <c r="O65144" t="s">
        <v>2085</v>
      </c>
      <c r="P65144">
        <v>1</v>
      </c>
      <c r="Q65144" t="s">
        <v>25</v>
      </c>
      <c r="R65144">
        <v>-1</v>
      </c>
      <c r="S65144" t="s">
        <v>26</v>
      </c>
    </row>
    <row r="65145" spans="1:19" x14ac:dyDescent="0.35">
      <c r="A65145" t="s">
        <v>2085</v>
      </c>
      <c r="B65145">
        <v>536.79292359999999</v>
      </c>
      <c r="C65145">
        <v>935.51965889999997</v>
      </c>
      <c r="D65145">
        <v>4.8</v>
      </c>
      <c r="E65145" t="s">
        <v>86693</v>
      </c>
      <c r="F65145">
        <v>-1</v>
      </c>
      <c r="G65145">
        <v>957.8</v>
      </c>
      <c r="H65145" t="s">
        <v>86691</v>
      </c>
      <c r="I65145">
        <v>0</v>
      </c>
      <c r="J65145" t="s">
        <v>86692</v>
      </c>
      <c r="K65145" t="s">
        <v>685</v>
      </c>
      <c r="L65145" t="s">
        <v>86692</v>
      </c>
      <c r="M65145">
        <v>2</v>
      </c>
      <c r="N65145" t="s">
        <v>86691</v>
      </c>
      <c r="O65145" t="s">
        <v>2085</v>
      </c>
      <c r="P65145">
        <v>1</v>
      </c>
      <c r="Q65145" t="s">
        <v>25</v>
      </c>
      <c r="R65145">
        <v>-1</v>
      </c>
      <c r="S65145" t="s">
        <v>26</v>
      </c>
    </row>
    <row r="65146" spans="1:19" x14ac:dyDescent="0.35">
      <c r="A65146" t="s">
        <v>2085</v>
      </c>
      <c r="B65146">
        <v>536.79292359999999</v>
      </c>
      <c r="C65146">
        <v>864.48254510000004</v>
      </c>
      <c r="D65146">
        <v>4.8</v>
      </c>
      <c r="E65146" t="s">
        <v>86694</v>
      </c>
      <c r="F65146">
        <v>-1</v>
      </c>
      <c r="G65146">
        <v>2222.5</v>
      </c>
      <c r="H65146" t="s">
        <v>86691</v>
      </c>
      <c r="I65146">
        <v>0</v>
      </c>
      <c r="J65146" t="s">
        <v>86692</v>
      </c>
      <c r="K65146" t="s">
        <v>547</v>
      </c>
      <c r="L65146" t="s">
        <v>86692</v>
      </c>
      <c r="M65146">
        <v>2</v>
      </c>
      <c r="N65146" t="s">
        <v>86691</v>
      </c>
      <c r="O65146" t="s">
        <v>2085</v>
      </c>
      <c r="P65146">
        <v>1</v>
      </c>
      <c r="Q65146" t="s">
        <v>25</v>
      </c>
      <c r="R65146">
        <v>-1</v>
      </c>
      <c r="S65146" t="s">
        <v>26</v>
      </c>
    </row>
    <row r="65147" spans="1:19" x14ac:dyDescent="0.35">
      <c r="A65147" t="s">
        <v>2085</v>
      </c>
      <c r="B65147">
        <v>536.79292359999999</v>
      </c>
      <c r="C65147">
        <v>356.17171610000003</v>
      </c>
      <c r="D65147">
        <v>4.8</v>
      </c>
      <c r="E65147" t="s">
        <v>86695</v>
      </c>
      <c r="F65147">
        <v>-1</v>
      </c>
      <c r="G65147">
        <v>1209</v>
      </c>
      <c r="H65147" t="s">
        <v>86691</v>
      </c>
      <c r="I65147">
        <v>0</v>
      </c>
      <c r="J65147" t="s">
        <v>86692</v>
      </c>
      <c r="K65147" t="s">
        <v>3199</v>
      </c>
      <c r="L65147" t="s">
        <v>86692</v>
      </c>
      <c r="M65147">
        <v>2</v>
      </c>
      <c r="N65147" t="s">
        <v>86691</v>
      </c>
      <c r="O65147" t="s">
        <v>2085</v>
      </c>
      <c r="P65147">
        <v>1</v>
      </c>
      <c r="Q65147" t="s">
        <v>33</v>
      </c>
      <c r="R65147">
        <v>-1</v>
      </c>
      <c r="S65147" t="s">
        <v>26</v>
      </c>
    </row>
    <row r="65148" spans="1:19" x14ac:dyDescent="0.35">
      <c r="A65148" t="s">
        <v>2085</v>
      </c>
      <c r="B65148">
        <v>536.79292359999999</v>
      </c>
      <c r="C65148">
        <v>825.42536459999997</v>
      </c>
      <c r="D65148">
        <v>4.8</v>
      </c>
      <c r="E65148" t="s">
        <v>86696</v>
      </c>
      <c r="F65148">
        <v>-1</v>
      </c>
      <c r="G65148">
        <v>1122.5999999999999</v>
      </c>
      <c r="H65148" t="s">
        <v>86691</v>
      </c>
      <c r="I65148">
        <v>0</v>
      </c>
      <c r="J65148" t="s">
        <v>86692</v>
      </c>
      <c r="K65148" t="s">
        <v>1140</v>
      </c>
      <c r="L65148" t="s">
        <v>86692</v>
      </c>
      <c r="M65148">
        <v>2</v>
      </c>
      <c r="N65148" t="s">
        <v>86691</v>
      </c>
      <c r="O65148" t="s">
        <v>2085</v>
      </c>
      <c r="P65148">
        <v>1</v>
      </c>
      <c r="Q65148" t="s">
        <v>33</v>
      </c>
      <c r="R65148">
        <v>-1</v>
      </c>
      <c r="S65148" t="s">
        <v>26</v>
      </c>
    </row>
    <row r="65149" spans="1:19" x14ac:dyDescent="0.35">
      <c r="A65149" t="s">
        <v>2085</v>
      </c>
      <c r="B65149">
        <v>536.79292359999999</v>
      </c>
      <c r="C65149">
        <v>469.25578009999998</v>
      </c>
      <c r="D65149">
        <v>4.8</v>
      </c>
      <c r="E65149" t="s">
        <v>86697</v>
      </c>
      <c r="F65149">
        <v>-1</v>
      </c>
      <c r="G65149">
        <v>980.1</v>
      </c>
      <c r="H65149" t="s">
        <v>86691</v>
      </c>
      <c r="I65149">
        <v>0</v>
      </c>
      <c r="J65149" t="s">
        <v>86692</v>
      </c>
      <c r="K65149" t="s">
        <v>1471</v>
      </c>
      <c r="L65149" t="s">
        <v>86692</v>
      </c>
      <c r="M65149">
        <v>2</v>
      </c>
      <c r="N65149" t="s">
        <v>86691</v>
      </c>
      <c r="O65149" t="s">
        <v>2085</v>
      </c>
      <c r="P65149">
        <v>1</v>
      </c>
      <c r="Q65149" t="s">
        <v>33</v>
      </c>
      <c r="R65149">
        <v>-1</v>
      </c>
      <c r="S65149" t="s">
        <v>26</v>
      </c>
    </row>
    <row r="65150" spans="1:19" x14ac:dyDescent="0.35">
      <c r="A65150" t="s">
        <v>2085</v>
      </c>
      <c r="B65150">
        <v>540.82422380000003</v>
      </c>
      <c r="C65150">
        <v>420.20888939999998</v>
      </c>
      <c r="D65150">
        <v>22.3</v>
      </c>
      <c r="E65150" t="s">
        <v>86698</v>
      </c>
      <c r="F65150">
        <v>-1</v>
      </c>
      <c r="G65150">
        <v>780</v>
      </c>
      <c r="H65150" t="s">
        <v>86699</v>
      </c>
      <c r="I65150">
        <v>0</v>
      </c>
      <c r="J65150" t="s">
        <v>86700</v>
      </c>
      <c r="K65150" t="s">
        <v>845</v>
      </c>
      <c r="L65150" t="s">
        <v>86700</v>
      </c>
      <c r="M65150">
        <v>2</v>
      </c>
      <c r="N65150" t="s">
        <v>86699</v>
      </c>
      <c r="O65150" t="s">
        <v>2085</v>
      </c>
      <c r="P65150">
        <v>1</v>
      </c>
      <c r="Q65150" t="s">
        <v>25</v>
      </c>
      <c r="R65150">
        <v>-1</v>
      </c>
      <c r="S65150" t="s">
        <v>26</v>
      </c>
    </row>
    <row r="65151" spans="1:19" x14ac:dyDescent="0.35">
      <c r="A65151" t="s">
        <v>2085</v>
      </c>
      <c r="B65151">
        <v>540.82422380000003</v>
      </c>
      <c r="C65151">
        <v>759.46108140000001</v>
      </c>
      <c r="D65151">
        <v>22.3</v>
      </c>
      <c r="E65151" t="s">
        <v>86701</v>
      </c>
      <c r="F65151">
        <v>-1</v>
      </c>
      <c r="G65151">
        <v>756.8</v>
      </c>
      <c r="H65151" t="s">
        <v>86699</v>
      </c>
      <c r="I65151">
        <v>0</v>
      </c>
      <c r="J65151" t="s">
        <v>86700</v>
      </c>
      <c r="K65151" t="s">
        <v>451</v>
      </c>
      <c r="L65151" t="s">
        <v>86700</v>
      </c>
      <c r="M65151">
        <v>2</v>
      </c>
      <c r="N65151" t="s">
        <v>86699</v>
      </c>
      <c r="O65151" t="s">
        <v>2085</v>
      </c>
      <c r="P65151">
        <v>1</v>
      </c>
      <c r="Q65151" t="s">
        <v>25</v>
      </c>
      <c r="R65151">
        <v>-1</v>
      </c>
      <c r="S65151" t="s">
        <v>26</v>
      </c>
    </row>
    <row r="65152" spans="1:19" x14ac:dyDescent="0.35">
      <c r="A65152" t="s">
        <v>2085</v>
      </c>
      <c r="B65152">
        <v>540.82422380000003</v>
      </c>
      <c r="C65152">
        <v>435.27143009999998</v>
      </c>
      <c r="D65152">
        <v>22.3</v>
      </c>
      <c r="E65152" t="s">
        <v>86702</v>
      </c>
      <c r="F65152">
        <v>-1</v>
      </c>
      <c r="G65152">
        <v>824.9</v>
      </c>
      <c r="H65152" t="s">
        <v>86699</v>
      </c>
      <c r="I65152">
        <v>0</v>
      </c>
      <c r="J65152" t="s">
        <v>86700</v>
      </c>
      <c r="K65152" t="s">
        <v>2408</v>
      </c>
      <c r="L65152" t="s">
        <v>86700</v>
      </c>
      <c r="M65152">
        <v>2</v>
      </c>
      <c r="N65152" t="s">
        <v>86699</v>
      </c>
      <c r="O65152" t="s">
        <v>2085</v>
      </c>
      <c r="P65152">
        <v>1</v>
      </c>
      <c r="Q65152" t="s">
        <v>33</v>
      </c>
      <c r="R65152">
        <v>-1</v>
      </c>
      <c r="S65152" t="s">
        <v>26</v>
      </c>
    </row>
    <row r="65153" spans="1:19" x14ac:dyDescent="0.35">
      <c r="A65153" t="s">
        <v>2085</v>
      </c>
      <c r="B65153">
        <v>540.82422380000003</v>
      </c>
      <c r="C65153">
        <v>872.54514540000002</v>
      </c>
      <c r="D65153">
        <v>22.3</v>
      </c>
      <c r="E65153" t="s">
        <v>86703</v>
      </c>
      <c r="F65153">
        <v>-1</v>
      </c>
      <c r="G65153">
        <v>1616.8</v>
      </c>
      <c r="H65153" t="s">
        <v>86699</v>
      </c>
      <c r="I65153">
        <v>0</v>
      </c>
      <c r="J65153" t="s">
        <v>86700</v>
      </c>
      <c r="K65153" t="s">
        <v>685</v>
      </c>
      <c r="L65153" t="s">
        <v>86700</v>
      </c>
      <c r="M65153">
        <v>2</v>
      </c>
      <c r="N65153" t="s">
        <v>86699</v>
      </c>
      <c r="O65153" t="s">
        <v>2085</v>
      </c>
      <c r="P65153">
        <v>1</v>
      </c>
      <c r="Q65153" t="s">
        <v>25</v>
      </c>
      <c r="R65153">
        <v>-1</v>
      </c>
      <c r="S65153" t="s">
        <v>26</v>
      </c>
    </row>
    <row r="65154" spans="1:19" x14ac:dyDescent="0.35">
      <c r="A65154" t="s">
        <v>2085</v>
      </c>
      <c r="B65154">
        <v>540.82422380000003</v>
      </c>
      <c r="C65154">
        <v>943.58225919999995</v>
      </c>
      <c r="D65154">
        <v>22.3</v>
      </c>
      <c r="E65154" t="s">
        <v>86704</v>
      </c>
      <c r="F65154">
        <v>-1</v>
      </c>
      <c r="G65154">
        <v>814.7</v>
      </c>
      <c r="H65154" t="s">
        <v>86699</v>
      </c>
      <c r="I65154">
        <v>0</v>
      </c>
      <c r="J65154" t="s">
        <v>86700</v>
      </c>
      <c r="K65154" t="s">
        <v>1225</v>
      </c>
      <c r="L65154" t="s">
        <v>86700</v>
      </c>
      <c r="M65154">
        <v>2</v>
      </c>
      <c r="N65154" t="s">
        <v>86699</v>
      </c>
      <c r="O65154" t="s">
        <v>2085</v>
      </c>
      <c r="P65154">
        <v>1</v>
      </c>
      <c r="Q65154" t="s">
        <v>25</v>
      </c>
      <c r="R65154">
        <v>-1</v>
      </c>
      <c r="S65154" t="s">
        <v>26</v>
      </c>
    </row>
    <row r="65155" spans="1:19" x14ac:dyDescent="0.35">
      <c r="A65155" t="s">
        <v>2085</v>
      </c>
      <c r="B65155">
        <v>540.82422380000003</v>
      </c>
      <c r="C65155">
        <v>548.35549409999999</v>
      </c>
      <c r="D65155">
        <v>22.3</v>
      </c>
      <c r="E65155" t="s">
        <v>86705</v>
      </c>
      <c r="F65155">
        <v>-1</v>
      </c>
      <c r="G65155">
        <v>669.6</v>
      </c>
      <c r="H65155" t="s">
        <v>86699</v>
      </c>
      <c r="I65155">
        <v>0</v>
      </c>
      <c r="J65155" t="s">
        <v>86700</v>
      </c>
      <c r="K65155" t="s">
        <v>5456</v>
      </c>
      <c r="L65155" t="s">
        <v>86700</v>
      </c>
      <c r="M65155">
        <v>2</v>
      </c>
      <c r="N65155" t="s">
        <v>86699</v>
      </c>
      <c r="O65155" t="s">
        <v>2085</v>
      </c>
      <c r="P65155">
        <v>1</v>
      </c>
      <c r="Q65155" t="s">
        <v>33</v>
      </c>
      <c r="R65155">
        <v>-1</v>
      </c>
      <c r="S65155" t="s">
        <v>26</v>
      </c>
    </row>
    <row r="65156" spans="1:19" x14ac:dyDescent="0.35">
      <c r="A65156" t="s">
        <v>4732</v>
      </c>
      <c r="B65156">
        <v>518.29529909999997</v>
      </c>
      <c r="C65156">
        <v>827.48729609999998</v>
      </c>
      <c r="D65156">
        <v>-9.6999999999999993</v>
      </c>
      <c r="E65156" t="s">
        <v>86706</v>
      </c>
      <c r="F65156">
        <v>-1</v>
      </c>
      <c r="G65156">
        <v>1298.5</v>
      </c>
      <c r="H65156" t="s">
        <v>86707</v>
      </c>
      <c r="I65156">
        <v>0</v>
      </c>
      <c r="J65156" t="s">
        <v>86708</v>
      </c>
      <c r="K65156" t="s">
        <v>451</v>
      </c>
      <c r="L65156" t="s">
        <v>86708</v>
      </c>
      <c r="M65156">
        <v>2</v>
      </c>
      <c r="N65156" t="s">
        <v>86707</v>
      </c>
      <c r="O65156" t="s">
        <v>4732</v>
      </c>
      <c r="P65156">
        <v>1</v>
      </c>
      <c r="Q65156" t="s">
        <v>25</v>
      </c>
      <c r="R65156">
        <v>-1</v>
      </c>
      <c r="S65156" t="s">
        <v>26</v>
      </c>
    </row>
    <row r="65157" spans="1:19" x14ac:dyDescent="0.35">
      <c r="A65157" t="s">
        <v>4732</v>
      </c>
      <c r="B65157">
        <v>518.29529909999997</v>
      </c>
      <c r="C65157">
        <v>714.40323220000005</v>
      </c>
      <c r="D65157">
        <v>-9.6999999999999993</v>
      </c>
      <c r="E65157" t="s">
        <v>86709</v>
      </c>
      <c r="F65157">
        <v>-1</v>
      </c>
      <c r="G65157">
        <v>489.1</v>
      </c>
      <c r="H65157" t="s">
        <v>86707</v>
      </c>
      <c r="I65157">
        <v>0</v>
      </c>
      <c r="J65157" t="s">
        <v>86708</v>
      </c>
      <c r="K65157" t="s">
        <v>99</v>
      </c>
      <c r="L65157" t="s">
        <v>86708</v>
      </c>
      <c r="M65157">
        <v>2</v>
      </c>
      <c r="N65157" t="s">
        <v>86707</v>
      </c>
      <c r="O65157" t="s">
        <v>4732</v>
      </c>
      <c r="P65157">
        <v>1</v>
      </c>
      <c r="Q65157" t="s">
        <v>25</v>
      </c>
      <c r="R65157">
        <v>-1</v>
      </c>
      <c r="S65157" t="s">
        <v>26</v>
      </c>
    </row>
    <row r="65158" spans="1:19" x14ac:dyDescent="0.35">
      <c r="A65158" t="s">
        <v>4732</v>
      </c>
      <c r="B65158">
        <v>518.29529909999997</v>
      </c>
      <c r="C65158">
        <v>373.20816120000001</v>
      </c>
      <c r="D65158">
        <v>-9.6999999999999993</v>
      </c>
      <c r="E65158" t="s">
        <v>86710</v>
      </c>
      <c r="F65158">
        <v>-1</v>
      </c>
      <c r="G65158">
        <v>1683.5</v>
      </c>
      <c r="H65158" t="s">
        <v>86707</v>
      </c>
      <c r="I65158">
        <v>0</v>
      </c>
      <c r="J65158" t="s">
        <v>86708</v>
      </c>
      <c r="K65158" t="s">
        <v>147</v>
      </c>
      <c r="L65158" t="s">
        <v>86708</v>
      </c>
      <c r="M65158">
        <v>2</v>
      </c>
      <c r="N65158" t="s">
        <v>86707</v>
      </c>
      <c r="O65158" t="s">
        <v>4732</v>
      </c>
      <c r="P65158">
        <v>1</v>
      </c>
      <c r="Q65158" t="s">
        <v>25</v>
      </c>
      <c r="R65158">
        <v>-1</v>
      </c>
      <c r="S65158" t="s">
        <v>26</v>
      </c>
    </row>
    <row r="65159" spans="1:19" x14ac:dyDescent="0.35">
      <c r="A65159" t="s">
        <v>4732</v>
      </c>
      <c r="B65159">
        <v>518.29529909999997</v>
      </c>
      <c r="C65159">
        <v>898.52440990000002</v>
      </c>
      <c r="D65159">
        <v>-9.6999999999999993</v>
      </c>
      <c r="E65159" t="s">
        <v>86711</v>
      </c>
      <c r="F65159">
        <v>-1</v>
      </c>
      <c r="G65159">
        <v>649.5</v>
      </c>
      <c r="H65159" t="s">
        <v>86707</v>
      </c>
      <c r="I65159">
        <v>0</v>
      </c>
      <c r="J65159" t="s">
        <v>86708</v>
      </c>
      <c r="K65159" t="s">
        <v>1129</v>
      </c>
      <c r="L65159" t="s">
        <v>86708</v>
      </c>
      <c r="M65159">
        <v>2</v>
      </c>
      <c r="N65159" t="s">
        <v>86707</v>
      </c>
      <c r="O65159" t="s">
        <v>4732</v>
      </c>
      <c r="P65159">
        <v>1</v>
      </c>
      <c r="Q65159" t="s">
        <v>25</v>
      </c>
      <c r="R65159">
        <v>-1</v>
      </c>
      <c r="S65159" t="s">
        <v>26</v>
      </c>
    </row>
    <row r="65160" spans="1:19" x14ac:dyDescent="0.35">
      <c r="A65160" t="s">
        <v>4732</v>
      </c>
      <c r="B65160">
        <v>518.29529909999997</v>
      </c>
      <c r="C65160">
        <v>663.38243709999995</v>
      </c>
      <c r="D65160">
        <v>-9.6999999999999993</v>
      </c>
      <c r="E65160" t="s">
        <v>86712</v>
      </c>
      <c r="F65160">
        <v>-1</v>
      </c>
      <c r="G65160">
        <v>778.3</v>
      </c>
      <c r="H65160" t="s">
        <v>86707</v>
      </c>
      <c r="I65160">
        <v>0</v>
      </c>
      <c r="J65160" t="s">
        <v>86708</v>
      </c>
      <c r="K65160" t="s">
        <v>5454</v>
      </c>
      <c r="L65160" t="s">
        <v>86708</v>
      </c>
      <c r="M65160">
        <v>2</v>
      </c>
      <c r="N65160" t="s">
        <v>86707</v>
      </c>
      <c r="O65160" t="s">
        <v>4732</v>
      </c>
      <c r="P65160">
        <v>1</v>
      </c>
      <c r="Q65160" t="s">
        <v>33</v>
      </c>
      <c r="R65160">
        <v>-1</v>
      </c>
      <c r="S65160" t="s">
        <v>26</v>
      </c>
    </row>
    <row r="65161" spans="1:19" x14ac:dyDescent="0.35">
      <c r="A65161" t="s">
        <v>4732</v>
      </c>
      <c r="B65161">
        <v>518.29529909999997</v>
      </c>
      <c r="C65161">
        <v>435.27143009999998</v>
      </c>
      <c r="D65161">
        <v>-9.6999999999999993</v>
      </c>
      <c r="E65161" t="s">
        <v>86713</v>
      </c>
      <c r="F65161">
        <v>-1</v>
      </c>
      <c r="G65161">
        <v>606.9</v>
      </c>
      <c r="H65161" t="s">
        <v>86707</v>
      </c>
      <c r="I65161">
        <v>0</v>
      </c>
      <c r="J65161" t="s">
        <v>86708</v>
      </c>
      <c r="K65161" t="s">
        <v>143</v>
      </c>
      <c r="L65161" t="s">
        <v>86708</v>
      </c>
      <c r="M65161">
        <v>2</v>
      </c>
      <c r="N65161" t="s">
        <v>86707</v>
      </c>
      <c r="O65161" t="s">
        <v>4732</v>
      </c>
      <c r="P65161">
        <v>1</v>
      </c>
      <c r="Q65161" t="s">
        <v>33</v>
      </c>
      <c r="R65161">
        <v>-1</v>
      </c>
      <c r="S65161" t="s">
        <v>26</v>
      </c>
    </row>
    <row r="65162" spans="1:19" x14ac:dyDescent="0.35">
      <c r="A65162" t="s">
        <v>5546</v>
      </c>
      <c r="B65162">
        <v>644.80147699999998</v>
      </c>
      <c r="C65162">
        <v>552.27763770000001</v>
      </c>
      <c r="D65162">
        <v>43.1</v>
      </c>
      <c r="E65162" t="s">
        <v>86714</v>
      </c>
      <c r="F65162">
        <v>-1</v>
      </c>
      <c r="G65162">
        <v>1317.9</v>
      </c>
      <c r="H65162" t="s">
        <v>86715</v>
      </c>
      <c r="I65162">
        <v>0</v>
      </c>
      <c r="J65162" t="s">
        <v>83751</v>
      </c>
      <c r="K65162" t="s">
        <v>200</v>
      </c>
      <c r="L65162" t="s">
        <v>83751</v>
      </c>
      <c r="M65162">
        <v>2</v>
      </c>
      <c r="N65162" t="s">
        <v>86715</v>
      </c>
      <c r="O65162" t="s">
        <v>5546</v>
      </c>
      <c r="P65162">
        <v>1</v>
      </c>
      <c r="Q65162" t="s">
        <v>25</v>
      </c>
      <c r="R65162">
        <v>4</v>
      </c>
      <c r="S65162" t="s">
        <v>26</v>
      </c>
    </row>
    <row r="65163" spans="1:19" x14ac:dyDescent="0.35">
      <c r="A65163" t="s">
        <v>5546</v>
      </c>
      <c r="B65163">
        <v>644.80147699999998</v>
      </c>
      <c r="C65163">
        <v>953.44755659999998</v>
      </c>
      <c r="D65163">
        <v>43.1</v>
      </c>
      <c r="E65163" t="s">
        <v>86716</v>
      </c>
      <c r="F65163">
        <v>-1</v>
      </c>
      <c r="G65163">
        <v>5797.2</v>
      </c>
      <c r="H65163" t="s">
        <v>86715</v>
      </c>
      <c r="I65163">
        <v>0</v>
      </c>
      <c r="J65163" t="s">
        <v>83751</v>
      </c>
      <c r="K65163" t="s">
        <v>2618</v>
      </c>
      <c r="L65163" t="s">
        <v>83751</v>
      </c>
      <c r="M65163">
        <v>2</v>
      </c>
      <c r="N65163" t="s">
        <v>86715</v>
      </c>
      <c r="O65163" t="s">
        <v>5546</v>
      </c>
      <c r="P65163">
        <v>1</v>
      </c>
      <c r="Q65163" t="s">
        <v>25</v>
      </c>
      <c r="R65163">
        <v>7</v>
      </c>
      <c r="S65163" t="s">
        <v>26</v>
      </c>
    </row>
    <row r="65164" spans="1:19" x14ac:dyDescent="0.35">
      <c r="A65164" t="s">
        <v>5546</v>
      </c>
      <c r="B65164">
        <v>644.80147699999998</v>
      </c>
      <c r="C65164">
        <v>767.36824360000003</v>
      </c>
      <c r="D65164">
        <v>43.1</v>
      </c>
      <c r="E65164" t="s">
        <v>86717</v>
      </c>
      <c r="F65164">
        <v>-1</v>
      </c>
      <c r="G65164">
        <v>10000</v>
      </c>
      <c r="H65164" t="s">
        <v>86715</v>
      </c>
      <c r="I65164">
        <v>0</v>
      </c>
      <c r="J65164" t="s">
        <v>83751</v>
      </c>
      <c r="K65164" t="s">
        <v>835</v>
      </c>
      <c r="L65164" t="s">
        <v>83751</v>
      </c>
      <c r="M65164">
        <v>2</v>
      </c>
      <c r="N65164" t="s">
        <v>86715</v>
      </c>
      <c r="O65164" t="s">
        <v>5546</v>
      </c>
      <c r="P65164">
        <v>1</v>
      </c>
      <c r="Q65164" t="s">
        <v>25</v>
      </c>
      <c r="R65164">
        <v>6</v>
      </c>
      <c r="S65164" t="s">
        <v>26</v>
      </c>
    </row>
    <row r="65165" spans="1:19" x14ac:dyDescent="0.35">
      <c r="A65165" t="s">
        <v>5546</v>
      </c>
      <c r="B65165">
        <v>644.80147699999998</v>
      </c>
      <c r="C65165">
        <v>1141.5272629999999</v>
      </c>
      <c r="D65165">
        <v>43.1</v>
      </c>
      <c r="E65165" t="s">
        <v>86718</v>
      </c>
      <c r="F65165">
        <v>-1</v>
      </c>
      <c r="G65165">
        <v>2043.3</v>
      </c>
      <c r="H65165" t="s">
        <v>86715</v>
      </c>
      <c r="I65165">
        <v>0</v>
      </c>
      <c r="J65165" t="s">
        <v>83751</v>
      </c>
      <c r="K65165" t="s">
        <v>1988</v>
      </c>
      <c r="L65165" t="s">
        <v>83751</v>
      </c>
      <c r="M65165">
        <v>2</v>
      </c>
      <c r="N65165" t="s">
        <v>86715</v>
      </c>
      <c r="O65165" t="s">
        <v>5546</v>
      </c>
      <c r="P65165">
        <v>1</v>
      </c>
      <c r="Q65165" t="s">
        <v>25</v>
      </c>
      <c r="R65165">
        <v>9</v>
      </c>
      <c r="S65165" t="s">
        <v>26</v>
      </c>
    </row>
    <row r="65166" spans="1:19" x14ac:dyDescent="0.35">
      <c r="A65166" t="s">
        <v>5546</v>
      </c>
      <c r="B65166">
        <v>644.80147699999998</v>
      </c>
      <c r="C65166">
        <v>1054.4952350000001</v>
      </c>
      <c r="D65166">
        <v>43.1</v>
      </c>
      <c r="E65166" t="s">
        <v>86719</v>
      </c>
      <c r="F65166">
        <v>-1</v>
      </c>
      <c r="G65166">
        <v>3603.4</v>
      </c>
      <c r="H65166" t="s">
        <v>86715</v>
      </c>
      <c r="I65166">
        <v>0</v>
      </c>
      <c r="J65166" t="s">
        <v>83751</v>
      </c>
      <c r="K65166" t="s">
        <v>118</v>
      </c>
      <c r="L65166" t="s">
        <v>83751</v>
      </c>
      <c r="M65166">
        <v>2</v>
      </c>
      <c r="N65166" t="s">
        <v>86715</v>
      </c>
      <c r="O65166" t="s">
        <v>5546</v>
      </c>
      <c r="P65166">
        <v>1</v>
      </c>
      <c r="Q65166" t="s">
        <v>25</v>
      </c>
      <c r="R65166">
        <v>8</v>
      </c>
      <c r="S65166" t="s">
        <v>26</v>
      </c>
    </row>
    <row r="65167" spans="1:19" x14ac:dyDescent="0.35">
      <c r="A65167" t="s">
        <v>5546</v>
      </c>
      <c r="B65167">
        <v>644.80147699999998</v>
      </c>
      <c r="C65167">
        <v>666.32056520000003</v>
      </c>
      <c r="D65167">
        <v>43.1</v>
      </c>
      <c r="E65167" t="s">
        <v>86720</v>
      </c>
      <c r="F65167">
        <v>-1</v>
      </c>
      <c r="G65167">
        <v>3486.5</v>
      </c>
      <c r="H65167" t="s">
        <v>86715</v>
      </c>
      <c r="I65167">
        <v>0</v>
      </c>
      <c r="J65167" t="s">
        <v>83751</v>
      </c>
      <c r="K65167" t="s">
        <v>589</v>
      </c>
      <c r="L65167" t="s">
        <v>83751</v>
      </c>
      <c r="M65167">
        <v>2</v>
      </c>
      <c r="N65167" t="s">
        <v>86715</v>
      </c>
      <c r="O65167" t="s">
        <v>5546</v>
      </c>
      <c r="P65167">
        <v>1</v>
      </c>
      <c r="Q65167" t="s">
        <v>25</v>
      </c>
      <c r="R65167">
        <v>5</v>
      </c>
      <c r="S65167" t="s">
        <v>26</v>
      </c>
    </row>
    <row r="65168" spans="1:19" x14ac:dyDescent="0.35">
      <c r="A65168" t="s">
        <v>2891</v>
      </c>
      <c r="B65168">
        <v>1024.934784</v>
      </c>
      <c r="C65168">
        <v>885.37056859999996</v>
      </c>
      <c r="D65168">
        <v>37.4</v>
      </c>
      <c r="E65168" t="s">
        <v>86721</v>
      </c>
      <c r="F65168">
        <v>-1</v>
      </c>
      <c r="G65168">
        <v>983.8</v>
      </c>
      <c r="H65168" t="s">
        <v>86722</v>
      </c>
      <c r="I65168">
        <v>0</v>
      </c>
      <c r="J65168" t="s">
        <v>81715</v>
      </c>
      <c r="K65168" t="s">
        <v>438</v>
      </c>
      <c r="L65168" t="s">
        <v>81716</v>
      </c>
      <c r="M65168">
        <v>2</v>
      </c>
      <c r="N65168" t="s">
        <v>86722</v>
      </c>
      <c r="O65168" t="s">
        <v>2891</v>
      </c>
      <c r="P65168">
        <v>1</v>
      </c>
      <c r="Q65168" t="s">
        <v>25</v>
      </c>
      <c r="R65168">
        <v>6</v>
      </c>
      <c r="S65168" t="s">
        <v>26</v>
      </c>
    </row>
    <row r="65169" spans="1:19" x14ac:dyDescent="0.35">
      <c r="A65169" t="s">
        <v>2891</v>
      </c>
      <c r="B65169">
        <v>1024.934784</v>
      </c>
      <c r="C65169">
        <v>1268.551052</v>
      </c>
      <c r="D65169">
        <v>37.4</v>
      </c>
      <c r="E65169" t="s">
        <v>86723</v>
      </c>
      <c r="F65169">
        <v>-1</v>
      </c>
      <c r="G65169">
        <v>3405.5</v>
      </c>
      <c r="H65169" t="s">
        <v>86722</v>
      </c>
      <c r="I65169">
        <v>0</v>
      </c>
      <c r="J65169" t="s">
        <v>81715</v>
      </c>
      <c r="K65169" t="s">
        <v>661</v>
      </c>
      <c r="L65169" t="s">
        <v>81716</v>
      </c>
      <c r="M65169">
        <v>2</v>
      </c>
      <c r="N65169" t="s">
        <v>86722</v>
      </c>
      <c r="O65169" t="s">
        <v>2891</v>
      </c>
      <c r="P65169">
        <v>1</v>
      </c>
      <c r="Q65169" t="s">
        <v>25</v>
      </c>
      <c r="R65169">
        <v>10</v>
      </c>
      <c r="S65169" t="s">
        <v>26</v>
      </c>
    </row>
    <row r="65170" spans="1:19" x14ac:dyDescent="0.35">
      <c r="A65170" t="s">
        <v>2891</v>
      </c>
      <c r="B65170">
        <v>1024.934784</v>
      </c>
      <c r="C65170">
        <v>400.18267470000001</v>
      </c>
      <c r="D65170">
        <v>37.4</v>
      </c>
      <c r="E65170" t="s">
        <v>86724</v>
      </c>
      <c r="F65170">
        <v>-1</v>
      </c>
      <c r="G65170">
        <v>1157.0999999999999</v>
      </c>
      <c r="H65170" t="s">
        <v>86722</v>
      </c>
      <c r="I65170">
        <v>0</v>
      </c>
      <c r="J65170" t="s">
        <v>81715</v>
      </c>
      <c r="K65170" t="s">
        <v>3546</v>
      </c>
      <c r="L65170" t="s">
        <v>81716</v>
      </c>
      <c r="M65170">
        <v>2</v>
      </c>
      <c r="N65170" t="s">
        <v>86722</v>
      </c>
      <c r="O65170" t="s">
        <v>2891</v>
      </c>
      <c r="P65170">
        <v>1</v>
      </c>
      <c r="Q65170" t="s">
        <v>33</v>
      </c>
      <c r="R65170">
        <v>5</v>
      </c>
      <c r="S65170" t="s">
        <v>26</v>
      </c>
    </row>
    <row r="65171" spans="1:19" x14ac:dyDescent="0.35">
      <c r="A65171" t="s">
        <v>2891</v>
      </c>
      <c r="B65171">
        <v>1024.934784</v>
      </c>
      <c r="C65171">
        <v>1167.5033739999999</v>
      </c>
      <c r="D65171">
        <v>37.4</v>
      </c>
      <c r="E65171" t="s">
        <v>86725</v>
      </c>
      <c r="F65171">
        <v>-1</v>
      </c>
      <c r="G65171">
        <v>10000</v>
      </c>
      <c r="H65171" t="s">
        <v>86722</v>
      </c>
      <c r="I65171">
        <v>0</v>
      </c>
      <c r="J65171" t="s">
        <v>81715</v>
      </c>
      <c r="K65171" t="s">
        <v>4669</v>
      </c>
      <c r="L65171" t="s">
        <v>81716</v>
      </c>
      <c r="M65171">
        <v>2</v>
      </c>
      <c r="N65171" t="s">
        <v>86722</v>
      </c>
      <c r="O65171" t="s">
        <v>2891</v>
      </c>
      <c r="P65171">
        <v>1</v>
      </c>
      <c r="Q65171" t="s">
        <v>25</v>
      </c>
      <c r="R65171">
        <v>9</v>
      </c>
      <c r="S65171" t="s">
        <v>26</v>
      </c>
    </row>
    <row r="65172" spans="1:19" x14ac:dyDescent="0.35">
      <c r="A65172" t="s">
        <v>2891</v>
      </c>
      <c r="B65172">
        <v>1024.934784</v>
      </c>
      <c r="C65172">
        <v>594.24866259999999</v>
      </c>
      <c r="D65172">
        <v>37.4</v>
      </c>
      <c r="E65172" t="s">
        <v>86726</v>
      </c>
      <c r="F65172">
        <v>-1</v>
      </c>
      <c r="G65172">
        <v>1358.1</v>
      </c>
      <c r="H65172" t="s">
        <v>86722</v>
      </c>
      <c r="I65172">
        <v>0</v>
      </c>
      <c r="J65172" t="s">
        <v>81715</v>
      </c>
      <c r="K65172" t="s">
        <v>833</v>
      </c>
      <c r="L65172" t="s">
        <v>81716</v>
      </c>
      <c r="M65172">
        <v>2</v>
      </c>
      <c r="N65172" t="s">
        <v>86722</v>
      </c>
      <c r="O65172" t="s">
        <v>2891</v>
      </c>
      <c r="P65172">
        <v>1</v>
      </c>
      <c r="Q65172" t="s">
        <v>25</v>
      </c>
      <c r="R65172">
        <v>4</v>
      </c>
      <c r="S65172" t="s">
        <v>26</v>
      </c>
    </row>
    <row r="65173" spans="1:19" x14ac:dyDescent="0.35">
      <c r="A65173" t="s">
        <v>2891</v>
      </c>
      <c r="B65173">
        <v>1024.934784</v>
      </c>
      <c r="C65173">
        <v>1431.6143810000001</v>
      </c>
      <c r="D65173">
        <v>37.4</v>
      </c>
      <c r="E65173" t="s">
        <v>86727</v>
      </c>
      <c r="F65173">
        <v>-1</v>
      </c>
      <c r="G65173">
        <v>3210.6</v>
      </c>
      <c r="H65173" t="s">
        <v>86722</v>
      </c>
      <c r="I65173">
        <v>0</v>
      </c>
      <c r="J65173" t="s">
        <v>81715</v>
      </c>
      <c r="K65173" t="s">
        <v>1315</v>
      </c>
      <c r="L65173" t="s">
        <v>81716</v>
      </c>
      <c r="M65173">
        <v>2</v>
      </c>
      <c r="N65173" t="s">
        <v>86722</v>
      </c>
      <c r="O65173" t="s">
        <v>2891</v>
      </c>
      <c r="P65173">
        <v>1</v>
      </c>
      <c r="Q65173" t="s">
        <v>25</v>
      </c>
      <c r="R65173">
        <v>11</v>
      </c>
      <c r="S65173" t="s">
        <v>26</v>
      </c>
    </row>
    <row r="65174" spans="1:19" x14ac:dyDescent="0.35">
      <c r="A65174" t="s">
        <v>2891</v>
      </c>
      <c r="B65174">
        <v>683.62561500000004</v>
      </c>
      <c r="C65174">
        <v>956.4076824</v>
      </c>
      <c r="D65174">
        <v>37</v>
      </c>
      <c r="E65174" t="s">
        <v>86728</v>
      </c>
      <c r="F65174">
        <v>-1</v>
      </c>
      <c r="G65174">
        <v>6675.9</v>
      </c>
      <c r="H65174" t="s">
        <v>86729</v>
      </c>
      <c r="I65174">
        <v>0</v>
      </c>
      <c r="J65174" t="s">
        <v>81715</v>
      </c>
      <c r="K65174" t="s">
        <v>464</v>
      </c>
      <c r="L65174" t="s">
        <v>81716</v>
      </c>
      <c r="M65174">
        <v>3</v>
      </c>
      <c r="N65174" t="s">
        <v>86729</v>
      </c>
      <c r="O65174" t="s">
        <v>2891</v>
      </c>
      <c r="P65174">
        <v>1</v>
      </c>
      <c r="Q65174" t="s">
        <v>25</v>
      </c>
      <c r="R65174">
        <v>7</v>
      </c>
      <c r="S65174" t="s">
        <v>26</v>
      </c>
    </row>
    <row r="65175" spans="1:19" x14ac:dyDescent="0.35">
      <c r="A65175" t="s">
        <v>2891</v>
      </c>
      <c r="B65175">
        <v>683.62561500000004</v>
      </c>
      <c r="C65175">
        <v>594.24866259999999</v>
      </c>
      <c r="D65175">
        <v>37</v>
      </c>
      <c r="E65175" t="s">
        <v>86730</v>
      </c>
      <c r="F65175">
        <v>-1</v>
      </c>
      <c r="G65175">
        <v>6738.2</v>
      </c>
      <c r="H65175" t="s">
        <v>86729</v>
      </c>
      <c r="I65175">
        <v>0</v>
      </c>
      <c r="J65175" t="s">
        <v>81715</v>
      </c>
      <c r="K65175" t="s">
        <v>18496</v>
      </c>
      <c r="L65175" t="s">
        <v>81716</v>
      </c>
      <c r="M65175">
        <v>3</v>
      </c>
      <c r="N65175" t="s">
        <v>86729</v>
      </c>
      <c r="O65175" t="s">
        <v>2891</v>
      </c>
      <c r="P65175">
        <v>1</v>
      </c>
      <c r="Q65175" t="s">
        <v>25</v>
      </c>
      <c r="R65175">
        <v>4</v>
      </c>
      <c r="S65175" t="s">
        <v>26</v>
      </c>
    </row>
    <row r="65176" spans="1:19" x14ac:dyDescent="0.35">
      <c r="A65176" t="s">
        <v>2891</v>
      </c>
      <c r="B65176">
        <v>683.62561500000004</v>
      </c>
      <c r="C65176">
        <v>757.3119911</v>
      </c>
      <c r="D65176">
        <v>37</v>
      </c>
      <c r="E65176" t="s">
        <v>86731</v>
      </c>
      <c r="F65176">
        <v>-1</v>
      </c>
      <c r="G65176">
        <v>10000</v>
      </c>
      <c r="H65176" t="s">
        <v>86729</v>
      </c>
      <c r="I65176">
        <v>0</v>
      </c>
      <c r="J65176" t="s">
        <v>81715</v>
      </c>
      <c r="K65176" t="s">
        <v>241</v>
      </c>
      <c r="L65176" t="s">
        <v>81716</v>
      </c>
      <c r="M65176">
        <v>3</v>
      </c>
      <c r="N65176" t="s">
        <v>86729</v>
      </c>
      <c r="O65176" t="s">
        <v>2891</v>
      </c>
      <c r="P65176">
        <v>1</v>
      </c>
      <c r="Q65176" t="s">
        <v>25</v>
      </c>
      <c r="R65176">
        <v>5</v>
      </c>
      <c r="S65176" t="s">
        <v>26</v>
      </c>
    </row>
    <row r="65177" spans="1:19" x14ac:dyDescent="0.35">
      <c r="A65177" t="s">
        <v>2891</v>
      </c>
      <c r="B65177">
        <v>683.62561500000004</v>
      </c>
      <c r="C65177">
        <v>584.25532510000005</v>
      </c>
      <c r="D65177">
        <v>37</v>
      </c>
      <c r="E65177" t="s">
        <v>86732</v>
      </c>
      <c r="F65177">
        <v>-1</v>
      </c>
      <c r="G65177">
        <v>6609.6</v>
      </c>
      <c r="H65177" t="s">
        <v>86729</v>
      </c>
      <c r="I65177">
        <v>0</v>
      </c>
      <c r="J65177" t="s">
        <v>81715</v>
      </c>
      <c r="K65177" t="s">
        <v>2375</v>
      </c>
      <c r="L65177" t="s">
        <v>81716</v>
      </c>
      <c r="M65177">
        <v>3</v>
      </c>
      <c r="N65177" t="s">
        <v>86729</v>
      </c>
      <c r="O65177" t="s">
        <v>2891</v>
      </c>
      <c r="P65177">
        <v>2</v>
      </c>
      <c r="Q65177" t="s">
        <v>25</v>
      </c>
      <c r="R65177">
        <v>9</v>
      </c>
      <c r="S65177" t="s">
        <v>26</v>
      </c>
    </row>
    <row r="65178" spans="1:19" x14ac:dyDescent="0.35">
      <c r="A65178" t="s">
        <v>2891</v>
      </c>
      <c r="B65178">
        <v>683.62561500000004</v>
      </c>
      <c r="C65178">
        <v>1167.5033739999999</v>
      </c>
      <c r="D65178">
        <v>37</v>
      </c>
      <c r="E65178" t="s">
        <v>86733</v>
      </c>
      <c r="F65178">
        <v>-1</v>
      </c>
      <c r="G65178">
        <v>8477.7000000000007</v>
      </c>
      <c r="H65178" t="s">
        <v>86729</v>
      </c>
      <c r="I65178">
        <v>0</v>
      </c>
      <c r="J65178" t="s">
        <v>81715</v>
      </c>
      <c r="K65178" t="s">
        <v>6189</v>
      </c>
      <c r="L65178" t="s">
        <v>81716</v>
      </c>
      <c r="M65178">
        <v>3</v>
      </c>
      <c r="N65178" t="s">
        <v>86729</v>
      </c>
      <c r="O65178" t="s">
        <v>2891</v>
      </c>
      <c r="P65178">
        <v>1</v>
      </c>
      <c r="Q65178" t="s">
        <v>25</v>
      </c>
      <c r="R65178">
        <v>9</v>
      </c>
      <c r="S65178" t="s">
        <v>26</v>
      </c>
    </row>
    <row r="65179" spans="1:19" x14ac:dyDescent="0.35">
      <c r="A65179" t="s">
        <v>2891</v>
      </c>
      <c r="B65179">
        <v>683.62561500000004</v>
      </c>
      <c r="C65179">
        <v>634.77916430000005</v>
      </c>
      <c r="D65179">
        <v>37</v>
      </c>
      <c r="E65179" t="s">
        <v>86734</v>
      </c>
      <c r="F65179">
        <v>-1</v>
      </c>
      <c r="G65179">
        <v>7027.4</v>
      </c>
      <c r="H65179" t="s">
        <v>86729</v>
      </c>
      <c r="I65179">
        <v>0</v>
      </c>
      <c r="J65179" t="s">
        <v>81715</v>
      </c>
      <c r="K65179" t="s">
        <v>4490</v>
      </c>
      <c r="L65179" t="s">
        <v>81716</v>
      </c>
      <c r="M65179">
        <v>3</v>
      </c>
      <c r="N65179" t="s">
        <v>86729</v>
      </c>
      <c r="O65179" t="s">
        <v>2891</v>
      </c>
      <c r="P65179">
        <v>2</v>
      </c>
      <c r="Q65179" t="s">
        <v>25</v>
      </c>
      <c r="R65179">
        <v>10</v>
      </c>
      <c r="S65179" t="s">
        <v>26</v>
      </c>
    </row>
    <row r="65180" spans="1:19" x14ac:dyDescent="0.35">
      <c r="A65180" t="s">
        <v>538</v>
      </c>
      <c r="B65180">
        <v>677.33957769999995</v>
      </c>
      <c r="C65180">
        <v>559.34498900000006</v>
      </c>
      <c r="D65180">
        <v>59.2</v>
      </c>
      <c r="E65180" t="s">
        <v>86735</v>
      </c>
      <c r="F65180">
        <v>-1</v>
      </c>
      <c r="G65180">
        <v>840.5</v>
      </c>
      <c r="H65180" t="s">
        <v>86736</v>
      </c>
      <c r="I65180">
        <v>0</v>
      </c>
      <c r="J65180" t="s">
        <v>79121</v>
      </c>
      <c r="K65180" t="s">
        <v>114</v>
      </c>
      <c r="L65180" t="s">
        <v>79121</v>
      </c>
      <c r="M65180">
        <v>2</v>
      </c>
      <c r="N65180" t="s">
        <v>86736</v>
      </c>
      <c r="O65180" t="s">
        <v>538</v>
      </c>
      <c r="P65180">
        <v>1</v>
      </c>
      <c r="Q65180" t="s">
        <v>25</v>
      </c>
      <c r="R65180">
        <v>5</v>
      </c>
      <c r="S65180" t="s">
        <v>26</v>
      </c>
    </row>
    <row r="65181" spans="1:19" x14ac:dyDescent="0.35">
      <c r="A65181" t="s">
        <v>538</v>
      </c>
      <c r="B65181">
        <v>677.33957769999995</v>
      </c>
      <c r="C65181">
        <v>460.2765751</v>
      </c>
      <c r="D65181">
        <v>59.2</v>
      </c>
      <c r="E65181" t="s">
        <v>86737</v>
      </c>
      <c r="F65181">
        <v>-1</v>
      </c>
      <c r="G65181">
        <v>600.29999999999995</v>
      </c>
      <c r="H65181" t="s">
        <v>86736</v>
      </c>
      <c r="I65181">
        <v>0</v>
      </c>
      <c r="J65181" t="s">
        <v>79121</v>
      </c>
      <c r="K65181" t="s">
        <v>86738</v>
      </c>
      <c r="L65181" t="s">
        <v>79121</v>
      </c>
      <c r="M65181">
        <v>2</v>
      </c>
      <c r="N65181" t="s">
        <v>86736</v>
      </c>
      <c r="O65181" t="s">
        <v>538</v>
      </c>
      <c r="P65181">
        <v>1</v>
      </c>
      <c r="Q65181" t="s">
        <v>25</v>
      </c>
      <c r="R65181">
        <v>4</v>
      </c>
      <c r="S65181" t="s">
        <v>26</v>
      </c>
    </row>
    <row r="65182" spans="1:19" x14ac:dyDescent="0.35">
      <c r="A65182" t="s">
        <v>538</v>
      </c>
      <c r="B65182">
        <v>677.33957769999995</v>
      </c>
      <c r="C65182">
        <v>906.46009509999999</v>
      </c>
      <c r="D65182">
        <v>59.2</v>
      </c>
      <c r="E65182" t="s">
        <v>86739</v>
      </c>
      <c r="F65182">
        <v>-1</v>
      </c>
      <c r="G65182">
        <v>840.5</v>
      </c>
      <c r="H65182" t="s">
        <v>86736</v>
      </c>
      <c r="I65182">
        <v>0</v>
      </c>
      <c r="J65182" t="s">
        <v>79121</v>
      </c>
      <c r="K65182" t="s">
        <v>3153</v>
      </c>
      <c r="L65182" t="s">
        <v>79121</v>
      </c>
      <c r="M65182">
        <v>2</v>
      </c>
      <c r="N65182" t="s">
        <v>86736</v>
      </c>
      <c r="O65182" t="s">
        <v>538</v>
      </c>
      <c r="P65182">
        <v>1</v>
      </c>
      <c r="Q65182" t="s">
        <v>25</v>
      </c>
      <c r="R65182">
        <v>8</v>
      </c>
      <c r="S65182" t="s">
        <v>26</v>
      </c>
    </row>
    <row r="65183" spans="1:19" x14ac:dyDescent="0.35">
      <c r="A65183" t="s">
        <v>538</v>
      </c>
      <c r="B65183">
        <v>677.33957769999995</v>
      </c>
      <c r="C65183">
        <v>963.48155880000002</v>
      </c>
      <c r="D65183">
        <v>59.2</v>
      </c>
      <c r="E65183" t="s">
        <v>86740</v>
      </c>
      <c r="F65183">
        <v>-1</v>
      </c>
      <c r="G65183">
        <v>1801</v>
      </c>
      <c r="H65183" t="s">
        <v>86736</v>
      </c>
      <c r="I65183">
        <v>0</v>
      </c>
      <c r="J65183" t="s">
        <v>79121</v>
      </c>
      <c r="K65183" t="s">
        <v>5149</v>
      </c>
      <c r="L65183" t="s">
        <v>79121</v>
      </c>
      <c r="M65183">
        <v>2</v>
      </c>
      <c r="N65183" t="s">
        <v>86736</v>
      </c>
      <c r="O65183" t="s">
        <v>538</v>
      </c>
      <c r="P65183">
        <v>1</v>
      </c>
      <c r="Q65183" t="s">
        <v>25</v>
      </c>
      <c r="R65183">
        <v>9</v>
      </c>
      <c r="S65183" t="s">
        <v>26</v>
      </c>
    </row>
    <row r="65184" spans="1:19" x14ac:dyDescent="0.35">
      <c r="A65184" t="s">
        <v>538</v>
      </c>
      <c r="B65184">
        <v>677.33957769999995</v>
      </c>
      <c r="C65184">
        <v>388.21344349999998</v>
      </c>
      <c r="D65184">
        <v>59.2</v>
      </c>
      <c r="E65184" t="s">
        <v>86741</v>
      </c>
      <c r="F65184">
        <v>-1</v>
      </c>
      <c r="G65184">
        <v>480.3</v>
      </c>
      <c r="H65184" t="s">
        <v>86736</v>
      </c>
      <c r="I65184">
        <v>0</v>
      </c>
      <c r="J65184" t="s">
        <v>79121</v>
      </c>
      <c r="K65184" t="s">
        <v>202</v>
      </c>
      <c r="L65184" t="s">
        <v>79121</v>
      </c>
      <c r="M65184">
        <v>2</v>
      </c>
      <c r="N65184" t="s">
        <v>86736</v>
      </c>
      <c r="O65184" t="s">
        <v>538</v>
      </c>
      <c r="P65184">
        <v>2</v>
      </c>
      <c r="Q65184" t="s">
        <v>25</v>
      </c>
      <c r="R65184">
        <v>7</v>
      </c>
      <c r="S65184" t="s">
        <v>26</v>
      </c>
    </row>
    <row r="65185" spans="1:19" x14ac:dyDescent="0.35">
      <c r="A65185" t="s">
        <v>538</v>
      </c>
      <c r="B65185">
        <v>677.33957769999995</v>
      </c>
      <c r="C65185">
        <v>389.23946130000002</v>
      </c>
      <c r="D65185">
        <v>59.2</v>
      </c>
      <c r="E65185" t="s">
        <v>86742</v>
      </c>
      <c r="F65185">
        <v>-1</v>
      </c>
      <c r="G65185">
        <v>583.20000000000005</v>
      </c>
      <c r="H65185" t="s">
        <v>86736</v>
      </c>
      <c r="I65185">
        <v>0</v>
      </c>
      <c r="J65185" t="s">
        <v>79121</v>
      </c>
      <c r="K65185" t="s">
        <v>13138</v>
      </c>
      <c r="L65185" t="s">
        <v>79121</v>
      </c>
      <c r="M65185">
        <v>2</v>
      </c>
      <c r="N65185" t="s">
        <v>86736</v>
      </c>
      <c r="O65185" t="s">
        <v>538</v>
      </c>
      <c r="P65185">
        <v>1</v>
      </c>
      <c r="Q65185" t="s">
        <v>25</v>
      </c>
      <c r="R65185">
        <v>3</v>
      </c>
      <c r="S65185" t="s">
        <v>26</v>
      </c>
    </row>
    <row r="65186" spans="1:19" x14ac:dyDescent="0.35">
      <c r="A65186" t="s">
        <v>1897</v>
      </c>
      <c r="B65186">
        <v>577.85585830000002</v>
      </c>
      <c r="C65186">
        <v>708.45151980000003</v>
      </c>
      <c r="D65186">
        <v>67.400000000000006</v>
      </c>
      <c r="E65186" t="s">
        <v>86743</v>
      </c>
      <c r="F65186">
        <v>-1</v>
      </c>
      <c r="G65186">
        <v>10000</v>
      </c>
      <c r="H65186" t="s">
        <v>86744</v>
      </c>
      <c r="I65186">
        <v>0</v>
      </c>
      <c r="J65186" t="s">
        <v>79137</v>
      </c>
      <c r="K65186" t="s">
        <v>149</v>
      </c>
      <c r="L65186" t="s">
        <v>79137</v>
      </c>
      <c r="M65186">
        <v>2</v>
      </c>
      <c r="N65186" t="s">
        <v>86744</v>
      </c>
      <c r="O65186" t="s">
        <v>1897</v>
      </c>
      <c r="P65186">
        <v>1</v>
      </c>
      <c r="Q65186" t="s">
        <v>25</v>
      </c>
      <c r="R65186">
        <v>6</v>
      </c>
      <c r="S65186" t="s">
        <v>26</v>
      </c>
    </row>
    <row r="65187" spans="1:19" x14ac:dyDescent="0.35">
      <c r="A65187" t="s">
        <v>1897</v>
      </c>
      <c r="B65187">
        <v>577.85585830000002</v>
      </c>
      <c r="C65187">
        <v>595.36745580000002</v>
      </c>
      <c r="D65187">
        <v>67.400000000000006</v>
      </c>
      <c r="E65187" t="s">
        <v>86745</v>
      </c>
      <c r="F65187">
        <v>-1</v>
      </c>
      <c r="G65187">
        <v>8146</v>
      </c>
      <c r="H65187" t="s">
        <v>86744</v>
      </c>
      <c r="I65187">
        <v>0</v>
      </c>
      <c r="J65187" t="s">
        <v>79137</v>
      </c>
      <c r="K65187" t="s">
        <v>1287</v>
      </c>
      <c r="L65187" t="s">
        <v>79137</v>
      </c>
      <c r="M65187">
        <v>2</v>
      </c>
      <c r="N65187" t="s">
        <v>86744</v>
      </c>
      <c r="O65187" t="s">
        <v>1897</v>
      </c>
      <c r="P65187">
        <v>1</v>
      </c>
      <c r="Q65187" t="s">
        <v>25</v>
      </c>
      <c r="R65187">
        <v>5</v>
      </c>
      <c r="S65187" t="s">
        <v>26</v>
      </c>
    </row>
    <row r="65188" spans="1:19" x14ac:dyDescent="0.35">
      <c r="A65188" t="s">
        <v>1897</v>
      </c>
      <c r="B65188">
        <v>577.85585830000002</v>
      </c>
      <c r="C65188">
        <v>447.26019669999999</v>
      </c>
      <c r="D65188">
        <v>67.400000000000006</v>
      </c>
      <c r="E65188" t="s">
        <v>86746</v>
      </c>
      <c r="F65188">
        <v>-1</v>
      </c>
      <c r="G65188">
        <v>1450.8</v>
      </c>
      <c r="H65188" t="s">
        <v>86744</v>
      </c>
      <c r="I65188">
        <v>0</v>
      </c>
      <c r="J65188" t="s">
        <v>79137</v>
      </c>
      <c r="K65188" t="s">
        <v>86747</v>
      </c>
      <c r="L65188" t="s">
        <v>79137</v>
      </c>
      <c r="M65188">
        <v>2</v>
      </c>
      <c r="N65188" t="s">
        <v>86744</v>
      </c>
      <c r="O65188" t="s">
        <v>1897</v>
      </c>
      <c r="P65188">
        <v>1</v>
      </c>
      <c r="Q65188" t="s">
        <v>33</v>
      </c>
      <c r="R65188">
        <v>4</v>
      </c>
      <c r="S65188" t="s">
        <v>26</v>
      </c>
    </row>
    <row r="65189" spans="1:19" x14ac:dyDescent="0.35">
      <c r="A65189" t="s">
        <v>1897</v>
      </c>
      <c r="B65189">
        <v>577.85585830000002</v>
      </c>
      <c r="C65189">
        <v>482.2833918</v>
      </c>
      <c r="D65189">
        <v>67.400000000000006</v>
      </c>
      <c r="E65189" t="s">
        <v>86748</v>
      </c>
      <c r="F65189">
        <v>-1</v>
      </c>
      <c r="G65189">
        <v>8712.7999999999993</v>
      </c>
      <c r="H65189" t="s">
        <v>86744</v>
      </c>
      <c r="I65189">
        <v>0</v>
      </c>
      <c r="J65189" t="s">
        <v>79137</v>
      </c>
      <c r="K65189" t="s">
        <v>83778</v>
      </c>
      <c r="L65189" t="s">
        <v>79137</v>
      </c>
      <c r="M65189">
        <v>2</v>
      </c>
      <c r="N65189" t="s">
        <v>86744</v>
      </c>
      <c r="O65189" t="s">
        <v>1897</v>
      </c>
      <c r="P65189">
        <v>1</v>
      </c>
      <c r="Q65189" t="s">
        <v>25</v>
      </c>
      <c r="R65189">
        <v>4</v>
      </c>
      <c r="S65189" t="s">
        <v>26</v>
      </c>
    </row>
    <row r="65190" spans="1:19" x14ac:dyDescent="0.35">
      <c r="A65190" t="s">
        <v>1897</v>
      </c>
      <c r="B65190">
        <v>577.85585830000002</v>
      </c>
      <c r="C65190">
        <v>1007.636026</v>
      </c>
      <c r="D65190">
        <v>67.400000000000006</v>
      </c>
      <c r="E65190" t="s">
        <v>86749</v>
      </c>
      <c r="F65190">
        <v>-1</v>
      </c>
      <c r="G65190">
        <v>1537.3</v>
      </c>
      <c r="H65190" t="s">
        <v>86744</v>
      </c>
      <c r="I65190">
        <v>0</v>
      </c>
      <c r="J65190" t="s">
        <v>79137</v>
      </c>
      <c r="K65190" t="s">
        <v>1694</v>
      </c>
      <c r="L65190" t="s">
        <v>79137</v>
      </c>
      <c r="M65190">
        <v>2</v>
      </c>
      <c r="N65190" t="s">
        <v>86744</v>
      </c>
      <c r="O65190" t="s">
        <v>1897</v>
      </c>
      <c r="P65190">
        <v>1</v>
      </c>
      <c r="Q65190" t="s">
        <v>25</v>
      </c>
      <c r="R65190">
        <v>9</v>
      </c>
      <c r="S65190" t="s">
        <v>26</v>
      </c>
    </row>
    <row r="65191" spans="1:19" x14ac:dyDescent="0.35">
      <c r="A65191" t="s">
        <v>1897</v>
      </c>
      <c r="B65191">
        <v>577.85585830000002</v>
      </c>
      <c r="C65191">
        <v>821.53558380000004</v>
      </c>
      <c r="D65191">
        <v>67.400000000000006</v>
      </c>
      <c r="E65191" t="s">
        <v>86750</v>
      </c>
      <c r="F65191">
        <v>-1</v>
      </c>
      <c r="G65191">
        <v>7929.1</v>
      </c>
      <c r="H65191" t="s">
        <v>86744</v>
      </c>
      <c r="I65191">
        <v>0</v>
      </c>
      <c r="J65191" t="s">
        <v>79137</v>
      </c>
      <c r="K65191" t="s">
        <v>282</v>
      </c>
      <c r="L65191" t="s">
        <v>79137</v>
      </c>
      <c r="M65191">
        <v>2</v>
      </c>
      <c r="N65191" t="s">
        <v>86744</v>
      </c>
      <c r="O65191" t="s">
        <v>1897</v>
      </c>
      <c r="P65191">
        <v>1</v>
      </c>
      <c r="Q65191" t="s">
        <v>25</v>
      </c>
      <c r="R65191">
        <v>7</v>
      </c>
      <c r="S65191" t="s">
        <v>26</v>
      </c>
    </row>
    <row r="65192" spans="1:19" x14ac:dyDescent="0.35">
      <c r="A65192" t="s">
        <v>726</v>
      </c>
      <c r="B65192">
        <v>681.33040159999996</v>
      </c>
      <c r="C65192">
        <v>713.34350889999996</v>
      </c>
      <c r="D65192">
        <v>52.8</v>
      </c>
      <c r="E65192" t="s">
        <v>86751</v>
      </c>
      <c r="F65192">
        <v>-1</v>
      </c>
      <c r="G65192">
        <v>1469.6</v>
      </c>
      <c r="H65192" t="s">
        <v>86752</v>
      </c>
      <c r="I65192">
        <v>0</v>
      </c>
      <c r="J65192" t="s">
        <v>78788</v>
      </c>
      <c r="K65192" t="s">
        <v>86753</v>
      </c>
      <c r="L65192" t="s">
        <v>78788</v>
      </c>
      <c r="M65192">
        <v>3</v>
      </c>
      <c r="N65192" t="s">
        <v>86752</v>
      </c>
      <c r="O65192" t="s">
        <v>726</v>
      </c>
      <c r="P65192">
        <v>2</v>
      </c>
      <c r="Q65192" t="s">
        <v>25</v>
      </c>
      <c r="R65192">
        <v>12</v>
      </c>
      <c r="S65192" t="s">
        <v>26</v>
      </c>
    </row>
    <row r="65193" spans="1:19" x14ac:dyDescent="0.35">
      <c r="A65193" t="s">
        <v>726</v>
      </c>
      <c r="B65193">
        <v>681.33040159999996</v>
      </c>
      <c r="C65193">
        <v>1191.568066</v>
      </c>
      <c r="D65193">
        <v>52.8</v>
      </c>
      <c r="E65193" t="s">
        <v>86754</v>
      </c>
      <c r="F65193">
        <v>-1</v>
      </c>
      <c r="G65193">
        <v>2811.2</v>
      </c>
      <c r="H65193" t="s">
        <v>86752</v>
      </c>
      <c r="I65193">
        <v>0</v>
      </c>
      <c r="J65193" t="s">
        <v>78788</v>
      </c>
      <c r="K65193" t="s">
        <v>642</v>
      </c>
      <c r="L65193" t="s">
        <v>78788</v>
      </c>
      <c r="M65193">
        <v>3</v>
      </c>
      <c r="N65193" t="s">
        <v>86752</v>
      </c>
      <c r="O65193" t="s">
        <v>726</v>
      </c>
      <c r="P65193">
        <v>1</v>
      </c>
      <c r="Q65193" t="s">
        <v>25</v>
      </c>
      <c r="R65193">
        <v>10</v>
      </c>
      <c r="S65193" t="s">
        <v>26</v>
      </c>
    </row>
    <row r="65194" spans="1:19" x14ac:dyDescent="0.35">
      <c r="A65194" t="s">
        <v>726</v>
      </c>
      <c r="B65194">
        <v>681.33040159999996</v>
      </c>
      <c r="C65194">
        <v>617.30418680000002</v>
      </c>
      <c r="D65194">
        <v>52.8</v>
      </c>
      <c r="E65194" t="s">
        <v>86755</v>
      </c>
      <c r="F65194">
        <v>-1</v>
      </c>
      <c r="G65194">
        <v>7068.3</v>
      </c>
      <c r="H65194" t="s">
        <v>86752</v>
      </c>
      <c r="I65194">
        <v>0</v>
      </c>
      <c r="J65194" t="s">
        <v>78788</v>
      </c>
      <c r="K65194" t="s">
        <v>86756</v>
      </c>
      <c r="L65194" t="s">
        <v>78788</v>
      </c>
      <c r="M65194">
        <v>3</v>
      </c>
      <c r="N65194" t="s">
        <v>86752</v>
      </c>
      <c r="O65194" t="s">
        <v>726</v>
      </c>
      <c r="P65194">
        <v>1</v>
      </c>
      <c r="Q65194" t="s">
        <v>33</v>
      </c>
      <c r="R65194">
        <v>5</v>
      </c>
      <c r="S65194" t="s">
        <v>26</v>
      </c>
    </row>
    <row r="65195" spans="1:19" x14ac:dyDescent="0.35">
      <c r="A65195" t="s">
        <v>726</v>
      </c>
      <c r="B65195">
        <v>681.33040159999996</v>
      </c>
      <c r="C65195">
        <v>550.26961570000003</v>
      </c>
      <c r="D65195">
        <v>52.8</v>
      </c>
      <c r="E65195" t="s">
        <v>86757</v>
      </c>
      <c r="F65195">
        <v>-1</v>
      </c>
      <c r="G65195">
        <v>1405.6</v>
      </c>
      <c r="H65195" t="s">
        <v>86752</v>
      </c>
      <c r="I65195">
        <v>0</v>
      </c>
      <c r="J65195" t="s">
        <v>78788</v>
      </c>
      <c r="K65195" t="s">
        <v>6466</v>
      </c>
      <c r="L65195" t="s">
        <v>78788</v>
      </c>
      <c r="M65195">
        <v>3</v>
      </c>
      <c r="N65195" t="s">
        <v>86752</v>
      </c>
      <c r="O65195" t="s">
        <v>726</v>
      </c>
      <c r="P65195">
        <v>2</v>
      </c>
      <c r="Q65195" t="s">
        <v>33</v>
      </c>
      <c r="R65195">
        <v>9</v>
      </c>
      <c r="S65195" t="s">
        <v>26</v>
      </c>
    </row>
    <row r="65196" spans="1:19" x14ac:dyDescent="0.35">
      <c r="A65196" t="s">
        <v>726</v>
      </c>
      <c r="B65196">
        <v>681.33040159999996</v>
      </c>
      <c r="C65196">
        <v>1044.499652</v>
      </c>
      <c r="D65196">
        <v>52.8</v>
      </c>
      <c r="E65196" t="s">
        <v>86758</v>
      </c>
      <c r="F65196">
        <v>-1</v>
      </c>
      <c r="G65196">
        <v>1124.5</v>
      </c>
      <c r="H65196" t="s">
        <v>86752</v>
      </c>
      <c r="I65196">
        <v>0</v>
      </c>
      <c r="J65196" t="s">
        <v>78788</v>
      </c>
      <c r="K65196" t="s">
        <v>468</v>
      </c>
      <c r="L65196" t="s">
        <v>78788</v>
      </c>
      <c r="M65196">
        <v>3</v>
      </c>
      <c r="N65196" t="s">
        <v>86752</v>
      </c>
      <c r="O65196" t="s">
        <v>726</v>
      </c>
      <c r="P65196">
        <v>1</v>
      </c>
      <c r="Q65196" t="s">
        <v>25</v>
      </c>
      <c r="R65196">
        <v>9</v>
      </c>
      <c r="S65196" t="s">
        <v>26</v>
      </c>
    </row>
    <row r="65197" spans="1:19" x14ac:dyDescent="0.35">
      <c r="A65197" t="s">
        <v>726</v>
      </c>
      <c r="B65197">
        <v>681.33040159999996</v>
      </c>
      <c r="C65197">
        <v>426.2115695</v>
      </c>
      <c r="D65197">
        <v>52.8</v>
      </c>
      <c r="E65197" t="s">
        <v>86759</v>
      </c>
      <c r="F65197">
        <v>-1</v>
      </c>
      <c r="G65197">
        <v>1569.3</v>
      </c>
      <c r="H65197" t="s">
        <v>86752</v>
      </c>
      <c r="I65197">
        <v>0</v>
      </c>
      <c r="J65197" t="s">
        <v>78788</v>
      </c>
      <c r="K65197" t="s">
        <v>86760</v>
      </c>
      <c r="L65197" t="s">
        <v>78788</v>
      </c>
      <c r="M65197">
        <v>3</v>
      </c>
      <c r="N65197" t="s">
        <v>86752</v>
      </c>
      <c r="O65197" t="s">
        <v>726</v>
      </c>
      <c r="P65197">
        <v>2</v>
      </c>
      <c r="Q65197" t="s">
        <v>33</v>
      </c>
      <c r="R65197">
        <v>7</v>
      </c>
      <c r="S65197" t="s">
        <v>26</v>
      </c>
    </row>
    <row r="65198" spans="1:19" x14ac:dyDescent="0.35">
      <c r="A65198" t="s">
        <v>726</v>
      </c>
      <c r="B65198">
        <v>511.2496203</v>
      </c>
      <c r="C65198">
        <v>617.30418680000002</v>
      </c>
      <c r="D65198">
        <v>52.8</v>
      </c>
      <c r="E65198" t="s">
        <v>86761</v>
      </c>
      <c r="F65198">
        <v>-1</v>
      </c>
      <c r="G65198">
        <v>7657.4</v>
      </c>
      <c r="H65198" t="s">
        <v>86762</v>
      </c>
      <c r="I65198">
        <v>0</v>
      </c>
      <c r="J65198" t="s">
        <v>78788</v>
      </c>
      <c r="K65198" t="s">
        <v>86763</v>
      </c>
      <c r="L65198" t="s">
        <v>78788</v>
      </c>
      <c r="M65198">
        <v>4</v>
      </c>
      <c r="N65198" t="s">
        <v>86762</v>
      </c>
      <c r="O65198" t="s">
        <v>726</v>
      </c>
      <c r="P65198">
        <v>1</v>
      </c>
      <c r="Q65198" t="s">
        <v>33</v>
      </c>
      <c r="R65198">
        <v>5</v>
      </c>
      <c r="S65198" t="s">
        <v>26</v>
      </c>
    </row>
    <row r="65199" spans="1:19" x14ac:dyDescent="0.35">
      <c r="A65199" t="s">
        <v>726</v>
      </c>
      <c r="B65199">
        <v>511.2496203</v>
      </c>
      <c r="C65199">
        <v>544.27657509999995</v>
      </c>
      <c r="D65199">
        <v>52.8</v>
      </c>
      <c r="E65199" t="s">
        <v>86764</v>
      </c>
      <c r="F65199">
        <v>-1</v>
      </c>
      <c r="G65199">
        <v>6066.5</v>
      </c>
      <c r="H65199" t="s">
        <v>86762</v>
      </c>
      <c r="I65199">
        <v>0</v>
      </c>
      <c r="J65199" t="s">
        <v>78788</v>
      </c>
      <c r="K65199" t="s">
        <v>336</v>
      </c>
      <c r="L65199" t="s">
        <v>78788</v>
      </c>
      <c r="M65199">
        <v>4</v>
      </c>
      <c r="N65199" t="s">
        <v>86762</v>
      </c>
      <c r="O65199" t="s">
        <v>726</v>
      </c>
      <c r="P65199">
        <v>1</v>
      </c>
      <c r="Q65199" t="s">
        <v>25</v>
      </c>
      <c r="R65199">
        <v>4</v>
      </c>
      <c r="S65199" t="s">
        <v>26</v>
      </c>
    </row>
    <row r="65200" spans="1:19" x14ac:dyDescent="0.35">
      <c r="A65200" t="s">
        <v>726</v>
      </c>
      <c r="B65200">
        <v>511.2496203</v>
      </c>
      <c r="C65200">
        <v>550.26961570000003</v>
      </c>
      <c r="D65200">
        <v>52.8</v>
      </c>
      <c r="E65200" t="s">
        <v>86765</v>
      </c>
      <c r="F65200">
        <v>-1</v>
      </c>
      <c r="G65200">
        <v>8960.1</v>
      </c>
      <c r="H65200" t="s">
        <v>86762</v>
      </c>
      <c r="I65200">
        <v>0</v>
      </c>
      <c r="J65200" t="s">
        <v>78788</v>
      </c>
      <c r="K65200" t="s">
        <v>19241</v>
      </c>
      <c r="L65200" t="s">
        <v>78788</v>
      </c>
      <c r="M65200">
        <v>4</v>
      </c>
      <c r="N65200" t="s">
        <v>86762</v>
      </c>
      <c r="O65200" t="s">
        <v>726</v>
      </c>
      <c r="P65200">
        <v>2</v>
      </c>
      <c r="Q65200" t="s">
        <v>33</v>
      </c>
      <c r="R65200">
        <v>9</v>
      </c>
      <c r="S65200" t="s">
        <v>26</v>
      </c>
    </row>
    <row r="65201" spans="1:19" x14ac:dyDescent="0.35">
      <c r="A65201" t="s">
        <v>726</v>
      </c>
      <c r="B65201">
        <v>511.2496203</v>
      </c>
      <c r="C65201">
        <v>457.2445467</v>
      </c>
      <c r="D65201">
        <v>52.8</v>
      </c>
      <c r="E65201" t="s">
        <v>86766</v>
      </c>
      <c r="F65201">
        <v>-1</v>
      </c>
      <c r="G65201">
        <v>4161.6000000000004</v>
      </c>
      <c r="H65201" t="s">
        <v>86762</v>
      </c>
      <c r="I65201">
        <v>0</v>
      </c>
      <c r="J65201" t="s">
        <v>78788</v>
      </c>
      <c r="K65201" t="s">
        <v>198</v>
      </c>
      <c r="L65201" t="s">
        <v>78788</v>
      </c>
      <c r="M65201">
        <v>4</v>
      </c>
      <c r="N65201" t="s">
        <v>86762</v>
      </c>
      <c r="O65201" t="s">
        <v>726</v>
      </c>
      <c r="P65201">
        <v>1</v>
      </c>
      <c r="Q65201" t="s">
        <v>25</v>
      </c>
      <c r="R65201">
        <v>3</v>
      </c>
      <c r="S65201" t="s">
        <v>26</v>
      </c>
    </row>
    <row r="65202" spans="1:19" x14ac:dyDescent="0.35">
      <c r="A65202" t="s">
        <v>726</v>
      </c>
      <c r="B65202">
        <v>511.2496203</v>
      </c>
      <c r="C65202">
        <v>714.35695069999997</v>
      </c>
      <c r="D65202">
        <v>52.8</v>
      </c>
      <c r="E65202" t="s">
        <v>86767</v>
      </c>
      <c r="F65202">
        <v>-1</v>
      </c>
      <c r="G65202">
        <v>4569</v>
      </c>
      <c r="H65202" t="s">
        <v>86762</v>
      </c>
      <c r="I65202">
        <v>0</v>
      </c>
      <c r="J65202" t="s">
        <v>78788</v>
      </c>
      <c r="K65202" t="s">
        <v>3531</v>
      </c>
      <c r="L65202" t="s">
        <v>78788</v>
      </c>
      <c r="M65202">
        <v>4</v>
      </c>
      <c r="N65202" t="s">
        <v>86762</v>
      </c>
      <c r="O65202" t="s">
        <v>726</v>
      </c>
      <c r="P65202">
        <v>1</v>
      </c>
      <c r="Q65202" t="s">
        <v>33</v>
      </c>
      <c r="R65202">
        <v>6</v>
      </c>
      <c r="S65202" t="s">
        <v>26</v>
      </c>
    </row>
    <row r="65203" spans="1:19" x14ac:dyDescent="0.35">
      <c r="A65203" t="s">
        <v>726</v>
      </c>
      <c r="B65203">
        <v>511.2496203</v>
      </c>
      <c r="C65203">
        <v>426.2115695</v>
      </c>
      <c r="D65203">
        <v>52.8</v>
      </c>
      <c r="E65203" t="s">
        <v>86768</v>
      </c>
      <c r="F65203">
        <v>-1</v>
      </c>
      <c r="G65203">
        <v>4332.2</v>
      </c>
      <c r="H65203" t="s">
        <v>86762</v>
      </c>
      <c r="I65203">
        <v>0</v>
      </c>
      <c r="J65203" t="s">
        <v>78788</v>
      </c>
      <c r="K65203" t="s">
        <v>42197</v>
      </c>
      <c r="L65203" t="s">
        <v>78788</v>
      </c>
      <c r="M65203">
        <v>4</v>
      </c>
      <c r="N65203" t="s">
        <v>86762</v>
      </c>
      <c r="O65203" t="s">
        <v>726</v>
      </c>
      <c r="P65203">
        <v>2</v>
      </c>
      <c r="Q65203" t="s">
        <v>33</v>
      </c>
      <c r="R65203">
        <v>7</v>
      </c>
      <c r="S65203" t="s">
        <v>26</v>
      </c>
    </row>
    <row r="65204" spans="1:19" x14ac:dyDescent="0.35">
      <c r="A65204" t="s">
        <v>805</v>
      </c>
      <c r="B65204">
        <v>852.0703757</v>
      </c>
      <c r="C65204">
        <v>695.29297020000001</v>
      </c>
      <c r="D65204">
        <v>79.3</v>
      </c>
      <c r="E65204" t="s">
        <v>86769</v>
      </c>
      <c r="F65204">
        <v>-1</v>
      </c>
      <c r="G65204">
        <v>6780</v>
      </c>
      <c r="H65204" t="s">
        <v>86770</v>
      </c>
      <c r="I65204">
        <v>0</v>
      </c>
      <c r="J65204" t="s">
        <v>86771</v>
      </c>
      <c r="K65204" t="s">
        <v>2251</v>
      </c>
      <c r="L65204" t="s">
        <v>86772</v>
      </c>
      <c r="M65204">
        <v>3</v>
      </c>
      <c r="N65204" t="s">
        <v>86770</v>
      </c>
      <c r="O65204" t="s">
        <v>805</v>
      </c>
      <c r="P65204">
        <v>1</v>
      </c>
      <c r="Q65204" t="s">
        <v>33</v>
      </c>
      <c r="R65204">
        <v>-1</v>
      </c>
      <c r="S65204" t="s">
        <v>26</v>
      </c>
    </row>
    <row r="65205" spans="1:19" x14ac:dyDescent="0.35">
      <c r="A65205" t="s">
        <v>805</v>
      </c>
      <c r="B65205">
        <v>852.0703757</v>
      </c>
      <c r="C65205">
        <v>354.1953881</v>
      </c>
      <c r="D65205">
        <v>79.3</v>
      </c>
      <c r="E65205" t="s">
        <v>86773</v>
      </c>
      <c r="F65205">
        <v>-1</v>
      </c>
      <c r="G65205">
        <v>4265.3</v>
      </c>
      <c r="H65205" t="s">
        <v>86770</v>
      </c>
      <c r="I65205">
        <v>0</v>
      </c>
      <c r="J65205" t="s">
        <v>86771</v>
      </c>
      <c r="K65205" t="s">
        <v>86774</v>
      </c>
      <c r="L65205" t="s">
        <v>86772</v>
      </c>
      <c r="M65205">
        <v>3</v>
      </c>
      <c r="N65205" t="s">
        <v>86770</v>
      </c>
      <c r="O65205" t="s">
        <v>805</v>
      </c>
      <c r="P65205">
        <v>2</v>
      </c>
      <c r="Q65205" t="s">
        <v>25</v>
      </c>
      <c r="R65205">
        <v>-1</v>
      </c>
      <c r="S65205" t="s">
        <v>26</v>
      </c>
    </row>
    <row r="65206" spans="1:19" x14ac:dyDescent="0.35">
      <c r="A65206" t="s">
        <v>805</v>
      </c>
      <c r="B65206">
        <v>852.0703757</v>
      </c>
      <c r="C65206">
        <v>636.34638600000005</v>
      </c>
      <c r="D65206">
        <v>79.3</v>
      </c>
      <c r="E65206" t="s">
        <v>86775</v>
      </c>
      <c r="F65206">
        <v>-1</v>
      </c>
      <c r="G65206">
        <v>4986.8999999999996</v>
      </c>
      <c r="H65206" t="s">
        <v>86770</v>
      </c>
      <c r="I65206">
        <v>0</v>
      </c>
      <c r="J65206" t="s">
        <v>86771</v>
      </c>
      <c r="K65206" t="s">
        <v>114</v>
      </c>
      <c r="L65206" t="s">
        <v>86772</v>
      </c>
      <c r="M65206">
        <v>3</v>
      </c>
      <c r="N65206" t="s">
        <v>86770</v>
      </c>
      <c r="O65206" t="s">
        <v>805</v>
      </c>
      <c r="P65206">
        <v>1</v>
      </c>
      <c r="Q65206" t="s">
        <v>25</v>
      </c>
      <c r="R65206">
        <v>-1</v>
      </c>
      <c r="S65206" t="s">
        <v>26</v>
      </c>
    </row>
    <row r="65207" spans="1:19" x14ac:dyDescent="0.35">
      <c r="A65207" t="s">
        <v>805</v>
      </c>
      <c r="B65207">
        <v>852.0703757</v>
      </c>
      <c r="C65207">
        <v>1033.5101569999999</v>
      </c>
      <c r="D65207">
        <v>79.3</v>
      </c>
      <c r="E65207" t="s">
        <v>86776</v>
      </c>
      <c r="F65207">
        <v>-1</v>
      </c>
      <c r="G65207">
        <v>10000</v>
      </c>
      <c r="H65207" t="s">
        <v>86770</v>
      </c>
      <c r="I65207">
        <v>0</v>
      </c>
      <c r="J65207" t="s">
        <v>86771</v>
      </c>
      <c r="K65207" t="s">
        <v>685</v>
      </c>
      <c r="L65207" t="s">
        <v>86772</v>
      </c>
      <c r="M65207">
        <v>3</v>
      </c>
      <c r="N65207" t="s">
        <v>86770</v>
      </c>
      <c r="O65207" t="s">
        <v>805</v>
      </c>
      <c r="P65207">
        <v>1</v>
      </c>
      <c r="Q65207" t="s">
        <v>25</v>
      </c>
      <c r="R65207">
        <v>-1</v>
      </c>
      <c r="S65207" t="s">
        <v>26</v>
      </c>
    </row>
    <row r="65208" spans="1:19" x14ac:dyDescent="0.35">
      <c r="A65208" t="s">
        <v>805</v>
      </c>
      <c r="B65208">
        <v>852.0703757</v>
      </c>
      <c r="C65208">
        <v>870.44682829999999</v>
      </c>
      <c r="D65208">
        <v>79.3</v>
      </c>
      <c r="E65208" t="s">
        <v>86777</v>
      </c>
      <c r="F65208">
        <v>-1</v>
      </c>
      <c r="G65208">
        <v>6576.4</v>
      </c>
      <c r="H65208" t="s">
        <v>86770</v>
      </c>
      <c r="I65208">
        <v>0</v>
      </c>
      <c r="J65208" t="s">
        <v>86771</v>
      </c>
      <c r="K65208" t="s">
        <v>670</v>
      </c>
      <c r="L65208" t="s">
        <v>86772</v>
      </c>
      <c r="M65208">
        <v>3</v>
      </c>
      <c r="N65208" t="s">
        <v>86770</v>
      </c>
      <c r="O65208" t="s">
        <v>805</v>
      </c>
      <c r="P65208">
        <v>1</v>
      </c>
      <c r="Q65208" t="s">
        <v>25</v>
      </c>
      <c r="R65208">
        <v>-1</v>
      </c>
      <c r="S65208" t="s">
        <v>26</v>
      </c>
    </row>
    <row r="65209" spans="1:19" x14ac:dyDescent="0.35">
      <c r="A65209" t="s">
        <v>805</v>
      </c>
      <c r="B65209">
        <v>852.0703757</v>
      </c>
      <c r="C65209">
        <v>707.38349979999998</v>
      </c>
      <c r="D65209">
        <v>79.3</v>
      </c>
      <c r="E65209" t="s">
        <v>86778</v>
      </c>
      <c r="F65209">
        <v>-1</v>
      </c>
      <c r="G65209">
        <v>6087.7</v>
      </c>
      <c r="H65209" t="s">
        <v>86770</v>
      </c>
      <c r="I65209">
        <v>0</v>
      </c>
      <c r="J65209" t="s">
        <v>86771</v>
      </c>
      <c r="K65209" t="s">
        <v>609</v>
      </c>
      <c r="L65209" t="s">
        <v>86772</v>
      </c>
      <c r="M65209">
        <v>3</v>
      </c>
      <c r="N65209" t="s">
        <v>86770</v>
      </c>
      <c r="O65209" t="s">
        <v>805</v>
      </c>
      <c r="P65209">
        <v>1</v>
      </c>
      <c r="Q65209" t="s">
        <v>25</v>
      </c>
      <c r="R65209">
        <v>-1</v>
      </c>
      <c r="S65209" t="s">
        <v>26</v>
      </c>
    </row>
    <row r="65210" spans="1:19" x14ac:dyDescent="0.35">
      <c r="A65210" t="s">
        <v>805</v>
      </c>
      <c r="B65210">
        <v>639.30460089999997</v>
      </c>
      <c r="C65210">
        <v>1033.5101569999999</v>
      </c>
      <c r="D65210">
        <v>79.900000000000006</v>
      </c>
      <c r="E65210" t="s">
        <v>86779</v>
      </c>
      <c r="F65210">
        <v>-1</v>
      </c>
      <c r="G65210">
        <v>3794</v>
      </c>
      <c r="H65210" t="s">
        <v>86780</v>
      </c>
      <c r="I65210">
        <v>0</v>
      </c>
      <c r="J65210" t="s">
        <v>86771</v>
      </c>
      <c r="K65210" t="s">
        <v>1584</v>
      </c>
      <c r="L65210" t="s">
        <v>86772</v>
      </c>
      <c r="M65210">
        <v>4</v>
      </c>
      <c r="N65210" t="s">
        <v>86780</v>
      </c>
      <c r="O65210" t="s">
        <v>805</v>
      </c>
      <c r="P65210">
        <v>1</v>
      </c>
      <c r="Q65210" t="s">
        <v>25</v>
      </c>
      <c r="R65210">
        <v>-1</v>
      </c>
      <c r="S65210" t="s">
        <v>26</v>
      </c>
    </row>
    <row r="65211" spans="1:19" x14ac:dyDescent="0.35">
      <c r="A65211" t="s">
        <v>805</v>
      </c>
      <c r="B65211">
        <v>639.30460089999997</v>
      </c>
      <c r="C65211">
        <v>354.1953881</v>
      </c>
      <c r="D65211">
        <v>79.900000000000006</v>
      </c>
      <c r="E65211" t="s">
        <v>86781</v>
      </c>
      <c r="F65211">
        <v>-1</v>
      </c>
      <c r="G65211">
        <v>4824.1000000000004</v>
      </c>
      <c r="H65211" t="s">
        <v>86780</v>
      </c>
      <c r="I65211">
        <v>0</v>
      </c>
      <c r="J65211" t="s">
        <v>86771</v>
      </c>
      <c r="K65211" t="s">
        <v>86782</v>
      </c>
      <c r="L65211" t="s">
        <v>86772</v>
      </c>
      <c r="M65211">
        <v>4</v>
      </c>
      <c r="N65211" t="s">
        <v>86780</v>
      </c>
      <c r="O65211" t="s">
        <v>805</v>
      </c>
      <c r="P65211">
        <v>2</v>
      </c>
      <c r="Q65211" t="s">
        <v>25</v>
      </c>
      <c r="R65211">
        <v>-1</v>
      </c>
      <c r="S65211" t="s">
        <v>26</v>
      </c>
    </row>
    <row r="65212" spans="1:19" x14ac:dyDescent="0.35">
      <c r="A65212" t="s">
        <v>805</v>
      </c>
      <c r="B65212">
        <v>639.30460089999997</v>
      </c>
      <c r="C65212">
        <v>870.44682829999999</v>
      </c>
      <c r="D65212">
        <v>79.900000000000006</v>
      </c>
      <c r="E65212" t="s">
        <v>86783</v>
      </c>
      <c r="F65212">
        <v>-1</v>
      </c>
      <c r="G65212">
        <v>4812.6000000000004</v>
      </c>
      <c r="H65212" t="s">
        <v>86780</v>
      </c>
      <c r="I65212">
        <v>0</v>
      </c>
      <c r="J65212" t="s">
        <v>86771</v>
      </c>
      <c r="K65212" t="s">
        <v>145</v>
      </c>
      <c r="L65212" t="s">
        <v>86772</v>
      </c>
      <c r="M65212">
        <v>4</v>
      </c>
      <c r="N65212" t="s">
        <v>86780</v>
      </c>
      <c r="O65212" t="s">
        <v>805</v>
      </c>
      <c r="P65212">
        <v>1</v>
      </c>
      <c r="Q65212" t="s">
        <v>25</v>
      </c>
      <c r="R65212">
        <v>-1</v>
      </c>
      <c r="S65212" t="s">
        <v>26</v>
      </c>
    </row>
    <row r="65213" spans="1:19" x14ac:dyDescent="0.35">
      <c r="A65213" t="s">
        <v>805</v>
      </c>
      <c r="B65213">
        <v>639.30460089999997</v>
      </c>
      <c r="C65213">
        <v>707.38349979999998</v>
      </c>
      <c r="D65213">
        <v>79.900000000000006</v>
      </c>
      <c r="E65213" t="s">
        <v>86784</v>
      </c>
      <c r="F65213">
        <v>-1</v>
      </c>
      <c r="G65213">
        <v>5125.6000000000004</v>
      </c>
      <c r="H65213" t="s">
        <v>86780</v>
      </c>
      <c r="I65213">
        <v>0</v>
      </c>
      <c r="J65213" t="s">
        <v>86771</v>
      </c>
      <c r="K65213" t="s">
        <v>155</v>
      </c>
      <c r="L65213" t="s">
        <v>86772</v>
      </c>
      <c r="M65213">
        <v>4</v>
      </c>
      <c r="N65213" t="s">
        <v>86780</v>
      </c>
      <c r="O65213" t="s">
        <v>805</v>
      </c>
      <c r="P65213">
        <v>1</v>
      </c>
      <c r="Q65213" t="s">
        <v>25</v>
      </c>
      <c r="R65213">
        <v>-1</v>
      </c>
      <c r="S65213" t="s">
        <v>26</v>
      </c>
    </row>
    <row r="65214" spans="1:19" x14ac:dyDescent="0.35">
      <c r="A65214" t="s">
        <v>805</v>
      </c>
      <c r="B65214">
        <v>639.30460089999997</v>
      </c>
      <c r="C65214">
        <v>695.29297020000001</v>
      </c>
      <c r="D65214">
        <v>79.900000000000006</v>
      </c>
      <c r="E65214" t="s">
        <v>86785</v>
      </c>
      <c r="F65214">
        <v>-1</v>
      </c>
      <c r="G65214">
        <v>9723.6</v>
      </c>
      <c r="H65214" t="s">
        <v>86780</v>
      </c>
      <c r="I65214">
        <v>0</v>
      </c>
      <c r="J65214" t="s">
        <v>86771</v>
      </c>
      <c r="K65214" t="s">
        <v>421</v>
      </c>
      <c r="L65214" t="s">
        <v>86772</v>
      </c>
      <c r="M65214">
        <v>4</v>
      </c>
      <c r="N65214" t="s">
        <v>86780</v>
      </c>
      <c r="O65214" t="s">
        <v>805</v>
      </c>
      <c r="P65214">
        <v>1</v>
      </c>
      <c r="Q65214" t="s">
        <v>33</v>
      </c>
      <c r="R65214">
        <v>-1</v>
      </c>
      <c r="S65214" t="s">
        <v>26</v>
      </c>
    </row>
    <row r="65215" spans="1:19" x14ac:dyDescent="0.35">
      <c r="A65215" t="s">
        <v>805</v>
      </c>
      <c r="B65215">
        <v>639.30460089999997</v>
      </c>
      <c r="C65215">
        <v>436.23029359999998</v>
      </c>
      <c r="D65215">
        <v>79.900000000000006</v>
      </c>
      <c r="E65215" t="s">
        <v>86786</v>
      </c>
      <c r="F65215">
        <v>-1</v>
      </c>
      <c r="G65215">
        <v>4070.4</v>
      </c>
      <c r="H65215" t="s">
        <v>86780</v>
      </c>
      <c r="I65215">
        <v>0</v>
      </c>
      <c r="J65215" t="s">
        <v>86771</v>
      </c>
      <c r="K65215" t="s">
        <v>168</v>
      </c>
      <c r="L65215" t="s">
        <v>86772</v>
      </c>
      <c r="M65215">
        <v>4</v>
      </c>
      <c r="N65215" t="s">
        <v>86780</v>
      </c>
      <c r="O65215" t="s">
        <v>805</v>
      </c>
      <c r="P65215">
        <v>1</v>
      </c>
      <c r="Q65215" t="s">
        <v>25</v>
      </c>
      <c r="R65215">
        <v>-1</v>
      </c>
      <c r="S65215" t="s">
        <v>26</v>
      </c>
    </row>
    <row r="65216" spans="1:19" x14ac:dyDescent="0.35">
      <c r="A65216" t="s">
        <v>805</v>
      </c>
      <c r="B65216">
        <v>846.66379449999999</v>
      </c>
      <c r="C65216">
        <v>931.97710400000005</v>
      </c>
      <c r="D65216">
        <v>115</v>
      </c>
      <c r="E65216" t="s">
        <v>86787</v>
      </c>
      <c r="F65216">
        <v>-1</v>
      </c>
      <c r="G65216">
        <v>3882.5</v>
      </c>
      <c r="H65216" t="s">
        <v>86788</v>
      </c>
      <c r="I65216">
        <v>0</v>
      </c>
      <c r="J65216" t="s">
        <v>86789</v>
      </c>
      <c r="K65216" t="s">
        <v>18813</v>
      </c>
      <c r="L65216" t="s">
        <v>86790</v>
      </c>
      <c r="M65216">
        <v>4</v>
      </c>
      <c r="N65216" t="s">
        <v>86788</v>
      </c>
      <c r="O65216" t="s">
        <v>805</v>
      </c>
      <c r="P65216">
        <v>2</v>
      </c>
      <c r="Q65216" t="s">
        <v>25</v>
      </c>
      <c r="R65216">
        <v>-1</v>
      </c>
      <c r="S65216" t="s">
        <v>26</v>
      </c>
    </row>
    <row r="65217" spans="1:19" x14ac:dyDescent="0.35">
      <c r="A65217" t="s">
        <v>805</v>
      </c>
      <c r="B65217">
        <v>846.66379449999999</v>
      </c>
      <c r="C65217">
        <v>581.27711480000005</v>
      </c>
      <c r="D65217">
        <v>115</v>
      </c>
      <c r="E65217" t="s">
        <v>86791</v>
      </c>
      <c r="F65217">
        <v>-1</v>
      </c>
      <c r="G65217">
        <v>2976.6</v>
      </c>
      <c r="H65217" t="s">
        <v>86788</v>
      </c>
      <c r="I65217">
        <v>0</v>
      </c>
      <c r="J65217" t="s">
        <v>86789</v>
      </c>
      <c r="K65217" t="s">
        <v>25944</v>
      </c>
      <c r="L65217" t="s">
        <v>86790</v>
      </c>
      <c r="M65217">
        <v>4</v>
      </c>
      <c r="N65217" t="s">
        <v>86788</v>
      </c>
      <c r="O65217" t="s">
        <v>805</v>
      </c>
      <c r="P65217">
        <v>2</v>
      </c>
      <c r="Q65217" t="s">
        <v>33</v>
      </c>
      <c r="R65217">
        <v>-1</v>
      </c>
      <c r="S65217" t="s">
        <v>26</v>
      </c>
    </row>
    <row r="65218" spans="1:19" x14ac:dyDescent="0.35">
      <c r="A65218" t="s">
        <v>805</v>
      </c>
      <c r="B65218">
        <v>846.66379449999999</v>
      </c>
      <c r="C65218">
        <v>1048.4628889999999</v>
      </c>
      <c r="D65218">
        <v>115</v>
      </c>
      <c r="E65218" t="s">
        <v>86792</v>
      </c>
      <c r="F65218">
        <v>-1</v>
      </c>
      <c r="G65218">
        <v>4049.1</v>
      </c>
      <c r="H65218" t="s">
        <v>86788</v>
      </c>
      <c r="I65218">
        <v>0</v>
      </c>
      <c r="J65218" t="s">
        <v>86789</v>
      </c>
      <c r="K65218" t="s">
        <v>2782</v>
      </c>
      <c r="L65218" t="s">
        <v>86790</v>
      </c>
      <c r="M65218">
        <v>4</v>
      </c>
      <c r="N65218" t="s">
        <v>86788</v>
      </c>
      <c r="O65218" t="s">
        <v>805</v>
      </c>
      <c r="P65218">
        <v>1</v>
      </c>
      <c r="Q65218" t="s">
        <v>33</v>
      </c>
      <c r="R65218">
        <v>-1</v>
      </c>
      <c r="S65218" t="s">
        <v>26</v>
      </c>
    </row>
    <row r="65219" spans="1:19" x14ac:dyDescent="0.35">
      <c r="A65219" t="s">
        <v>805</v>
      </c>
      <c r="B65219">
        <v>846.66379449999999</v>
      </c>
      <c r="C65219">
        <v>1032.0351499999999</v>
      </c>
      <c r="D65219">
        <v>115</v>
      </c>
      <c r="E65219" t="s">
        <v>86793</v>
      </c>
      <c r="F65219">
        <v>-1</v>
      </c>
      <c r="G65219">
        <v>2849.6</v>
      </c>
      <c r="H65219" t="s">
        <v>86788</v>
      </c>
      <c r="I65219">
        <v>0</v>
      </c>
      <c r="J65219" t="s">
        <v>86789</v>
      </c>
      <c r="K65219" t="s">
        <v>40931</v>
      </c>
      <c r="L65219" t="s">
        <v>86790</v>
      </c>
      <c r="M65219">
        <v>4</v>
      </c>
      <c r="N65219" t="s">
        <v>86788</v>
      </c>
      <c r="O65219" t="s">
        <v>805</v>
      </c>
      <c r="P65219">
        <v>2</v>
      </c>
      <c r="Q65219" t="s">
        <v>25</v>
      </c>
      <c r="R65219">
        <v>-1</v>
      </c>
      <c r="S65219" t="s">
        <v>26</v>
      </c>
    </row>
    <row r="65220" spans="1:19" x14ac:dyDescent="0.35">
      <c r="A65220" t="s">
        <v>805</v>
      </c>
      <c r="B65220">
        <v>846.66379449999999</v>
      </c>
      <c r="C65220">
        <v>1168.592506</v>
      </c>
      <c r="D65220">
        <v>115</v>
      </c>
      <c r="E65220" t="s">
        <v>86794</v>
      </c>
      <c r="F65220">
        <v>-1</v>
      </c>
      <c r="G65220">
        <v>3882.5</v>
      </c>
      <c r="H65220" t="s">
        <v>86788</v>
      </c>
      <c r="I65220">
        <v>0</v>
      </c>
      <c r="J65220" t="s">
        <v>86789</v>
      </c>
      <c r="K65220" t="s">
        <v>17327</v>
      </c>
      <c r="L65220" t="s">
        <v>86790</v>
      </c>
      <c r="M65220">
        <v>4</v>
      </c>
      <c r="N65220" t="s">
        <v>86788</v>
      </c>
      <c r="O65220" t="s">
        <v>805</v>
      </c>
      <c r="P65220">
        <v>2</v>
      </c>
      <c r="Q65220" t="s">
        <v>25</v>
      </c>
      <c r="R65220">
        <v>-1</v>
      </c>
      <c r="S65220" t="s">
        <v>26</v>
      </c>
    </row>
    <row r="65221" spans="1:19" x14ac:dyDescent="0.35">
      <c r="A65221" t="s">
        <v>805</v>
      </c>
      <c r="B65221">
        <v>846.66379449999999</v>
      </c>
      <c r="C65221">
        <v>695.29297020000001</v>
      </c>
      <c r="D65221">
        <v>115</v>
      </c>
      <c r="E65221" t="s">
        <v>86795</v>
      </c>
      <c r="F65221">
        <v>-1</v>
      </c>
      <c r="G65221">
        <v>10000</v>
      </c>
      <c r="H65221" t="s">
        <v>86788</v>
      </c>
      <c r="I65221">
        <v>0</v>
      </c>
      <c r="J65221" t="s">
        <v>86789</v>
      </c>
      <c r="K65221" t="s">
        <v>86796</v>
      </c>
      <c r="L65221" t="s">
        <v>86790</v>
      </c>
      <c r="M65221">
        <v>4</v>
      </c>
      <c r="N65221" t="s">
        <v>86788</v>
      </c>
      <c r="O65221" t="s">
        <v>805</v>
      </c>
      <c r="P65221">
        <v>1</v>
      </c>
      <c r="Q65221" t="s">
        <v>33</v>
      </c>
      <c r="R65221">
        <v>-1</v>
      </c>
      <c r="S65221" t="s">
        <v>26</v>
      </c>
    </row>
    <row r="65222" spans="1:19" x14ac:dyDescent="0.35">
      <c r="A65222" t="s">
        <v>538</v>
      </c>
      <c r="B65222">
        <v>1050.3166020000001</v>
      </c>
      <c r="C65222">
        <v>720.29474430000005</v>
      </c>
      <c r="D65222">
        <v>153.9</v>
      </c>
      <c r="E65222" t="s">
        <v>86797</v>
      </c>
      <c r="F65222">
        <v>-1</v>
      </c>
      <c r="G65222">
        <v>2735.8</v>
      </c>
      <c r="H65222" t="s">
        <v>86798</v>
      </c>
      <c r="I65222">
        <v>0</v>
      </c>
      <c r="J65222" t="s">
        <v>86799</v>
      </c>
      <c r="K65222" t="s">
        <v>5024</v>
      </c>
      <c r="L65222" t="s">
        <v>86799</v>
      </c>
      <c r="M65222">
        <v>5</v>
      </c>
      <c r="N65222" t="s">
        <v>86798</v>
      </c>
      <c r="O65222" t="s">
        <v>538</v>
      </c>
      <c r="P65222">
        <v>1</v>
      </c>
      <c r="Q65222" t="s">
        <v>33</v>
      </c>
      <c r="R65222">
        <v>9</v>
      </c>
      <c r="S65222" t="s">
        <v>26</v>
      </c>
    </row>
    <row r="65223" spans="1:19" x14ac:dyDescent="0.35">
      <c r="A65223" t="s">
        <v>538</v>
      </c>
      <c r="B65223">
        <v>1050.3166020000001</v>
      </c>
      <c r="C65223">
        <v>1588.920975</v>
      </c>
      <c r="D65223">
        <v>153.9</v>
      </c>
      <c r="E65223" t="s">
        <v>86800</v>
      </c>
      <c r="F65223">
        <v>-1</v>
      </c>
      <c r="G65223">
        <v>9622.5</v>
      </c>
      <c r="H65223" t="s">
        <v>86798</v>
      </c>
      <c r="I65223">
        <v>0</v>
      </c>
      <c r="J65223" t="s">
        <v>86799</v>
      </c>
      <c r="K65223" t="s">
        <v>17071</v>
      </c>
      <c r="L65223" t="s">
        <v>86799</v>
      </c>
      <c r="M65223">
        <v>5</v>
      </c>
      <c r="N65223" t="s">
        <v>86798</v>
      </c>
      <c r="O65223" t="s">
        <v>538</v>
      </c>
      <c r="P65223">
        <v>1</v>
      </c>
      <c r="Q65223" t="s">
        <v>25</v>
      </c>
      <c r="R65223">
        <v>14</v>
      </c>
      <c r="S65223" t="s">
        <v>26</v>
      </c>
    </row>
    <row r="65224" spans="1:19" x14ac:dyDescent="0.35">
      <c r="A65224" t="s">
        <v>538</v>
      </c>
      <c r="B65224">
        <v>1050.3166020000001</v>
      </c>
      <c r="C65224">
        <v>1376.8412679999999</v>
      </c>
      <c r="D65224">
        <v>153.9</v>
      </c>
      <c r="E65224" t="s">
        <v>86801</v>
      </c>
      <c r="F65224">
        <v>-1</v>
      </c>
      <c r="G65224">
        <v>2924.5</v>
      </c>
      <c r="H65224" t="s">
        <v>86798</v>
      </c>
      <c r="I65224">
        <v>0</v>
      </c>
      <c r="J65224" t="s">
        <v>86799</v>
      </c>
      <c r="K65224" t="s">
        <v>15173</v>
      </c>
      <c r="L65224" t="s">
        <v>86799</v>
      </c>
      <c r="M65224">
        <v>5</v>
      </c>
      <c r="N65224" t="s">
        <v>86798</v>
      </c>
      <c r="O65224" t="s">
        <v>538</v>
      </c>
      <c r="P65224">
        <v>1</v>
      </c>
      <c r="Q65224" t="s">
        <v>25</v>
      </c>
      <c r="R65224">
        <v>12</v>
      </c>
      <c r="S65224" t="s">
        <v>26</v>
      </c>
    </row>
    <row r="65225" spans="1:19" x14ac:dyDescent="0.35">
      <c r="A65225" t="s">
        <v>538</v>
      </c>
      <c r="B65225">
        <v>1050.3166020000001</v>
      </c>
      <c r="C65225">
        <v>794.96412559999999</v>
      </c>
      <c r="D65225">
        <v>153.9</v>
      </c>
      <c r="E65225" t="s">
        <v>86802</v>
      </c>
      <c r="F65225">
        <v>-1</v>
      </c>
      <c r="G65225">
        <v>3739.9</v>
      </c>
      <c r="H65225" t="s">
        <v>86798</v>
      </c>
      <c r="I65225">
        <v>0</v>
      </c>
      <c r="J65225" t="s">
        <v>86799</v>
      </c>
      <c r="K65225" t="s">
        <v>86803</v>
      </c>
      <c r="L65225" t="s">
        <v>86799</v>
      </c>
      <c r="M65225">
        <v>5</v>
      </c>
      <c r="N65225" t="s">
        <v>86798</v>
      </c>
      <c r="O65225" t="s">
        <v>538</v>
      </c>
      <c r="P65225">
        <v>2</v>
      </c>
      <c r="Q65225" t="s">
        <v>25</v>
      </c>
      <c r="R65225">
        <v>14</v>
      </c>
      <c r="S65225" t="s">
        <v>26</v>
      </c>
    </row>
    <row r="65226" spans="1:19" x14ac:dyDescent="0.35">
      <c r="A65226" t="s">
        <v>538</v>
      </c>
      <c r="B65226">
        <v>1050.3166020000001</v>
      </c>
      <c r="C65226">
        <v>1130.70444</v>
      </c>
      <c r="D65226">
        <v>153.9</v>
      </c>
      <c r="E65226" t="s">
        <v>86804</v>
      </c>
      <c r="F65226">
        <v>-1</v>
      </c>
      <c r="G65226">
        <v>7452.7</v>
      </c>
      <c r="H65226" t="s">
        <v>86798</v>
      </c>
      <c r="I65226">
        <v>0</v>
      </c>
      <c r="J65226" t="s">
        <v>86799</v>
      </c>
      <c r="K65226" t="s">
        <v>1522</v>
      </c>
      <c r="L65226" t="s">
        <v>86799</v>
      </c>
      <c r="M65226">
        <v>5</v>
      </c>
      <c r="N65226" t="s">
        <v>86798</v>
      </c>
      <c r="O65226" t="s">
        <v>538</v>
      </c>
      <c r="P65226">
        <v>1</v>
      </c>
      <c r="Q65226" t="s">
        <v>25</v>
      </c>
      <c r="R65226">
        <v>10</v>
      </c>
      <c r="S65226" t="s">
        <v>26</v>
      </c>
    </row>
    <row r="65227" spans="1:19" x14ac:dyDescent="0.35">
      <c r="A65227" t="s">
        <v>538</v>
      </c>
      <c r="B65227">
        <v>1050.3166020000001</v>
      </c>
      <c r="C65227">
        <v>783.50870029999999</v>
      </c>
      <c r="D65227">
        <v>153.9</v>
      </c>
      <c r="E65227" t="s">
        <v>86805</v>
      </c>
      <c r="F65227">
        <v>-1</v>
      </c>
      <c r="G65227">
        <v>9604.2999999999993</v>
      </c>
      <c r="H65227" t="s">
        <v>86798</v>
      </c>
      <c r="I65227">
        <v>0</v>
      </c>
      <c r="J65227" t="s">
        <v>86799</v>
      </c>
      <c r="K65227" t="s">
        <v>5299</v>
      </c>
      <c r="L65227" t="s">
        <v>86799</v>
      </c>
      <c r="M65227">
        <v>5</v>
      </c>
      <c r="N65227" t="s">
        <v>86798</v>
      </c>
      <c r="O65227" t="s">
        <v>538</v>
      </c>
      <c r="P65227">
        <v>1</v>
      </c>
      <c r="Q65227" t="s">
        <v>25</v>
      </c>
      <c r="R65227">
        <v>7</v>
      </c>
      <c r="S65227" t="s">
        <v>26</v>
      </c>
    </row>
    <row r="65228" spans="1:19" x14ac:dyDescent="0.35">
      <c r="A65228" t="s">
        <v>790</v>
      </c>
      <c r="B65228">
        <v>1069.0316499999999</v>
      </c>
      <c r="C65228">
        <v>1690.864642</v>
      </c>
      <c r="D65228">
        <v>98.8</v>
      </c>
      <c r="E65228" t="s">
        <v>86806</v>
      </c>
      <c r="F65228">
        <v>-1</v>
      </c>
      <c r="G65228">
        <v>4040.2</v>
      </c>
      <c r="H65228" t="s">
        <v>86807</v>
      </c>
      <c r="I65228">
        <v>0</v>
      </c>
      <c r="J65228" t="s">
        <v>81731</v>
      </c>
      <c r="K65228" t="s">
        <v>86808</v>
      </c>
      <c r="L65228" t="s">
        <v>81731</v>
      </c>
      <c r="M65228">
        <v>2</v>
      </c>
      <c r="N65228" t="s">
        <v>86807</v>
      </c>
      <c r="O65228" t="s">
        <v>790</v>
      </c>
      <c r="P65228">
        <v>1</v>
      </c>
      <c r="Q65228" t="s">
        <v>25</v>
      </c>
      <c r="R65228">
        <v>16</v>
      </c>
      <c r="S65228" t="s">
        <v>26</v>
      </c>
    </row>
    <row r="65229" spans="1:19" x14ac:dyDescent="0.35">
      <c r="A65229" t="s">
        <v>790</v>
      </c>
      <c r="B65229">
        <v>1069.0316499999999</v>
      </c>
      <c r="C65229">
        <v>486.26707299999998</v>
      </c>
      <c r="D65229">
        <v>98.8</v>
      </c>
      <c r="E65229" t="s">
        <v>86809</v>
      </c>
      <c r="F65229">
        <v>-1</v>
      </c>
      <c r="G65229">
        <v>10000</v>
      </c>
      <c r="H65229" t="s">
        <v>86807</v>
      </c>
      <c r="I65229">
        <v>0</v>
      </c>
      <c r="J65229" t="s">
        <v>81731</v>
      </c>
      <c r="K65229" t="s">
        <v>193</v>
      </c>
      <c r="L65229" t="s">
        <v>81731</v>
      </c>
      <c r="M65229">
        <v>2</v>
      </c>
      <c r="N65229" t="s">
        <v>86807</v>
      </c>
      <c r="O65229" t="s">
        <v>790</v>
      </c>
      <c r="P65229">
        <v>1</v>
      </c>
      <c r="Q65229" t="s">
        <v>25</v>
      </c>
      <c r="R65229">
        <v>5</v>
      </c>
      <c r="S65229" t="s">
        <v>26</v>
      </c>
    </row>
    <row r="65230" spans="1:19" x14ac:dyDescent="0.35">
      <c r="A65230" t="s">
        <v>790</v>
      </c>
      <c r="B65230">
        <v>1069.0316499999999</v>
      </c>
      <c r="C65230">
        <v>1577.7805780000001</v>
      </c>
      <c r="D65230">
        <v>98.8</v>
      </c>
      <c r="E65230" t="s">
        <v>86810</v>
      </c>
      <c r="F65230">
        <v>-1</v>
      </c>
      <c r="G65230">
        <v>4611.1000000000004</v>
      </c>
      <c r="H65230" t="s">
        <v>86807</v>
      </c>
      <c r="I65230">
        <v>0</v>
      </c>
      <c r="J65230" t="s">
        <v>81731</v>
      </c>
      <c r="K65230" t="s">
        <v>46575</v>
      </c>
      <c r="L65230" t="s">
        <v>81731</v>
      </c>
      <c r="M65230">
        <v>2</v>
      </c>
      <c r="N65230" t="s">
        <v>86807</v>
      </c>
      <c r="O65230" t="s">
        <v>790</v>
      </c>
      <c r="P65230">
        <v>1</v>
      </c>
      <c r="Q65230" t="s">
        <v>25</v>
      </c>
      <c r="R65230">
        <v>15</v>
      </c>
      <c r="S65230" t="s">
        <v>26</v>
      </c>
    </row>
    <row r="65231" spans="1:19" x14ac:dyDescent="0.35">
      <c r="A65231" t="s">
        <v>790</v>
      </c>
      <c r="B65231">
        <v>1069.0316499999999</v>
      </c>
      <c r="C65231">
        <v>600.3100005</v>
      </c>
      <c r="D65231">
        <v>98.8</v>
      </c>
      <c r="E65231" t="s">
        <v>86811</v>
      </c>
      <c r="F65231">
        <v>-1</v>
      </c>
      <c r="G65231">
        <v>5307.4</v>
      </c>
      <c r="H65231" t="s">
        <v>86807</v>
      </c>
      <c r="I65231">
        <v>0</v>
      </c>
      <c r="J65231" t="s">
        <v>81731</v>
      </c>
      <c r="K65231" t="s">
        <v>438</v>
      </c>
      <c r="L65231" t="s">
        <v>81731</v>
      </c>
      <c r="M65231">
        <v>2</v>
      </c>
      <c r="N65231" t="s">
        <v>86807</v>
      </c>
      <c r="O65231" t="s">
        <v>790</v>
      </c>
      <c r="P65231">
        <v>1</v>
      </c>
      <c r="Q65231" t="s">
        <v>25</v>
      </c>
      <c r="R65231">
        <v>6</v>
      </c>
      <c r="S65231" t="s">
        <v>26</v>
      </c>
    </row>
    <row r="65232" spans="1:19" x14ac:dyDescent="0.35">
      <c r="A65232" t="s">
        <v>790</v>
      </c>
      <c r="B65232">
        <v>1069.0316499999999</v>
      </c>
      <c r="C65232">
        <v>1320.643022</v>
      </c>
      <c r="D65232">
        <v>98.8</v>
      </c>
      <c r="E65232" t="s">
        <v>86812</v>
      </c>
      <c r="F65232">
        <v>-1</v>
      </c>
      <c r="G65232">
        <v>4386.3</v>
      </c>
      <c r="H65232" t="s">
        <v>86807</v>
      </c>
      <c r="I65232">
        <v>0</v>
      </c>
      <c r="J65232" t="s">
        <v>81731</v>
      </c>
      <c r="K65232" t="s">
        <v>7537</v>
      </c>
      <c r="L65232" t="s">
        <v>81731</v>
      </c>
      <c r="M65232">
        <v>2</v>
      </c>
      <c r="N65232" t="s">
        <v>86807</v>
      </c>
      <c r="O65232" t="s">
        <v>790</v>
      </c>
      <c r="P65232">
        <v>1</v>
      </c>
      <c r="Q65232" t="s">
        <v>25</v>
      </c>
      <c r="R65232">
        <v>12</v>
      </c>
      <c r="S65232" t="s">
        <v>26</v>
      </c>
    </row>
    <row r="65233" spans="1:19" x14ac:dyDescent="0.35">
      <c r="A65233" t="s">
        <v>790</v>
      </c>
      <c r="B65233">
        <v>1069.0316499999999</v>
      </c>
      <c r="C65233">
        <v>828.42100749999997</v>
      </c>
      <c r="D65233">
        <v>98.8</v>
      </c>
      <c r="E65233" t="s">
        <v>86813</v>
      </c>
      <c r="F65233">
        <v>-1</v>
      </c>
      <c r="G65233">
        <v>4205.2</v>
      </c>
      <c r="H65233" t="s">
        <v>86807</v>
      </c>
      <c r="I65233">
        <v>0</v>
      </c>
      <c r="J65233" t="s">
        <v>81731</v>
      </c>
      <c r="K65233" t="s">
        <v>86814</v>
      </c>
      <c r="L65233" t="s">
        <v>81731</v>
      </c>
      <c r="M65233">
        <v>2</v>
      </c>
      <c r="N65233" t="s">
        <v>86807</v>
      </c>
      <c r="O65233" t="s">
        <v>790</v>
      </c>
      <c r="P65233">
        <v>1</v>
      </c>
      <c r="Q65233" t="s">
        <v>25</v>
      </c>
      <c r="R65233">
        <v>8</v>
      </c>
      <c r="S65233" t="s">
        <v>26</v>
      </c>
    </row>
    <row r="65234" spans="1:19" x14ac:dyDescent="0.35">
      <c r="A65234" t="s">
        <v>790</v>
      </c>
      <c r="B65234">
        <v>713.02352570000005</v>
      </c>
      <c r="C65234">
        <v>389.2143092</v>
      </c>
      <c r="D65234">
        <v>100.5</v>
      </c>
      <c r="E65234" t="s">
        <v>86815</v>
      </c>
      <c r="F65234">
        <v>-1</v>
      </c>
      <c r="G65234">
        <v>1306.3</v>
      </c>
      <c r="H65234" t="s">
        <v>86816</v>
      </c>
      <c r="I65234">
        <v>0</v>
      </c>
      <c r="J65234" t="s">
        <v>81731</v>
      </c>
      <c r="K65234" t="s">
        <v>86817</v>
      </c>
      <c r="L65234" t="s">
        <v>81731</v>
      </c>
      <c r="M65234">
        <v>3</v>
      </c>
      <c r="N65234" t="s">
        <v>86816</v>
      </c>
      <c r="O65234" t="s">
        <v>790</v>
      </c>
      <c r="P65234">
        <v>1</v>
      </c>
      <c r="Q65234" t="s">
        <v>25</v>
      </c>
      <c r="R65234">
        <v>4</v>
      </c>
      <c r="S65234" t="s">
        <v>26</v>
      </c>
    </row>
    <row r="65235" spans="1:19" x14ac:dyDescent="0.35">
      <c r="A65235" t="s">
        <v>790</v>
      </c>
      <c r="B65235">
        <v>713.02352570000005</v>
      </c>
      <c r="C65235">
        <v>817.42027919999998</v>
      </c>
      <c r="D65235">
        <v>100.5</v>
      </c>
      <c r="E65235" t="s">
        <v>86818</v>
      </c>
      <c r="F65235">
        <v>-1</v>
      </c>
      <c r="G65235">
        <v>1198.5999999999999</v>
      </c>
      <c r="H65235" t="s">
        <v>86816</v>
      </c>
      <c r="I65235">
        <v>0</v>
      </c>
      <c r="J65235" t="s">
        <v>81731</v>
      </c>
      <c r="K65235" t="s">
        <v>86819</v>
      </c>
      <c r="L65235" t="s">
        <v>81731</v>
      </c>
      <c r="M65235">
        <v>3</v>
      </c>
      <c r="N65235" t="s">
        <v>86816</v>
      </c>
      <c r="O65235" t="s">
        <v>790</v>
      </c>
      <c r="P65235">
        <v>1</v>
      </c>
      <c r="Q65235" t="s">
        <v>33</v>
      </c>
      <c r="R65235">
        <v>10</v>
      </c>
      <c r="S65235" t="s">
        <v>26</v>
      </c>
    </row>
    <row r="65236" spans="1:19" x14ac:dyDescent="0.35">
      <c r="A65236" t="s">
        <v>790</v>
      </c>
      <c r="B65236">
        <v>713.02352570000005</v>
      </c>
      <c r="C65236">
        <v>957.46360059999995</v>
      </c>
      <c r="D65236">
        <v>100.5</v>
      </c>
      <c r="E65236" t="s">
        <v>86820</v>
      </c>
      <c r="F65236">
        <v>-1</v>
      </c>
      <c r="G65236">
        <v>3251.7</v>
      </c>
      <c r="H65236" t="s">
        <v>86816</v>
      </c>
      <c r="I65236">
        <v>0</v>
      </c>
      <c r="J65236" t="s">
        <v>81731</v>
      </c>
      <c r="K65236" t="s">
        <v>889</v>
      </c>
      <c r="L65236" t="s">
        <v>81731</v>
      </c>
      <c r="M65236">
        <v>3</v>
      </c>
      <c r="N65236" t="s">
        <v>86816</v>
      </c>
      <c r="O65236" t="s">
        <v>790</v>
      </c>
      <c r="P65236">
        <v>1</v>
      </c>
      <c r="Q65236" t="s">
        <v>25</v>
      </c>
      <c r="R65236">
        <v>9</v>
      </c>
      <c r="S65236" t="s">
        <v>26</v>
      </c>
    </row>
    <row r="65237" spans="1:19" x14ac:dyDescent="0.35">
      <c r="A65237" t="s">
        <v>790</v>
      </c>
      <c r="B65237">
        <v>713.02352570000005</v>
      </c>
      <c r="C65237">
        <v>600.3100005</v>
      </c>
      <c r="D65237">
        <v>100.5</v>
      </c>
      <c r="E65237" t="s">
        <v>86821</v>
      </c>
      <c r="F65237">
        <v>-1</v>
      </c>
      <c r="G65237">
        <v>1834.3</v>
      </c>
      <c r="H65237" t="s">
        <v>86816</v>
      </c>
      <c r="I65237">
        <v>0</v>
      </c>
      <c r="J65237" t="s">
        <v>81731</v>
      </c>
      <c r="K65237" t="s">
        <v>54</v>
      </c>
      <c r="L65237" t="s">
        <v>81731</v>
      </c>
      <c r="M65237">
        <v>3</v>
      </c>
      <c r="N65237" t="s">
        <v>86816</v>
      </c>
      <c r="O65237" t="s">
        <v>790</v>
      </c>
      <c r="P65237">
        <v>1</v>
      </c>
      <c r="Q65237" t="s">
        <v>25</v>
      </c>
      <c r="R65237">
        <v>6</v>
      </c>
      <c r="S65237" t="s">
        <v>26</v>
      </c>
    </row>
    <row r="65238" spans="1:19" x14ac:dyDescent="0.35">
      <c r="A65238" t="s">
        <v>790</v>
      </c>
      <c r="B65238">
        <v>713.02352570000005</v>
      </c>
      <c r="C65238">
        <v>486.26707299999998</v>
      </c>
      <c r="D65238">
        <v>100.5</v>
      </c>
      <c r="E65238" t="s">
        <v>86822</v>
      </c>
      <c r="F65238">
        <v>-1</v>
      </c>
      <c r="G65238">
        <v>3665.8</v>
      </c>
      <c r="H65238" t="s">
        <v>86816</v>
      </c>
      <c r="I65238">
        <v>0</v>
      </c>
      <c r="J65238" t="s">
        <v>81731</v>
      </c>
      <c r="K65238" t="s">
        <v>215</v>
      </c>
      <c r="L65238" t="s">
        <v>81731</v>
      </c>
      <c r="M65238">
        <v>3</v>
      </c>
      <c r="N65238" t="s">
        <v>86816</v>
      </c>
      <c r="O65238" t="s">
        <v>790</v>
      </c>
      <c r="P65238">
        <v>1</v>
      </c>
      <c r="Q65238" t="s">
        <v>25</v>
      </c>
      <c r="R65238">
        <v>5</v>
      </c>
      <c r="S65238" t="s">
        <v>26</v>
      </c>
    </row>
    <row r="65239" spans="1:19" x14ac:dyDescent="0.35">
      <c r="A65239" t="s">
        <v>790</v>
      </c>
      <c r="B65239">
        <v>713.02352570000005</v>
      </c>
      <c r="C65239">
        <v>828.42100749999997</v>
      </c>
      <c r="D65239">
        <v>100.5</v>
      </c>
      <c r="E65239" t="s">
        <v>86823</v>
      </c>
      <c r="F65239">
        <v>-1</v>
      </c>
      <c r="G65239">
        <v>2445.8000000000002</v>
      </c>
      <c r="H65239" t="s">
        <v>86816</v>
      </c>
      <c r="I65239">
        <v>0</v>
      </c>
      <c r="J65239" t="s">
        <v>81731</v>
      </c>
      <c r="K65239" t="s">
        <v>86824</v>
      </c>
      <c r="L65239" t="s">
        <v>81731</v>
      </c>
      <c r="M65239">
        <v>3</v>
      </c>
      <c r="N65239" t="s">
        <v>86816</v>
      </c>
      <c r="O65239" t="s">
        <v>790</v>
      </c>
      <c r="P65239">
        <v>1</v>
      </c>
      <c r="Q65239" t="s">
        <v>25</v>
      </c>
      <c r="R65239">
        <v>8</v>
      </c>
      <c r="S65239" t="s">
        <v>26</v>
      </c>
    </row>
    <row r="65240" spans="1:19" x14ac:dyDescent="0.35">
      <c r="A65240" t="s">
        <v>790</v>
      </c>
      <c r="B65240">
        <v>765.05722939999998</v>
      </c>
      <c r="C65240">
        <v>642.36818410000001</v>
      </c>
      <c r="D65240">
        <v>88.1</v>
      </c>
      <c r="E65240" t="s">
        <v>86825</v>
      </c>
      <c r="F65240">
        <v>-1</v>
      </c>
      <c r="G65240">
        <v>6035.7</v>
      </c>
      <c r="H65240" t="s">
        <v>86826</v>
      </c>
      <c r="I65240">
        <v>0</v>
      </c>
      <c r="J65240" t="s">
        <v>81740</v>
      </c>
      <c r="K65240" t="s">
        <v>112</v>
      </c>
      <c r="L65240" t="s">
        <v>81740</v>
      </c>
      <c r="M65240">
        <v>3</v>
      </c>
      <c r="N65240" t="s">
        <v>86826</v>
      </c>
      <c r="O65240" t="s">
        <v>790</v>
      </c>
      <c r="P65240">
        <v>1</v>
      </c>
      <c r="Q65240" t="s">
        <v>25</v>
      </c>
      <c r="R65240">
        <v>6</v>
      </c>
      <c r="S65240" t="s">
        <v>26</v>
      </c>
    </row>
    <row r="65241" spans="1:19" x14ac:dyDescent="0.35">
      <c r="A65241" t="s">
        <v>790</v>
      </c>
      <c r="B65241">
        <v>765.05722939999998</v>
      </c>
      <c r="C65241">
        <v>984.52211850000003</v>
      </c>
      <c r="D65241">
        <v>88.1</v>
      </c>
      <c r="E65241" t="s">
        <v>86827</v>
      </c>
      <c r="F65241">
        <v>-1</v>
      </c>
      <c r="G65241">
        <v>4005.7</v>
      </c>
      <c r="H65241" t="s">
        <v>86826</v>
      </c>
      <c r="I65241">
        <v>0</v>
      </c>
      <c r="J65241" t="s">
        <v>81740</v>
      </c>
      <c r="K65241" t="s">
        <v>19584</v>
      </c>
      <c r="L65241" t="s">
        <v>81740</v>
      </c>
      <c r="M65241">
        <v>3</v>
      </c>
      <c r="N65241" t="s">
        <v>86826</v>
      </c>
      <c r="O65241" t="s">
        <v>790</v>
      </c>
      <c r="P65241">
        <v>1</v>
      </c>
      <c r="Q65241" t="s">
        <v>25</v>
      </c>
      <c r="R65241">
        <v>9</v>
      </c>
      <c r="S65241" t="s">
        <v>26</v>
      </c>
    </row>
    <row r="65242" spans="1:19" x14ac:dyDescent="0.35">
      <c r="A65242" t="s">
        <v>790</v>
      </c>
      <c r="B65242">
        <v>765.05722939999998</v>
      </c>
      <c r="C65242">
        <v>1026.0314530000001</v>
      </c>
      <c r="D65242">
        <v>88.1</v>
      </c>
      <c r="E65242" t="s">
        <v>86828</v>
      </c>
      <c r="F65242">
        <v>-1</v>
      </c>
      <c r="G65242">
        <v>6086.8</v>
      </c>
      <c r="H65242" t="s">
        <v>86826</v>
      </c>
      <c r="I65242">
        <v>0</v>
      </c>
      <c r="J65242" t="s">
        <v>81740</v>
      </c>
      <c r="K65242" t="s">
        <v>41716</v>
      </c>
      <c r="L65242" t="s">
        <v>81740</v>
      </c>
      <c r="M65242">
        <v>3</v>
      </c>
      <c r="N65242" t="s">
        <v>86826</v>
      </c>
      <c r="O65242" t="s">
        <v>790</v>
      </c>
      <c r="P65242">
        <v>2</v>
      </c>
      <c r="Q65242" t="s">
        <v>25</v>
      </c>
      <c r="R65242">
        <v>19</v>
      </c>
      <c r="S65242" t="s">
        <v>26</v>
      </c>
    </row>
    <row r="65243" spans="1:19" x14ac:dyDescent="0.35">
      <c r="A65243" t="s">
        <v>790</v>
      </c>
      <c r="B65243">
        <v>765.05722939999998</v>
      </c>
      <c r="C65243">
        <v>867.44448260000001</v>
      </c>
      <c r="D65243">
        <v>88.1</v>
      </c>
      <c r="E65243" t="s">
        <v>86829</v>
      </c>
      <c r="F65243">
        <v>-1</v>
      </c>
      <c r="G65243">
        <v>10000</v>
      </c>
      <c r="H65243" t="s">
        <v>86826</v>
      </c>
      <c r="I65243">
        <v>0</v>
      </c>
      <c r="J65243" t="s">
        <v>81740</v>
      </c>
      <c r="K65243" t="s">
        <v>5313</v>
      </c>
      <c r="L65243" t="s">
        <v>81740</v>
      </c>
      <c r="M65243">
        <v>3</v>
      </c>
      <c r="N65243" t="s">
        <v>86826</v>
      </c>
      <c r="O65243" t="s">
        <v>790</v>
      </c>
      <c r="P65243">
        <v>2</v>
      </c>
      <c r="Q65243" t="s">
        <v>25</v>
      </c>
      <c r="R65243">
        <v>16</v>
      </c>
      <c r="S65243" t="s">
        <v>26</v>
      </c>
    </row>
    <row r="65244" spans="1:19" x14ac:dyDescent="0.35">
      <c r="A65244" t="s">
        <v>790</v>
      </c>
      <c r="B65244">
        <v>765.05722939999998</v>
      </c>
      <c r="C65244">
        <v>756.41111149999995</v>
      </c>
      <c r="D65244">
        <v>88.1</v>
      </c>
      <c r="E65244" t="s">
        <v>86830</v>
      </c>
      <c r="F65244">
        <v>-1</v>
      </c>
      <c r="G65244">
        <v>6691.5</v>
      </c>
      <c r="H65244" t="s">
        <v>86826</v>
      </c>
      <c r="I65244">
        <v>0</v>
      </c>
      <c r="J65244" t="s">
        <v>81740</v>
      </c>
      <c r="K65244" t="s">
        <v>361</v>
      </c>
      <c r="L65244" t="s">
        <v>81740</v>
      </c>
      <c r="M65244">
        <v>3</v>
      </c>
      <c r="N65244" t="s">
        <v>86826</v>
      </c>
      <c r="O65244" t="s">
        <v>790</v>
      </c>
      <c r="P65244">
        <v>1</v>
      </c>
      <c r="Q65244" t="s">
        <v>25</v>
      </c>
      <c r="R65244">
        <v>7</v>
      </c>
      <c r="S65244" t="s">
        <v>26</v>
      </c>
    </row>
    <row r="65245" spans="1:19" x14ac:dyDescent="0.35">
      <c r="A65245" t="s">
        <v>790</v>
      </c>
      <c r="B65245">
        <v>765.05722939999998</v>
      </c>
      <c r="C65245">
        <v>923.98651459999996</v>
      </c>
      <c r="D65245">
        <v>88.1</v>
      </c>
      <c r="E65245" t="s">
        <v>86831</v>
      </c>
      <c r="F65245">
        <v>-1</v>
      </c>
      <c r="G65245">
        <v>8429.7999999999993</v>
      </c>
      <c r="H65245" t="s">
        <v>86826</v>
      </c>
      <c r="I65245">
        <v>0</v>
      </c>
      <c r="J65245" t="s">
        <v>81740</v>
      </c>
      <c r="K65245" t="s">
        <v>13001</v>
      </c>
      <c r="L65245" t="s">
        <v>81740</v>
      </c>
      <c r="M65245">
        <v>3</v>
      </c>
      <c r="N65245" t="s">
        <v>86826</v>
      </c>
      <c r="O65245" t="s">
        <v>790</v>
      </c>
      <c r="P65245">
        <v>2</v>
      </c>
      <c r="Q65245" t="s">
        <v>25</v>
      </c>
      <c r="R65245">
        <v>17</v>
      </c>
      <c r="S65245" t="s">
        <v>26</v>
      </c>
    </row>
    <row r="65246" spans="1:19" x14ac:dyDescent="0.35">
      <c r="A65246" t="s">
        <v>862</v>
      </c>
      <c r="B65246">
        <v>484.90413469999999</v>
      </c>
      <c r="C65246">
        <v>414.19832480000002</v>
      </c>
      <c r="D65246">
        <v>30</v>
      </c>
      <c r="E65246" t="s">
        <v>86832</v>
      </c>
      <c r="F65246">
        <v>-1</v>
      </c>
      <c r="G65246">
        <v>1701.5</v>
      </c>
      <c r="H65246" t="s">
        <v>86833</v>
      </c>
      <c r="I65246">
        <v>0</v>
      </c>
      <c r="J65246" t="s">
        <v>81748</v>
      </c>
      <c r="K65246" t="s">
        <v>5456</v>
      </c>
      <c r="L65246" t="s">
        <v>81748</v>
      </c>
      <c r="M65246">
        <v>3</v>
      </c>
      <c r="N65246" t="s">
        <v>86833</v>
      </c>
      <c r="O65246" t="s">
        <v>862</v>
      </c>
      <c r="P65246">
        <v>1</v>
      </c>
      <c r="Q65246" t="s">
        <v>33</v>
      </c>
      <c r="R65246">
        <v>5</v>
      </c>
      <c r="S65246" t="s">
        <v>26</v>
      </c>
    </row>
    <row r="65247" spans="1:19" x14ac:dyDescent="0.35">
      <c r="A65247" t="s">
        <v>862</v>
      </c>
      <c r="B65247">
        <v>484.90413469999999</v>
      </c>
      <c r="C65247">
        <v>555.26338459999999</v>
      </c>
      <c r="D65247">
        <v>30</v>
      </c>
      <c r="E65247" t="s">
        <v>86834</v>
      </c>
      <c r="F65247">
        <v>-1</v>
      </c>
      <c r="G65247">
        <v>3040.8</v>
      </c>
      <c r="H65247" t="s">
        <v>86833</v>
      </c>
      <c r="I65247">
        <v>0</v>
      </c>
      <c r="J65247" t="s">
        <v>81748</v>
      </c>
      <c r="K65247" t="s">
        <v>1032</v>
      </c>
      <c r="L65247" t="s">
        <v>81748</v>
      </c>
      <c r="M65247">
        <v>3</v>
      </c>
      <c r="N65247" t="s">
        <v>86833</v>
      </c>
      <c r="O65247" t="s">
        <v>862</v>
      </c>
      <c r="P65247">
        <v>1</v>
      </c>
      <c r="Q65247" t="s">
        <v>25</v>
      </c>
      <c r="R65247">
        <v>5</v>
      </c>
      <c r="S65247" t="s">
        <v>26</v>
      </c>
    </row>
    <row r="65248" spans="1:19" x14ac:dyDescent="0.35">
      <c r="A65248" t="s">
        <v>862</v>
      </c>
      <c r="B65248">
        <v>484.90413469999999</v>
      </c>
      <c r="C65248">
        <v>741.34269759999995</v>
      </c>
      <c r="D65248">
        <v>30</v>
      </c>
      <c r="E65248" t="s">
        <v>86835</v>
      </c>
      <c r="F65248">
        <v>-1</v>
      </c>
      <c r="G65248">
        <v>3392.7</v>
      </c>
      <c r="H65248" t="s">
        <v>86833</v>
      </c>
      <c r="I65248">
        <v>0</v>
      </c>
      <c r="J65248" t="s">
        <v>81748</v>
      </c>
      <c r="K65248" t="s">
        <v>254</v>
      </c>
      <c r="L65248" t="s">
        <v>81748</v>
      </c>
      <c r="M65248">
        <v>3</v>
      </c>
      <c r="N65248" t="s">
        <v>86833</v>
      </c>
      <c r="O65248" t="s">
        <v>862</v>
      </c>
      <c r="P65248">
        <v>1</v>
      </c>
      <c r="Q65248" t="s">
        <v>25</v>
      </c>
      <c r="R65248">
        <v>6</v>
      </c>
      <c r="S65248" t="s">
        <v>26</v>
      </c>
    </row>
    <row r="65249" spans="1:19" x14ac:dyDescent="0.35">
      <c r="A65249" t="s">
        <v>862</v>
      </c>
      <c r="B65249">
        <v>484.90413469999999</v>
      </c>
      <c r="C65249">
        <v>576.79907170000001</v>
      </c>
      <c r="D65249">
        <v>30</v>
      </c>
      <c r="E65249" t="s">
        <v>86836</v>
      </c>
      <c r="F65249">
        <v>-1</v>
      </c>
      <c r="G65249">
        <v>5783.6</v>
      </c>
      <c r="H65249" t="s">
        <v>86833</v>
      </c>
      <c r="I65249">
        <v>0</v>
      </c>
      <c r="J65249" t="s">
        <v>81748</v>
      </c>
      <c r="K65249" t="s">
        <v>1558</v>
      </c>
      <c r="L65249" t="s">
        <v>81748</v>
      </c>
      <c r="M65249">
        <v>3</v>
      </c>
      <c r="N65249" t="s">
        <v>86833</v>
      </c>
      <c r="O65249" t="s">
        <v>862</v>
      </c>
      <c r="P65249">
        <v>2</v>
      </c>
      <c r="Q65249" t="s">
        <v>25</v>
      </c>
      <c r="R65249">
        <v>10</v>
      </c>
      <c r="S65249" t="s">
        <v>26</v>
      </c>
    </row>
    <row r="65250" spans="1:19" x14ac:dyDescent="0.35">
      <c r="A65250" t="s">
        <v>862</v>
      </c>
      <c r="B65250">
        <v>484.90413469999999</v>
      </c>
      <c r="C65250">
        <v>418.20447280000002</v>
      </c>
      <c r="D65250">
        <v>30</v>
      </c>
      <c r="E65250" t="s">
        <v>86837</v>
      </c>
      <c r="F65250">
        <v>-1</v>
      </c>
      <c r="G65250">
        <v>2067.4</v>
      </c>
      <c r="H65250" t="s">
        <v>86833</v>
      </c>
      <c r="I65250">
        <v>0</v>
      </c>
      <c r="J65250" t="s">
        <v>81748</v>
      </c>
      <c r="K65250" t="s">
        <v>833</v>
      </c>
      <c r="L65250" t="s">
        <v>81748</v>
      </c>
      <c r="M65250">
        <v>3</v>
      </c>
      <c r="N65250" t="s">
        <v>86833</v>
      </c>
      <c r="O65250" t="s">
        <v>862</v>
      </c>
      <c r="P65250">
        <v>1</v>
      </c>
      <c r="Q65250" t="s">
        <v>25</v>
      </c>
      <c r="R65250">
        <v>4</v>
      </c>
      <c r="S65250" t="s">
        <v>26</v>
      </c>
    </row>
    <row r="65251" spans="1:19" x14ac:dyDescent="0.35">
      <c r="A65251" t="s">
        <v>862</v>
      </c>
      <c r="B65251">
        <v>484.90413469999999</v>
      </c>
      <c r="C65251">
        <v>520.25703969999995</v>
      </c>
      <c r="D65251">
        <v>30</v>
      </c>
      <c r="E65251" t="s">
        <v>86838</v>
      </c>
      <c r="F65251">
        <v>-1</v>
      </c>
      <c r="G65251">
        <v>8581.6</v>
      </c>
      <c r="H65251" t="s">
        <v>86833</v>
      </c>
      <c r="I65251">
        <v>0</v>
      </c>
      <c r="J65251" t="s">
        <v>81748</v>
      </c>
      <c r="K65251" t="s">
        <v>4665</v>
      </c>
      <c r="L65251" t="s">
        <v>81748</v>
      </c>
      <c r="M65251">
        <v>3</v>
      </c>
      <c r="N65251" t="s">
        <v>86833</v>
      </c>
      <c r="O65251" t="s">
        <v>862</v>
      </c>
      <c r="P65251">
        <v>2</v>
      </c>
      <c r="Q65251" t="s">
        <v>25</v>
      </c>
      <c r="R65251">
        <v>9</v>
      </c>
      <c r="S65251" t="s">
        <v>26</v>
      </c>
    </row>
    <row r="65252" spans="1:19" x14ac:dyDescent="0.35">
      <c r="A65252" t="s">
        <v>179</v>
      </c>
      <c r="B65252">
        <v>407.51587669999998</v>
      </c>
      <c r="C65252">
        <v>553.74871310000003</v>
      </c>
      <c r="D65252">
        <v>-9.1999999999999993</v>
      </c>
      <c r="E65252" t="s">
        <v>86839</v>
      </c>
      <c r="F65252">
        <v>-1</v>
      </c>
      <c r="G65252">
        <v>2252.1</v>
      </c>
      <c r="H65252" t="s">
        <v>86840</v>
      </c>
      <c r="I65252">
        <v>0</v>
      </c>
      <c r="J65252" t="s">
        <v>3037</v>
      </c>
      <c r="K65252" t="s">
        <v>505</v>
      </c>
      <c r="L65252" t="s">
        <v>3037</v>
      </c>
      <c r="M65252">
        <v>3</v>
      </c>
      <c r="N65252" t="s">
        <v>86840</v>
      </c>
      <c r="O65252" t="s">
        <v>179</v>
      </c>
      <c r="P65252">
        <v>2</v>
      </c>
      <c r="Q65252" t="s">
        <v>25</v>
      </c>
      <c r="R65252">
        <v>9</v>
      </c>
      <c r="S65252" t="s">
        <v>26</v>
      </c>
    </row>
    <row r="65253" spans="1:19" x14ac:dyDescent="0.35">
      <c r="A65253" t="s">
        <v>179</v>
      </c>
      <c r="B65253">
        <v>407.51587669999998</v>
      </c>
      <c r="C65253">
        <v>757.36276429999998</v>
      </c>
      <c r="D65253">
        <v>-9.1999999999999993</v>
      </c>
      <c r="E65253" t="s">
        <v>86841</v>
      </c>
      <c r="F65253">
        <v>-1</v>
      </c>
      <c r="G65253">
        <v>4641</v>
      </c>
      <c r="H65253" t="s">
        <v>86840</v>
      </c>
      <c r="I65253">
        <v>0</v>
      </c>
      <c r="J65253" t="s">
        <v>3037</v>
      </c>
      <c r="K65253" t="s">
        <v>908</v>
      </c>
      <c r="L65253" t="s">
        <v>3037</v>
      </c>
      <c r="M65253">
        <v>3</v>
      </c>
      <c r="N65253" t="s">
        <v>86840</v>
      </c>
      <c r="O65253" t="s">
        <v>179</v>
      </c>
      <c r="P65253">
        <v>1</v>
      </c>
      <c r="Q65253" t="s">
        <v>25</v>
      </c>
      <c r="R65253">
        <v>6</v>
      </c>
      <c r="S65253" t="s">
        <v>26</v>
      </c>
    </row>
    <row r="65254" spans="1:19" x14ac:dyDescent="0.35">
      <c r="A65254" t="s">
        <v>179</v>
      </c>
      <c r="B65254">
        <v>407.51587669999998</v>
      </c>
      <c r="C65254">
        <v>920.42609289999996</v>
      </c>
      <c r="D65254">
        <v>-9.1999999999999993</v>
      </c>
      <c r="E65254" t="s">
        <v>86842</v>
      </c>
      <c r="F65254">
        <v>-1</v>
      </c>
      <c r="G65254">
        <v>1685.9</v>
      </c>
      <c r="H65254" t="s">
        <v>86840</v>
      </c>
      <c r="I65254">
        <v>0</v>
      </c>
      <c r="J65254" t="s">
        <v>3037</v>
      </c>
      <c r="K65254" t="s">
        <v>4256</v>
      </c>
      <c r="L65254" t="s">
        <v>3037</v>
      </c>
      <c r="M65254">
        <v>3</v>
      </c>
      <c r="N65254" t="s">
        <v>86840</v>
      </c>
      <c r="O65254" t="s">
        <v>179</v>
      </c>
      <c r="P65254">
        <v>1</v>
      </c>
      <c r="Q65254" t="s">
        <v>25</v>
      </c>
      <c r="R65254">
        <v>7</v>
      </c>
      <c r="S65254" t="s">
        <v>26</v>
      </c>
    </row>
    <row r="65255" spans="1:19" x14ac:dyDescent="0.35">
      <c r="A65255" t="s">
        <v>179</v>
      </c>
      <c r="B65255">
        <v>407.51587669999998</v>
      </c>
      <c r="C65255">
        <v>470.25102900000002</v>
      </c>
      <c r="D65255">
        <v>-9.1999999999999993</v>
      </c>
      <c r="E65255" t="s">
        <v>86843</v>
      </c>
      <c r="F65255">
        <v>-1</v>
      </c>
      <c r="G65255">
        <v>1326.8</v>
      </c>
      <c r="H65255" t="s">
        <v>86840</v>
      </c>
      <c r="I65255">
        <v>0</v>
      </c>
      <c r="J65255" t="s">
        <v>3037</v>
      </c>
      <c r="K65255" t="s">
        <v>89</v>
      </c>
      <c r="L65255" t="s">
        <v>3037</v>
      </c>
      <c r="M65255">
        <v>3</v>
      </c>
      <c r="N65255" t="s">
        <v>86840</v>
      </c>
      <c r="O65255" t="s">
        <v>179</v>
      </c>
      <c r="P65255">
        <v>1</v>
      </c>
      <c r="Q65255" t="s">
        <v>25</v>
      </c>
      <c r="R65255">
        <v>3</v>
      </c>
      <c r="S65255" t="s">
        <v>26</v>
      </c>
    </row>
    <row r="65256" spans="1:19" x14ac:dyDescent="0.35">
      <c r="A65256" t="s">
        <v>179</v>
      </c>
      <c r="B65256">
        <v>407.51587669999998</v>
      </c>
      <c r="C65256">
        <v>379.18502039999998</v>
      </c>
      <c r="D65256">
        <v>-9.1999999999999993</v>
      </c>
      <c r="E65256" t="s">
        <v>86844</v>
      </c>
      <c r="F65256">
        <v>-1</v>
      </c>
      <c r="G65256">
        <v>1482.9</v>
      </c>
      <c r="H65256" t="s">
        <v>86840</v>
      </c>
      <c r="I65256">
        <v>0</v>
      </c>
      <c r="J65256" t="s">
        <v>3037</v>
      </c>
      <c r="K65256" t="s">
        <v>11442</v>
      </c>
      <c r="L65256" t="s">
        <v>3037</v>
      </c>
      <c r="M65256">
        <v>3</v>
      </c>
      <c r="N65256" t="s">
        <v>86840</v>
      </c>
      <c r="O65256" t="s">
        <v>179</v>
      </c>
      <c r="P65256">
        <v>2</v>
      </c>
      <c r="Q65256" t="s">
        <v>25</v>
      </c>
      <c r="R65256">
        <v>6</v>
      </c>
      <c r="S65256" t="s">
        <v>26</v>
      </c>
    </row>
    <row r="65257" spans="1:19" x14ac:dyDescent="0.35">
      <c r="A65257" t="s">
        <v>179</v>
      </c>
      <c r="B65257">
        <v>407.51587669999998</v>
      </c>
      <c r="C65257">
        <v>571.29870749999998</v>
      </c>
      <c r="D65257">
        <v>-9.1999999999999993</v>
      </c>
      <c r="E65257" t="s">
        <v>86845</v>
      </c>
      <c r="F65257">
        <v>-1</v>
      </c>
      <c r="G65257">
        <v>2341.1</v>
      </c>
      <c r="H65257" t="s">
        <v>86840</v>
      </c>
      <c r="I65257">
        <v>0</v>
      </c>
      <c r="J65257" t="s">
        <v>3037</v>
      </c>
      <c r="K65257" t="s">
        <v>786</v>
      </c>
      <c r="L65257" t="s">
        <v>3037</v>
      </c>
      <c r="M65257">
        <v>3</v>
      </c>
      <c r="N65257" t="s">
        <v>86840</v>
      </c>
      <c r="O65257" t="s">
        <v>179</v>
      </c>
      <c r="P65257">
        <v>1</v>
      </c>
      <c r="Q65257" t="s">
        <v>25</v>
      </c>
      <c r="R65257">
        <v>4</v>
      </c>
      <c r="S65257" t="s">
        <v>26</v>
      </c>
    </row>
    <row r="65258" spans="1:19" x14ac:dyDescent="0.35">
      <c r="A65258" t="s">
        <v>2704</v>
      </c>
      <c r="B65258">
        <v>886.44735960000003</v>
      </c>
      <c r="C65258">
        <v>1291.679347</v>
      </c>
      <c r="D65258">
        <v>66</v>
      </c>
      <c r="E65258" t="s">
        <v>86846</v>
      </c>
      <c r="F65258">
        <v>-1</v>
      </c>
      <c r="G65258">
        <v>849.5</v>
      </c>
      <c r="H65258" t="s">
        <v>86847</v>
      </c>
      <c r="I65258">
        <v>0</v>
      </c>
      <c r="J65258" t="s">
        <v>11749</v>
      </c>
      <c r="K65258" t="s">
        <v>4175</v>
      </c>
      <c r="L65258" t="s">
        <v>11749</v>
      </c>
      <c r="M65258">
        <v>2</v>
      </c>
      <c r="N65258" t="s">
        <v>86847</v>
      </c>
      <c r="O65258" t="s">
        <v>2704</v>
      </c>
      <c r="P65258">
        <v>1</v>
      </c>
      <c r="Q65258" t="s">
        <v>25</v>
      </c>
      <c r="R65258">
        <v>-1</v>
      </c>
      <c r="S65258" t="s">
        <v>26</v>
      </c>
    </row>
    <row r="65259" spans="1:19" x14ac:dyDescent="0.35">
      <c r="A65259" t="s">
        <v>2704</v>
      </c>
      <c r="B65259">
        <v>886.44735960000003</v>
      </c>
      <c r="C65259">
        <v>772.43117830000006</v>
      </c>
      <c r="D65259">
        <v>66</v>
      </c>
      <c r="E65259" t="s">
        <v>86848</v>
      </c>
      <c r="F65259">
        <v>-1</v>
      </c>
      <c r="G65259">
        <v>936.4</v>
      </c>
      <c r="H65259" t="s">
        <v>86847</v>
      </c>
      <c r="I65259">
        <v>0</v>
      </c>
      <c r="J65259" t="s">
        <v>11749</v>
      </c>
      <c r="K65259" t="s">
        <v>120</v>
      </c>
      <c r="L65259" t="s">
        <v>11749</v>
      </c>
      <c r="M65259">
        <v>2</v>
      </c>
      <c r="N65259" t="s">
        <v>86847</v>
      </c>
      <c r="O65259" t="s">
        <v>2704</v>
      </c>
      <c r="P65259">
        <v>1</v>
      </c>
      <c r="Q65259" t="s">
        <v>25</v>
      </c>
      <c r="R65259">
        <v>-1</v>
      </c>
      <c r="S65259" t="s">
        <v>26</v>
      </c>
    </row>
    <row r="65260" spans="1:19" x14ac:dyDescent="0.35">
      <c r="A65260" t="s">
        <v>2704</v>
      </c>
      <c r="B65260">
        <v>886.44735960000003</v>
      </c>
      <c r="C65260">
        <v>667.29468480000003</v>
      </c>
      <c r="D65260">
        <v>66</v>
      </c>
      <c r="E65260" t="s">
        <v>86849</v>
      </c>
      <c r="F65260">
        <v>-1</v>
      </c>
      <c r="G65260">
        <v>782.3</v>
      </c>
      <c r="H65260" t="s">
        <v>86847</v>
      </c>
      <c r="I65260">
        <v>0</v>
      </c>
      <c r="J65260" t="s">
        <v>11749</v>
      </c>
      <c r="K65260" t="s">
        <v>986</v>
      </c>
      <c r="L65260" t="s">
        <v>11749</v>
      </c>
      <c r="M65260">
        <v>2</v>
      </c>
      <c r="N65260" t="s">
        <v>86847</v>
      </c>
      <c r="O65260" t="s">
        <v>2704</v>
      </c>
      <c r="P65260">
        <v>1</v>
      </c>
      <c r="Q65260" t="s">
        <v>33</v>
      </c>
      <c r="R65260">
        <v>-1</v>
      </c>
      <c r="S65260" t="s">
        <v>26</v>
      </c>
    </row>
    <row r="65261" spans="1:19" x14ac:dyDescent="0.35">
      <c r="A65261" t="s">
        <v>2704</v>
      </c>
      <c r="B65261">
        <v>886.44735960000003</v>
      </c>
      <c r="C65261">
        <v>1563.7914169999999</v>
      </c>
      <c r="D65261">
        <v>66</v>
      </c>
      <c r="E65261" t="s">
        <v>86850</v>
      </c>
      <c r="F65261">
        <v>-1</v>
      </c>
      <c r="G65261">
        <v>1491.7</v>
      </c>
      <c r="H65261" t="s">
        <v>86847</v>
      </c>
      <c r="I65261">
        <v>0</v>
      </c>
      <c r="J65261" t="s">
        <v>11749</v>
      </c>
      <c r="K65261" t="s">
        <v>9340</v>
      </c>
      <c r="L65261" t="s">
        <v>11749</v>
      </c>
      <c r="M65261">
        <v>2</v>
      </c>
      <c r="N65261" t="s">
        <v>86847</v>
      </c>
      <c r="O65261" t="s">
        <v>2704</v>
      </c>
      <c r="P65261">
        <v>1</v>
      </c>
      <c r="Q65261" t="s">
        <v>25</v>
      </c>
      <c r="R65261">
        <v>-1</v>
      </c>
      <c r="S65261" t="s">
        <v>26</v>
      </c>
    </row>
    <row r="65262" spans="1:19" x14ac:dyDescent="0.35">
      <c r="A65262" t="s">
        <v>2704</v>
      </c>
      <c r="B65262">
        <v>886.44735960000003</v>
      </c>
      <c r="C65262">
        <v>657.40423520000002</v>
      </c>
      <c r="D65262">
        <v>66</v>
      </c>
      <c r="E65262" t="s">
        <v>86851</v>
      </c>
      <c r="F65262">
        <v>-1</v>
      </c>
      <c r="G65262">
        <v>2009.5</v>
      </c>
      <c r="H65262" t="s">
        <v>86847</v>
      </c>
      <c r="I65262">
        <v>0</v>
      </c>
      <c r="J65262" t="s">
        <v>11749</v>
      </c>
      <c r="K65262" t="s">
        <v>149</v>
      </c>
      <c r="L65262" t="s">
        <v>11749</v>
      </c>
      <c r="M65262">
        <v>2</v>
      </c>
      <c r="N65262" t="s">
        <v>86847</v>
      </c>
      <c r="O65262" t="s">
        <v>2704</v>
      </c>
      <c r="P65262">
        <v>1</v>
      </c>
      <c r="Q65262" t="s">
        <v>25</v>
      </c>
      <c r="R65262">
        <v>-1</v>
      </c>
      <c r="S65262" t="s">
        <v>26</v>
      </c>
    </row>
    <row r="65263" spans="1:19" x14ac:dyDescent="0.35">
      <c r="A65263" t="s">
        <v>2704</v>
      </c>
      <c r="B65263">
        <v>886.44735960000003</v>
      </c>
      <c r="C65263">
        <v>1105.6000349999999</v>
      </c>
      <c r="D65263">
        <v>66</v>
      </c>
      <c r="E65263" t="s">
        <v>86852</v>
      </c>
      <c r="F65263">
        <v>-1</v>
      </c>
      <c r="G65263">
        <v>1807.4</v>
      </c>
      <c r="H65263" t="s">
        <v>86847</v>
      </c>
      <c r="I65263">
        <v>0</v>
      </c>
      <c r="J65263" t="s">
        <v>11749</v>
      </c>
      <c r="K65263" t="s">
        <v>74</v>
      </c>
      <c r="L65263" t="s">
        <v>11749</v>
      </c>
      <c r="M65263">
        <v>2</v>
      </c>
      <c r="N65263" t="s">
        <v>86847</v>
      </c>
      <c r="O65263" t="s">
        <v>2704</v>
      </c>
      <c r="P65263">
        <v>1</v>
      </c>
      <c r="Q65263" t="s">
        <v>25</v>
      </c>
      <c r="R65263">
        <v>-1</v>
      </c>
      <c r="S65263" t="s">
        <v>26</v>
      </c>
    </row>
    <row r="65264" spans="1:19" x14ac:dyDescent="0.35">
      <c r="A65264" t="s">
        <v>2704</v>
      </c>
      <c r="B65264">
        <v>591.30066529999999</v>
      </c>
      <c r="C65264">
        <v>430.27724380000001</v>
      </c>
      <c r="D65264">
        <v>66.900000000000006</v>
      </c>
      <c r="E65264" t="s">
        <v>86853</v>
      </c>
      <c r="F65264">
        <v>-1</v>
      </c>
      <c r="G65264">
        <v>9809.7999999999993</v>
      </c>
      <c r="H65264" t="s">
        <v>86854</v>
      </c>
      <c r="I65264">
        <v>0</v>
      </c>
      <c r="J65264" t="s">
        <v>11749</v>
      </c>
      <c r="K65264" t="s">
        <v>40</v>
      </c>
      <c r="L65264" t="s">
        <v>11749</v>
      </c>
      <c r="M65264">
        <v>3</v>
      </c>
      <c r="N65264" t="s">
        <v>86854</v>
      </c>
      <c r="O65264" t="s">
        <v>2704</v>
      </c>
      <c r="P65264">
        <v>1</v>
      </c>
      <c r="Q65264" t="s">
        <v>25</v>
      </c>
      <c r="R65264">
        <v>-1</v>
      </c>
      <c r="S65264" t="s">
        <v>26</v>
      </c>
    </row>
    <row r="65265" spans="1:19" x14ac:dyDescent="0.35">
      <c r="A65265" t="s">
        <v>2704</v>
      </c>
      <c r="B65265">
        <v>591.30066529999999</v>
      </c>
      <c r="C65265">
        <v>772.43117830000006</v>
      </c>
      <c r="D65265">
        <v>66.900000000000006</v>
      </c>
      <c r="E65265" t="s">
        <v>86855</v>
      </c>
      <c r="F65265">
        <v>-1</v>
      </c>
      <c r="G65265">
        <v>10000</v>
      </c>
      <c r="H65265" t="s">
        <v>86854</v>
      </c>
      <c r="I65265">
        <v>0</v>
      </c>
      <c r="J65265" t="s">
        <v>11749</v>
      </c>
      <c r="K65265" t="s">
        <v>451</v>
      </c>
      <c r="L65265" t="s">
        <v>11749</v>
      </c>
      <c r="M65265">
        <v>3</v>
      </c>
      <c r="N65265" t="s">
        <v>86854</v>
      </c>
      <c r="O65265" t="s">
        <v>2704</v>
      </c>
      <c r="P65265">
        <v>1</v>
      </c>
      <c r="Q65265" t="s">
        <v>25</v>
      </c>
      <c r="R65265">
        <v>-1</v>
      </c>
      <c r="S65265" t="s">
        <v>26</v>
      </c>
    </row>
    <row r="65266" spans="1:19" x14ac:dyDescent="0.35">
      <c r="A65266" t="s">
        <v>2704</v>
      </c>
      <c r="B65266">
        <v>591.30066529999999</v>
      </c>
      <c r="C65266">
        <v>724.31614850000005</v>
      </c>
      <c r="D65266">
        <v>66.900000000000006</v>
      </c>
      <c r="E65266" t="s">
        <v>86856</v>
      </c>
      <c r="F65266">
        <v>-1</v>
      </c>
      <c r="G65266">
        <v>7321.4</v>
      </c>
      <c r="H65266" t="s">
        <v>86854</v>
      </c>
      <c r="I65266">
        <v>0</v>
      </c>
      <c r="J65266" t="s">
        <v>11749</v>
      </c>
      <c r="K65266" t="s">
        <v>2978</v>
      </c>
      <c r="L65266" t="s">
        <v>11749</v>
      </c>
      <c r="M65266">
        <v>3</v>
      </c>
      <c r="N65266" t="s">
        <v>86854</v>
      </c>
      <c r="O65266" t="s">
        <v>2704</v>
      </c>
      <c r="P65266">
        <v>1</v>
      </c>
      <c r="Q65266" t="s">
        <v>33</v>
      </c>
      <c r="R65266">
        <v>-1</v>
      </c>
      <c r="S65266" t="s">
        <v>26</v>
      </c>
    </row>
    <row r="65267" spans="1:19" x14ac:dyDescent="0.35">
      <c r="A65267" t="s">
        <v>2704</v>
      </c>
      <c r="B65267">
        <v>591.30066529999999</v>
      </c>
      <c r="C65267">
        <v>887.37947699999995</v>
      </c>
      <c r="D65267">
        <v>66.900000000000006</v>
      </c>
      <c r="E65267" t="s">
        <v>86857</v>
      </c>
      <c r="F65267">
        <v>-1</v>
      </c>
      <c r="G65267">
        <v>6634.6</v>
      </c>
      <c r="H65267" t="s">
        <v>86854</v>
      </c>
      <c r="I65267">
        <v>0</v>
      </c>
      <c r="J65267" t="s">
        <v>11749</v>
      </c>
      <c r="K65267" t="s">
        <v>44</v>
      </c>
      <c r="L65267" t="s">
        <v>11749</v>
      </c>
      <c r="M65267">
        <v>3</v>
      </c>
      <c r="N65267" t="s">
        <v>86854</v>
      </c>
      <c r="O65267" t="s">
        <v>2704</v>
      </c>
      <c r="P65267">
        <v>1</v>
      </c>
      <c r="Q65267" t="s">
        <v>33</v>
      </c>
      <c r="R65267">
        <v>-1</v>
      </c>
      <c r="S65267" t="s">
        <v>26</v>
      </c>
    </row>
    <row r="65268" spans="1:19" x14ac:dyDescent="0.35">
      <c r="A65268" t="s">
        <v>2704</v>
      </c>
      <c r="B65268">
        <v>591.30066529999999</v>
      </c>
      <c r="C65268">
        <v>529.34565769999995</v>
      </c>
      <c r="D65268">
        <v>66.900000000000006</v>
      </c>
      <c r="E65268" t="s">
        <v>86858</v>
      </c>
      <c r="F65268">
        <v>-1</v>
      </c>
      <c r="G65268">
        <v>4832.2</v>
      </c>
      <c r="H65268" t="s">
        <v>86854</v>
      </c>
      <c r="I65268">
        <v>0</v>
      </c>
      <c r="J65268" t="s">
        <v>11749</v>
      </c>
      <c r="K65268" t="s">
        <v>1186</v>
      </c>
      <c r="L65268" t="s">
        <v>11749</v>
      </c>
      <c r="M65268">
        <v>3</v>
      </c>
      <c r="N65268" t="s">
        <v>86854</v>
      </c>
      <c r="O65268" t="s">
        <v>2704</v>
      </c>
      <c r="P65268">
        <v>1</v>
      </c>
      <c r="Q65268" t="s">
        <v>25</v>
      </c>
      <c r="R65268">
        <v>-1</v>
      </c>
      <c r="S65268" t="s">
        <v>26</v>
      </c>
    </row>
    <row r="65269" spans="1:19" x14ac:dyDescent="0.35">
      <c r="A65269" t="s">
        <v>2704</v>
      </c>
      <c r="B65269">
        <v>591.30066529999999</v>
      </c>
      <c r="C65269">
        <v>657.40423520000002</v>
      </c>
      <c r="D65269">
        <v>66.900000000000006</v>
      </c>
      <c r="E65269" t="s">
        <v>86859</v>
      </c>
      <c r="F65269">
        <v>-1</v>
      </c>
      <c r="G65269">
        <v>4975.5</v>
      </c>
      <c r="H65269" t="s">
        <v>86854</v>
      </c>
      <c r="I65269">
        <v>0</v>
      </c>
      <c r="J65269" t="s">
        <v>11749</v>
      </c>
      <c r="K65269" t="s">
        <v>542</v>
      </c>
      <c r="L65269" t="s">
        <v>11749</v>
      </c>
      <c r="M65269">
        <v>3</v>
      </c>
      <c r="N65269" t="s">
        <v>86854</v>
      </c>
      <c r="O65269" t="s">
        <v>2704</v>
      </c>
      <c r="P65269">
        <v>1</v>
      </c>
      <c r="Q65269" t="s">
        <v>25</v>
      </c>
      <c r="R65269">
        <v>-1</v>
      </c>
      <c r="S65269" t="s">
        <v>26</v>
      </c>
    </row>
    <row r="65270" spans="1:19" x14ac:dyDescent="0.35">
      <c r="A65270" t="s">
        <v>179</v>
      </c>
      <c r="B65270">
        <v>670.28153989999998</v>
      </c>
      <c r="C65270">
        <v>395.13836700000002</v>
      </c>
      <c r="D65270">
        <v>20.8</v>
      </c>
      <c r="E65270" t="s">
        <v>86860</v>
      </c>
      <c r="F65270">
        <v>-1</v>
      </c>
      <c r="G65270">
        <v>2510.3000000000002</v>
      </c>
      <c r="H65270" t="s">
        <v>86861</v>
      </c>
      <c r="I65270">
        <v>0</v>
      </c>
      <c r="J65270" t="s">
        <v>78830</v>
      </c>
      <c r="K65270" t="s">
        <v>8060</v>
      </c>
      <c r="L65270" t="s">
        <v>78831</v>
      </c>
      <c r="M65270">
        <v>2</v>
      </c>
      <c r="N65270" t="s">
        <v>86861</v>
      </c>
      <c r="O65270" t="s">
        <v>179</v>
      </c>
      <c r="P65270">
        <v>1</v>
      </c>
      <c r="Q65270" t="s">
        <v>33</v>
      </c>
      <c r="R65270">
        <v>3</v>
      </c>
      <c r="S65270" t="s">
        <v>26</v>
      </c>
    </row>
    <row r="65271" spans="1:19" x14ac:dyDescent="0.35">
      <c r="A65271" t="s">
        <v>179</v>
      </c>
      <c r="B65271">
        <v>670.28153989999998</v>
      </c>
      <c r="C65271">
        <v>553.23131869999997</v>
      </c>
      <c r="D65271">
        <v>20.8</v>
      </c>
      <c r="E65271" t="s">
        <v>86862</v>
      </c>
      <c r="F65271">
        <v>-1</v>
      </c>
      <c r="G65271">
        <v>2222.1999999999998</v>
      </c>
      <c r="H65271" t="s">
        <v>86861</v>
      </c>
      <c r="I65271">
        <v>0</v>
      </c>
      <c r="J65271" t="s">
        <v>78830</v>
      </c>
      <c r="K65271" t="s">
        <v>5522</v>
      </c>
      <c r="L65271" t="s">
        <v>78831</v>
      </c>
      <c r="M65271">
        <v>2</v>
      </c>
      <c r="N65271" t="s">
        <v>86861</v>
      </c>
      <c r="O65271" t="s">
        <v>179</v>
      </c>
      <c r="P65271">
        <v>2</v>
      </c>
      <c r="Q65271" t="s">
        <v>25</v>
      </c>
      <c r="R65271">
        <v>9</v>
      </c>
      <c r="S65271" t="s">
        <v>26</v>
      </c>
    </row>
    <row r="65272" spans="1:19" x14ac:dyDescent="0.35">
      <c r="A65272" t="s">
        <v>179</v>
      </c>
      <c r="B65272">
        <v>670.28153989999998</v>
      </c>
      <c r="C65272">
        <v>596.74733289999995</v>
      </c>
      <c r="D65272">
        <v>20.8</v>
      </c>
      <c r="E65272" t="s">
        <v>86863</v>
      </c>
      <c r="F65272">
        <v>-1</v>
      </c>
      <c r="G65272">
        <v>1925.9</v>
      </c>
      <c r="H65272" t="s">
        <v>86861</v>
      </c>
      <c r="I65272">
        <v>0</v>
      </c>
      <c r="J65272" t="s">
        <v>78830</v>
      </c>
      <c r="K65272" t="s">
        <v>34115</v>
      </c>
      <c r="L65272" t="s">
        <v>78831</v>
      </c>
      <c r="M65272">
        <v>2</v>
      </c>
      <c r="N65272" t="s">
        <v>86861</v>
      </c>
      <c r="O65272" t="s">
        <v>179</v>
      </c>
      <c r="P65272">
        <v>2</v>
      </c>
      <c r="Q65272" t="s">
        <v>25</v>
      </c>
      <c r="R65272">
        <v>10</v>
      </c>
      <c r="S65272" t="s">
        <v>26</v>
      </c>
    </row>
    <row r="65273" spans="1:19" x14ac:dyDescent="0.35">
      <c r="A65273" t="s">
        <v>179</v>
      </c>
      <c r="B65273">
        <v>670.28153989999998</v>
      </c>
      <c r="C65273">
        <v>557.26780129999997</v>
      </c>
      <c r="D65273">
        <v>20.8</v>
      </c>
      <c r="E65273" t="s">
        <v>86864</v>
      </c>
      <c r="F65273">
        <v>-1</v>
      </c>
      <c r="G65273">
        <v>2740.7</v>
      </c>
      <c r="H65273" t="s">
        <v>86861</v>
      </c>
      <c r="I65273">
        <v>0</v>
      </c>
      <c r="J65273" t="s">
        <v>78830</v>
      </c>
      <c r="K65273" t="s">
        <v>65</v>
      </c>
      <c r="L65273" t="s">
        <v>78831</v>
      </c>
      <c r="M65273">
        <v>2</v>
      </c>
      <c r="N65273" t="s">
        <v>86861</v>
      </c>
      <c r="O65273" t="s">
        <v>179</v>
      </c>
      <c r="P65273">
        <v>1</v>
      </c>
      <c r="Q65273" t="s">
        <v>25</v>
      </c>
      <c r="R65273">
        <v>5</v>
      </c>
      <c r="S65273" t="s">
        <v>26</v>
      </c>
    </row>
    <row r="65274" spans="1:19" x14ac:dyDescent="0.35">
      <c r="A65274" t="s">
        <v>179</v>
      </c>
      <c r="B65274">
        <v>670.28153989999998</v>
      </c>
      <c r="C65274">
        <v>743.34711430000004</v>
      </c>
      <c r="D65274">
        <v>20.8</v>
      </c>
      <c r="E65274" t="s">
        <v>86865</v>
      </c>
      <c r="F65274">
        <v>-1</v>
      </c>
      <c r="G65274">
        <v>1925.9</v>
      </c>
      <c r="H65274" t="s">
        <v>86861</v>
      </c>
      <c r="I65274">
        <v>0</v>
      </c>
      <c r="J65274" t="s">
        <v>78830</v>
      </c>
      <c r="K65274" t="s">
        <v>208</v>
      </c>
      <c r="L65274" t="s">
        <v>78831</v>
      </c>
      <c r="M65274">
        <v>2</v>
      </c>
      <c r="N65274" t="s">
        <v>86861</v>
      </c>
      <c r="O65274" t="s">
        <v>179</v>
      </c>
      <c r="P65274">
        <v>1</v>
      </c>
      <c r="Q65274" t="s">
        <v>25</v>
      </c>
      <c r="R65274">
        <v>6</v>
      </c>
      <c r="S65274" t="s">
        <v>26</v>
      </c>
    </row>
    <row r="65275" spans="1:19" x14ac:dyDescent="0.35">
      <c r="A65275" t="s">
        <v>179</v>
      </c>
      <c r="B65275">
        <v>670.28153989999998</v>
      </c>
      <c r="C65275">
        <v>814.38422809999997</v>
      </c>
      <c r="D65275">
        <v>20.8</v>
      </c>
      <c r="E65275" t="s">
        <v>86866</v>
      </c>
      <c r="F65275">
        <v>-1</v>
      </c>
      <c r="G65275">
        <v>2666.7</v>
      </c>
      <c r="H65275" t="s">
        <v>86861</v>
      </c>
      <c r="I65275">
        <v>0</v>
      </c>
      <c r="J65275" t="s">
        <v>78830</v>
      </c>
      <c r="K65275" t="s">
        <v>1701</v>
      </c>
      <c r="L65275" t="s">
        <v>78831</v>
      </c>
      <c r="M65275">
        <v>2</v>
      </c>
      <c r="N65275" t="s">
        <v>86861</v>
      </c>
      <c r="O65275" t="s">
        <v>179</v>
      </c>
      <c r="P65275">
        <v>1</v>
      </c>
      <c r="Q65275" t="s">
        <v>25</v>
      </c>
      <c r="R65275">
        <v>7</v>
      </c>
      <c r="S65275" t="s">
        <v>26</v>
      </c>
    </row>
    <row r="65276" spans="1:19" x14ac:dyDescent="0.35">
      <c r="A65276" t="s">
        <v>179</v>
      </c>
      <c r="B65276">
        <v>447.19011870000003</v>
      </c>
      <c r="C65276">
        <v>557.26780129999997</v>
      </c>
      <c r="D65276">
        <v>21.3</v>
      </c>
      <c r="E65276" t="s">
        <v>86867</v>
      </c>
      <c r="F65276">
        <v>-1</v>
      </c>
      <c r="G65276">
        <v>1155.2</v>
      </c>
      <c r="H65276" t="s">
        <v>86868</v>
      </c>
      <c r="I65276">
        <v>0</v>
      </c>
      <c r="J65276" t="s">
        <v>78830</v>
      </c>
      <c r="K65276" t="s">
        <v>535</v>
      </c>
      <c r="L65276" t="s">
        <v>78831</v>
      </c>
      <c r="M65276">
        <v>3</v>
      </c>
      <c r="N65276" t="s">
        <v>86868</v>
      </c>
      <c r="O65276" t="s">
        <v>179</v>
      </c>
      <c r="P65276">
        <v>1</v>
      </c>
      <c r="Q65276" t="s">
        <v>25</v>
      </c>
      <c r="R65276">
        <v>5</v>
      </c>
      <c r="S65276" t="s">
        <v>26</v>
      </c>
    </row>
    <row r="65277" spans="1:19" x14ac:dyDescent="0.35">
      <c r="A65277" t="s">
        <v>179</v>
      </c>
      <c r="B65277">
        <v>447.19011870000003</v>
      </c>
      <c r="C65277">
        <v>456.22012280000001</v>
      </c>
      <c r="D65277">
        <v>21.3</v>
      </c>
      <c r="E65277" t="s">
        <v>86869</v>
      </c>
      <c r="F65277">
        <v>-1</v>
      </c>
      <c r="G65277">
        <v>1217.5999999999999</v>
      </c>
      <c r="H65277" t="s">
        <v>86868</v>
      </c>
      <c r="I65277">
        <v>0</v>
      </c>
      <c r="J65277" t="s">
        <v>78830</v>
      </c>
      <c r="K65277" t="s">
        <v>200</v>
      </c>
      <c r="L65277" t="s">
        <v>78831</v>
      </c>
      <c r="M65277">
        <v>3</v>
      </c>
      <c r="N65277" t="s">
        <v>86868</v>
      </c>
      <c r="O65277" t="s">
        <v>179</v>
      </c>
      <c r="P65277">
        <v>1</v>
      </c>
      <c r="Q65277" t="s">
        <v>25</v>
      </c>
      <c r="R65277">
        <v>4</v>
      </c>
      <c r="S65277" t="s">
        <v>26</v>
      </c>
    </row>
    <row r="65278" spans="1:19" x14ac:dyDescent="0.35">
      <c r="A65278" t="s">
        <v>179</v>
      </c>
      <c r="B65278">
        <v>447.19011870000003</v>
      </c>
      <c r="C65278">
        <v>743.34711430000004</v>
      </c>
      <c r="D65278">
        <v>21.3</v>
      </c>
      <c r="E65278" t="s">
        <v>86870</v>
      </c>
      <c r="F65278">
        <v>-1</v>
      </c>
      <c r="G65278">
        <v>1447.2</v>
      </c>
      <c r="H65278" t="s">
        <v>86868</v>
      </c>
      <c r="I65278">
        <v>0</v>
      </c>
      <c r="J65278" t="s">
        <v>78830</v>
      </c>
      <c r="K65278" t="s">
        <v>1763</v>
      </c>
      <c r="L65278" t="s">
        <v>78831</v>
      </c>
      <c r="M65278">
        <v>3</v>
      </c>
      <c r="N65278" t="s">
        <v>86868</v>
      </c>
      <c r="O65278" t="s">
        <v>179</v>
      </c>
      <c r="P65278">
        <v>1</v>
      </c>
      <c r="Q65278" t="s">
        <v>25</v>
      </c>
      <c r="R65278">
        <v>6</v>
      </c>
      <c r="S65278" t="s">
        <v>26</v>
      </c>
    </row>
    <row r="65279" spans="1:19" x14ac:dyDescent="0.35">
      <c r="A65279" t="s">
        <v>179</v>
      </c>
      <c r="B65279">
        <v>447.19011870000003</v>
      </c>
      <c r="C65279">
        <v>814.38422809999997</v>
      </c>
      <c r="D65279">
        <v>21.3</v>
      </c>
      <c r="E65279" t="s">
        <v>86871</v>
      </c>
      <c r="F65279">
        <v>-1</v>
      </c>
      <c r="G65279">
        <v>1280</v>
      </c>
      <c r="H65279" t="s">
        <v>86868</v>
      </c>
      <c r="I65279">
        <v>0</v>
      </c>
      <c r="J65279" t="s">
        <v>78830</v>
      </c>
      <c r="K65279" t="s">
        <v>338</v>
      </c>
      <c r="L65279" t="s">
        <v>78831</v>
      </c>
      <c r="M65279">
        <v>3</v>
      </c>
      <c r="N65279" t="s">
        <v>86868</v>
      </c>
      <c r="O65279" t="s">
        <v>179</v>
      </c>
      <c r="P65279">
        <v>1</v>
      </c>
      <c r="Q65279" t="s">
        <v>25</v>
      </c>
      <c r="R65279">
        <v>7</v>
      </c>
      <c r="S65279" t="s">
        <v>26</v>
      </c>
    </row>
    <row r="65280" spans="1:19" x14ac:dyDescent="0.35">
      <c r="A65280" t="s">
        <v>179</v>
      </c>
      <c r="B65280">
        <v>447.19011870000003</v>
      </c>
      <c r="C65280">
        <v>553.23131869999997</v>
      </c>
      <c r="D65280">
        <v>21.3</v>
      </c>
      <c r="E65280" t="s">
        <v>86872</v>
      </c>
      <c r="F65280">
        <v>-1</v>
      </c>
      <c r="G65280">
        <v>2014.8</v>
      </c>
      <c r="H65280" t="s">
        <v>86868</v>
      </c>
      <c r="I65280">
        <v>0</v>
      </c>
      <c r="J65280" t="s">
        <v>78830</v>
      </c>
      <c r="K65280" t="s">
        <v>527</v>
      </c>
      <c r="L65280" t="s">
        <v>78831</v>
      </c>
      <c r="M65280">
        <v>3</v>
      </c>
      <c r="N65280" t="s">
        <v>86868</v>
      </c>
      <c r="O65280" t="s">
        <v>179</v>
      </c>
      <c r="P65280">
        <v>2</v>
      </c>
      <c r="Q65280" t="s">
        <v>25</v>
      </c>
      <c r="R65280">
        <v>9</v>
      </c>
      <c r="S65280" t="s">
        <v>26</v>
      </c>
    </row>
    <row r="65281" spans="1:19" x14ac:dyDescent="0.35">
      <c r="A65281" t="s">
        <v>179</v>
      </c>
      <c r="B65281">
        <v>447.19011870000003</v>
      </c>
      <c r="C65281">
        <v>596.74733289999995</v>
      </c>
      <c r="D65281">
        <v>21.3</v>
      </c>
      <c r="E65281" t="s">
        <v>86873</v>
      </c>
      <c r="F65281">
        <v>-1</v>
      </c>
      <c r="G65281">
        <v>1504.4</v>
      </c>
      <c r="H65281" t="s">
        <v>86868</v>
      </c>
      <c r="I65281">
        <v>0</v>
      </c>
      <c r="J65281" t="s">
        <v>78830</v>
      </c>
      <c r="K65281" t="s">
        <v>1198</v>
      </c>
      <c r="L65281" t="s">
        <v>78831</v>
      </c>
      <c r="M65281">
        <v>3</v>
      </c>
      <c r="N65281" t="s">
        <v>86868</v>
      </c>
      <c r="O65281" t="s">
        <v>179</v>
      </c>
      <c r="P65281">
        <v>2</v>
      </c>
      <c r="Q65281" t="s">
        <v>25</v>
      </c>
      <c r="R65281">
        <v>10</v>
      </c>
      <c r="S65281" t="s">
        <v>26</v>
      </c>
    </row>
    <row r="65282" spans="1:19" x14ac:dyDescent="0.35">
      <c r="A65282" t="s">
        <v>2499</v>
      </c>
      <c r="B65282">
        <v>711.87805030000004</v>
      </c>
      <c r="C65282">
        <v>1114.6255209999999</v>
      </c>
      <c r="D65282">
        <v>28.4</v>
      </c>
      <c r="E65282" t="s">
        <v>86874</v>
      </c>
      <c r="F65282">
        <v>-1</v>
      </c>
      <c r="G65282">
        <v>2096.8000000000002</v>
      </c>
      <c r="H65282" t="s">
        <v>86875</v>
      </c>
      <c r="I65282">
        <v>0</v>
      </c>
      <c r="J65282" t="s">
        <v>3449</v>
      </c>
      <c r="K65282" t="s">
        <v>9793</v>
      </c>
      <c r="L65282" t="s">
        <v>3449</v>
      </c>
      <c r="M65282">
        <v>2</v>
      </c>
      <c r="N65282" t="s">
        <v>86875</v>
      </c>
      <c r="O65282" t="s">
        <v>2499</v>
      </c>
      <c r="P65282">
        <v>1</v>
      </c>
      <c r="Q65282" t="s">
        <v>25</v>
      </c>
      <c r="R65282">
        <v>9</v>
      </c>
      <c r="S65282" t="s">
        <v>26</v>
      </c>
    </row>
    <row r="65283" spans="1:19" x14ac:dyDescent="0.35">
      <c r="A65283" t="s">
        <v>2499</v>
      </c>
      <c r="B65283">
        <v>711.87805030000004</v>
      </c>
      <c r="C65283">
        <v>422.21464350000002</v>
      </c>
      <c r="D65283">
        <v>28.4</v>
      </c>
      <c r="E65283" t="s">
        <v>86876</v>
      </c>
      <c r="F65283">
        <v>-1</v>
      </c>
      <c r="G65283">
        <v>4940.7</v>
      </c>
      <c r="H65283" t="s">
        <v>86875</v>
      </c>
      <c r="I65283">
        <v>0</v>
      </c>
      <c r="J65283" t="s">
        <v>3449</v>
      </c>
      <c r="K65283" t="s">
        <v>81810</v>
      </c>
      <c r="L65283" t="s">
        <v>3449</v>
      </c>
      <c r="M65283">
        <v>2</v>
      </c>
      <c r="N65283" t="s">
        <v>86875</v>
      </c>
      <c r="O65283" t="s">
        <v>2499</v>
      </c>
      <c r="P65283">
        <v>1</v>
      </c>
      <c r="Q65283" t="s">
        <v>33</v>
      </c>
      <c r="R65283">
        <v>5</v>
      </c>
      <c r="S65283" t="s">
        <v>26</v>
      </c>
    </row>
    <row r="65284" spans="1:19" x14ac:dyDescent="0.35">
      <c r="A65284" t="s">
        <v>2499</v>
      </c>
      <c r="B65284">
        <v>711.87805030000004</v>
      </c>
      <c r="C65284">
        <v>535.29870749999998</v>
      </c>
      <c r="D65284">
        <v>28.4</v>
      </c>
      <c r="E65284" t="s">
        <v>86877</v>
      </c>
      <c r="F65284">
        <v>-1</v>
      </c>
      <c r="G65284">
        <v>3998.9</v>
      </c>
      <c r="H65284" t="s">
        <v>86875</v>
      </c>
      <c r="I65284">
        <v>0</v>
      </c>
      <c r="J65284" t="s">
        <v>3449</v>
      </c>
      <c r="K65284" t="s">
        <v>86878</v>
      </c>
      <c r="L65284" t="s">
        <v>3449</v>
      </c>
      <c r="M65284">
        <v>2</v>
      </c>
      <c r="N65284" t="s">
        <v>86875</v>
      </c>
      <c r="O65284" t="s">
        <v>2499</v>
      </c>
      <c r="P65284">
        <v>1</v>
      </c>
      <c r="Q65284" t="s">
        <v>33</v>
      </c>
      <c r="R65284">
        <v>6</v>
      </c>
      <c r="S65284" t="s">
        <v>26</v>
      </c>
    </row>
    <row r="65285" spans="1:19" x14ac:dyDescent="0.35">
      <c r="A65285" t="s">
        <v>2499</v>
      </c>
      <c r="B65285">
        <v>711.87805030000004</v>
      </c>
      <c r="C65285">
        <v>513.31435759999999</v>
      </c>
      <c r="D65285">
        <v>28.4</v>
      </c>
      <c r="E65285" t="s">
        <v>86879</v>
      </c>
      <c r="F65285">
        <v>-1</v>
      </c>
      <c r="G65285">
        <v>4129.2</v>
      </c>
      <c r="H65285" t="s">
        <v>86875</v>
      </c>
      <c r="I65285">
        <v>0</v>
      </c>
      <c r="J65285" t="s">
        <v>3449</v>
      </c>
      <c r="K65285" t="s">
        <v>833</v>
      </c>
      <c r="L65285" t="s">
        <v>3449</v>
      </c>
      <c r="M65285">
        <v>2</v>
      </c>
      <c r="N65285" t="s">
        <v>86875</v>
      </c>
      <c r="O65285" t="s">
        <v>2499</v>
      </c>
      <c r="P65285">
        <v>1</v>
      </c>
      <c r="Q65285" t="s">
        <v>25</v>
      </c>
      <c r="R65285">
        <v>4</v>
      </c>
      <c r="S65285" t="s">
        <v>26</v>
      </c>
    </row>
    <row r="65286" spans="1:19" x14ac:dyDescent="0.35">
      <c r="A65286" t="s">
        <v>2499</v>
      </c>
      <c r="B65286">
        <v>711.87805030000004</v>
      </c>
      <c r="C65286">
        <v>888.45739300000002</v>
      </c>
      <c r="D65286">
        <v>28.4</v>
      </c>
      <c r="E65286" t="s">
        <v>86880</v>
      </c>
      <c r="F65286">
        <v>-1</v>
      </c>
      <c r="G65286">
        <v>10000</v>
      </c>
      <c r="H65286" t="s">
        <v>86875</v>
      </c>
      <c r="I65286">
        <v>0</v>
      </c>
      <c r="J65286" t="s">
        <v>3449</v>
      </c>
      <c r="K65286" t="s">
        <v>573</v>
      </c>
      <c r="L65286" t="s">
        <v>3449</v>
      </c>
      <c r="M65286">
        <v>2</v>
      </c>
      <c r="N65286" t="s">
        <v>86875</v>
      </c>
      <c r="O65286" t="s">
        <v>2499</v>
      </c>
      <c r="P65286">
        <v>1</v>
      </c>
      <c r="Q65286" t="s">
        <v>25</v>
      </c>
      <c r="R65286">
        <v>7</v>
      </c>
      <c r="S65286" t="s">
        <v>26</v>
      </c>
    </row>
    <row r="65287" spans="1:19" x14ac:dyDescent="0.35">
      <c r="A65287" t="s">
        <v>2499</v>
      </c>
      <c r="B65287">
        <v>711.87805030000004</v>
      </c>
      <c r="C65287">
        <v>1001.541457</v>
      </c>
      <c r="D65287">
        <v>28.4</v>
      </c>
      <c r="E65287" t="s">
        <v>86881</v>
      </c>
      <c r="F65287">
        <v>-1</v>
      </c>
      <c r="G65287">
        <v>5295.3</v>
      </c>
      <c r="H65287" t="s">
        <v>86875</v>
      </c>
      <c r="I65287">
        <v>0</v>
      </c>
      <c r="J65287" t="s">
        <v>3449</v>
      </c>
      <c r="K65287" t="s">
        <v>400</v>
      </c>
      <c r="L65287" t="s">
        <v>3449</v>
      </c>
      <c r="M65287">
        <v>2</v>
      </c>
      <c r="N65287" t="s">
        <v>86875</v>
      </c>
      <c r="O65287" t="s">
        <v>2499</v>
      </c>
      <c r="P65287">
        <v>1</v>
      </c>
      <c r="Q65287" t="s">
        <v>25</v>
      </c>
      <c r="R65287">
        <v>8</v>
      </c>
      <c r="S65287" t="s">
        <v>26</v>
      </c>
    </row>
    <row r="65288" spans="1:19" x14ac:dyDescent="0.35">
      <c r="A65288" t="s">
        <v>2499</v>
      </c>
      <c r="B65288">
        <v>474.9211257</v>
      </c>
      <c r="C65288">
        <v>385.25578009999998</v>
      </c>
      <c r="D65288">
        <v>29.8</v>
      </c>
      <c r="E65288" t="s">
        <v>86882</v>
      </c>
      <c r="F65288">
        <v>-1</v>
      </c>
      <c r="G65288">
        <v>10000</v>
      </c>
      <c r="H65288" t="s">
        <v>86883</v>
      </c>
      <c r="I65288">
        <v>0</v>
      </c>
      <c r="J65288" t="s">
        <v>3449</v>
      </c>
      <c r="K65288" t="s">
        <v>78</v>
      </c>
      <c r="L65288" t="s">
        <v>3449</v>
      </c>
      <c r="M65288">
        <v>3</v>
      </c>
      <c r="N65288" t="s">
        <v>86883</v>
      </c>
      <c r="O65288" t="s">
        <v>2499</v>
      </c>
      <c r="P65288">
        <v>1</v>
      </c>
      <c r="Q65288" t="s">
        <v>25</v>
      </c>
      <c r="R65288">
        <v>3</v>
      </c>
      <c r="S65288" t="s">
        <v>26</v>
      </c>
    </row>
    <row r="65289" spans="1:19" x14ac:dyDescent="0.35">
      <c r="A65289" t="s">
        <v>2499</v>
      </c>
      <c r="B65289">
        <v>474.9211257</v>
      </c>
      <c r="C65289">
        <v>628.34130059999995</v>
      </c>
      <c r="D65289">
        <v>29.8</v>
      </c>
      <c r="E65289" t="s">
        <v>86884</v>
      </c>
      <c r="F65289">
        <v>-1</v>
      </c>
      <c r="G65289">
        <v>5565.6</v>
      </c>
      <c r="H65289" t="s">
        <v>86883</v>
      </c>
      <c r="I65289">
        <v>0</v>
      </c>
      <c r="J65289" t="s">
        <v>3449</v>
      </c>
      <c r="K65289" t="s">
        <v>65</v>
      </c>
      <c r="L65289" t="s">
        <v>3449</v>
      </c>
      <c r="M65289">
        <v>3</v>
      </c>
      <c r="N65289" t="s">
        <v>86883</v>
      </c>
      <c r="O65289" t="s">
        <v>2499</v>
      </c>
      <c r="P65289">
        <v>1</v>
      </c>
      <c r="Q65289" t="s">
        <v>25</v>
      </c>
      <c r="R65289">
        <v>5</v>
      </c>
      <c r="S65289" t="s">
        <v>26</v>
      </c>
    </row>
    <row r="65290" spans="1:19" x14ac:dyDescent="0.35">
      <c r="A65290" t="s">
        <v>2499</v>
      </c>
      <c r="B65290">
        <v>474.9211257</v>
      </c>
      <c r="C65290">
        <v>795.41479990000005</v>
      </c>
      <c r="D65290">
        <v>29.8</v>
      </c>
      <c r="E65290" t="s">
        <v>86885</v>
      </c>
      <c r="F65290">
        <v>-1</v>
      </c>
      <c r="G65290">
        <v>1695.5</v>
      </c>
      <c r="H65290" t="s">
        <v>86883</v>
      </c>
      <c r="I65290">
        <v>0</v>
      </c>
      <c r="J65290" t="s">
        <v>3449</v>
      </c>
      <c r="K65290" t="s">
        <v>10086</v>
      </c>
      <c r="L65290" t="s">
        <v>3449</v>
      </c>
      <c r="M65290">
        <v>3</v>
      </c>
      <c r="N65290" t="s">
        <v>86883</v>
      </c>
      <c r="O65290" t="s">
        <v>2499</v>
      </c>
      <c r="P65290">
        <v>1</v>
      </c>
      <c r="Q65290" t="s">
        <v>33</v>
      </c>
      <c r="R65290">
        <v>8</v>
      </c>
      <c r="S65290" t="s">
        <v>26</v>
      </c>
    </row>
    <row r="65291" spans="1:19" x14ac:dyDescent="0.35">
      <c r="A65291" t="s">
        <v>2499</v>
      </c>
      <c r="B65291">
        <v>474.9211257</v>
      </c>
      <c r="C65291">
        <v>422.21464350000002</v>
      </c>
      <c r="D65291">
        <v>29.8</v>
      </c>
      <c r="E65291" t="s">
        <v>86886</v>
      </c>
      <c r="F65291">
        <v>-1</v>
      </c>
      <c r="G65291">
        <v>2873.9</v>
      </c>
      <c r="H65291" t="s">
        <v>86883</v>
      </c>
      <c r="I65291">
        <v>0</v>
      </c>
      <c r="J65291" t="s">
        <v>3449</v>
      </c>
      <c r="K65291" t="s">
        <v>86887</v>
      </c>
      <c r="L65291" t="s">
        <v>3449</v>
      </c>
      <c r="M65291">
        <v>3</v>
      </c>
      <c r="N65291" t="s">
        <v>86883</v>
      </c>
      <c r="O65291" t="s">
        <v>2499</v>
      </c>
      <c r="P65291">
        <v>1</v>
      </c>
      <c r="Q65291" t="s">
        <v>33</v>
      </c>
      <c r="R65291">
        <v>5</v>
      </c>
      <c r="S65291" t="s">
        <v>26</v>
      </c>
    </row>
    <row r="65292" spans="1:19" x14ac:dyDescent="0.35">
      <c r="A65292" t="s">
        <v>2499</v>
      </c>
      <c r="B65292">
        <v>474.9211257</v>
      </c>
      <c r="C65292">
        <v>535.29870749999998</v>
      </c>
      <c r="D65292">
        <v>29.8</v>
      </c>
      <c r="E65292" t="s">
        <v>86888</v>
      </c>
      <c r="F65292">
        <v>-1</v>
      </c>
      <c r="G65292">
        <v>6324.7</v>
      </c>
      <c r="H65292" t="s">
        <v>86883</v>
      </c>
      <c r="I65292">
        <v>0</v>
      </c>
      <c r="J65292" t="s">
        <v>3449</v>
      </c>
      <c r="K65292" t="s">
        <v>86889</v>
      </c>
      <c r="L65292" t="s">
        <v>3449</v>
      </c>
      <c r="M65292">
        <v>3</v>
      </c>
      <c r="N65292" t="s">
        <v>86883</v>
      </c>
      <c r="O65292" t="s">
        <v>2499</v>
      </c>
      <c r="P65292">
        <v>1</v>
      </c>
      <c r="Q65292" t="s">
        <v>33</v>
      </c>
      <c r="R65292">
        <v>6</v>
      </c>
      <c r="S65292" t="s">
        <v>26</v>
      </c>
    </row>
    <row r="65293" spans="1:19" x14ac:dyDescent="0.35">
      <c r="A65293" t="s">
        <v>2499</v>
      </c>
      <c r="B65293">
        <v>474.9211257</v>
      </c>
      <c r="C65293">
        <v>513.31435759999999</v>
      </c>
      <c r="D65293">
        <v>29.8</v>
      </c>
      <c r="E65293" t="s">
        <v>86890</v>
      </c>
      <c r="F65293">
        <v>-1</v>
      </c>
      <c r="G65293">
        <v>3952.3</v>
      </c>
      <c r="H65293" t="s">
        <v>86883</v>
      </c>
      <c r="I65293">
        <v>0</v>
      </c>
      <c r="J65293" t="s">
        <v>3449</v>
      </c>
      <c r="K65293" t="s">
        <v>200</v>
      </c>
      <c r="L65293" t="s">
        <v>3449</v>
      </c>
      <c r="M65293">
        <v>3</v>
      </c>
      <c r="N65293" t="s">
        <v>86883</v>
      </c>
      <c r="O65293" t="s">
        <v>2499</v>
      </c>
      <c r="P65293">
        <v>1</v>
      </c>
      <c r="Q65293" t="s">
        <v>25</v>
      </c>
      <c r="R65293">
        <v>4</v>
      </c>
      <c r="S65293" t="s">
        <v>26</v>
      </c>
    </row>
    <row r="65294" spans="1:19" x14ac:dyDescent="0.35">
      <c r="A65294" t="s">
        <v>2533</v>
      </c>
      <c r="B65294">
        <v>816.35999549999997</v>
      </c>
      <c r="C65294">
        <v>946.51049120000005</v>
      </c>
      <c r="D65294">
        <v>35.200000000000003</v>
      </c>
      <c r="E65294" t="s">
        <v>86891</v>
      </c>
      <c r="F65294">
        <v>-1</v>
      </c>
      <c r="G65294">
        <v>10000</v>
      </c>
      <c r="H65294" t="s">
        <v>86892</v>
      </c>
      <c r="I65294">
        <v>0</v>
      </c>
      <c r="J65294" t="s">
        <v>78854</v>
      </c>
      <c r="K65294" t="s">
        <v>522</v>
      </c>
      <c r="L65294" t="s">
        <v>78855</v>
      </c>
      <c r="M65294">
        <v>2</v>
      </c>
      <c r="N65294" t="s">
        <v>86892</v>
      </c>
      <c r="O65294" t="s">
        <v>2533</v>
      </c>
      <c r="P65294">
        <v>1</v>
      </c>
      <c r="Q65294" t="s">
        <v>25</v>
      </c>
      <c r="R65294">
        <v>8</v>
      </c>
      <c r="S65294" t="s">
        <v>26</v>
      </c>
    </row>
    <row r="65295" spans="1:19" x14ac:dyDescent="0.35">
      <c r="A65295" t="s">
        <v>2533</v>
      </c>
      <c r="B65295">
        <v>816.35999549999997</v>
      </c>
      <c r="C65295">
        <v>395.13836700000002</v>
      </c>
      <c r="D65295">
        <v>35.200000000000003</v>
      </c>
      <c r="E65295" t="s">
        <v>86893</v>
      </c>
      <c r="F65295">
        <v>-1</v>
      </c>
      <c r="G65295">
        <v>2068.8000000000002</v>
      </c>
      <c r="H65295" t="s">
        <v>86892</v>
      </c>
      <c r="I65295">
        <v>0</v>
      </c>
      <c r="J65295" t="s">
        <v>78854</v>
      </c>
      <c r="K65295" t="s">
        <v>545</v>
      </c>
      <c r="L65295" t="s">
        <v>78855</v>
      </c>
      <c r="M65295">
        <v>2</v>
      </c>
      <c r="N65295" t="s">
        <v>86892</v>
      </c>
      <c r="O65295" t="s">
        <v>2533</v>
      </c>
      <c r="P65295">
        <v>1</v>
      </c>
      <c r="Q65295" t="s">
        <v>33</v>
      </c>
      <c r="R65295">
        <v>3</v>
      </c>
      <c r="S65295" t="s">
        <v>26</v>
      </c>
    </row>
    <row r="65296" spans="1:19" x14ac:dyDescent="0.35">
      <c r="A65296" t="s">
        <v>2533</v>
      </c>
      <c r="B65296">
        <v>816.35999549999997</v>
      </c>
      <c r="C65296">
        <v>721.39914980000003</v>
      </c>
      <c r="D65296">
        <v>35.200000000000003</v>
      </c>
      <c r="E65296" t="s">
        <v>86894</v>
      </c>
      <c r="F65296">
        <v>-1</v>
      </c>
      <c r="G65296">
        <v>1722.4</v>
      </c>
      <c r="H65296" t="s">
        <v>86892</v>
      </c>
      <c r="I65296">
        <v>0</v>
      </c>
      <c r="J65296" t="s">
        <v>78854</v>
      </c>
      <c r="K65296" t="s">
        <v>25491</v>
      </c>
      <c r="L65296" t="s">
        <v>78855</v>
      </c>
      <c r="M65296">
        <v>2</v>
      </c>
      <c r="N65296" t="s">
        <v>86892</v>
      </c>
      <c r="O65296" t="s">
        <v>2533</v>
      </c>
      <c r="P65296">
        <v>1</v>
      </c>
      <c r="Q65296" t="s">
        <v>25</v>
      </c>
      <c r="R65296">
        <v>6</v>
      </c>
      <c r="S65296" t="s">
        <v>26</v>
      </c>
    </row>
    <row r="65297" spans="1:19" x14ac:dyDescent="0.35">
      <c r="A65297" t="s">
        <v>2533</v>
      </c>
      <c r="B65297">
        <v>816.35999549999997</v>
      </c>
      <c r="C65297">
        <v>1237.5816239999999</v>
      </c>
      <c r="D65297">
        <v>35.200000000000003</v>
      </c>
      <c r="E65297" t="s">
        <v>86895</v>
      </c>
      <c r="F65297">
        <v>-1</v>
      </c>
      <c r="G65297">
        <v>1987.9</v>
      </c>
      <c r="H65297" t="s">
        <v>86892</v>
      </c>
      <c r="I65297">
        <v>0</v>
      </c>
      <c r="J65297" t="s">
        <v>78854</v>
      </c>
      <c r="K65297" t="s">
        <v>1522</v>
      </c>
      <c r="L65297" t="s">
        <v>78855</v>
      </c>
      <c r="M65297">
        <v>2</v>
      </c>
      <c r="N65297" t="s">
        <v>86892</v>
      </c>
      <c r="O65297" t="s">
        <v>2533</v>
      </c>
      <c r="P65297">
        <v>1</v>
      </c>
      <c r="Q65297" t="s">
        <v>25</v>
      </c>
      <c r="R65297">
        <v>10</v>
      </c>
      <c r="S65297" t="s">
        <v>26</v>
      </c>
    </row>
    <row r="65298" spans="1:19" x14ac:dyDescent="0.35">
      <c r="A65298" t="s">
        <v>2533</v>
      </c>
      <c r="B65298">
        <v>816.35999549999997</v>
      </c>
      <c r="C65298">
        <v>501.31435759999999</v>
      </c>
      <c r="D65298">
        <v>35.200000000000003</v>
      </c>
      <c r="E65298" t="s">
        <v>86896</v>
      </c>
      <c r="F65298">
        <v>-1</v>
      </c>
      <c r="G65298">
        <v>890</v>
      </c>
      <c r="H65298" t="s">
        <v>86892</v>
      </c>
      <c r="I65298">
        <v>0</v>
      </c>
      <c r="J65298" t="s">
        <v>78854</v>
      </c>
      <c r="K65298" t="s">
        <v>213</v>
      </c>
      <c r="L65298" t="s">
        <v>78855</v>
      </c>
      <c r="M65298">
        <v>2</v>
      </c>
      <c r="N65298" t="s">
        <v>86892</v>
      </c>
      <c r="O65298" t="s">
        <v>2533</v>
      </c>
      <c r="P65298">
        <v>1</v>
      </c>
      <c r="Q65298" t="s">
        <v>25</v>
      </c>
      <c r="R65298">
        <v>4</v>
      </c>
      <c r="S65298" t="s">
        <v>26</v>
      </c>
    </row>
    <row r="65299" spans="1:19" x14ac:dyDescent="0.35">
      <c r="A65299" t="s">
        <v>2533</v>
      </c>
      <c r="B65299">
        <v>816.35999549999997</v>
      </c>
      <c r="C65299">
        <v>1106.5411389999999</v>
      </c>
      <c r="D65299">
        <v>35.200000000000003</v>
      </c>
      <c r="E65299" t="s">
        <v>86897</v>
      </c>
      <c r="F65299">
        <v>-1</v>
      </c>
      <c r="G65299">
        <v>2721.3</v>
      </c>
      <c r="H65299" t="s">
        <v>86892</v>
      </c>
      <c r="I65299">
        <v>0</v>
      </c>
      <c r="J65299" t="s">
        <v>78854</v>
      </c>
      <c r="K65299" t="s">
        <v>1988</v>
      </c>
      <c r="L65299" t="s">
        <v>78855</v>
      </c>
      <c r="M65299">
        <v>2</v>
      </c>
      <c r="N65299" t="s">
        <v>86892</v>
      </c>
      <c r="O65299" t="s">
        <v>2533</v>
      </c>
      <c r="P65299">
        <v>1</v>
      </c>
      <c r="Q65299" t="s">
        <v>25</v>
      </c>
      <c r="R65299">
        <v>9</v>
      </c>
      <c r="S65299" t="s">
        <v>26</v>
      </c>
    </row>
    <row r="65300" spans="1:19" x14ac:dyDescent="0.35">
      <c r="A65300" t="s">
        <v>2252</v>
      </c>
      <c r="B65300">
        <v>606.29285909999999</v>
      </c>
      <c r="C65300">
        <v>672.4654385</v>
      </c>
      <c r="D65300">
        <v>69.8</v>
      </c>
      <c r="E65300" t="s">
        <v>86898</v>
      </c>
      <c r="F65300">
        <v>-1</v>
      </c>
      <c r="G65300">
        <v>856.3</v>
      </c>
      <c r="H65300" t="s">
        <v>86899</v>
      </c>
      <c r="I65300">
        <v>0</v>
      </c>
      <c r="J65300" t="s">
        <v>79162</v>
      </c>
      <c r="K65300" t="s">
        <v>1884</v>
      </c>
      <c r="L65300" t="s">
        <v>79163</v>
      </c>
      <c r="M65300">
        <v>4</v>
      </c>
      <c r="N65300" t="s">
        <v>86899</v>
      </c>
      <c r="O65300" t="s">
        <v>2252</v>
      </c>
      <c r="P65300">
        <v>1</v>
      </c>
      <c r="Q65300" t="s">
        <v>25</v>
      </c>
      <c r="R65300">
        <v>6</v>
      </c>
      <c r="S65300" t="s">
        <v>26</v>
      </c>
    </row>
    <row r="65301" spans="1:19" x14ac:dyDescent="0.35">
      <c r="A65301" t="s">
        <v>2252</v>
      </c>
      <c r="B65301">
        <v>606.29285909999999</v>
      </c>
      <c r="C65301">
        <v>446.29731049999998</v>
      </c>
      <c r="D65301">
        <v>69.8</v>
      </c>
      <c r="E65301" t="s">
        <v>86900</v>
      </c>
      <c r="F65301">
        <v>-1</v>
      </c>
      <c r="G65301">
        <v>613</v>
      </c>
      <c r="H65301" t="s">
        <v>86899</v>
      </c>
      <c r="I65301">
        <v>0</v>
      </c>
      <c r="J65301" t="s">
        <v>79162</v>
      </c>
      <c r="K65301" t="s">
        <v>833</v>
      </c>
      <c r="L65301" t="s">
        <v>79163</v>
      </c>
      <c r="M65301">
        <v>4</v>
      </c>
      <c r="N65301" t="s">
        <v>86899</v>
      </c>
      <c r="O65301" t="s">
        <v>2252</v>
      </c>
      <c r="P65301">
        <v>1</v>
      </c>
      <c r="Q65301" t="s">
        <v>25</v>
      </c>
      <c r="R65301">
        <v>4</v>
      </c>
      <c r="S65301" t="s">
        <v>26</v>
      </c>
    </row>
    <row r="65302" spans="1:19" x14ac:dyDescent="0.35">
      <c r="A65302" t="s">
        <v>2252</v>
      </c>
      <c r="B65302">
        <v>606.29285909999999</v>
      </c>
      <c r="C65302">
        <v>1337.521526</v>
      </c>
      <c r="D65302">
        <v>69.8</v>
      </c>
      <c r="E65302" t="s">
        <v>86901</v>
      </c>
      <c r="F65302">
        <v>-1</v>
      </c>
      <c r="G65302">
        <v>531</v>
      </c>
      <c r="H65302" t="s">
        <v>86899</v>
      </c>
      <c r="I65302">
        <v>0</v>
      </c>
      <c r="J65302" t="s">
        <v>79162</v>
      </c>
      <c r="K65302" t="s">
        <v>26594</v>
      </c>
      <c r="L65302" t="s">
        <v>79163</v>
      </c>
      <c r="M65302">
        <v>4</v>
      </c>
      <c r="N65302" t="s">
        <v>86899</v>
      </c>
      <c r="O65302" t="s">
        <v>2252</v>
      </c>
      <c r="P65302">
        <v>1</v>
      </c>
      <c r="Q65302" t="s">
        <v>33</v>
      </c>
      <c r="R65302">
        <v>11</v>
      </c>
      <c r="S65302" t="s">
        <v>26</v>
      </c>
    </row>
    <row r="65303" spans="1:19" x14ac:dyDescent="0.35">
      <c r="A65303" t="s">
        <v>2252</v>
      </c>
      <c r="B65303">
        <v>606.29285909999999</v>
      </c>
      <c r="C65303">
        <v>801.50803159999998</v>
      </c>
      <c r="D65303">
        <v>69.8</v>
      </c>
      <c r="E65303" t="s">
        <v>86902</v>
      </c>
      <c r="F65303">
        <v>-1</v>
      </c>
      <c r="G65303">
        <v>1443.9</v>
      </c>
      <c r="H65303" t="s">
        <v>86899</v>
      </c>
      <c r="I65303">
        <v>0</v>
      </c>
      <c r="J65303" t="s">
        <v>79162</v>
      </c>
      <c r="K65303" t="s">
        <v>1662</v>
      </c>
      <c r="L65303" t="s">
        <v>79163</v>
      </c>
      <c r="M65303">
        <v>4</v>
      </c>
      <c r="N65303" t="s">
        <v>86899</v>
      </c>
      <c r="O65303" t="s">
        <v>2252</v>
      </c>
      <c r="P65303">
        <v>1</v>
      </c>
      <c r="Q65303" t="s">
        <v>25</v>
      </c>
      <c r="R65303">
        <v>7</v>
      </c>
      <c r="S65303" t="s">
        <v>26</v>
      </c>
    </row>
    <row r="65304" spans="1:19" x14ac:dyDescent="0.35">
      <c r="A65304" t="s">
        <v>2252</v>
      </c>
      <c r="B65304">
        <v>606.29285909999999</v>
      </c>
      <c r="C65304">
        <v>559.38137449999999</v>
      </c>
      <c r="D65304">
        <v>69.8</v>
      </c>
      <c r="E65304" t="s">
        <v>86903</v>
      </c>
      <c r="F65304">
        <v>-1</v>
      </c>
      <c r="G65304">
        <v>703.1</v>
      </c>
      <c r="H65304" t="s">
        <v>86899</v>
      </c>
      <c r="I65304">
        <v>0</v>
      </c>
      <c r="J65304" t="s">
        <v>79162</v>
      </c>
      <c r="K65304" t="s">
        <v>977</v>
      </c>
      <c r="L65304" t="s">
        <v>79163</v>
      </c>
      <c r="M65304">
        <v>4</v>
      </c>
      <c r="N65304" t="s">
        <v>86899</v>
      </c>
      <c r="O65304" t="s">
        <v>2252</v>
      </c>
      <c r="P65304">
        <v>1</v>
      </c>
      <c r="Q65304" t="s">
        <v>25</v>
      </c>
      <c r="R65304">
        <v>5</v>
      </c>
      <c r="S65304" t="s">
        <v>26</v>
      </c>
    </row>
    <row r="65305" spans="1:19" x14ac:dyDescent="0.35">
      <c r="A65305" t="s">
        <v>2252</v>
      </c>
      <c r="B65305">
        <v>606.29285909999999</v>
      </c>
      <c r="C65305">
        <v>718.26133570000002</v>
      </c>
      <c r="D65305">
        <v>69.8</v>
      </c>
      <c r="E65305" t="s">
        <v>86904</v>
      </c>
      <c r="F65305">
        <v>-1</v>
      </c>
      <c r="G65305">
        <v>685.3</v>
      </c>
      <c r="H65305" t="s">
        <v>86899</v>
      </c>
      <c r="I65305">
        <v>0</v>
      </c>
      <c r="J65305" t="s">
        <v>79162</v>
      </c>
      <c r="K65305" t="s">
        <v>176</v>
      </c>
      <c r="L65305" t="s">
        <v>79163</v>
      </c>
      <c r="M65305">
        <v>4</v>
      </c>
      <c r="N65305" t="s">
        <v>86899</v>
      </c>
      <c r="O65305" t="s">
        <v>2252</v>
      </c>
      <c r="P65305">
        <v>1</v>
      </c>
      <c r="Q65305" t="s">
        <v>33</v>
      </c>
      <c r="R65305">
        <v>6</v>
      </c>
      <c r="S65305" t="s">
        <v>26</v>
      </c>
    </row>
    <row r="65306" spans="1:19" x14ac:dyDescent="0.35">
      <c r="A65306" t="s">
        <v>2533</v>
      </c>
      <c r="B65306">
        <v>824.35745280000003</v>
      </c>
      <c r="C65306">
        <v>373.25578009999998</v>
      </c>
      <c r="D65306">
        <v>20.7</v>
      </c>
      <c r="E65306" t="s">
        <v>86905</v>
      </c>
      <c r="F65306">
        <v>-1</v>
      </c>
      <c r="G65306">
        <v>1238.0999999999999</v>
      </c>
      <c r="H65306" t="s">
        <v>86906</v>
      </c>
      <c r="I65306">
        <v>0</v>
      </c>
      <c r="J65306" t="s">
        <v>78854</v>
      </c>
      <c r="K65306" t="s">
        <v>168</v>
      </c>
      <c r="L65306" t="s">
        <v>83387</v>
      </c>
      <c r="M65306">
        <v>2</v>
      </c>
      <c r="N65306" t="s">
        <v>86906</v>
      </c>
      <c r="O65306" t="s">
        <v>2533</v>
      </c>
      <c r="P65306">
        <v>1</v>
      </c>
      <c r="Q65306" t="s">
        <v>25</v>
      </c>
      <c r="R65306">
        <v>3</v>
      </c>
      <c r="S65306" t="s">
        <v>26</v>
      </c>
    </row>
    <row r="65307" spans="1:19" x14ac:dyDescent="0.35">
      <c r="A65307" t="s">
        <v>2533</v>
      </c>
      <c r="B65307">
        <v>824.35745280000003</v>
      </c>
      <c r="C65307">
        <v>395.13836700000002</v>
      </c>
      <c r="D65307">
        <v>20.7</v>
      </c>
      <c r="E65307" t="s">
        <v>86907</v>
      </c>
      <c r="F65307">
        <v>-1</v>
      </c>
      <c r="G65307">
        <v>1164</v>
      </c>
      <c r="H65307" t="s">
        <v>86906</v>
      </c>
      <c r="I65307">
        <v>0</v>
      </c>
      <c r="J65307" t="s">
        <v>78854</v>
      </c>
      <c r="K65307" t="s">
        <v>275</v>
      </c>
      <c r="L65307" t="s">
        <v>83387</v>
      </c>
      <c r="M65307">
        <v>2</v>
      </c>
      <c r="N65307" t="s">
        <v>86906</v>
      </c>
      <c r="O65307" t="s">
        <v>2533</v>
      </c>
      <c r="P65307">
        <v>1</v>
      </c>
      <c r="Q65307" t="s">
        <v>33</v>
      </c>
      <c r="R65307">
        <v>3</v>
      </c>
      <c r="S65307" t="s">
        <v>26</v>
      </c>
    </row>
    <row r="65308" spans="1:19" x14ac:dyDescent="0.35">
      <c r="A65308" t="s">
        <v>2533</v>
      </c>
      <c r="B65308">
        <v>824.35745280000003</v>
      </c>
      <c r="C65308">
        <v>501.31435759999999</v>
      </c>
      <c r="D65308">
        <v>20.7</v>
      </c>
      <c r="E65308" t="s">
        <v>86908</v>
      </c>
      <c r="F65308">
        <v>-1</v>
      </c>
      <c r="G65308">
        <v>1947.1</v>
      </c>
      <c r="H65308" t="s">
        <v>86906</v>
      </c>
      <c r="I65308">
        <v>0</v>
      </c>
      <c r="J65308" t="s">
        <v>78854</v>
      </c>
      <c r="K65308" t="s">
        <v>1151</v>
      </c>
      <c r="L65308" t="s">
        <v>83387</v>
      </c>
      <c r="M65308">
        <v>2</v>
      </c>
      <c r="N65308" t="s">
        <v>86906</v>
      </c>
      <c r="O65308" t="s">
        <v>2533</v>
      </c>
      <c r="P65308">
        <v>1</v>
      </c>
      <c r="Q65308" t="s">
        <v>25</v>
      </c>
      <c r="R65308">
        <v>4</v>
      </c>
      <c r="S65308" t="s">
        <v>26</v>
      </c>
    </row>
    <row r="65309" spans="1:19" x14ac:dyDescent="0.35">
      <c r="A65309" t="s">
        <v>2533</v>
      </c>
      <c r="B65309">
        <v>824.35745280000003</v>
      </c>
      <c r="C65309">
        <v>1106.5411389999999</v>
      </c>
      <c r="D65309">
        <v>20.7</v>
      </c>
      <c r="E65309" t="s">
        <v>86909</v>
      </c>
      <c r="F65309">
        <v>-1</v>
      </c>
      <c r="G65309">
        <v>1661.4</v>
      </c>
      <c r="H65309" t="s">
        <v>86906</v>
      </c>
      <c r="I65309">
        <v>0</v>
      </c>
      <c r="J65309" t="s">
        <v>78854</v>
      </c>
      <c r="K65309" t="s">
        <v>1225</v>
      </c>
      <c r="L65309" t="s">
        <v>83387</v>
      </c>
      <c r="M65309">
        <v>2</v>
      </c>
      <c r="N65309" t="s">
        <v>86906</v>
      </c>
      <c r="O65309" t="s">
        <v>2533</v>
      </c>
      <c r="P65309">
        <v>1</v>
      </c>
      <c r="Q65309" t="s">
        <v>25</v>
      </c>
      <c r="R65309">
        <v>9</v>
      </c>
      <c r="S65309" t="s">
        <v>26</v>
      </c>
    </row>
    <row r="65310" spans="1:19" x14ac:dyDescent="0.35">
      <c r="A65310" t="s">
        <v>2533</v>
      </c>
      <c r="B65310">
        <v>824.35745280000003</v>
      </c>
      <c r="C65310">
        <v>721.39914980000003</v>
      </c>
      <c r="D65310">
        <v>20.7</v>
      </c>
      <c r="E65310" t="s">
        <v>86910</v>
      </c>
      <c r="F65310">
        <v>-1</v>
      </c>
      <c r="G65310">
        <v>2444.4</v>
      </c>
      <c r="H65310" t="s">
        <v>86906</v>
      </c>
      <c r="I65310">
        <v>0</v>
      </c>
      <c r="J65310" t="s">
        <v>78854</v>
      </c>
      <c r="K65310" t="s">
        <v>1036</v>
      </c>
      <c r="L65310" t="s">
        <v>83387</v>
      </c>
      <c r="M65310">
        <v>2</v>
      </c>
      <c r="N65310" t="s">
        <v>86906</v>
      </c>
      <c r="O65310" t="s">
        <v>2533</v>
      </c>
      <c r="P65310">
        <v>1</v>
      </c>
      <c r="Q65310" t="s">
        <v>25</v>
      </c>
      <c r="R65310">
        <v>6</v>
      </c>
      <c r="S65310" t="s">
        <v>26</v>
      </c>
    </row>
    <row r="65311" spans="1:19" x14ac:dyDescent="0.35">
      <c r="A65311" t="s">
        <v>2533</v>
      </c>
      <c r="B65311">
        <v>824.35745280000003</v>
      </c>
      <c r="C65311">
        <v>946.51049120000005</v>
      </c>
      <c r="D65311">
        <v>20.7</v>
      </c>
      <c r="E65311" t="s">
        <v>86911</v>
      </c>
      <c r="F65311">
        <v>-1</v>
      </c>
      <c r="G65311">
        <v>10000</v>
      </c>
      <c r="H65311" t="s">
        <v>86906</v>
      </c>
      <c r="I65311">
        <v>0</v>
      </c>
      <c r="J65311" t="s">
        <v>78854</v>
      </c>
      <c r="K65311" t="s">
        <v>2712</v>
      </c>
      <c r="L65311" t="s">
        <v>83387</v>
      </c>
      <c r="M65311">
        <v>2</v>
      </c>
      <c r="N65311" t="s">
        <v>86906</v>
      </c>
      <c r="O65311" t="s">
        <v>2533</v>
      </c>
      <c r="P65311">
        <v>1</v>
      </c>
      <c r="Q65311" t="s">
        <v>25</v>
      </c>
      <c r="R65311">
        <v>8</v>
      </c>
      <c r="S65311" t="s">
        <v>26</v>
      </c>
    </row>
    <row r="65312" spans="1:19" x14ac:dyDescent="0.35">
      <c r="A65312" t="s">
        <v>5546</v>
      </c>
      <c r="B65312">
        <v>1000.497246</v>
      </c>
      <c r="C65312">
        <v>541.25175730000001</v>
      </c>
      <c r="D65312">
        <v>81.5</v>
      </c>
      <c r="E65312" t="s">
        <v>86912</v>
      </c>
      <c r="F65312">
        <v>-1</v>
      </c>
      <c r="G65312">
        <v>4667.3999999999996</v>
      </c>
      <c r="H65312" t="s">
        <v>86913</v>
      </c>
      <c r="I65312">
        <v>0</v>
      </c>
      <c r="J65312" t="s">
        <v>86914</v>
      </c>
      <c r="K65312" t="s">
        <v>582</v>
      </c>
      <c r="L65312" t="s">
        <v>86914</v>
      </c>
      <c r="M65312">
        <v>2</v>
      </c>
      <c r="N65312" t="s">
        <v>86913</v>
      </c>
      <c r="O65312" t="s">
        <v>5546</v>
      </c>
      <c r="P65312">
        <v>1</v>
      </c>
      <c r="Q65312" t="s">
        <v>33</v>
      </c>
      <c r="R65312">
        <v>6</v>
      </c>
      <c r="S65312" t="s">
        <v>26</v>
      </c>
    </row>
    <row r="65313" spans="1:19" x14ac:dyDescent="0.35">
      <c r="A65313" t="s">
        <v>5546</v>
      </c>
      <c r="B65313">
        <v>1000.497246</v>
      </c>
      <c r="C65313">
        <v>399.17752969999998</v>
      </c>
      <c r="D65313">
        <v>81.5</v>
      </c>
      <c r="E65313" t="s">
        <v>86915</v>
      </c>
      <c r="F65313">
        <v>-1</v>
      </c>
      <c r="G65313">
        <v>5793.5</v>
      </c>
      <c r="H65313" t="s">
        <v>86913</v>
      </c>
      <c r="I65313">
        <v>0</v>
      </c>
      <c r="J65313" t="s">
        <v>86914</v>
      </c>
      <c r="K65313" t="s">
        <v>2656</v>
      </c>
      <c r="L65313" t="s">
        <v>86914</v>
      </c>
      <c r="M65313">
        <v>2</v>
      </c>
      <c r="N65313" t="s">
        <v>86913</v>
      </c>
      <c r="O65313" t="s">
        <v>5546</v>
      </c>
      <c r="P65313">
        <v>1</v>
      </c>
      <c r="Q65313" t="s">
        <v>33</v>
      </c>
      <c r="R65313">
        <v>4</v>
      </c>
      <c r="S65313" t="s">
        <v>26</v>
      </c>
    </row>
    <row r="65314" spans="1:19" x14ac:dyDescent="0.35">
      <c r="A65314" t="s">
        <v>5546</v>
      </c>
      <c r="B65314">
        <v>1000.497246</v>
      </c>
      <c r="C65314">
        <v>470.21464350000002</v>
      </c>
      <c r="D65314">
        <v>81.5</v>
      </c>
      <c r="E65314" t="s">
        <v>86916</v>
      </c>
      <c r="F65314">
        <v>-1</v>
      </c>
      <c r="G65314">
        <v>6115.9</v>
      </c>
      <c r="H65314" t="s">
        <v>86913</v>
      </c>
      <c r="I65314">
        <v>0</v>
      </c>
      <c r="J65314" t="s">
        <v>86914</v>
      </c>
      <c r="K65314" t="s">
        <v>3546</v>
      </c>
      <c r="L65314" t="s">
        <v>86914</v>
      </c>
      <c r="M65314">
        <v>2</v>
      </c>
      <c r="N65314" t="s">
        <v>86913</v>
      </c>
      <c r="O65314" t="s">
        <v>5546</v>
      </c>
      <c r="P65314">
        <v>1</v>
      </c>
      <c r="Q65314" t="s">
        <v>33</v>
      </c>
      <c r="R65314">
        <v>5</v>
      </c>
      <c r="S65314" t="s">
        <v>26</v>
      </c>
    </row>
    <row r="65315" spans="1:19" x14ac:dyDescent="0.35">
      <c r="A65315" t="s">
        <v>5546</v>
      </c>
      <c r="B65315">
        <v>1000.497246</v>
      </c>
      <c r="C65315">
        <v>1459.7427359999999</v>
      </c>
      <c r="D65315">
        <v>81.5</v>
      </c>
      <c r="E65315" t="s">
        <v>86917</v>
      </c>
      <c r="F65315">
        <v>-1</v>
      </c>
      <c r="G65315">
        <v>4145.3</v>
      </c>
      <c r="H65315" t="s">
        <v>86913</v>
      </c>
      <c r="I65315">
        <v>0</v>
      </c>
      <c r="J65315" t="s">
        <v>86914</v>
      </c>
      <c r="K65315" t="s">
        <v>5345</v>
      </c>
      <c r="L65315" t="s">
        <v>86914</v>
      </c>
      <c r="M65315">
        <v>2</v>
      </c>
      <c r="N65315" t="s">
        <v>86913</v>
      </c>
      <c r="O65315" t="s">
        <v>5546</v>
      </c>
      <c r="P65315">
        <v>1</v>
      </c>
      <c r="Q65315" t="s">
        <v>25</v>
      </c>
      <c r="R65315">
        <v>12</v>
      </c>
      <c r="S65315" t="s">
        <v>26</v>
      </c>
    </row>
    <row r="65316" spans="1:19" x14ac:dyDescent="0.35">
      <c r="A65316" t="s">
        <v>5546</v>
      </c>
      <c r="B65316">
        <v>1000.497246</v>
      </c>
      <c r="C65316">
        <v>1530.779849</v>
      </c>
      <c r="D65316">
        <v>81.5</v>
      </c>
      <c r="E65316" t="s">
        <v>86918</v>
      </c>
      <c r="F65316">
        <v>-1</v>
      </c>
      <c r="G65316">
        <v>4053.9</v>
      </c>
      <c r="H65316" t="s">
        <v>86913</v>
      </c>
      <c r="I65316">
        <v>0</v>
      </c>
      <c r="J65316" t="s">
        <v>86914</v>
      </c>
      <c r="K65316" t="s">
        <v>9684</v>
      </c>
      <c r="L65316" t="s">
        <v>86914</v>
      </c>
      <c r="M65316">
        <v>2</v>
      </c>
      <c r="N65316" t="s">
        <v>86913</v>
      </c>
      <c r="O65316" t="s">
        <v>5546</v>
      </c>
      <c r="P65316">
        <v>1</v>
      </c>
      <c r="Q65316" t="s">
        <v>25</v>
      </c>
      <c r="R65316">
        <v>13</v>
      </c>
      <c r="S65316" t="s">
        <v>26</v>
      </c>
    </row>
    <row r="65317" spans="1:19" x14ac:dyDescent="0.35">
      <c r="A65317" t="s">
        <v>5546</v>
      </c>
      <c r="B65317">
        <v>1000.497246</v>
      </c>
      <c r="C65317">
        <v>1054.5891349999999</v>
      </c>
      <c r="D65317">
        <v>81.5</v>
      </c>
      <c r="E65317" t="s">
        <v>86919</v>
      </c>
      <c r="F65317">
        <v>-1</v>
      </c>
      <c r="G65317">
        <v>6590</v>
      </c>
      <c r="H65317" t="s">
        <v>86913</v>
      </c>
      <c r="I65317">
        <v>0</v>
      </c>
      <c r="J65317" t="s">
        <v>86914</v>
      </c>
      <c r="K65317" t="s">
        <v>681</v>
      </c>
      <c r="L65317" t="s">
        <v>86914</v>
      </c>
      <c r="M65317">
        <v>2</v>
      </c>
      <c r="N65317" t="s">
        <v>86913</v>
      </c>
      <c r="O65317" t="s">
        <v>5546</v>
      </c>
      <c r="P65317">
        <v>1</v>
      </c>
      <c r="Q65317" t="s">
        <v>25</v>
      </c>
      <c r="R65317">
        <v>9</v>
      </c>
      <c r="S65317" t="s">
        <v>26</v>
      </c>
    </row>
    <row r="65318" spans="1:19" x14ac:dyDescent="0.35">
      <c r="A65318" t="s">
        <v>5546</v>
      </c>
      <c r="B65318">
        <v>667.33392309999999</v>
      </c>
      <c r="C65318">
        <v>946.40535739999996</v>
      </c>
      <c r="D65318">
        <v>82.7</v>
      </c>
      <c r="E65318" t="s">
        <v>86920</v>
      </c>
      <c r="F65318">
        <v>-1</v>
      </c>
      <c r="G65318">
        <v>5182</v>
      </c>
      <c r="H65318" t="s">
        <v>86921</v>
      </c>
      <c r="I65318">
        <v>0</v>
      </c>
      <c r="J65318" t="s">
        <v>86914</v>
      </c>
      <c r="K65318" t="s">
        <v>6145</v>
      </c>
      <c r="L65318" t="s">
        <v>86914</v>
      </c>
      <c r="M65318">
        <v>3</v>
      </c>
      <c r="N65318" t="s">
        <v>86921</v>
      </c>
      <c r="O65318" t="s">
        <v>5546</v>
      </c>
      <c r="P65318">
        <v>1</v>
      </c>
      <c r="Q65318" t="s">
        <v>33</v>
      </c>
      <c r="R65318">
        <v>9</v>
      </c>
      <c r="S65318" t="s">
        <v>26</v>
      </c>
    </row>
    <row r="65319" spans="1:19" x14ac:dyDescent="0.35">
      <c r="A65319" t="s">
        <v>5546</v>
      </c>
      <c r="B65319">
        <v>667.33392309999999</v>
      </c>
      <c r="C65319">
        <v>828.49377849999996</v>
      </c>
      <c r="D65319">
        <v>82.7</v>
      </c>
      <c r="E65319" t="s">
        <v>86922</v>
      </c>
      <c r="F65319">
        <v>-1</v>
      </c>
      <c r="G65319">
        <v>3851.5</v>
      </c>
      <c r="H65319" t="s">
        <v>86921</v>
      </c>
      <c r="I65319">
        <v>0</v>
      </c>
      <c r="J65319" t="s">
        <v>86914</v>
      </c>
      <c r="K65319" t="s">
        <v>451</v>
      </c>
      <c r="L65319" t="s">
        <v>86914</v>
      </c>
      <c r="M65319">
        <v>3</v>
      </c>
      <c r="N65319" t="s">
        <v>86921</v>
      </c>
      <c r="O65319" t="s">
        <v>5546</v>
      </c>
      <c r="P65319">
        <v>1</v>
      </c>
      <c r="Q65319" t="s">
        <v>25</v>
      </c>
      <c r="R65319">
        <v>7</v>
      </c>
      <c r="S65319" t="s">
        <v>26</v>
      </c>
    </row>
    <row r="65320" spans="1:19" x14ac:dyDescent="0.35">
      <c r="A65320" t="s">
        <v>5546</v>
      </c>
      <c r="B65320">
        <v>667.33392309999999</v>
      </c>
      <c r="C65320">
        <v>527.79820600000005</v>
      </c>
      <c r="D65320">
        <v>82.7</v>
      </c>
      <c r="E65320" t="s">
        <v>86923</v>
      </c>
      <c r="F65320">
        <v>-1</v>
      </c>
      <c r="G65320">
        <v>3915.9</v>
      </c>
      <c r="H65320" t="s">
        <v>86921</v>
      </c>
      <c r="I65320">
        <v>0</v>
      </c>
      <c r="J65320" t="s">
        <v>86914</v>
      </c>
      <c r="K65320" t="s">
        <v>4005</v>
      </c>
      <c r="L65320" t="s">
        <v>86914</v>
      </c>
      <c r="M65320">
        <v>3</v>
      </c>
      <c r="N65320" t="s">
        <v>86921</v>
      </c>
      <c r="O65320" t="s">
        <v>5546</v>
      </c>
      <c r="P65320">
        <v>2</v>
      </c>
      <c r="Q65320" t="s">
        <v>25</v>
      </c>
      <c r="R65320">
        <v>9</v>
      </c>
      <c r="S65320" t="s">
        <v>26</v>
      </c>
    </row>
    <row r="65321" spans="1:19" x14ac:dyDescent="0.35">
      <c r="A65321" t="s">
        <v>5546</v>
      </c>
      <c r="B65321">
        <v>667.33392309999999</v>
      </c>
      <c r="C65321">
        <v>1054.5891349999999</v>
      </c>
      <c r="D65321">
        <v>82.7</v>
      </c>
      <c r="E65321" t="s">
        <v>86924</v>
      </c>
      <c r="F65321">
        <v>-1</v>
      </c>
      <c r="G65321">
        <v>3355.8</v>
      </c>
      <c r="H65321" t="s">
        <v>86921</v>
      </c>
      <c r="I65321">
        <v>0</v>
      </c>
      <c r="J65321" t="s">
        <v>86914</v>
      </c>
      <c r="K65321" t="s">
        <v>827</v>
      </c>
      <c r="L65321" t="s">
        <v>86914</v>
      </c>
      <c r="M65321">
        <v>3</v>
      </c>
      <c r="N65321" t="s">
        <v>86921</v>
      </c>
      <c r="O65321" t="s">
        <v>5546</v>
      </c>
      <c r="P65321">
        <v>1</v>
      </c>
      <c r="Q65321" t="s">
        <v>25</v>
      </c>
      <c r="R65321">
        <v>9</v>
      </c>
      <c r="S65321" t="s">
        <v>26</v>
      </c>
    </row>
    <row r="65322" spans="1:19" x14ac:dyDescent="0.35">
      <c r="A65322" t="s">
        <v>5546</v>
      </c>
      <c r="B65322">
        <v>667.33392309999999</v>
      </c>
      <c r="C65322">
        <v>715.40971449999995</v>
      </c>
      <c r="D65322">
        <v>82.7</v>
      </c>
      <c r="E65322" t="s">
        <v>86925</v>
      </c>
      <c r="F65322">
        <v>-1</v>
      </c>
      <c r="G65322">
        <v>6664.9</v>
      </c>
      <c r="H65322" t="s">
        <v>86921</v>
      </c>
      <c r="I65322">
        <v>0</v>
      </c>
      <c r="J65322" t="s">
        <v>86914</v>
      </c>
      <c r="K65322" t="s">
        <v>542</v>
      </c>
      <c r="L65322" t="s">
        <v>86914</v>
      </c>
      <c r="M65322">
        <v>3</v>
      </c>
      <c r="N65322" t="s">
        <v>86921</v>
      </c>
      <c r="O65322" t="s">
        <v>5546</v>
      </c>
      <c r="P65322">
        <v>1</v>
      </c>
      <c r="Q65322" t="s">
        <v>25</v>
      </c>
      <c r="R65322">
        <v>6</v>
      </c>
      <c r="S65322" t="s">
        <v>26</v>
      </c>
    </row>
    <row r="65323" spans="1:19" x14ac:dyDescent="0.35">
      <c r="A65323" t="s">
        <v>5546</v>
      </c>
      <c r="B65323">
        <v>667.33392309999999</v>
      </c>
      <c r="C65323">
        <v>602.32565050000005</v>
      </c>
      <c r="D65323">
        <v>82.7</v>
      </c>
      <c r="E65323" t="s">
        <v>86926</v>
      </c>
      <c r="F65323">
        <v>-1</v>
      </c>
      <c r="G65323">
        <v>10000</v>
      </c>
      <c r="H65323" t="s">
        <v>86921</v>
      </c>
      <c r="I65323">
        <v>0</v>
      </c>
      <c r="J65323" t="s">
        <v>86914</v>
      </c>
      <c r="K65323" t="s">
        <v>1287</v>
      </c>
      <c r="L65323" t="s">
        <v>86914</v>
      </c>
      <c r="M65323">
        <v>3</v>
      </c>
      <c r="N65323" t="s">
        <v>86921</v>
      </c>
      <c r="O65323" t="s">
        <v>5546</v>
      </c>
      <c r="P65323">
        <v>1</v>
      </c>
      <c r="Q65323" t="s">
        <v>25</v>
      </c>
      <c r="R65323">
        <v>5</v>
      </c>
      <c r="S65323" t="s">
        <v>26</v>
      </c>
    </row>
    <row r="65324" spans="1:19" x14ac:dyDescent="0.35">
      <c r="A65324" t="s">
        <v>5546</v>
      </c>
      <c r="B65324">
        <v>710.03224409999996</v>
      </c>
      <c r="C65324">
        <v>416.29797919999999</v>
      </c>
      <c r="D65324">
        <v>69.099999999999994</v>
      </c>
      <c r="E65324" t="s">
        <v>86927</v>
      </c>
      <c r="F65324">
        <v>-1</v>
      </c>
      <c r="G65324">
        <v>5348.2</v>
      </c>
      <c r="H65324" t="s">
        <v>86928</v>
      </c>
      <c r="I65324">
        <v>0</v>
      </c>
      <c r="J65324" t="s">
        <v>86929</v>
      </c>
      <c r="K65324" t="s">
        <v>147</v>
      </c>
      <c r="L65324" t="s">
        <v>86929</v>
      </c>
      <c r="M65324">
        <v>3</v>
      </c>
      <c r="N65324" t="s">
        <v>86928</v>
      </c>
      <c r="O65324" t="s">
        <v>5546</v>
      </c>
      <c r="P65324">
        <v>1</v>
      </c>
      <c r="Q65324" t="s">
        <v>25</v>
      </c>
      <c r="R65324">
        <v>3</v>
      </c>
      <c r="S65324" t="s">
        <v>26</v>
      </c>
    </row>
    <row r="65325" spans="1:19" x14ac:dyDescent="0.35">
      <c r="A65325" t="s">
        <v>5546</v>
      </c>
      <c r="B65325">
        <v>710.03224409999996</v>
      </c>
      <c r="C65325">
        <v>843.50467760000004</v>
      </c>
      <c r="D65325">
        <v>69.099999999999994</v>
      </c>
      <c r="E65325" t="s">
        <v>86930</v>
      </c>
      <c r="F65325">
        <v>-1</v>
      </c>
      <c r="G65325">
        <v>4658.1000000000004</v>
      </c>
      <c r="H65325" t="s">
        <v>86928</v>
      </c>
      <c r="I65325">
        <v>0</v>
      </c>
      <c r="J65325" t="s">
        <v>86929</v>
      </c>
      <c r="K65325" t="s">
        <v>361</v>
      </c>
      <c r="L65325" t="s">
        <v>86929</v>
      </c>
      <c r="M65325">
        <v>3</v>
      </c>
      <c r="N65325" t="s">
        <v>86928</v>
      </c>
      <c r="O65325" t="s">
        <v>5546</v>
      </c>
      <c r="P65325">
        <v>1</v>
      </c>
      <c r="Q65325" t="s">
        <v>25</v>
      </c>
      <c r="R65325">
        <v>7</v>
      </c>
      <c r="S65325" t="s">
        <v>26</v>
      </c>
    </row>
    <row r="65326" spans="1:19" x14ac:dyDescent="0.35">
      <c r="A65326" t="s">
        <v>5546</v>
      </c>
      <c r="B65326">
        <v>710.03224409999996</v>
      </c>
      <c r="C65326">
        <v>730.42061360000002</v>
      </c>
      <c r="D65326">
        <v>69.099999999999994</v>
      </c>
      <c r="E65326" t="s">
        <v>86931</v>
      </c>
      <c r="F65326">
        <v>-1</v>
      </c>
      <c r="G65326">
        <v>6048.9</v>
      </c>
      <c r="H65326" t="s">
        <v>86928</v>
      </c>
      <c r="I65326">
        <v>0</v>
      </c>
      <c r="J65326" t="s">
        <v>86929</v>
      </c>
      <c r="K65326" t="s">
        <v>542</v>
      </c>
      <c r="L65326" t="s">
        <v>86929</v>
      </c>
      <c r="M65326">
        <v>3</v>
      </c>
      <c r="N65326" t="s">
        <v>86928</v>
      </c>
      <c r="O65326" t="s">
        <v>5546</v>
      </c>
      <c r="P65326">
        <v>1</v>
      </c>
      <c r="Q65326" t="s">
        <v>25</v>
      </c>
      <c r="R65326">
        <v>6</v>
      </c>
      <c r="S65326" t="s">
        <v>26</v>
      </c>
    </row>
    <row r="65327" spans="1:19" x14ac:dyDescent="0.35">
      <c r="A65327" t="s">
        <v>5546</v>
      </c>
      <c r="B65327">
        <v>710.03224409999996</v>
      </c>
      <c r="C65327">
        <v>541.25175730000001</v>
      </c>
      <c r="D65327">
        <v>69.099999999999994</v>
      </c>
      <c r="E65327" t="s">
        <v>86932</v>
      </c>
      <c r="F65327">
        <v>-1</v>
      </c>
      <c r="G65327">
        <v>3504.4</v>
      </c>
      <c r="H65327" t="s">
        <v>86928</v>
      </c>
      <c r="I65327">
        <v>0</v>
      </c>
      <c r="J65327" t="s">
        <v>86929</v>
      </c>
      <c r="K65327" t="s">
        <v>1169</v>
      </c>
      <c r="L65327" t="s">
        <v>86929</v>
      </c>
      <c r="M65327">
        <v>3</v>
      </c>
      <c r="N65327" t="s">
        <v>86928</v>
      </c>
      <c r="O65327" t="s">
        <v>5546</v>
      </c>
      <c r="P65327">
        <v>1</v>
      </c>
      <c r="Q65327" t="s">
        <v>33</v>
      </c>
      <c r="R65327">
        <v>6</v>
      </c>
      <c r="S65327" t="s">
        <v>26</v>
      </c>
    </row>
    <row r="65328" spans="1:19" x14ac:dyDescent="0.35">
      <c r="A65328" t="s">
        <v>5546</v>
      </c>
      <c r="B65328">
        <v>710.03224409999996</v>
      </c>
      <c r="C65328">
        <v>946.40535739999996</v>
      </c>
      <c r="D65328">
        <v>69.099999999999994</v>
      </c>
      <c r="E65328" t="s">
        <v>86933</v>
      </c>
      <c r="F65328">
        <v>-1</v>
      </c>
      <c r="G65328">
        <v>4258.2</v>
      </c>
      <c r="H65328" t="s">
        <v>86928</v>
      </c>
      <c r="I65328">
        <v>0</v>
      </c>
      <c r="J65328" t="s">
        <v>86929</v>
      </c>
      <c r="K65328" t="s">
        <v>30293</v>
      </c>
      <c r="L65328" t="s">
        <v>86929</v>
      </c>
      <c r="M65328">
        <v>3</v>
      </c>
      <c r="N65328" t="s">
        <v>86928</v>
      </c>
      <c r="O65328" t="s">
        <v>5546</v>
      </c>
      <c r="P65328">
        <v>1</v>
      </c>
      <c r="Q65328" t="s">
        <v>33</v>
      </c>
      <c r="R65328">
        <v>9</v>
      </c>
      <c r="S65328" t="s">
        <v>26</v>
      </c>
    </row>
    <row r="65329" spans="1:19" x14ac:dyDescent="0.35">
      <c r="A65329" t="s">
        <v>5546</v>
      </c>
      <c r="B65329">
        <v>710.03224409999996</v>
      </c>
      <c r="C65329">
        <v>470.21464350000002</v>
      </c>
      <c r="D65329">
        <v>69.099999999999994</v>
      </c>
      <c r="E65329" t="s">
        <v>86934</v>
      </c>
      <c r="F65329">
        <v>-1</v>
      </c>
      <c r="G65329">
        <v>3168.4</v>
      </c>
      <c r="H65329" t="s">
        <v>86928</v>
      </c>
      <c r="I65329">
        <v>0</v>
      </c>
      <c r="J65329" t="s">
        <v>86929</v>
      </c>
      <c r="K65329" t="s">
        <v>3546</v>
      </c>
      <c r="L65329" t="s">
        <v>86929</v>
      </c>
      <c r="M65329">
        <v>3</v>
      </c>
      <c r="N65329" t="s">
        <v>86928</v>
      </c>
      <c r="O65329" t="s">
        <v>5546</v>
      </c>
      <c r="P65329">
        <v>1</v>
      </c>
      <c r="Q65329" t="s">
        <v>33</v>
      </c>
      <c r="R65329">
        <v>5</v>
      </c>
      <c r="S65329" t="s">
        <v>26</v>
      </c>
    </row>
    <row r="65330" spans="1:19" x14ac:dyDescent="0.35">
      <c r="A65330" t="s">
        <v>5546</v>
      </c>
      <c r="B65330">
        <v>532.77600219999999</v>
      </c>
      <c r="C65330">
        <v>416.29797919999999</v>
      </c>
      <c r="D65330">
        <v>71.2</v>
      </c>
      <c r="E65330" t="s">
        <v>86935</v>
      </c>
      <c r="F65330">
        <v>-1</v>
      </c>
      <c r="G65330">
        <v>3821.7</v>
      </c>
      <c r="H65330" t="s">
        <v>86936</v>
      </c>
      <c r="I65330">
        <v>0</v>
      </c>
      <c r="J65330" t="s">
        <v>86929</v>
      </c>
      <c r="K65330" t="s">
        <v>89</v>
      </c>
      <c r="L65330" t="s">
        <v>86929</v>
      </c>
      <c r="M65330">
        <v>4</v>
      </c>
      <c r="N65330" t="s">
        <v>86936</v>
      </c>
      <c r="O65330" t="s">
        <v>5546</v>
      </c>
      <c r="P65330">
        <v>1</v>
      </c>
      <c r="Q65330" t="s">
        <v>25</v>
      </c>
      <c r="R65330">
        <v>3</v>
      </c>
      <c r="S65330" t="s">
        <v>26</v>
      </c>
    </row>
    <row r="65331" spans="1:19" x14ac:dyDescent="0.35">
      <c r="A65331" t="s">
        <v>5546</v>
      </c>
      <c r="B65331">
        <v>532.77600219999999</v>
      </c>
      <c r="C65331">
        <v>730.42061360000002</v>
      </c>
      <c r="D65331">
        <v>71.2</v>
      </c>
      <c r="E65331" t="s">
        <v>86937</v>
      </c>
      <c r="F65331">
        <v>-1</v>
      </c>
      <c r="G65331">
        <v>3946.2</v>
      </c>
      <c r="H65331" t="s">
        <v>86936</v>
      </c>
      <c r="I65331">
        <v>0</v>
      </c>
      <c r="J65331" t="s">
        <v>86929</v>
      </c>
      <c r="K65331" t="s">
        <v>217</v>
      </c>
      <c r="L65331" t="s">
        <v>86929</v>
      </c>
      <c r="M65331">
        <v>4</v>
      </c>
      <c r="N65331" t="s">
        <v>86936</v>
      </c>
      <c r="O65331" t="s">
        <v>5546</v>
      </c>
      <c r="P65331">
        <v>1</v>
      </c>
      <c r="Q65331" t="s">
        <v>25</v>
      </c>
      <c r="R65331">
        <v>6</v>
      </c>
      <c r="S65331" t="s">
        <v>26</v>
      </c>
    </row>
    <row r="65332" spans="1:19" x14ac:dyDescent="0.35">
      <c r="A65332" t="s">
        <v>5546</v>
      </c>
      <c r="B65332">
        <v>532.77600219999999</v>
      </c>
      <c r="C65332">
        <v>817.36276429999998</v>
      </c>
      <c r="D65332">
        <v>71.2</v>
      </c>
      <c r="E65332" t="s">
        <v>86938</v>
      </c>
      <c r="F65332">
        <v>-1</v>
      </c>
      <c r="G65332">
        <v>3070.6</v>
      </c>
      <c r="H65332" t="s">
        <v>86936</v>
      </c>
      <c r="I65332">
        <v>0</v>
      </c>
      <c r="J65332" t="s">
        <v>86929</v>
      </c>
      <c r="K65332" t="s">
        <v>782</v>
      </c>
      <c r="L65332" t="s">
        <v>86929</v>
      </c>
      <c r="M65332">
        <v>4</v>
      </c>
      <c r="N65332" t="s">
        <v>86936</v>
      </c>
      <c r="O65332" t="s">
        <v>5546</v>
      </c>
      <c r="P65332">
        <v>1</v>
      </c>
      <c r="Q65332" t="s">
        <v>33</v>
      </c>
      <c r="R65332">
        <v>8</v>
      </c>
      <c r="S65332" t="s">
        <v>26</v>
      </c>
    </row>
    <row r="65333" spans="1:19" x14ac:dyDescent="0.35">
      <c r="A65333" t="s">
        <v>5546</v>
      </c>
      <c r="B65333">
        <v>532.77600219999999</v>
      </c>
      <c r="C65333">
        <v>541.25175730000001</v>
      </c>
      <c r="D65333">
        <v>71.2</v>
      </c>
      <c r="E65333" t="s">
        <v>86939</v>
      </c>
      <c r="F65333">
        <v>-1</v>
      </c>
      <c r="G65333">
        <v>4879.6000000000004</v>
      </c>
      <c r="H65333" t="s">
        <v>86936</v>
      </c>
      <c r="I65333">
        <v>0</v>
      </c>
      <c r="J65333" t="s">
        <v>86929</v>
      </c>
      <c r="K65333" t="s">
        <v>421</v>
      </c>
      <c r="L65333" t="s">
        <v>86929</v>
      </c>
      <c r="M65333">
        <v>4</v>
      </c>
      <c r="N65333" t="s">
        <v>86936</v>
      </c>
      <c r="O65333" t="s">
        <v>5546</v>
      </c>
      <c r="P65333">
        <v>1</v>
      </c>
      <c r="Q65333" t="s">
        <v>33</v>
      </c>
      <c r="R65333">
        <v>6</v>
      </c>
      <c r="S65333" t="s">
        <v>26</v>
      </c>
    </row>
    <row r="65334" spans="1:19" x14ac:dyDescent="0.35">
      <c r="A65334" t="s">
        <v>5546</v>
      </c>
      <c r="B65334">
        <v>532.77600219999999</v>
      </c>
      <c r="C65334">
        <v>688.3201712</v>
      </c>
      <c r="D65334">
        <v>71.2</v>
      </c>
      <c r="E65334" t="s">
        <v>86940</v>
      </c>
      <c r="F65334">
        <v>-1</v>
      </c>
      <c r="G65334">
        <v>3261.8</v>
      </c>
      <c r="H65334" t="s">
        <v>86936</v>
      </c>
      <c r="I65334">
        <v>0</v>
      </c>
      <c r="J65334" t="s">
        <v>86929</v>
      </c>
      <c r="K65334" t="s">
        <v>2978</v>
      </c>
      <c r="L65334" t="s">
        <v>86929</v>
      </c>
      <c r="M65334">
        <v>4</v>
      </c>
      <c r="N65334" t="s">
        <v>86936</v>
      </c>
      <c r="O65334" t="s">
        <v>5546</v>
      </c>
      <c r="P65334">
        <v>1</v>
      </c>
      <c r="Q65334" t="s">
        <v>33</v>
      </c>
      <c r="R65334">
        <v>7</v>
      </c>
      <c r="S65334" t="s">
        <v>26</v>
      </c>
    </row>
    <row r="65335" spans="1:19" x14ac:dyDescent="0.35">
      <c r="A65335" t="s">
        <v>5546</v>
      </c>
      <c r="B65335">
        <v>532.77600219999999</v>
      </c>
      <c r="C65335">
        <v>591.84568750000005</v>
      </c>
      <c r="D65335">
        <v>71.2</v>
      </c>
      <c r="E65335" t="s">
        <v>86941</v>
      </c>
      <c r="F65335">
        <v>-1</v>
      </c>
      <c r="G65335">
        <v>10000</v>
      </c>
      <c r="H65335" t="s">
        <v>86936</v>
      </c>
      <c r="I65335">
        <v>0</v>
      </c>
      <c r="J65335" t="s">
        <v>86929</v>
      </c>
      <c r="K65335" t="s">
        <v>1558</v>
      </c>
      <c r="L65335" t="s">
        <v>86929</v>
      </c>
      <c r="M65335">
        <v>4</v>
      </c>
      <c r="N65335" t="s">
        <v>86936</v>
      </c>
      <c r="O65335" t="s">
        <v>5546</v>
      </c>
      <c r="P65335">
        <v>2</v>
      </c>
      <c r="Q65335" t="s">
        <v>25</v>
      </c>
      <c r="R65335">
        <v>10</v>
      </c>
      <c r="S65335" t="s">
        <v>26</v>
      </c>
    </row>
    <row r="65336" spans="1:19" x14ac:dyDescent="0.35">
      <c r="A65336" t="s">
        <v>3484</v>
      </c>
      <c r="B65336">
        <v>990.8143116</v>
      </c>
      <c r="C65336">
        <v>1085.5196759999999</v>
      </c>
      <c r="D65336">
        <v>94.5</v>
      </c>
      <c r="E65336" t="s">
        <v>86942</v>
      </c>
      <c r="F65336">
        <v>-1</v>
      </c>
      <c r="G65336">
        <v>4303.2</v>
      </c>
      <c r="H65336" t="s">
        <v>86943</v>
      </c>
      <c r="I65336">
        <v>0</v>
      </c>
      <c r="J65336" t="s">
        <v>3487</v>
      </c>
      <c r="K65336" t="s">
        <v>7885</v>
      </c>
      <c r="L65336" t="s">
        <v>3488</v>
      </c>
      <c r="M65336">
        <v>3</v>
      </c>
      <c r="N65336" t="s">
        <v>86943</v>
      </c>
      <c r="O65336" t="s">
        <v>3484</v>
      </c>
      <c r="P65336">
        <v>1</v>
      </c>
      <c r="Q65336" t="s">
        <v>33</v>
      </c>
      <c r="R65336">
        <v>11</v>
      </c>
      <c r="S65336" t="s">
        <v>26</v>
      </c>
    </row>
    <row r="65337" spans="1:19" x14ac:dyDescent="0.35">
      <c r="A65337" t="s">
        <v>3484</v>
      </c>
      <c r="B65337">
        <v>990.8143116</v>
      </c>
      <c r="C65337">
        <v>1428.696365</v>
      </c>
      <c r="D65337">
        <v>94.5</v>
      </c>
      <c r="E65337" t="s">
        <v>86944</v>
      </c>
      <c r="F65337">
        <v>-1</v>
      </c>
      <c r="G65337">
        <v>4323.3999999999996</v>
      </c>
      <c r="H65337" t="s">
        <v>86943</v>
      </c>
      <c r="I65337">
        <v>0</v>
      </c>
      <c r="J65337" t="s">
        <v>3487</v>
      </c>
      <c r="K65337" t="s">
        <v>86945</v>
      </c>
      <c r="L65337" t="s">
        <v>3488</v>
      </c>
      <c r="M65337">
        <v>3</v>
      </c>
      <c r="N65337" t="s">
        <v>86943</v>
      </c>
      <c r="O65337" t="s">
        <v>3484</v>
      </c>
      <c r="P65337">
        <v>2</v>
      </c>
      <c r="Q65337" t="s">
        <v>25</v>
      </c>
      <c r="R65337">
        <v>26</v>
      </c>
      <c r="S65337" t="s">
        <v>26</v>
      </c>
    </row>
    <row r="65338" spans="1:19" x14ac:dyDescent="0.35">
      <c r="A65338" t="s">
        <v>3484</v>
      </c>
      <c r="B65338">
        <v>990.8143116</v>
      </c>
      <c r="C65338">
        <v>1014.482562</v>
      </c>
      <c r="D65338">
        <v>94.5</v>
      </c>
      <c r="E65338" t="s">
        <v>86946</v>
      </c>
      <c r="F65338">
        <v>-1</v>
      </c>
      <c r="G65338">
        <v>3970.2</v>
      </c>
      <c r="H65338" t="s">
        <v>86943</v>
      </c>
      <c r="I65338">
        <v>0</v>
      </c>
      <c r="J65338" t="s">
        <v>3487</v>
      </c>
      <c r="K65338" t="s">
        <v>6343</v>
      </c>
      <c r="L65338" t="s">
        <v>3488</v>
      </c>
      <c r="M65338">
        <v>3</v>
      </c>
      <c r="N65338" t="s">
        <v>86943</v>
      </c>
      <c r="O65338" t="s">
        <v>3484</v>
      </c>
      <c r="P65338">
        <v>1</v>
      </c>
      <c r="Q65338" t="s">
        <v>33</v>
      </c>
      <c r="R65338">
        <v>10</v>
      </c>
      <c r="S65338" t="s">
        <v>26</v>
      </c>
    </row>
    <row r="65339" spans="1:19" x14ac:dyDescent="0.35">
      <c r="A65339" t="s">
        <v>3484</v>
      </c>
      <c r="B65339">
        <v>990.8143116</v>
      </c>
      <c r="C65339">
        <v>931.47781090000001</v>
      </c>
      <c r="D65339">
        <v>94.5</v>
      </c>
      <c r="E65339" t="s">
        <v>86947</v>
      </c>
      <c r="F65339">
        <v>-1</v>
      </c>
      <c r="G65339">
        <v>5484.1</v>
      </c>
      <c r="H65339" t="s">
        <v>86943</v>
      </c>
      <c r="I65339">
        <v>0</v>
      </c>
      <c r="J65339" t="s">
        <v>3487</v>
      </c>
      <c r="K65339" t="s">
        <v>859</v>
      </c>
      <c r="L65339" t="s">
        <v>3488</v>
      </c>
      <c r="M65339">
        <v>3</v>
      </c>
      <c r="N65339" t="s">
        <v>86943</v>
      </c>
      <c r="O65339" t="s">
        <v>3484</v>
      </c>
      <c r="P65339">
        <v>1</v>
      </c>
      <c r="Q65339" t="s">
        <v>25</v>
      </c>
      <c r="R65339">
        <v>8</v>
      </c>
      <c r="S65339" t="s">
        <v>26</v>
      </c>
    </row>
    <row r="65340" spans="1:19" x14ac:dyDescent="0.35">
      <c r="A65340" t="s">
        <v>3484</v>
      </c>
      <c r="B65340">
        <v>990.8143116</v>
      </c>
      <c r="C65340">
        <v>399.17752969999998</v>
      </c>
      <c r="D65340">
        <v>94.5</v>
      </c>
      <c r="E65340" t="s">
        <v>86948</v>
      </c>
      <c r="F65340">
        <v>-1</v>
      </c>
      <c r="G65340">
        <v>5008.7</v>
      </c>
      <c r="H65340" t="s">
        <v>86943</v>
      </c>
      <c r="I65340">
        <v>0</v>
      </c>
      <c r="J65340" t="s">
        <v>3487</v>
      </c>
      <c r="K65340" t="s">
        <v>2408</v>
      </c>
      <c r="L65340" t="s">
        <v>3488</v>
      </c>
      <c r="M65340">
        <v>3</v>
      </c>
      <c r="N65340" t="s">
        <v>86943</v>
      </c>
      <c r="O65340" t="s">
        <v>3484</v>
      </c>
      <c r="P65340">
        <v>1</v>
      </c>
      <c r="Q65340" t="s">
        <v>33</v>
      </c>
      <c r="R65340">
        <v>4</v>
      </c>
      <c r="S65340" t="s">
        <v>26</v>
      </c>
    </row>
    <row r="65341" spans="1:19" x14ac:dyDescent="0.35">
      <c r="A65341" t="s">
        <v>3484</v>
      </c>
      <c r="B65341">
        <v>990.8143116</v>
      </c>
      <c r="C65341">
        <v>1068.5367229999999</v>
      </c>
      <c r="D65341">
        <v>94.5</v>
      </c>
      <c r="E65341" t="s">
        <v>86949</v>
      </c>
      <c r="F65341">
        <v>-1</v>
      </c>
      <c r="G65341">
        <v>5219.6000000000004</v>
      </c>
      <c r="H65341" t="s">
        <v>86943</v>
      </c>
      <c r="I65341">
        <v>0</v>
      </c>
      <c r="J65341" t="s">
        <v>3487</v>
      </c>
      <c r="K65341" t="s">
        <v>4966</v>
      </c>
      <c r="L65341" t="s">
        <v>3488</v>
      </c>
      <c r="M65341">
        <v>3</v>
      </c>
      <c r="N65341" t="s">
        <v>86943</v>
      </c>
      <c r="O65341" t="s">
        <v>3484</v>
      </c>
      <c r="P65341">
        <v>1</v>
      </c>
      <c r="Q65341" t="s">
        <v>25</v>
      </c>
      <c r="R65341">
        <v>9</v>
      </c>
      <c r="S65341" t="s">
        <v>26</v>
      </c>
    </row>
    <row r="65342" spans="1:19" x14ac:dyDescent="0.35">
      <c r="A65342" t="s">
        <v>3484</v>
      </c>
      <c r="B65342">
        <v>743.3625528</v>
      </c>
      <c r="C65342">
        <v>1068.5367229999999</v>
      </c>
      <c r="D65342">
        <v>98.7</v>
      </c>
      <c r="E65342" t="s">
        <v>86950</v>
      </c>
      <c r="F65342">
        <v>-1</v>
      </c>
      <c r="G65342">
        <v>4316.7</v>
      </c>
      <c r="H65342" t="s">
        <v>86951</v>
      </c>
      <c r="I65342">
        <v>0</v>
      </c>
      <c r="J65342" t="s">
        <v>3487</v>
      </c>
      <c r="K65342" t="s">
        <v>673</v>
      </c>
      <c r="L65342" t="s">
        <v>3488</v>
      </c>
      <c r="M65342">
        <v>4</v>
      </c>
      <c r="N65342" t="s">
        <v>86951</v>
      </c>
      <c r="O65342" t="s">
        <v>3484</v>
      </c>
      <c r="P65342">
        <v>1</v>
      </c>
      <c r="Q65342" t="s">
        <v>25</v>
      </c>
      <c r="R65342">
        <v>9</v>
      </c>
      <c r="S65342" t="s">
        <v>26</v>
      </c>
    </row>
    <row r="65343" spans="1:19" x14ac:dyDescent="0.35">
      <c r="A65343" t="s">
        <v>3484</v>
      </c>
      <c r="B65343">
        <v>743.3625528</v>
      </c>
      <c r="C65343">
        <v>788.31443390000004</v>
      </c>
      <c r="D65343">
        <v>98.7</v>
      </c>
      <c r="E65343" t="s">
        <v>86952</v>
      </c>
      <c r="F65343">
        <v>-1</v>
      </c>
      <c r="G65343">
        <v>4674.7</v>
      </c>
      <c r="H65343" t="s">
        <v>86951</v>
      </c>
      <c r="I65343">
        <v>0</v>
      </c>
      <c r="J65343" t="s">
        <v>3487</v>
      </c>
      <c r="K65343" t="s">
        <v>4408</v>
      </c>
      <c r="L65343" t="s">
        <v>3488</v>
      </c>
      <c r="M65343">
        <v>4</v>
      </c>
      <c r="N65343" t="s">
        <v>86951</v>
      </c>
      <c r="O65343" t="s">
        <v>3484</v>
      </c>
      <c r="P65343">
        <v>1</v>
      </c>
      <c r="Q65343" t="s">
        <v>33</v>
      </c>
      <c r="R65343">
        <v>8</v>
      </c>
      <c r="S65343" t="s">
        <v>26</v>
      </c>
    </row>
    <row r="65344" spans="1:19" x14ac:dyDescent="0.35">
      <c r="A65344" t="s">
        <v>3484</v>
      </c>
      <c r="B65344">
        <v>743.3625528</v>
      </c>
      <c r="C65344">
        <v>1085.5196759999999</v>
      </c>
      <c r="D65344">
        <v>98.7</v>
      </c>
      <c r="E65344" t="s">
        <v>86953</v>
      </c>
      <c r="F65344">
        <v>-1</v>
      </c>
      <c r="G65344">
        <v>3878</v>
      </c>
      <c r="H65344" t="s">
        <v>86951</v>
      </c>
      <c r="I65344">
        <v>0</v>
      </c>
      <c r="J65344" t="s">
        <v>3487</v>
      </c>
      <c r="K65344" t="s">
        <v>12824</v>
      </c>
      <c r="L65344" t="s">
        <v>3488</v>
      </c>
      <c r="M65344">
        <v>4</v>
      </c>
      <c r="N65344" t="s">
        <v>86951</v>
      </c>
      <c r="O65344" t="s">
        <v>3484</v>
      </c>
      <c r="P65344">
        <v>1</v>
      </c>
      <c r="Q65344" t="s">
        <v>33</v>
      </c>
      <c r="R65344">
        <v>11</v>
      </c>
      <c r="S65344" t="s">
        <v>26</v>
      </c>
    </row>
    <row r="65345" spans="1:19" x14ac:dyDescent="0.35">
      <c r="A65345" t="s">
        <v>3484</v>
      </c>
      <c r="B65345">
        <v>743.3625528</v>
      </c>
      <c r="C65345">
        <v>943.46162949999996</v>
      </c>
      <c r="D65345">
        <v>98.7</v>
      </c>
      <c r="E65345" t="s">
        <v>86954</v>
      </c>
      <c r="F65345">
        <v>-1</v>
      </c>
      <c r="G65345">
        <v>8661.4</v>
      </c>
      <c r="H65345" t="s">
        <v>86951</v>
      </c>
      <c r="I65345">
        <v>0</v>
      </c>
      <c r="J65345" t="s">
        <v>3487</v>
      </c>
      <c r="K65345" t="s">
        <v>24080</v>
      </c>
      <c r="L65345" t="s">
        <v>3488</v>
      </c>
      <c r="M65345">
        <v>4</v>
      </c>
      <c r="N65345" t="s">
        <v>86951</v>
      </c>
      <c r="O65345" t="s">
        <v>3484</v>
      </c>
      <c r="P65345">
        <v>2</v>
      </c>
      <c r="Q65345" t="s">
        <v>25</v>
      </c>
      <c r="R65345">
        <v>17</v>
      </c>
      <c r="S65345" t="s">
        <v>26</v>
      </c>
    </row>
    <row r="65346" spans="1:19" x14ac:dyDescent="0.35">
      <c r="A65346" t="s">
        <v>3484</v>
      </c>
      <c r="B65346">
        <v>743.3625528</v>
      </c>
      <c r="C65346">
        <v>901.39849790000005</v>
      </c>
      <c r="D65346">
        <v>98.7</v>
      </c>
      <c r="E65346" t="s">
        <v>86955</v>
      </c>
      <c r="F65346">
        <v>-1</v>
      </c>
      <c r="G65346">
        <v>8364.7000000000007</v>
      </c>
      <c r="H65346" t="s">
        <v>86951</v>
      </c>
      <c r="I65346">
        <v>0</v>
      </c>
      <c r="J65346" t="s">
        <v>3487</v>
      </c>
      <c r="K65346" t="s">
        <v>3051</v>
      </c>
      <c r="L65346" t="s">
        <v>3488</v>
      </c>
      <c r="M65346">
        <v>4</v>
      </c>
      <c r="N65346" t="s">
        <v>86951</v>
      </c>
      <c r="O65346" t="s">
        <v>3484</v>
      </c>
      <c r="P65346">
        <v>1</v>
      </c>
      <c r="Q65346" t="s">
        <v>33</v>
      </c>
      <c r="R65346">
        <v>9</v>
      </c>
      <c r="S65346" t="s">
        <v>26</v>
      </c>
    </row>
    <row r="65347" spans="1:19" x14ac:dyDescent="0.35">
      <c r="A65347" t="s">
        <v>3484</v>
      </c>
      <c r="B65347">
        <v>743.3625528</v>
      </c>
      <c r="C65347">
        <v>931.47781090000001</v>
      </c>
      <c r="D65347">
        <v>98.7</v>
      </c>
      <c r="E65347" t="s">
        <v>86956</v>
      </c>
      <c r="F65347">
        <v>-1</v>
      </c>
      <c r="G65347">
        <v>5818.4</v>
      </c>
      <c r="H65347" t="s">
        <v>86951</v>
      </c>
      <c r="I65347">
        <v>0</v>
      </c>
      <c r="J65347" t="s">
        <v>3487</v>
      </c>
      <c r="K65347" t="s">
        <v>551</v>
      </c>
      <c r="L65347" t="s">
        <v>3488</v>
      </c>
      <c r="M65347">
        <v>4</v>
      </c>
      <c r="N65347" t="s">
        <v>86951</v>
      </c>
      <c r="O65347" t="s">
        <v>3484</v>
      </c>
      <c r="P65347">
        <v>1</v>
      </c>
      <c r="Q65347" t="s">
        <v>25</v>
      </c>
      <c r="R65347">
        <v>8</v>
      </c>
      <c r="S65347" t="s">
        <v>26</v>
      </c>
    </row>
    <row r="65348" spans="1:19" x14ac:dyDescent="0.35">
      <c r="A65348" t="s">
        <v>3484</v>
      </c>
      <c r="B65348">
        <v>747.36128150000002</v>
      </c>
      <c r="C65348">
        <v>931.47781090000001</v>
      </c>
      <c r="D65348">
        <v>82.5</v>
      </c>
      <c r="E65348" t="s">
        <v>86957</v>
      </c>
      <c r="F65348">
        <v>-1</v>
      </c>
      <c r="G65348">
        <v>4870.7</v>
      </c>
      <c r="H65348" t="s">
        <v>86958</v>
      </c>
      <c r="I65348">
        <v>0</v>
      </c>
      <c r="J65348" t="s">
        <v>3487</v>
      </c>
      <c r="K65348" t="s">
        <v>551</v>
      </c>
      <c r="L65348" t="s">
        <v>3507</v>
      </c>
      <c r="M65348">
        <v>4</v>
      </c>
      <c r="N65348" t="s">
        <v>86958</v>
      </c>
      <c r="O65348" t="s">
        <v>3484</v>
      </c>
      <c r="P65348">
        <v>1</v>
      </c>
      <c r="Q65348" t="s">
        <v>25</v>
      </c>
      <c r="R65348">
        <v>8</v>
      </c>
      <c r="S65348" t="s">
        <v>26</v>
      </c>
    </row>
    <row r="65349" spans="1:19" x14ac:dyDescent="0.35">
      <c r="A65349" t="s">
        <v>3484</v>
      </c>
      <c r="B65349">
        <v>747.36128150000002</v>
      </c>
      <c r="C65349">
        <v>951.45908680000002</v>
      </c>
      <c r="D65349">
        <v>82.5</v>
      </c>
      <c r="E65349" t="s">
        <v>86959</v>
      </c>
      <c r="F65349">
        <v>-1</v>
      </c>
      <c r="G65349">
        <v>9429.7000000000007</v>
      </c>
      <c r="H65349" t="s">
        <v>86958</v>
      </c>
      <c r="I65349">
        <v>0</v>
      </c>
      <c r="J65349" t="s">
        <v>3487</v>
      </c>
      <c r="K65349" t="s">
        <v>3512</v>
      </c>
      <c r="L65349" t="s">
        <v>3507</v>
      </c>
      <c r="M65349">
        <v>4</v>
      </c>
      <c r="N65349" t="s">
        <v>86958</v>
      </c>
      <c r="O65349" t="s">
        <v>3484</v>
      </c>
      <c r="P65349">
        <v>2</v>
      </c>
      <c r="Q65349" t="s">
        <v>25</v>
      </c>
      <c r="R65349">
        <v>17</v>
      </c>
      <c r="S65349" t="s">
        <v>26</v>
      </c>
    </row>
    <row r="65350" spans="1:19" x14ac:dyDescent="0.35">
      <c r="A65350" t="s">
        <v>3484</v>
      </c>
      <c r="B65350">
        <v>747.36128150000002</v>
      </c>
      <c r="C65350">
        <v>1068.5367229999999</v>
      </c>
      <c r="D65350">
        <v>82.5</v>
      </c>
      <c r="E65350" t="s">
        <v>86960</v>
      </c>
      <c r="F65350">
        <v>-1</v>
      </c>
      <c r="G65350">
        <v>3325.2</v>
      </c>
      <c r="H65350" t="s">
        <v>86958</v>
      </c>
      <c r="I65350">
        <v>0</v>
      </c>
      <c r="J65350" t="s">
        <v>3487</v>
      </c>
      <c r="K65350" t="s">
        <v>1988</v>
      </c>
      <c r="L65350" t="s">
        <v>3507</v>
      </c>
      <c r="M65350">
        <v>4</v>
      </c>
      <c r="N65350" t="s">
        <v>86958</v>
      </c>
      <c r="O65350" t="s">
        <v>3484</v>
      </c>
      <c r="P65350">
        <v>1</v>
      </c>
      <c r="Q65350" t="s">
        <v>25</v>
      </c>
      <c r="R65350">
        <v>9</v>
      </c>
      <c r="S65350" t="s">
        <v>26</v>
      </c>
    </row>
    <row r="65351" spans="1:19" x14ac:dyDescent="0.35">
      <c r="A65351" t="s">
        <v>3484</v>
      </c>
      <c r="B65351">
        <v>747.36128150000002</v>
      </c>
      <c r="C65351">
        <v>901.39849790000005</v>
      </c>
      <c r="D65351">
        <v>82.5</v>
      </c>
      <c r="E65351" t="s">
        <v>86961</v>
      </c>
      <c r="F65351">
        <v>-1</v>
      </c>
      <c r="G65351">
        <v>7207.3</v>
      </c>
      <c r="H65351" t="s">
        <v>86958</v>
      </c>
      <c r="I65351">
        <v>0</v>
      </c>
      <c r="J65351" t="s">
        <v>3487</v>
      </c>
      <c r="K65351" t="s">
        <v>6145</v>
      </c>
      <c r="L65351" t="s">
        <v>3507</v>
      </c>
      <c r="M65351">
        <v>4</v>
      </c>
      <c r="N65351" t="s">
        <v>86958</v>
      </c>
      <c r="O65351" t="s">
        <v>3484</v>
      </c>
      <c r="P65351">
        <v>1</v>
      </c>
      <c r="Q65351" t="s">
        <v>33</v>
      </c>
      <c r="R65351">
        <v>9</v>
      </c>
      <c r="S65351" t="s">
        <v>26</v>
      </c>
    </row>
    <row r="65352" spans="1:19" x14ac:dyDescent="0.35">
      <c r="A65352" t="s">
        <v>3484</v>
      </c>
      <c r="B65352">
        <v>747.36128150000002</v>
      </c>
      <c r="C65352">
        <v>788.31443390000004</v>
      </c>
      <c r="D65352">
        <v>82.5</v>
      </c>
      <c r="E65352" t="s">
        <v>86962</v>
      </c>
      <c r="F65352">
        <v>-1</v>
      </c>
      <c r="G65352">
        <v>3912.7</v>
      </c>
      <c r="H65352" t="s">
        <v>86958</v>
      </c>
      <c r="I65352">
        <v>0</v>
      </c>
      <c r="J65352" t="s">
        <v>3487</v>
      </c>
      <c r="K65352" t="s">
        <v>454</v>
      </c>
      <c r="L65352" t="s">
        <v>3507</v>
      </c>
      <c r="M65352">
        <v>4</v>
      </c>
      <c r="N65352" t="s">
        <v>86958</v>
      </c>
      <c r="O65352" t="s">
        <v>3484</v>
      </c>
      <c r="P65352">
        <v>1</v>
      </c>
      <c r="Q65352" t="s">
        <v>33</v>
      </c>
      <c r="R65352">
        <v>8</v>
      </c>
      <c r="S65352" t="s">
        <v>26</v>
      </c>
    </row>
    <row r="65353" spans="1:19" x14ac:dyDescent="0.35">
      <c r="A65353" t="s">
        <v>3484</v>
      </c>
      <c r="B65353">
        <v>747.36128150000002</v>
      </c>
      <c r="C65353">
        <v>1085.5196759999999</v>
      </c>
      <c r="D65353">
        <v>82.5</v>
      </c>
      <c r="E65353" t="s">
        <v>86963</v>
      </c>
      <c r="F65353">
        <v>-1</v>
      </c>
      <c r="G65353">
        <v>3590.5</v>
      </c>
      <c r="H65353" t="s">
        <v>86958</v>
      </c>
      <c r="I65353">
        <v>0</v>
      </c>
      <c r="J65353" t="s">
        <v>3487</v>
      </c>
      <c r="K65353" t="s">
        <v>18728</v>
      </c>
      <c r="L65353" t="s">
        <v>3507</v>
      </c>
      <c r="M65353">
        <v>4</v>
      </c>
      <c r="N65353" t="s">
        <v>86958</v>
      </c>
      <c r="O65353" t="s">
        <v>3484</v>
      </c>
      <c r="P65353">
        <v>1</v>
      </c>
      <c r="Q65353" t="s">
        <v>33</v>
      </c>
      <c r="R65353">
        <v>11</v>
      </c>
      <c r="S65353" t="s">
        <v>26</v>
      </c>
    </row>
    <row r="65354" spans="1:19" x14ac:dyDescent="0.35">
      <c r="A65354" t="s">
        <v>3484</v>
      </c>
      <c r="B65354">
        <v>594.89149750000001</v>
      </c>
      <c r="C65354">
        <v>931.47781090000001</v>
      </c>
      <c r="D65354">
        <v>96.5</v>
      </c>
      <c r="E65354" t="s">
        <v>86964</v>
      </c>
      <c r="F65354">
        <v>-1</v>
      </c>
      <c r="G65354">
        <v>5532.9</v>
      </c>
      <c r="H65354" t="s">
        <v>86965</v>
      </c>
      <c r="I65354">
        <v>0</v>
      </c>
      <c r="J65354" t="s">
        <v>3487</v>
      </c>
      <c r="K65354" t="s">
        <v>685</v>
      </c>
      <c r="L65354" t="s">
        <v>3488</v>
      </c>
      <c r="M65354">
        <v>5</v>
      </c>
      <c r="N65354" t="s">
        <v>86965</v>
      </c>
      <c r="O65354" t="s">
        <v>3484</v>
      </c>
      <c r="P65354">
        <v>1</v>
      </c>
      <c r="Q65354" t="s">
        <v>25</v>
      </c>
      <c r="R65354">
        <v>8</v>
      </c>
      <c r="S65354" t="s">
        <v>26</v>
      </c>
    </row>
    <row r="65355" spans="1:19" x14ac:dyDescent="0.35">
      <c r="A65355" t="s">
        <v>3484</v>
      </c>
      <c r="B65355">
        <v>594.89149750000001</v>
      </c>
      <c r="C65355">
        <v>672.37874880000004</v>
      </c>
      <c r="D65355">
        <v>96.5</v>
      </c>
      <c r="E65355" t="s">
        <v>86966</v>
      </c>
      <c r="F65355">
        <v>-1</v>
      </c>
      <c r="G65355">
        <v>2883.1</v>
      </c>
      <c r="H65355" t="s">
        <v>86965</v>
      </c>
      <c r="I65355">
        <v>0</v>
      </c>
      <c r="J65355" t="s">
        <v>3487</v>
      </c>
      <c r="K65355" t="s">
        <v>70</v>
      </c>
      <c r="L65355" t="s">
        <v>3488</v>
      </c>
      <c r="M65355">
        <v>5</v>
      </c>
      <c r="N65355" t="s">
        <v>86965</v>
      </c>
      <c r="O65355" t="s">
        <v>3484</v>
      </c>
      <c r="P65355">
        <v>1</v>
      </c>
      <c r="Q65355" t="s">
        <v>25</v>
      </c>
      <c r="R65355">
        <v>6</v>
      </c>
      <c r="S65355" t="s">
        <v>26</v>
      </c>
    </row>
    <row r="65356" spans="1:19" x14ac:dyDescent="0.35">
      <c r="A65356" t="s">
        <v>3484</v>
      </c>
      <c r="B65356">
        <v>594.89149750000001</v>
      </c>
      <c r="C65356">
        <v>714.84536990000004</v>
      </c>
      <c r="D65356">
        <v>96.5</v>
      </c>
      <c r="E65356" t="s">
        <v>86967</v>
      </c>
      <c r="F65356">
        <v>-1</v>
      </c>
      <c r="G65356">
        <v>10000</v>
      </c>
      <c r="H65356" t="s">
        <v>86965</v>
      </c>
      <c r="I65356">
        <v>0</v>
      </c>
      <c r="J65356" t="s">
        <v>3487</v>
      </c>
      <c r="K65356" t="s">
        <v>86968</v>
      </c>
      <c r="L65356" t="s">
        <v>3488</v>
      </c>
      <c r="M65356">
        <v>5</v>
      </c>
      <c r="N65356" t="s">
        <v>86965</v>
      </c>
      <c r="O65356" t="s">
        <v>3484</v>
      </c>
      <c r="P65356">
        <v>2</v>
      </c>
      <c r="Q65356" t="s">
        <v>25</v>
      </c>
      <c r="R65356">
        <v>13</v>
      </c>
      <c r="S65356" t="s">
        <v>26</v>
      </c>
    </row>
    <row r="65357" spans="1:19" x14ac:dyDescent="0.35">
      <c r="A65357" t="s">
        <v>3484</v>
      </c>
      <c r="B65357">
        <v>594.89149750000001</v>
      </c>
      <c r="C65357">
        <v>649.32512759999997</v>
      </c>
      <c r="D65357">
        <v>96.5</v>
      </c>
      <c r="E65357" t="s">
        <v>86969</v>
      </c>
      <c r="F65357">
        <v>-1</v>
      </c>
      <c r="G65357">
        <v>3549.4</v>
      </c>
      <c r="H65357" t="s">
        <v>86965</v>
      </c>
      <c r="I65357">
        <v>0</v>
      </c>
      <c r="J65357" t="s">
        <v>3487</v>
      </c>
      <c r="K65357" t="s">
        <v>8974</v>
      </c>
      <c r="L65357" t="s">
        <v>3488</v>
      </c>
      <c r="M65357">
        <v>5</v>
      </c>
      <c r="N65357" t="s">
        <v>86965</v>
      </c>
      <c r="O65357" t="s">
        <v>3484</v>
      </c>
      <c r="P65357">
        <v>2</v>
      </c>
      <c r="Q65357" t="s">
        <v>25</v>
      </c>
      <c r="R65357">
        <v>12</v>
      </c>
      <c r="S65357" t="s">
        <v>26</v>
      </c>
    </row>
    <row r="65358" spans="1:19" x14ac:dyDescent="0.35">
      <c r="A65358" t="s">
        <v>3484</v>
      </c>
      <c r="B65358">
        <v>594.89149750000001</v>
      </c>
      <c r="C65358">
        <v>771.44716270000004</v>
      </c>
      <c r="D65358">
        <v>96.5</v>
      </c>
      <c r="E65358" t="s">
        <v>86970</v>
      </c>
      <c r="F65358">
        <v>-1</v>
      </c>
      <c r="G65358">
        <v>2366.3000000000002</v>
      </c>
      <c r="H65358" t="s">
        <v>86965</v>
      </c>
      <c r="I65358">
        <v>0</v>
      </c>
      <c r="J65358" t="s">
        <v>3487</v>
      </c>
      <c r="K65358" t="s">
        <v>2262</v>
      </c>
      <c r="L65358" t="s">
        <v>3488</v>
      </c>
      <c r="M65358">
        <v>5</v>
      </c>
      <c r="N65358" t="s">
        <v>86965</v>
      </c>
      <c r="O65358" t="s">
        <v>3484</v>
      </c>
      <c r="P65358">
        <v>1</v>
      </c>
      <c r="Q65358" t="s">
        <v>25</v>
      </c>
      <c r="R65358">
        <v>7</v>
      </c>
      <c r="S65358" t="s">
        <v>26</v>
      </c>
    </row>
    <row r="65359" spans="1:19" x14ac:dyDescent="0.35">
      <c r="A65359" t="s">
        <v>3484</v>
      </c>
      <c r="B65359">
        <v>594.89149750000001</v>
      </c>
      <c r="C65359">
        <v>764.37957689999996</v>
      </c>
      <c r="D65359">
        <v>96.5</v>
      </c>
      <c r="E65359" t="s">
        <v>86971</v>
      </c>
      <c r="F65359">
        <v>-1</v>
      </c>
      <c r="G65359">
        <v>2085</v>
      </c>
      <c r="H65359" t="s">
        <v>86965</v>
      </c>
      <c r="I65359">
        <v>0</v>
      </c>
      <c r="J65359" t="s">
        <v>3487</v>
      </c>
      <c r="K65359" t="s">
        <v>41226</v>
      </c>
      <c r="L65359" t="s">
        <v>3488</v>
      </c>
      <c r="M65359">
        <v>5</v>
      </c>
      <c r="N65359" t="s">
        <v>86965</v>
      </c>
      <c r="O65359" t="s">
        <v>3484</v>
      </c>
      <c r="P65359">
        <v>2</v>
      </c>
      <c r="Q65359" t="s">
        <v>25</v>
      </c>
      <c r="R65359">
        <v>14</v>
      </c>
      <c r="S65359" t="s">
        <v>26</v>
      </c>
    </row>
    <row r="65360" spans="1:19" x14ac:dyDescent="0.35">
      <c r="A65360" t="s">
        <v>3484</v>
      </c>
      <c r="B65360">
        <v>598.09048050000001</v>
      </c>
      <c r="C65360">
        <v>931.47781090000001</v>
      </c>
      <c r="D65360">
        <v>82.8</v>
      </c>
      <c r="E65360" t="s">
        <v>86972</v>
      </c>
      <c r="F65360">
        <v>-1</v>
      </c>
      <c r="G65360">
        <v>5548.3</v>
      </c>
      <c r="H65360" t="s">
        <v>86973</v>
      </c>
      <c r="I65360">
        <v>0</v>
      </c>
      <c r="J65360" t="s">
        <v>3487</v>
      </c>
      <c r="K65360" t="s">
        <v>3636</v>
      </c>
      <c r="L65360" t="s">
        <v>3507</v>
      </c>
      <c r="M65360">
        <v>5</v>
      </c>
      <c r="N65360" t="s">
        <v>86973</v>
      </c>
      <c r="O65360" t="s">
        <v>3484</v>
      </c>
      <c r="P65360">
        <v>1</v>
      </c>
      <c r="Q65360" t="s">
        <v>25</v>
      </c>
      <c r="R65360">
        <v>8</v>
      </c>
      <c r="S65360" t="s">
        <v>26</v>
      </c>
    </row>
    <row r="65361" spans="1:19" x14ac:dyDescent="0.35">
      <c r="A65361" t="s">
        <v>3484</v>
      </c>
      <c r="B65361">
        <v>598.09048050000001</v>
      </c>
      <c r="C65361">
        <v>788.31443390000004</v>
      </c>
      <c r="D65361">
        <v>82.8</v>
      </c>
      <c r="E65361" t="s">
        <v>86974</v>
      </c>
      <c r="F65361">
        <v>-1</v>
      </c>
      <c r="G65361">
        <v>2998.5</v>
      </c>
      <c r="H65361" t="s">
        <v>86973</v>
      </c>
      <c r="I65361">
        <v>0</v>
      </c>
      <c r="J65361" t="s">
        <v>3487</v>
      </c>
      <c r="K65361" t="s">
        <v>720</v>
      </c>
      <c r="L65361" t="s">
        <v>3507</v>
      </c>
      <c r="M65361">
        <v>5</v>
      </c>
      <c r="N65361" t="s">
        <v>86973</v>
      </c>
      <c r="O65361" t="s">
        <v>3484</v>
      </c>
      <c r="P65361">
        <v>1</v>
      </c>
      <c r="Q65361" t="s">
        <v>33</v>
      </c>
      <c r="R65361">
        <v>8</v>
      </c>
      <c r="S65361" t="s">
        <v>26</v>
      </c>
    </row>
    <row r="65362" spans="1:19" x14ac:dyDescent="0.35">
      <c r="A65362" t="s">
        <v>3484</v>
      </c>
      <c r="B65362">
        <v>598.09048050000001</v>
      </c>
      <c r="C65362">
        <v>771.44716270000004</v>
      </c>
      <c r="D65362">
        <v>82.8</v>
      </c>
      <c r="E65362" t="s">
        <v>86975</v>
      </c>
      <c r="F65362">
        <v>-1</v>
      </c>
      <c r="G65362">
        <v>3385.1</v>
      </c>
      <c r="H65362" t="s">
        <v>86973</v>
      </c>
      <c r="I65362">
        <v>0</v>
      </c>
      <c r="J65362" t="s">
        <v>3487</v>
      </c>
      <c r="K65362" t="s">
        <v>451</v>
      </c>
      <c r="L65362" t="s">
        <v>3507</v>
      </c>
      <c r="M65362">
        <v>5</v>
      </c>
      <c r="N65362" t="s">
        <v>86973</v>
      </c>
      <c r="O65362" t="s">
        <v>3484</v>
      </c>
      <c r="P65362">
        <v>1</v>
      </c>
      <c r="Q65362" t="s">
        <v>25</v>
      </c>
      <c r="R65362">
        <v>7</v>
      </c>
      <c r="S65362" t="s">
        <v>26</v>
      </c>
    </row>
    <row r="65363" spans="1:19" x14ac:dyDescent="0.35">
      <c r="A65363" t="s">
        <v>3484</v>
      </c>
      <c r="B65363">
        <v>598.09048050000001</v>
      </c>
      <c r="C65363">
        <v>649.32512759999997</v>
      </c>
      <c r="D65363">
        <v>82.8</v>
      </c>
      <c r="E65363" t="s">
        <v>86976</v>
      </c>
      <c r="F65363">
        <v>-1</v>
      </c>
      <c r="G65363">
        <v>3249.8</v>
      </c>
      <c r="H65363" t="s">
        <v>86973</v>
      </c>
      <c r="I65363">
        <v>0</v>
      </c>
      <c r="J65363" t="s">
        <v>3487</v>
      </c>
      <c r="K65363" t="s">
        <v>4872</v>
      </c>
      <c r="L65363" t="s">
        <v>3507</v>
      </c>
      <c r="M65363">
        <v>5</v>
      </c>
      <c r="N65363" t="s">
        <v>86973</v>
      </c>
      <c r="O65363" t="s">
        <v>3484</v>
      </c>
      <c r="P65363">
        <v>2</v>
      </c>
      <c r="Q65363" t="s">
        <v>25</v>
      </c>
      <c r="R65363">
        <v>12</v>
      </c>
      <c r="S65363" t="s">
        <v>26</v>
      </c>
    </row>
    <row r="65364" spans="1:19" x14ac:dyDescent="0.35">
      <c r="A65364" t="s">
        <v>3484</v>
      </c>
      <c r="B65364">
        <v>598.09048050000001</v>
      </c>
      <c r="C65364">
        <v>672.37874880000004</v>
      </c>
      <c r="D65364">
        <v>82.8</v>
      </c>
      <c r="E65364" t="s">
        <v>86977</v>
      </c>
      <c r="F65364">
        <v>-1</v>
      </c>
      <c r="G65364">
        <v>2488</v>
      </c>
      <c r="H65364" t="s">
        <v>86973</v>
      </c>
      <c r="I65364">
        <v>0</v>
      </c>
      <c r="J65364" t="s">
        <v>3487</v>
      </c>
      <c r="K65364" t="s">
        <v>112</v>
      </c>
      <c r="L65364" t="s">
        <v>3507</v>
      </c>
      <c r="M65364">
        <v>5</v>
      </c>
      <c r="N65364" t="s">
        <v>86973</v>
      </c>
      <c r="O65364" t="s">
        <v>3484</v>
      </c>
      <c r="P65364">
        <v>1</v>
      </c>
      <c r="Q65364" t="s">
        <v>25</v>
      </c>
      <c r="R65364">
        <v>6</v>
      </c>
      <c r="S65364" t="s">
        <v>26</v>
      </c>
    </row>
    <row r="65365" spans="1:19" x14ac:dyDescent="0.35">
      <c r="A65365" t="s">
        <v>3484</v>
      </c>
      <c r="B65365">
        <v>598.09048050000001</v>
      </c>
      <c r="C65365">
        <v>451.20288720000002</v>
      </c>
      <c r="D65365">
        <v>82.8</v>
      </c>
      <c r="E65365" t="s">
        <v>86978</v>
      </c>
      <c r="F65365">
        <v>-1</v>
      </c>
      <c r="G65365">
        <v>2218.9</v>
      </c>
      <c r="H65365" t="s">
        <v>86973</v>
      </c>
      <c r="I65365">
        <v>0</v>
      </c>
      <c r="J65365" t="s">
        <v>3487</v>
      </c>
      <c r="K65365" t="s">
        <v>81868</v>
      </c>
      <c r="L65365" t="s">
        <v>3507</v>
      </c>
      <c r="M65365">
        <v>5</v>
      </c>
      <c r="N65365" t="s">
        <v>86973</v>
      </c>
      <c r="O65365" t="s">
        <v>3484</v>
      </c>
      <c r="P65365">
        <v>2</v>
      </c>
      <c r="Q65365" t="s">
        <v>33</v>
      </c>
      <c r="R65365">
        <v>9</v>
      </c>
      <c r="S65365" t="s">
        <v>26</v>
      </c>
    </row>
    <row r="65366" spans="1:19" x14ac:dyDescent="0.35">
      <c r="A65366" t="s">
        <v>21207</v>
      </c>
      <c r="B65366">
        <v>1024.8076619999999</v>
      </c>
      <c r="C65366">
        <v>1092.538065</v>
      </c>
      <c r="D65366">
        <v>87.9</v>
      </c>
      <c r="E65366" t="s">
        <v>86979</v>
      </c>
      <c r="F65366">
        <v>-1</v>
      </c>
      <c r="G65366">
        <v>7583.2</v>
      </c>
      <c r="H65366" t="s">
        <v>86980</v>
      </c>
      <c r="I65366">
        <v>0</v>
      </c>
      <c r="J65366" t="s">
        <v>81875</v>
      </c>
      <c r="K65366" t="s">
        <v>8555</v>
      </c>
      <c r="L65366" t="s">
        <v>81876</v>
      </c>
      <c r="M65366">
        <v>3</v>
      </c>
      <c r="N65366" t="s">
        <v>86980</v>
      </c>
      <c r="O65366" t="s">
        <v>21207</v>
      </c>
      <c r="P65366">
        <v>2</v>
      </c>
      <c r="Q65366" t="s">
        <v>25</v>
      </c>
      <c r="R65366">
        <v>21</v>
      </c>
      <c r="S65366" t="s">
        <v>26</v>
      </c>
    </row>
    <row r="65367" spans="1:19" x14ac:dyDescent="0.35">
      <c r="A65367" t="s">
        <v>21207</v>
      </c>
      <c r="B65367">
        <v>1024.8076619999999</v>
      </c>
      <c r="C65367">
        <v>1415.6848440000001</v>
      </c>
      <c r="D65367">
        <v>87.9</v>
      </c>
      <c r="E65367" t="s">
        <v>86981</v>
      </c>
      <c r="F65367">
        <v>-1</v>
      </c>
      <c r="G65367">
        <v>4716.6000000000004</v>
      </c>
      <c r="H65367" t="s">
        <v>86980</v>
      </c>
      <c r="I65367">
        <v>0</v>
      </c>
      <c r="J65367" t="s">
        <v>81875</v>
      </c>
      <c r="K65367" t="s">
        <v>67824</v>
      </c>
      <c r="L65367" t="s">
        <v>81876</v>
      </c>
      <c r="M65367">
        <v>3</v>
      </c>
      <c r="N65367" t="s">
        <v>86980</v>
      </c>
      <c r="O65367" t="s">
        <v>21207</v>
      </c>
      <c r="P65367">
        <v>1</v>
      </c>
      <c r="Q65367" t="s">
        <v>25</v>
      </c>
      <c r="R65367">
        <v>14</v>
      </c>
      <c r="S65367" t="s">
        <v>26</v>
      </c>
    </row>
    <row r="65368" spans="1:19" x14ac:dyDescent="0.35">
      <c r="A65368" t="s">
        <v>21207</v>
      </c>
      <c r="B65368">
        <v>1024.8076619999999</v>
      </c>
      <c r="C65368">
        <v>546.24529170000005</v>
      </c>
      <c r="D65368">
        <v>87.9</v>
      </c>
      <c r="E65368" t="s">
        <v>86982</v>
      </c>
      <c r="F65368">
        <v>-1</v>
      </c>
      <c r="G65368">
        <v>6517</v>
      </c>
      <c r="H65368" t="s">
        <v>86980</v>
      </c>
      <c r="I65368">
        <v>0</v>
      </c>
      <c r="J65368" t="s">
        <v>81875</v>
      </c>
      <c r="K65368" t="s">
        <v>535</v>
      </c>
      <c r="L65368" t="s">
        <v>81876</v>
      </c>
      <c r="M65368">
        <v>3</v>
      </c>
      <c r="N65368" t="s">
        <v>86980</v>
      </c>
      <c r="O65368" t="s">
        <v>21207</v>
      </c>
      <c r="P65368">
        <v>1</v>
      </c>
      <c r="Q65368" t="s">
        <v>25</v>
      </c>
      <c r="R65368">
        <v>5</v>
      </c>
      <c r="S65368" t="s">
        <v>26</v>
      </c>
    </row>
    <row r="65369" spans="1:19" x14ac:dyDescent="0.35">
      <c r="A65369" t="s">
        <v>21207</v>
      </c>
      <c r="B65369">
        <v>1024.8076619999999</v>
      </c>
      <c r="C65369">
        <v>1344.6477299999999</v>
      </c>
      <c r="D65369">
        <v>87.9</v>
      </c>
      <c r="E65369" t="s">
        <v>86983</v>
      </c>
      <c r="F65369">
        <v>-1</v>
      </c>
      <c r="G65369">
        <v>7991.7</v>
      </c>
      <c r="H65369" t="s">
        <v>86980</v>
      </c>
      <c r="I65369">
        <v>0</v>
      </c>
      <c r="J65369" t="s">
        <v>81875</v>
      </c>
      <c r="K65369" t="s">
        <v>5671</v>
      </c>
      <c r="L65369" t="s">
        <v>81876</v>
      </c>
      <c r="M65369">
        <v>3</v>
      </c>
      <c r="N65369" t="s">
        <v>86980</v>
      </c>
      <c r="O65369" t="s">
        <v>21207</v>
      </c>
      <c r="P65369">
        <v>1</v>
      </c>
      <c r="Q65369" t="s">
        <v>25</v>
      </c>
      <c r="R65369">
        <v>13</v>
      </c>
      <c r="S65369" t="s">
        <v>26</v>
      </c>
    </row>
    <row r="65370" spans="1:19" x14ac:dyDescent="0.35">
      <c r="A65370" t="s">
        <v>21207</v>
      </c>
      <c r="B65370">
        <v>1024.8076619999999</v>
      </c>
      <c r="C65370">
        <v>980.46182650000003</v>
      </c>
      <c r="D65370">
        <v>87.9</v>
      </c>
      <c r="E65370" t="s">
        <v>86984</v>
      </c>
      <c r="F65370">
        <v>-1</v>
      </c>
      <c r="G65370">
        <v>4636</v>
      </c>
      <c r="H65370" t="s">
        <v>86980</v>
      </c>
      <c r="I65370">
        <v>0</v>
      </c>
      <c r="J65370" t="s">
        <v>81875</v>
      </c>
      <c r="K65370" t="s">
        <v>827</v>
      </c>
      <c r="L65370" t="s">
        <v>81876</v>
      </c>
      <c r="M65370">
        <v>3</v>
      </c>
      <c r="N65370" t="s">
        <v>86980</v>
      </c>
      <c r="O65370" t="s">
        <v>21207</v>
      </c>
      <c r="P65370">
        <v>1</v>
      </c>
      <c r="Q65370" t="s">
        <v>25</v>
      </c>
      <c r="R65370">
        <v>9</v>
      </c>
      <c r="S65370" t="s">
        <v>26</v>
      </c>
    </row>
    <row r="65371" spans="1:19" x14ac:dyDescent="0.35">
      <c r="A65371" t="s">
        <v>21207</v>
      </c>
      <c r="B65371">
        <v>1024.8076619999999</v>
      </c>
      <c r="C65371">
        <v>1207.5888179999999</v>
      </c>
      <c r="D65371">
        <v>87.9</v>
      </c>
      <c r="E65371" t="s">
        <v>86985</v>
      </c>
      <c r="F65371">
        <v>-1</v>
      </c>
      <c r="G65371">
        <v>10000</v>
      </c>
      <c r="H65371" t="s">
        <v>86980</v>
      </c>
      <c r="I65371">
        <v>0</v>
      </c>
      <c r="J65371" t="s">
        <v>81875</v>
      </c>
      <c r="K65371" t="s">
        <v>1345</v>
      </c>
      <c r="L65371" t="s">
        <v>81876</v>
      </c>
      <c r="M65371">
        <v>3</v>
      </c>
      <c r="N65371" t="s">
        <v>86980</v>
      </c>
      <c r="O65371" t="s">
        <v>21207</v>
      </c>
      <c r="P65371">
        <v>1</v>
      </c>
      <c r="Q65371" t="s">
        <v>25</v>
      </c>
      <c r="R65371">
        <v>12</v>
      </c>
      <c r="S65371" t="s">
        <v>26</v>
      </c>
    </row>
    <row r="65372" spans="1:19" x14ac:dyDescent="0.35">
      <c r="A65372" t="s">
        <v>21207</v>
      </c>
      <c r="B65372">
        <v>768.85756590000005</v>
      </c>
      <c r="C65372">
        <v>746.36138410000001</v>
      </c>
      <c r="D65372">
        <v>88</v>
      </c>
      <c r="E65372" t="s">
        <v>86986</v>
      </c>
      <c r="F65372">
        <v>-1</v>
      </c>
      <c r="G65372">
        <v>4011.8</v>
      </c>
      <c r="H65372" t="s">
        <v>86987</v>
      </c>
      <c r="I65372">
        <v>0</v>
      </c>
      <c r="J65372" t="s">
        <v>81875</v>
      </c>
      <c r="K65372" t="s">
        <v>338</v>
      </c>
      <c r="L65372" t="s">
        <v>81876</v>
      </c>
      <c r="M65372">
        <v>4</v>
      </c>
      <c r="N65372" t="s">
        <v>86987</v>
      </c>
      <c r="O65372" t="s">
        <v>21207</v>
      </c>
      <c r="P65372">
        <v>1</v>
      </c>
      <c r="Q65372" t="s">
        <v>25</v>
      </c>
      <c r="R65372">
        <v>7</v>
      </c>
      <c r="S65372" t="s">
        <v>26</v>
      </c>
    </row>
    <row r="65373" spans="1:19" x14ac:dyDescent="0.35">
      <c r="A65373" t="s">
        <v>21207</v>
      </c>
      <c r="B65373">
        <v>768.85756590000005</v>
      </c>
      <c r="C65373">
        <v>1051.4989399999999</v>
      </c>
      <c r="D65373">
        <v>88</v>
      </c>
      <c r="E65373" t="s">
        <v>86988</v>
      </c>
      <c r="F65373">
        <v>-1</v>
      </c>
      <c r="G65373">
        <v>2056.6999999999998</v>
      </c>
      <c r="H65373" t="s">
        <v>86987</v>
      </c>
      <c r="I65373">
        <v>0</v>
      </c>
      <c r="J65373" t="s">
        <v>81875</v>
      </c>
      <c r="K65373" t="s">
        <v>1617</v>
      </c>
      <c r="L65373" t="s">
        <v>81876</v>
      </c>
      <c r="M65373">
        <v>4</v>
      </c>
      <c r="N65373" t="s">
        <v>86987</v>
      </c>
      <c r="O65373" t="s">
        <v>21207</v>
      </c>
      <c r="P65373">
        <v>1</v>
      </c>
      <c r="Q65373" t="s">
        <v>25</v>
      </c>
      <c r="R65373">
        <v>10</v>
      </c>
      <c r="S65373" t="s">
        <v>26</v>
      </c>
    </row>
    <row r="65374" spans="1:19" x14ac:dyDescent="0.35">
      <c r="A65374" t="s">
        <v>21207</v>
      </c>
      <c r="B65374">
        <v>768.85756590000005</v>
      </c>
      <c r="C65374">
        <v>1207.5888179999999</v>
      </c>
      <c r="D65374">
        <v>88</v>
      </c>
      <c r="E65374" t="s">
        <v>86989</v>
      </c>
      <c r="F65374">
        <v>-1</v>
      </c>
      <c r="G65374">
        <v>1961.4</v>
      </c>
      <c r="H65374" t="s">
        <v>86987</v>
      </c>
      <c r="I65374">
        <v>0</v>
      </c>
      <c r="J65374" t="s">
        <v>81875</v>
      </c>
      <c r="K65374" t="s">
        <v>14038</v>
      </c>
      <c r="L65374" t="s">
        <v>81876</v>
      </c>
      <c r="M65374">
        <v>4</v>
      </c>
      <c r="N65374" t="s">
        <v>86987</v>
      </c>
      <c r="O65374" t="s">
        <v>21207</v>
      </c>
      <c r="P65374">
        <v>1</v>
      </c>
      <c r="Q65374" t="s">
        <v>25</v>
      </c>
      <c r="R65374">
        <v>12</v>
      </c>
      <c r="S65374" t="s">
        <v>26</v>
      </c>
    </row>
    <row r="65375" spans="1:19" x14ac:dyDescent="0.35">
      <c r="A65375" t="s">
        <v>21207</v>
      </c>
      <c r="B65375">
        <v>768.85756590000005</v>
      </c>
      <c r="C65375">
        <v>489.22382800000003</v>
      </c>
      <c r="D65375">
        <v>88</v>
      </c>
      <c r="E65375" t="s">
        <v>86990</v>
      </c>
      <c r="F65375">
        <v>-1</v>
      </c>
      <c r="G65375">
        <v>6915.5</v>
      </c>
      <c r="H65375" t="s">
        <v>86987</v>
      </c>
      <c r="I65375">
        <v>0</v>
      </c>
      <c r="J65375" t="s">
        <v>81875</v>
      </c>
      <c r="K65375" t="s">
        <v>336</v>
      </c>
      <c r="L65375" t="s">
        <v>81876</v>
      </c>
      <c r="M65375">
        <v>4</v>
      </c>
      <c r="N65375" t="s">
        <v>86987</v>
      </c>
      <c r="O65375" t="s">
        <v>21207</v>
      </c>
      <c r="P65375">
        <v>1</v>
      </c>
      <c r="Q65375" t="s">
        <v>25</v>
      </c>
      <c r="R65375">
        <v>4</v>
      </c>
      <c r="S65375" t="s">
        <v>26</v>
      </c>
    </row>
    <row r="65376" spans="1:19" x14ac:dyDescent="0.35">
      <c r="A65376" t="s">
        <v>21207</v>
      </c>
      <c r="B65376">
        <v>768.85756590000005</v>
      </c>
      <c r="C65376">
        <v>659.32935569999995</v>
      </c>
      <c r="D65376">
        <v>88</v>
      </c>
      <c r="E65376" t="s">
        <v>86991</v>
      </c>
      <c r="F65376">
        <v>-1</v>
      </c>
      <c r="G65376">
        <v>3830.2</v>
      </c>
      <c r="H65376" t="s">
        <v>86987</v>
      </c>
      <c r="I65376">
        <v>0</v>
      </c>
      <c r="J65376" t="s">
        <v>81875</v>
      </c>
      <c r="K65376" t="s">
        <v>86992</v>
      </c>
      <c r="L65376" t="s">
        <v>81876</v>
      </c>
      <c r="M65376">
        <v>4</v>
      </c>
      <c r="N65376" t="s">
        <v>86987</v>
      </c>
      <c r="O65376" t="s">
        <v>21207</v>
      </c>
      <c r="P65376">
        <v>1</v>
      </c>
      <c r="Q65376" t="s">
        <v>25</v>
      </c>
      <c r="R65376">
        <v>6</v>
      </c>
      <c r="S65376" t="s">
        <v>26</v>
      </c>
    </row>
    <row r="65377" spans="1:19" x14ac:dyDescent="0.35">
      <c r="A65377" t="s">
        <v>21207</v>
      </c>
      <c r="B65377">
        <v>768.85756590000005</v>
      </c>
      <c r="C65377">
        <v>546.24529170000005</v>
      </c>
      <c r="D65377">
        <v>88</v>
      </c>
      <c r="E65377" t="s">
        <v>86993</v>
      </c>
      <c r="F65377">
        <v>-1</v>
      </c>
      <c r="G65377">
        <v>10000</v>
      </c>
      <c r="H65377" t="s">
        <v>86987</v>
      </c>
      <c r="I65377">
        <v>0</v>
      </c>
      <c r="J65377" t="s">
        <v>81875</v>
      </c>
      <c r="K65377" t="s">
        <v>535</v>
      </c>
      <c r="L65377" t="s">
        <v>81876</v>
      </c>
      <c r="M65377">
        <v>4</v>
      </c>
      <c r="N65377" t="s">
        <v>86987</v>
      </c>
      <c r="O65377" t="s">
        <v>21207</v>
      </c>
      <c r="P65377">
        <v>1</v>
      </c>
      <c r="Q65377" t="s">
        <v>25</v>
      </c>
      <c r="R65377">
        <v>5</v>
      </c>
      <c r="S65377" t="s">
        <v>26</v>
      </c>
    </row>
    <row r="65378" spans="1:19" x14ac:dyDescent="0.35">
      <c r="A65378" t="s">
        <v>1646</v>
      </c>
      <c r="B65378">
        <v>799.88521500000002</v>
      </c>
      <c r="C65378">
        <v>491.26125939999997</v>
      </c>
      <c r="D65378">
        <v>39.1</v>
      </c>
      <c r="E65378" t="s">
        <v>86994</v>
      </c>
      <c r="F65378">
        <v>-1</v>
      </c>
      <c r="G65378">
        <v>738.7</v>
      </c>
      <c r="H65378" t="s">
        <v>86995</v>
      </c>
      <c r="I65378">
        <v>0</v>
      </c>
      <c r="J65378" t="s">
        <v>86996</v>
      </c>
      <c r="K65378" t="s">
        <v>277</v>
      </c>
      <c r="L65378" t="s">
        <v>86997</v>
      </c>
      <c r="M65378">
        <v>2</v>
      </c>
      <c r="N65378" t="s">
        <v>86995</v>
      </c>
      <c r="O65378" t="s">
        <v>1646</v>
      </c>
      <c r="P65378">
        <v>1</v>
      </c>
      <c r="Q65378" t="s">
        <v>25</v>
      </c>
      <c r="R65378">
        <v>-1</v>
      </c>
      <c r="S65378" t="s">
        <v>26</v>
      </c>
    </row>
    <row r="65379" spans="1:19" x14ac:dyDescent="0.35">
      <c r="A65379" t="s">
        <v>1646</v>
      </c>
      <c r="B65379">
        <v>799.88521500000002</v>
      </c>
      <c r="C65379">
        <v>781.36613520000003</v>
      </c>
      <c r="D65379">
        <v>39.1</v>
      </c>
      <c r="E65379" t="s">
        <v>86998</v>
      </c>
      <c r="F65379">
        <v>-1</v>
      </c>
      <c r="G65379">
        <v>766</v>
      </c>
      <c r="H65379" t="s">
        <v>86995</v>
      </c>
      <c r="I65379">
        <v>0</v>
      </c>
      <c r="J65379" t="s">
        <v>86996</v>
      </c>
      <c r="K65379" t="s">
        <v>1882</v>
      </c>
      <c r="L65379" t="s">
        <v>86997</v>
      </c>
      <c r="M65379">
        <v>2</v>
      </c>
      <c r="N65379" t="s">
        <v>86995</v>
      </c>
      <c r="O65379" t="s">
        <v>1646</v>
      </c>
      <c r="P65379">
        <v>1</v>
      </c>
      <c r="Q65379" t="s">
        <v>33</v>
      </c>
      <c r="R65379">
        <v>-1</v>
      </c>
      <c r="S65379" t="s">
        <v>26</v>
      </c>
    </row>
    <row r="65380" spans="1:19" x14ac:dyDescent="0.35">
      <c r="A65380" t="s">
        <v>1646</v>
      </c>
      <c r="B65380">
        <v>799.88521500000002</v>
      </c>
      <c r="C65380">
        <v>717.35661630000004</v>
      </c>
      <c r="D65380">
        <v>39.1</v>
      </c>
      <c r="E65380" t="s">
        <v>86999</v>
      </c>
      <c r="F65380">
        <v>-1</v>
      </c>
      <c r="G65380">
        <v>1259.7</v>
      </c>
      <c r="H65380" t="s">
        <v>86995</v>
      </c>
      <c r="I65380">
        <v>0</v>
      </c>
      <c r="J65380" t="s">
        <v>86996</v>
      </c>
      <c r="K65380" t="s">
        <v>217</v>
      </c>
      <c r="L65380" t="s">
        <v>86997</v>
      </c>
      <c r="M65380">
        <v>2</v>
      </c>
      <c r="N65380" t="s">
        <v>86995</v>
      </c>
      <c r="O65380" t="s">
        <v>1646</v>
      </c>
      <c r="P65380">
        <v>1</v>
      </c>
      <c r="Q65380" t="s">
        <v>25</v>
      </c>
      <c r="R65380">
        <v>-1</v>
      </c>
      <c r="S65380" t="s">
        <v>26</v>
      </c>
    </row>
    <row r="65381" spans="1:19" x14ac:dyDescent="0.35">
      <c r="A65381" t="s">
        <v>1646</v>
      </c>
      <c r="B65381">
        <v>799.88521500000002</v>
      </c>
      <c r="C65381">
        <v>652.32354210000005</v>
      </c>
      <c r="D65381">
        <v>39.1</v>
      </c>
      <c r="E65381" t="s">
        <v>87000</v>
      </c>
      <c r="F65381">
        <v>-1</v>
      </c>
      <c r="G65381">
        <v>684</v>
      </c>
      <c r="H65381" t="s">
        <v>86995</v>
      </c>
      <c r="I65381">
        <v>0</v>
      </c>
      <c r="J65381" t="s">
        <v>86996</v>
      </c>
      <c r="K65381" t="s">
        <v>1531</v>
      </c>
      <c r="L65381" t="s">
        <v>86997</v>
      </c>
      <c r="M65381">
        <v>2</v>
      </c>
      <c r="N65381" t="s">
        <v>86995</v>
      </c>
      <c r="O65381" t="s">
        <v>1646</v>
      </c>
      <c r="P65381">
        <v>1</v>
      </c>
      <c r="Q65381" t="s">
        <v>33</v>
      </c>
      <c r="R65381">
        <v>-1</v>
      </c>
      <c r="S65381" t="s">
        <v>26</v>
      </c>
    </row>
    <row r="65382" spans="1:19" x14ac:dyDescent="0.35">
      <c r="A65382" t="s">
        <v>1646</v>
      </c>
      <c r="B65382">
        <v>799.88521500000002</v>
      </c>
      <c r="C65382">
        <v>539.23947810000004</v>
      </c>
      <c r="D65382">
        <v>39.1</v>
      </c>
      <c r="E65382" t="s">
        <v>87001</v>
      </c>
      <c r="F65382">
        <v>-1</v>
      </c>
      <c r="G65382">
        <v>960.9</v>
      </c>
      <c r="H65382" t="s">
        <v>86995</v>
      </c>
      <c r="I65382">
        <v>0</v>
      </c>
      <c r="J65382" t="s">
        <v>86996</v>
      </c>
      <c r="K65382" t="s">
        <v>2408</v>
      </c>
      <c r="L65382" t="s">
        <v>86997</v>
      </c>
      <c r="M65382">
        <v>2</v>
      </c>
      <c r="N65382" t="s">
        <v>86995</v>
      </c>
      <c r="O65382" t="s">
        <v>1646</v>
      </c>
      <c r="P65382">
        <v>1</v>
      </c>
      <c r="Q65382" t="s">
        <v>33</v>
      </c>
      <c r="R65382">
        <v>-1</v>
      </c>
      <c r="S65382" t="s">
        <v>26</v>
      </c>
    </row>
    <row r="65383" spans="1:19" x14ac:dyDescent="0.35">
      <c r="A65383" t="s">
        <v>1646</v>
      </c>
      <c r="B65383">
        <v>799.88521500000002</v>
      </c>
      <c r="C65383">
        <v>818.4042948</v>
      </c>
      <c r="D65383">
        <v>39.1</v>
      </c>
      <c r="E65383" t="s">
        <v>87002</v>
      </c>
      <c r="F65383">
        <v>-1</v>
      </c>
      <c r="G65383">
        <v>792.6</v>
      </c>
      <c r="H65383" t="s">
        <v>86995</v>
      </c>
      <c r="I65383">
        <v>0</v>
      </c>
      <c r="J65383" t="s">
        <v>86996</v>
      </c>
      <c r="K65383" t="s">
        <v>823</v>
      </c>
      <c r="L65383" t="s">
        <v>86997</v>
      </c>
      <c r="M65383">
        <v>2</v>
      </c>
      <c r="N65383" t="s">
        <v>86995</v>
      </c>
      <c r="O65383" t="s">
        <v>1646</v>
      </c>
      <c r="P65383">
        <v>1</v>
      </c>
      <c r="Q65383" t="s">
        <v>25</v>
      </c>
      <c r="R65383">
        <v>-1</v>
      </c>
      <c r="S65383" t="s">
        <v>26</v>
      </c>
    </row>
    <row r="65384" spans="1:19" x14ac:dyDescent="0.35">
      <c r="A65384" t="s">
        <v>194</v>
      </c>
      <c r="B65384">
        <v>575.7856299</v>
      </c>
      <c r="C65384">
        <v>722.36203609999995</v>
      </c>
      <c r="D65384">
        <v>57.8</v>
      </c>
      <c r="E65384" t="s">
        <v>87003</v>
      </c>
      <c r="F65384">
        <v>-1</v>
      </c>
      <c r="G65384">
        <v>2900.8</v>
      </c>
      <c r="H65384" t="s">
        <v>87004</v>
      </c>
      <c r="I65384">
        <v>0</v>
      </c>
      <c r="J65384" t="s">
        <v>3525</v>
      </c>
      <c r="K65384" t="s">
        <v>65</v>
      </c>
      <c r="L65384" t="s">
        <v>3525</v>
      </c>
      <c r="M65384">
        <v>2</v>
      </c>
      <c r="N65384" t="s">
        <v>87004</v>
      </c>
      <c r="O65384" t="s">
        <v>194</v>
      </c>
      <c r="P65384">
        <v>1</v>
      </c>
      <c r="Q65384" t="s">
        <v>25</v>
      </c>
      <c r="R65384">
        <v>5</v>
      </c>
      <c r="S65384" t="s">
        <v>26</v>
      </c>
    </row>
    <row r="65385" spans="1:19" x14ac:dyDescent="0.35">
      <c r="A65385" t="s">
        <v>194</v>
      </c>
      <c r="B65385">
        <v>575.7856299</v>
      </c>
      <c r="C65385">
        <v>836.40496350000001</v>
      </c>
      <c r="D65385">
        <v>57.8</v>
      </c>
      <c r="E65385" t="s">
        <v>87005</v>
      </c>
      <c r="F65385">
        <v>-1</v>
      </c>
      <c r="G65385">
        <v>3195.9</v>
      </c>
      <c r="H65385" t="s">
        <v>87004</v>
      </c>
      <c r="I65385">
        <v>0</v>
      </c>
      <c r="J65385" t="s">
        <v>3525</v>
      </c>
      <c r="K65385" t="s">
        <v>1763</v>
      </c>
      <c r="L65385" t="s">
        <v>3525</v>
      </c>
      <c r="M65385">
        <v>2</v>
      </c>
      <c r="N65385" t="s">
        <v>87004</v>
      </c>
      <c r="O65385" t="s">
        <v>194</v>
      </c>
      <c r="P65385">
        <v>1</v>
      </c>
      <c r="Q65385" t="s">
        <v>25</v>
      </c>
      <c r="R65385">
        <v>6</v>
      </c>
      <c r="S65385" t="s">
        <v>26</v>
      </c>
    </row>
    <row r="65386" spans="1:19" x14ac:dyDescent="0.35">
      <c r="A65386" t="s">
        <v>194</v>
      </c>
      <c r="B65386">
        <v>575.7856299</v>
      </c>
      <c r="C65386">
        <v>528.27763770000001</v>
      </c>
      <c r="D65386">
        <v>57.8</v>
      </c>
      <c r="E65386" t="s">
        <v>87006</v>
      </c>
      <c r="F65386">
        <v>-1</v>
      </c>
      <c r="G65386">
        <v>1589.8</v>
      </c>
      <c r="H65386" t="s">
        <v>87004</v>
      </c>
      <c r="I65386">
        <v>0</v>
      </c>
      <c r="J65386" t="s">
        <v>3525</v>
      </c>
      <c r="K65386" t="s">
        <v>1882</v>
      </c>
      <c r="L65386" t="s">
        <v>3525</v>
      </c>
      <c r="M65386">
        <v>2</v>
      </c>
      <c r="N65386" t="s">
        <v>87004</v>
      </c>
      <c r="O65386" t="s">
        <v>194</v>
      </c>
      <c r="P65386">
        <v>1</v>
      </c>
      <c r="Q65386" t="s">
        <v>33</v>
      </c>
      <c r="R65386">
        <v>6</v>
      </c>
      <c r="S65386" t="s">
        <v>26</v>
      </c>
    </row>
    <row r="65387" spans="1:19" x14ac:dyDescent="0.35">
      <c r="A65387" t="s">
        <v>194</v>
      </c>
      <c r="B65387">
        <v>575.7856299</v>
      </c>
      <c r="C65387">
        <v>923.43699189999995</v>
      </c>
      <c r="D65387">
        <v>57.8</v>
      </c>
      <c r="E65387" t="s">
        <v>87007</v>
      </c>
      <c r="F65387">
        <v>-1</v>
      </c>
      <c r="G65387">
        <v>6753</v>
      </c>
      <c r="H65387" t="s">
        <v>87004</v>
      </c>
      <c r="I65387">
        <v>0</v>
      </c>
      <c r="J65387" t="s">
        <v>3525</v>
      </c>
      <c r="K65387" t="s">
        <v>1662</v>
      </c>
      <c r="L65387" t="s">
        <v>3525</v>
      </c>
      <c r="M65387">
        <v>2</v>
      </c>
      <c r="N65387" t="s">
        <v>87004</v>
      </c>
      <c r="O65387" t="s">
        <v>194</v>
      </c>
      <c r="P65387">
        <v>1</v>
      </c>
      <c r="Q65387" t="s">
        <v>25</v>
      </c>
      <c r="R65387">
        <v>7</v>
      </c>
      <c r="S65387" t="s">
        <v>26</v>
      </c>
    </row>
    <row r="65388" spans="1:19" x14ac:dyDescent="0.35">
      <c r="A65388" t="s">
        <v>194</v>
      </c>
      <c r="B65388">
        <v>575.7856299</v>
      </c>
      <c r="C65388">
        <v>623.29362209999999</v>
      </c>
      <c r="D65388">
        <v>57.8</v>
      </c>
      <c r="E65388" t="s">
        <v>87008</v>
      </c>
      <c r="F65388">
        <v>-1</v>
      </c>
      <c r="G65388">
        <v>10000</v>
      </c>
      <c r="H65388" t="s">
        <v>87004</v>
      </c>
      <c r="I65388">
        <v>0</v>
      </c>
      <c r="J65388" t="s">
        <v>3525</v>
      </c>
      <c r="K65388" t="s">
        <v>861</v>
      </c>
      <c r="L65388" t="s">
        <v>3525</v>
      </c>
      <c r="M65388">
        <v>2</v>
      </c>
      <c r="N65388" t="s">
        <v>87004</v>
      </c>
      <c r="O65388" t="s">
        <v>194</v>
      </c>
      <c r="P65388">
        <v>1</v>
      </c>
      <c r="Q65388" t="s">
        <v>25</v>
      </c>
      <c r="R65388">
        <v>4</v>
      </c>
      <c r="S65388" t="s">
        <v>26</v>
      </c>
    </row>
    <row r="65389" spans="1:19" x14ac:dyDescent="0.35">
      <c r="A65389" t="s">
        <v>194</v>
      </c>
      <c r="B65389">
        <v>575.7856299</v>
      </c>
      <c r="C65389">
        <v>437.2143092</v>
      </c>
      <c r="D65389">
        <v>57.8</v>
      </c>
      <c r="E65389" t="s">
        <v>87009</v>
      </c>
      <c r="F65389">
        <v>-1</v>
      </c>
      <c r="G65389">
        <v>3012.8</v>
      </c>
      <c r="H65389" t="s">
        <v>87004</v>
      </c>
      <c r="I65389">
        <v>0</v>
      </c>
      <c r="J65389" t="s">
        <v>3525</v>
      </c>
      <c r="K65389" t="s">
        <v>78</v>
      </c>
      <c r="L65389" t="s">
        <v>3525</v>
      </c>
      <c r="M65389">
        <v>2</v>
      </c>
      <c r="N65389" t="s">
        <v>87004</v>
      </c>
      <c r="O65389" t="s">
        <v>194</v>
      </c>
      <c r="P65389">
        <v>1</v>
      </c>
      <c r="Q65389" t="s">
        <v>25</v>
      </c>
      <c r="R65389">
        <v>3</v>
      </c>
      <c r="S65389" t="s">
        <v>26</v>
      </c>
    </row>
    <row r="65390" spans="1:19" x14ac:dyDescent="0.35">
      <c r="A65390" t="s">
        <v>1646</v>
      </c>
      <c r="B65390">
        <v>533.59256879999998</v>
      </c>
      <c r="C65390">
        <v>652.32354210000005</v>
      </c>
      <c r="D65390">
        <v>40.5</v>
      </c>
      <c r="E65390" t="s">
        <v>87010</v>
      </c>
      <c r="F65390">
        <v>-1</v>
      </c>
      <c r="G65390">
        <v>4560</v>
      </c>
      <c r="H65390" t="s">
        <v>87011</v>
      </c>
      <c r="I65390">
        <v>0</v>
      </c>
      <c r="J65390" t="s">
        <v>86996</v>
      </c>
      <c r="K65390" t="s">
        <v>699</v>
      </c>
      <c r="L65390" t="s">
        <v>86997</v>
      </c>
      <c r="M65390">
        <v>3</v>
      </c>
      <c r="N65390" t="s">
        <v>87011</v>
      </c>
      <c r="O65390" t="s">
        <v>1646</v>
      </c>
      <c r="P65390">
        <v>1</v>
      </c>
      <c r="Q65390" t="s">
        <v>33</v>
      </c>
      <c r="R65390">
        <v>-1</v>
      </c>
      <c r="S65390" t="s">
        <v>26</v>
      </c>
    </row>
    <row r="65391" spans="1:19" x14ac:dyDescent="0.35">
      <c r="A65391" t="s">
        <v>1646</v>
      </c>
      <c r="B65391">
        <v>533.59256879999998</v>
      </c>
      <c r="C65391">
        <v>781.36613520000003</v>
      </c>
      <c r="D65391">
        <v>40.5</v>
      </c>
      <c r="E65391" t="s">
        <v>87012</v>
      </c>
      <c r="F65391">
        <v>-1</v>
      </c>
      <c r="G65391">
        <v>3788.1</v>
      </c>
      <c r="H65391" t="s">
        <v>87011</v>
      </c>
      <c r="I65391">
        <v>0</v>
      </c>
      <c r="J65391" t="s">
        <v>86996</v>
      </c>
      <c r="K65391" t="s">
        <v>582</v>
      </c>
      <c r="L65391" t="s">
        <v>86997</v>
      </c>
      <c r="M65391">
        <v>3</v>
      </c>
      <c r="N65391" t="s">
        <v>87011</v>
      </c>
      <c r="O65391" t="s">
        <v>1646</v>
      </c>
      <c r="P65391">
        <v>1</v>
      </c>
      <c r="Q65391" t="s">
        <v>33</v>
      </c>
      <c r="R65391">
        <v>-1</v>
      </c>
      <c r="S65391" t="s">
        <v>26</v>
      </c>
    </row>
    <row r="65392" spans="1:19" x14ac:dyDescent="0.35">
      <c r="A65392" t="s">
        <v>1646</v>
      </c>
      <c r="B65392">
        <v>533.59256879999998</v>
      </c>
      <c r="C65392">
        <v>717.35661630000004</v>
      </c>
      <c r="D65392">
        <v>40.5</v>
      </c>
      <c r="E65392" t="s">
        <v>87013</v>
      </c>
      <c r="F65392">
        <v>-1</v>
      </c>
      <c r="G65392">
        <v>10000</v>
      </c>
      <c r="H65392" t="s">
        <v>87011</v>
      </c>
      <c r="I65392">
        <v>0</v>
      </c>
      <c r="J65392" t="s">
        <v>86996</v>
      </c>
      <c r="K65392" t="s">
        <v>732</v>
      </c>
      <c r="L65392" t="s">
        <v>86997</v>
      </c>
      <c r="M65392">
        <v>3</v>
      </c>
      <c r="N65392" t="s">
        <v>87011</v>
      </c>
      <c r="O65392" t="s">
        <v>1646</v>
      </c>
      <c r="P65392">
        <v>1</v>
      </c>
      <c r="Q65392" t="s">
        <v>25</v>
      </c>
      <c r="R65392">
        <v>-1</v>
      </c>
      <c r="S65392" t="s">
        <v>26</v>
      </c>
    </row>
    <row r="65393" spans="1:19" x14ac:dyDescent="0.35">
      <c r="A65393" t="s">
        <v>1646</v>
      </c>
      <c r="B65393">
        <v>533.59256879999998</v>
      </c>
      <c r="C65393">
        <v>359.18194640000002</v>
      </c>
      <c r="D65393">
        <v>40.5</v>
      </c>
      <c r="E65393" t="s">
        <v>87014</v>
      </c>
      <c r="F65393">
        <v>-1</v>
      </c>
      <c r="G65393">
        <v>6436.5</v>
      </c>
      <c r="H65393" t="s">
        <v>87011</v>
      </c>
      <c r="I65393">
        <v>0</v>
      </c>
      <c r="J65393" t="s">
        <v>86996</v>
      </c>
      <c r="K65393" t="s">
        <v>3071</v>
      </c>
      <c r="L65393" t="s">
        <v>86997</v>
      </c>
      <c r="M65393">
        <v>3</v>
      </c>
      <c r="N65393" t="s">
        <v>87011</v>
      </c>
      <c r="O65393" t="s">
        <v>1646</v>
      </c>
      <c r="P65393">
        <v>2</v>
      </c>
      <c r="Q65393" t="s">
        <v>25</v>
      </c>
      <c r="R65393">
        <v>-1</v>
      </c>
      <c r="S65393" t="s">
        <v>26</v>
      </c>
    </row>
    <row r="65394" spans="1:19" x14ac:dyDescent="0.35">
      <c r="A65394" t="s">
        <v>1646</v>
      </c>
      <c r="B65394">
        <v>533.59256879999998</v>
      </c>
      <c r="C65394">
        <v>818.4042948</v>
      </c>
      <c r="D65394">
        <v>40.5</v>
      </c>
      <c r="E65394" t="s">
        <v>87015</v>
      </c>
      <c r="F65394">
        <v>-1</v>
      </c>
      <c r="G65394">
        <v>3210.1</v>
      </c>
      <c r="H65394" t="s">
        <v>87011</v>
      </c>
      <c r="I65394">
        <v>0</v>
      </c>
      <c r="J65394" t="s">
        <v>86996</v>
      </c>
      <c r="K65394" t="s">
        <v>145</v>
      </c>
      <c r="L65394" t="s">
        <v>86997</v>
      </c>
      <c r="M65394">
        <v>3</v>
      </c>
      <c r="N65394" t="s">
        <v>87011</v>
      </c>
      <c r="O65394" t="s">
        <v>1646</v>
      </c>
      <c r="P65394">
        <v>1</v>
      </c>
      <c r="Q65394" t="s">
        <v>25</v>
      </c>
      <c r="R65394">
        <v>-1</v>
      </c>
      <c r="S65394" t="s">
        <v>26</v>
      </c>
    </row>
    <row r="65395" spans="1:19" x14ac:dyDescent="0.35">
      <c r="A65395" t="s">
        <v>1646</v>
      </c>
      <c r="B65395">
        <v>533.59256879999998</v>
      </c>
      <c r="C65395">
        <v>426.15541409999997</v>
      </c>
      <c r="D65395">
        <v>40.5</v>
      </c>
      <c r="E65395" t="s">
        <v>87016</v>
      </c>
      <c r="F65395">
        <v>-1</v>
      </c>
      <c r="G65395">
        <v>4226.3</v>
      </c>
      <c r="H65395" t="s">
        <v>87011</v>
      </c>
      <c r="I65395">
        <v>0</v>
      </c>
      <c r="J65395" t="s">
        <v>86996</v>
      </c>
      <c r="K65395" t="s">
        <v>12176</v>
      </c>
      <c r="L65395" t="s">
        <v>86997</v>
      </c>
      <c r="M65395">
        <v>3</v>
      </c>
      <c r="N65395" t="s">
        <v>87011</v>
      </c>
      <c r="O65395" t="s">
        <v>1646</v>
      </c>
      <c r="P65395">
        <v>1</v>
      </c>
      <c r="Q65395" t="s">
        <v>33</v>
      </c>
      <c r="R65395">
        <v>-1</v>
      </c>
      <c r="S65395" t="s">
        <v>26</v>
      </c>
    </row>
    <row r="65396" spans="1:19" x14ac:dyDescent="0.35">
      <c r="A65396" t="s">
        <v>30530</v>
      </c>
      <c r="B65396">
        <v>667.35113699999999</v>
      </c>
      <c r="C65396">
        <v>777.90680769999994</v>
      </c>
      <c r="D65396">
        <v>109.5</v>
      </c>
      <c r="E65396" t="s">
        <v>87017</v>
      </c>
      <c r="F65396">
        <v>-1</v>
      </c>
      <c r="G65396">
        <v>5908.6</v>
      </c>
      <c r="H65396" t="s">
        <v>87018</v>
      </c>
      <c r="I65396">
        <v>0</v>
      </c>
      <c r="J65396" t="s">
        <v>81915</v>
      </c>
      <c r="K65396" t="s">
        <v>3949</v>
      </c>
      <c r="L65396" t="s">
        <v>81915</v>
      </c>
      <c r="M65396">
        <v>3</v>
      </c>
      <c r="N65396" t="s">
        <v>87018</v>
      </c>
      <c r="O65396" t="s">
        <v>30530</v>
      </c>
      <c r="P65396">
        <v>2</v>
      </c>
      <c r="Q65396" t="s">
        <v>25</v>
      </c>
      <c r="R65396">
        <v>14</v>
      </c>
      <c r="S65396" t="s">
        <v>26</v>
      </c>
    </row>
    <row r="65397" spans="1:19" x14ac:dyDescent="0.35">
      <c r="A65397" t="s">
        <v>30530</v>
      </c>
      <c r="B65397">
        <v>667.35113699999999</v>
      </c>
      <c r="C65397">
        <v>365.21833190000001</v>
      </c>
      <c r="D65397">
        <v>109.5</v>
      </c>
      <c r="E65397" t="s">
        <v>87019</v>
      </c>
      <c r="F65397">
        <v>-1</v>
      </c>
      <c r="G65397">
        <v>2547.9</v>
      </c>
      <c r="H65397" t="s">
        <v>87018</v>
      </c>
      <c r="I65397">
        <v>0</v>
      </c>
      <c r="J65397" t="s">
        <v>81915</v>
      </c>
      <c r="K65397" t="s">
        <v>691</v>
      </c>
      <c r="L65397" t="s">
        <v>81915</v>
      </c>
      <c r="M65397">
        <v>3</v>
      </c>
      <c r="N65397" t="s">
        <v>87018</v>
      </c>
      <c r="O65397" t="s">
        <v>30530</v>
      </c>
      <c r="P65397">
        <v>1</v>
      </c>
      <c r="Q65397" t="s">
        <v>25</v>
      </c>
      <c r="R65397">
        <v>3</v>
      </c>
      <c r="S65397" t="s">
        <v>26</v>
      </c>
    </row>
    <row r="65398" spans="1:19" x14ac:dyDescent="0.35">
      <c r="A65398" t="s">
        <v>30530</v>
      </c>
      <c r="B65398">
        <v>667.35113699999999</v>
      </c>
      <c r="C65398">
        <v>720.39333620000002</v>
      </c>
      <c r="D65398">
        <v>109.5</v>
      </c>
      <c r="E65398" t="s">
        <v>87020</v>
      </c>
      <c r="F65398">
        <v>-1</v>
      </c>
      <c r="G65398">
        <v>1932.8</v>
      </c>
      <c r="H65398" t="s">
        <v>87018</v>
      </c>
      <c r="I65398">
        <v>0</v>
      </c>
      <c r="J65398" t="s">
        <v>81915</v>
      </c>
      <c r="K65398" t="s">
        <v>3628</v>
      </c>
      <c r="L65398" t="s">
        <v>81915</v>
      </c>
      <c r="M65398">
        <v>3</v>
      </c>
      <c r="N65398" t="s">
        <v>87018</v>
      </c>
      <c r="O65398" t="s">
        <v>30530</v>
      </c>
      <c r="P65398">
        <v>2</v>
      </c>
      <c r="Q65398" t="s">
        <v>25</v>
      </c>
      <c r="R65398">
        <v>13</v>
      </c>
      <c r="S65398" t="s">
        <v>26</v>
      </c>
    </row>
    <row r="65399" spans="1:19" x14ac:dyDescent="0.35">
      <c r="A65399" t="s">
        <v>30530</v>
      </c>
      <c r="B65399">
        <v>667.35113699999999</v>
      </c>
      <c r="C65399">
        <v>886.9595716</v>
      </c>
      <c r="D65399">
        <v>109.5</v>
      </c>
      <c r="E65399" t="s">
        <v>87021</v>
      </c>
      <c r="F65399">
        <v>-1</v>
      </c>
      <c r="G65399">
        <v>5090.3999999999996</v>
      </c>
      <c r="H65399" t="s">
        <v>87018</v>
      </c>
      <c r="I65399">
        <v>0</v>
      </c>
      <c r="J65399" t="s">
        <v>81915</v>
      </c>
      <c r="K65399" t="s">
        <v>8651</v>
      </c>
      <c r="L65399" t="s">
        <v>81915</v>
      </c>
      <c r="M65399">
        <v>3</v>
      </c>
      <c r="N65399" t="s">
        <v>87018</v>
      </c>
      <c r="O65399" t="s">
        <v>30530</v>
      </c>
      <c r="P65399">
        <v>2</v>
      </c>
      <c r="Q65399" t="s">
        <v>25</v>
      </c>
      <c r="R65399">
        <v>16</v>
      </c>
      <c r="S65399" t="s">
        <v>26</v>
      </c>
    </row>
    <row r="65400" spans="1:19" x14ac:dyDescent="0.35">
      <c r="A65400" t="s">
        <v>30530</v>
      </c>
      <c r="B65400">
        <v>667.35113699999999</v>
      </c>
      <c r="C65400">
        <v>813.42536459999997</v>
      </c>
      <c r="D65400">
        <v>109.5</v>
      </c>
      <c r="E65400" t="s">
        <v>87022</v>
      </c>
      <c r="F65400">
        <v>-1</v>
      </c>
      <c r="G65400">
        <v>10000</v>
      </c>
      <c r="H65400" t="s">
        <v>87018</v>
      </c>
      <c r="I65400">
        <v>0</v>
      </c>
      <c r="J65400" t="s">
        <v>81915</v>
      </c>
      <c r="K65400" t="s">
        <v>2445</v>
      </c>
      <c r="L65400" t="s">
        <v>81915</v>
      </c>
      <c r="M65400">
        <v>3</v>
      </c>
      <c r="N65400" t="s">
        <v>87018</v>
      </c>
      <c r="O65400" t="s">
        <v>30530</v>
      </c>
      <c r="P65400">
        <v>2</v>
      </c>
      <c r="Q65400" t="s">
        <v>25</v>
      </c>
      <c r="R65400">
        <v>15</v>
      </c>
      <c r="S65400" t="s">
        <v>26</v>
      </c>
    </row>
    <row r="65401" spans="1:19" x14ac:dyDescent="0.35">
      <c r="A65401" t="s">
        <v>30530</v>
      </c>
      <c r="B65401">
        <v>667.35113699999999</v>
      </c>
      <c r="C65401">
        <v>1031.567278</v>
      </c>
      <c r="D65401">
        <v>109.5</v>
      </c>
      <c r="E65401" t="s">
        <v>87023</v>
      </c>
      <c r="F65401">
        <v>-1</v>
      </c>
      <c r="G65401">
        <v>3713.9</v>
      </c>
      <c r="H65401" t="s">
        <v>87018</v>
      </c>
      <c r="I65401">
        <v>0</v>
      </c>
      <c r="J65401" t="s">
        <v>81915</v>
      </c>
      <c r="K65401" t="s">
        <v>32133</v>
      </c>
      <c r="L65401" t="s">
        <v>81915</v>
      </c>
      <c r="M65401">
        <v>3</v>
      </c>
      <c r="N65401" t="s">
        <v>87018</v>
      </c>
      <c r="O65401" t="s">
        <v>30530</v>
      </c>
      <c r="P65401">
        <v>1</v>
      </c>
      <c r="Q65401" t="s">
        <v>25</v>
      </c>
      <c r="R65401">
        <v>9</v>
      </c>
      <c r="S65401" t="s">
        <v>26</v>
      </c>
    </row>
    <row r="65402" spans="1:19" x14ac:dyDescent="0.35">
      <c r="A65402" t="s">
        <v>339</v>
      </c>
      <c r="B65402">
        <v>1131.5016720000001</v>
      </c>
      <c r="C65402">
        <v>1421.6365559999999</v>
      </c>
      <c r="D65402">
        <v>101.1</v>
      </c>
      <c r="E65402" t="s">
        <v>87024</v>
      </c>
      <c r="F65402">
        <v>-1</v>
      </c>
      <c r="G65402">
        <v>6153.8</v>
      </c>
      <c r="H65402" t="s">
        <v>87025</v>
      </c>
      <c r="I65402">
        <v>0</v>
      </c>
      <c r="J65402" t="s">
        <v>79232</v>
      </c>
      <c r="K65402" t="s">
        <v>4134</v>
      </c>
      <c r="L65402" t="s">
        <v>79233</v>
      </c>
      <c r="M65402">
        <v>2</v>
      </c>
      <c r="N65402" t="s">
        <v>87025</v>
      </c>
      <c r="O65402" t="s">
        <v>339</v>
      </c>
      <c r="P65402">
        <v>1</v>
      </c>
      <c r="Q65402" t="s">
        <v>25</v>
      </c>
      <c r="R65402">
        <v>13</v>
      </c>
      <c r="S65402" t="s">
        <v>26</v>
      </c>
    </row>
    <row r="65403" spans="1:19" x14ac:dyDescent="0.35">
      <c r="A65403" t="s">
        <v>339</v>
      </c>
      <c r="B65403">
        <v>1131.5016720000001</v>
      </c>
      <c r="C65403">
        <v>992.46835160000001</v>
      </c>
      <c r="D65403">
        <v>101.1</v>
      </c>
      <c r="E65403" t="s">
        <v>87026</v>
      </c>
      <c r="F65403">
        <v>-1</v>
      </c>
      <c r="G65403">
        <v>2769.2</v>
      </c>
      <c r="H65403" t="s">
        <v>87025</v>
      </c>
      <c r="I65403">
        <v>0</v>
      </c>
      <c r="J65403" t="s">
        <v>79232</v>
      </c>
      <c r="K65403" t="s">
        <v>489</v>
      </c>
      <c r="L65403" t="s">
        <v>79233</v>
      </c>
      <c r="M65403">
        <v>2</v>
      </c>
      <c r="N65403" t="s">
        <v>87025</v>
      </c>
      <c r="O65403" t="s">
        <v>339</v>
      </c>
      <c r="P65403">
        <v>1</v>
      </c>
      <c r="Q65403" t="s">
        <v>25</v>
      </c>
      <c r="R65403">
        <v>9</v>
      </c>
      <c r="S65403" t="s">
        <v>26</v>
      </c>
    </row>
    <row r="65404" spans="1:19" x14ac:dyDescent="0.35">
      <c r="A65404" t="s">
        <v>339</v>
      </c>
      <c r="B65404">
        <v>1131.5016720000001</v>
      </c>
      <c r="C65404">
        <v>905.43632319999995</v>
      </c>
      <c r="D65404">
        <v>101.1</v>
      </c>
      <c r="E65404" t="s">
        <v>87027</v>
      </c>
      <c r="F65404">
        <v>-1</v>
      </c>
      <c r="G65404">
        <v>1846.2</v>
      </c>
      <c r="H65404" t="s">
        <v>87025</v>
      </c>
      <c r="I65404">
        <v>0</v>
      </c>
      <c r="J65404" t="s">
        <v>79232</v>
      </c>
      <c r="K65404" t="s">
        <v>6177</v>
      </c>
      <c r="L65404" t="s">
        <v>79233</v>
      </c>
      <c r="M65404">
        <v>2</v>
      </c>
      <c r="N65404" t="s">
        <v>87025</v>
      </c>
      <c r="O65404" t="s">
        <v>339</v>
      </c>
      <c r="P65404">
        <v>1</v>
      </c>
      <c r="Q65404" t="s">
        <v>25</v>
      </c>
      <c r="R65404">
        <v>8</v>
      </c>
      <c r="S65404" t="s">
        <v>26</v>
      </c>
    </row>
    <row r="65405" spans="1:19" x14ac:dyDescent="0.35">
      <c r="A65405" t="s">
        <v>339</v>
      </c>
      <c r="B65405">
        <v>1131.5016720000001</v>
      </c>
      <c r="C65405">
        <v>533.29295339999999</v>
      </c>
      <c r="D65405">
        <v>101.1</v>
      </c>
      <c r="E65405" t="s">
        <v>87028</v>
      </c>
      <c r="F65405">
        <v>-1</v>
      </c>
      <c r="G65405">
        <v>1846.2</v>
      </c>
      <c r="H65405" t="s">
        <v>87025</v>
      </c>
      <c r="I65405">
        <v>0</v>
      </c>
      <c r="J65405" t="s">
        <v>79232</v>
      </c>
      <c r="K65405" t="s">
        <v>589</v>
      </c>
      <c r="L65405" t="s">
        <v>79233</v>
      </c>
      <c r="M65405">
        <v>2</v>
      </c>
      <c r="N65405" t="s">
        <v>87025</v>
      </c>
      <c r="O65405" t="s">
        <v>339</v>
      </c>
      <c r="P65405">
        <v>1</v>
      </c>
      <c r="Q65405" t="s">
        <v>25</v>
      </c>
      <c r="R65405">
        <v>5</v>
      </c>
      <c r="S65405" t="s">
        <v>26</v>
      </c>
    </row>
    <row r="65406" spans="1:19" x14ac:dyDescent="0.35">
      <c r="A65406" t="s">
        <v>339</v>
      </c>
      <c r="B65406">
        <v>1131.5016720000001</v>
      </c>
      <c r="C65406">
        <v>719.35701019999999</v>
      </c>
      <c r="D65406">
        <v>101.1</v>
      </c>
      <c r="E65406" t="s">
        <v>87029</v>
      </c>
      <c r="F65406">
        <v>-1</v>
      </c>
      <c r="G65406">
        <v>1076.9000000000001</v>
      </c>
      <c r="H65406" t="s">
        <v>87025</v>
      </c>
      <c r="I65406">
        <v>0</v>
      </c>
      <c r="J65406" t="s">
        <v>79232</v>
      </c>
      <c r="K65406" t="s">
        <v>722</v>
      </c>
      <c r="L65406" t="s">
        <v>79233</v>
      </c>
      <c r="M65406">
        <v>2</v>
      </c>
      <c r="N65406" t="s">
        <v>87025</v>
      </c>
      <c r="O65406" t="s">
        <v>339</v>
      </c>
      <c r="P65406">
        <v>1</v>
      </c>
      <c r="Q65406" t="s">
        <v>25</v>
      </c>
      <c r="R65406">
        <v>7</v>
      </c>
      <c r="S65406" t="s">
        <v>26</v>
      </c>
    </row>
    <row r="65407" spans="1:19" x14ac:dyDescent="0.35">
      <c r="A65407" t="s">
        <v>339</v>
      </c>
      <c r="B65407">
        <v>1131.5016720000001</v>
      </c>
      <c r="C65407">
        <v>655.28747410000005</v>
      </c>
      <c r="D65407">
        <v>101.1</v>
      </c>
      <c r="E65407" t="s">
        <v>87030</v>
      </c>
      <c r="F65407">
        <v>-1</v>
      </c>
      <c r="G65407">
        <v>923.1</v>
      </c>
      <c r="H65407" t="s">
        <v>87025</v>
      </c>
      <c r="I65407">
        <v>0</v>
      </c>
      <c r="J65407" t="s">
        <v>79232</v>
      </c>
      <c r="K65407" t="s">
        <v>1531</v>
      </c>
      <c r="L65407" t="s">
        <v>79233</v>
      </c>
      <c r="M65407">
        <v>2</v>
      </c>
      <c r="N65407" t="s">
        <v>87025</v>
      </c>
      <c r="O65407" t="s">
        <v>339</v>
      </c>
      <c r="P65407">
        <v>1</v>
      </c>
      <c r="Q65407" t="s">
        <v>33</v>
      </c>
      <c r="R65407">
        <v>5</v>
      </c>
      <c r="S65407" t="s">
        <v>26</v>
      </c>
    </row>
    <row r="65408" spans="1:19" x14ac:dyDescent="0.35">
      <c r="A65408" t="s">
        <v>2510</v>
      </c>
      <c r="B65408">
        <v>804.41807089999998</v>
      </c>
      <c r="C65408">
        <v>1008.537375</v>
      </c>
      <c r="D65408">
        <v>48.5</v>
      </c>
      <c r="E65408" t="s">
        <v>87031</v>
      </c>
      <c r="F65408">
        <v>-1</v>
      </c>
      <c r="G65408">
        <v>2059.3000000000002</v>
      </c>
      <c r="H65408" t="s">
        <v>87032</v>
      </c>
      <c r="I65408">
        <v>0</v>
      </c>
      <c r="J65408" t="s">
        <v>87033</v>
      </c>
      <c r="K65408" t="s">
        <v>7863</v>
      </c>
      <c r="L65408" t="s">
        <v>87033</v>
      </c>
      <c r="M65408">
        <v>2</v>
      </c>
      <c r="N65408" t="s">
        <v>87032</v>
      </c>
      <c r="O65408" t="s">
        <v>2510</v>
      </c>
      <c r="P65408">
        <v>1</v>
      </c>
      <c r="Q65408" t="s">
        <v>25</v>
      </c>
      <c r="R65408">
        <v>8</v>
      </c>
      <c r="S65408" t="s">
        <v>26</v>
      </c>
    </row>
    <row r="65409" spans="1:19" x14ac:dyDescent="0.35">
      <c r="A65409" t="s">
        <v>2510</v>
      </c>
      <c r="B65409">
        <v>804.41807089999998</v>
      </c>
      <c r="C65409">
        <v>386.20341009999999</v>
      </c>
      <c r="D65409">
        <v>48.5</v>
      </c>
      <c r="E65409" t="s">
        <v>87034</v>
      </c>
      <c r="F65409">
        <v>-1</v>
      </c>
      <c r="G65409">
        <v>2521.5</v>
      </c>
      <c r="H65409" t="s">
        <v>87032</v>
      </c>
      <c r="I65409">
        <v>0</v>
      </c>
      <c r="J65409" t="s">
        <v>87033</v>
      </c>
      <c r="K65409" t="s">
        <v>5456</v>
      </c>
      <c r="L65409" t="s">
        <v>87033</v>
      </c>
      <c r="M65409">
        <v>2</v>
      </c>
      <c r="N65409" t="s">
        <v>87032</v>
      </c>
      <c r="O65409" t="s">
        <v>2510</v>
      </c>
      <c r="P65409">
        <v>1</v>
      </c>
      <c r="Q65409" t="s">
        <v>33</v>
      </c>
      <c r="R65409">
        <v>5</v>
      </c>
      <c r="S65409" t="s">
        <v>26</v>
      </c>
    </row>
    <row r="65410" spans="1:19" x14ac:dyDescent="0.35">
      <c r="A65410" t="s">
        <v>2510</v>
      </c>
      <c r="B65410">
        <v>804.41807089999998</v>
      </c>
      <c r="C65410">
        <v>790.43184699999995</v>
      </c>
      <c r="D65410">
        <v>48.5</v>
      </c>
      <c r="E65410" t="s">
        <v>87035</v>
      </c>
      <c r="F65410">
        <v>-1</v>
      </c>
      <c r="G65410">
        <v>2582.6</v>
      </c>
      <c r="H65410" t="s">
        <v>87032</v>
      </c>
      <c r="I65410">
        <v>0</v>
      </c>
      <c r="J65410" t="s">
        <v>87033</v>
      </c>
      <c r="K65410" t="s">
        <v>87036</v>
      </c>
      <c r="L65410" t="s">
        <v>87033</v>
      </c>
      <c r="M65410">
        <v>2</v>
      </c>
      <c r="N65410" t="s">
        <v>87032</v>
      </c>
      <c r="O65410" t="s">
        <v>2510</v>
      </c>
      <c r="P65410">
        <v>1</v>
      </c>
      <c r="Q65410" t="s">
        <v>25</v>
      </c>
      <c r="R65410">
        <v>6</v>
      </c>
      <c r="S65410" t="s">
        <v>26</v>
      </c>
    </row>
    <row r="65411" spans="1:19" x14ac:dyDescent="0.35">
      <c r="A65411" t="s">
        <v>2510</v>
      </c>
      <c r="B65411">
        <v>804.41807089999998</v>
      </c>
      <c r="C65411">
        <v>661.38925389999997</v>
      </c>
      <c r="D65411">
        <v>48.5</v>
      </c>
      <c r="E65411" t="s">
        <v>87037</v>
      </c>
      <c r="F65411">
        <v>-1</v>
      </c>
      <c r="G65411">
        <v>2395.3000000000002</v>
      </c>
      <c r="H65411" t="s">
        <v>87032</v>
      </c>
      <c r="I65411">
        <v>0</v>
      </c>
      <c r="J65411" t="s">
        <v>87033</v>
      </c>
      <c r="K65411" t="s">
        <v>1032</v>
      </c>
      <c r="L65411" t="s">
        <v>87033</v>
      </c>
      <c r="M65411">
        <v>2</v>
      </c>
      <c r="N65411" t="s">
        <v>87032</v>
      </c>
      <c r="O65411" t="s">
        <v>2510</v>
      </c>
      <c r="P65411">
        <v>1</v>
      </c>
      <c r="Q65411" t="s">
        <v>25</v>
      </c>
      <c r="R65411">
        <v>5</v>
      </c>
      <c r="S65411" t="s">
        <v>26</v>
      </c>
    </row>
    <row r="65412" spans="1:19" x14ac:dyDescent="0.35">
      <c r="A65412" t="s">
        <v>2510</v>
      </c>
      <c r="B65412">
        <v>804.41807089999998</v>
      </c>
      <c r="C65412">
        <v>411.24627800000002</v>
      </c>
      <c r="D65412">
        <v>48.5</v>
      </c>
      <c r="E65412" t="s">
        <v>87038</v>
      </c>
      <c r="F65412">
        <v>-1</v>
      </c>
      <c r="G65412">
        <v>1981.9</v>
      </c>
      <c r="H65412" t="s">
        <v>87032</v>
      </c>
      <c r="I65412">
        <v>0</v>
      </c>
      <c r="J65412" t="s">
        <v>87033</v>
      </c>
      <c r="K65412" t="s">
        <v>78</v>
      </c>
      <c r="L65412" t="s">
        <v>87033</v>
      </c>
      <c r="M65412">
        <v>2</v>
      </c>
      <c r="N65412" t="s">
        <v>87032</v>
      </c>
      <c r="O65412" t="s">
        <v>2510</v>
      </c>
      <c r="P65412">
        <v>1</v>
      </c>
      <c r="Q65412" t="s">
        <v>25</v>
      </c>
      <c r="R65412">
        <v>3</v>
      </c>
      <c r="S65412" t="s">
        <v>26</v>
      </c>
    </row>
    <row r="65413" spans="1:19" x14ac:dyDescent="0.35">
      <c r="A65413" t="s">
        <v>2510</v>
      </c>
      <c r="B65413">
        <v>804.41807089999998</v>
      </c>
      <c r="C65413">
        <v>1123.564318</v>
      </c>
      <c r="D65413">
        <v>48.5</v>
      </c>
      <c r="E65413" t="s">
        <v>87039</v>
      </c>
      <c r="F65413">
        <v>-1</v>
      </c>
      <c r="G65413">
        <v>2864.6</v>
      </c>
      <c r="H65413" t="s">
        <v>87032</v>
      </c>
      <c r="I65413">
        <v>0</v>
      </c>
      <c r="J65413" t="s">
        <v>87033</v>
      </c>
      <c r="K65413" t="s">
        <v>468</v>
      </c>
      <c r="L65413" t="s">
        <v>87033</v>
      </c>
      <c r="M65413">
        <v>2</v>
      </c>
      <c r="N65413" t="s">
        <v>87032</v>
      </c>
      <c r="O65413" t="s">
        <v>2510</v>
      </c>
      <c r="P65413">
        <v>1</v>
      </c>
      <c r="Q65413" t="s">
        <v>25</v>
      </c>
      <c r="R65413">
        <v>9</v>
      </c>
      <c r="S65413" t="s">
        <v>26</v>
      </c>
    </row>
    <row r="65414" spans="1:19" x14ac:dyDescent="0.35">
      <c r="A65414" t="s">
        <v>2510</v>
      </c>
      <c r="B65414">
        <v>536.61447280000004</v>
      </c>
      <c r="C65414">
        <v>790.43184699999995</v>
      </c>
      <c r="D65414">
        <v>53.5</v>
      </c>
      <c r="E65414" t="s">
        <v>87040</v>
      </c>
      <c r="F65414">
        <v>-1</v>
      </c>
      <c r="G65414">
        <v>3573.7</v>
      </c>
      <c r="H65414" t="s">
        <v>87041</v>
      </c>
      <c r="I65414">
        <v>0</v>
      </c>
      <c r="J65414" t="s">
        <v>87033</v>
      </c>
      <c r="K65414" t="s">
        <v>87042</v>
      </c>
      <c r="L65414" t="s">
        <v>87033</v>
      </c>
      <c r="M65414">
        <v>3</v>
      </c>
      <c r="N65414" t="s">
        <v>87041</v>
      </c>
      <c r="O65414" t="s">
        <v>2510</v>
      </c>
      <c r="P65414">
        <v>1</v>
      </c>
      <c r="Q65414" t="s">
        <v>25</v>
      </c>
      <c r="R65414">
        <v>6</v>
      </c>
      <c r="S65414" t="s">
        <v>26</v>
      </c>
    </row>
    <row r="65415" spans="1:19" x14ac:dyDescent="0.35">
      <c r="A65415" t="s">
        <v>2510</v>
      </c>
      <c r="B65415">
        <v>536.61447280000004</v>
      </c>
      <c r="C65415">
        <v>690.8545752</v>
      </c>
      <c r="D65415">
        <v>53.5</v>
      </c>
      <c r="E65415" t="s">
        <v>87043</v>
      </c>
      <c r="F65415">
        <v>-1</v>
      </c>
      <c r="G65415">
        <v>10000</v>
      </c>
      <c r="H65415" t="s">
        <v>87041</v>
      </c>
      <c r="I65415">
        <v>0</v>
      </c>
      <c r="J65415" t="s">
        <v>87033</v>
      </c>
      <c r="K65415" t="s">
        <v>8727</v>
      </c>
      <c r="L65415" t="s">
        <v>87033</v>
      </c>
      <c r="M65415">
        <v>3</v>
      </c>
      <c r="N65415" t="s">
        <v>87041</v>
      </c>
      <c r="O65415" t="s">
        <v>2510</v>
      </c>
      <c r="P65415">
        <v>2</v>
      </c>
      <c r="Q65415" t="s">
        <v>25</v>
      </c>
      <c r="R65415">
        <v>12</v>
      </c>
      <c r="S65415" t="s">
        <v>26</v>
      </c>
    </row>
    <row r="65416" spans="1:19" x14ac:dyDescent="0.35">
      <c r="A65416" t="s">
        <v>2510</v>
      </c>
      <c r="B65416">
        <v>536.61447280000004</v>
      </c>
      <c r="C65416">
        <v>548.30518989999996</v>
      </c>
      <c r="D65416">
        <v>53.5</v>
      </c>
      <c r="E65416" t="s">
        <v>87044</v>
      </c>
      <c r="F65416">
        <v>-1</v>
      </c>
      <c r="G65416">
        <v>3790.3</v>
      </c>
      <c r="H65416" t="s">
        <v>87041</v>
      </c>
      <c r="I65416">
        <v>0</v>
      </c>
      <c r="J65416" t="s">
        <v>87033</v>
      </c>
      <c r="K65416" t="s">
        <v>845</v>
      </c>
      <c r="L65416" t="s">
        <v>87033</v>
      </c>
      <c r="M65416">
        <v>3</v>
      </c>
      <c r="N65416" t="s">
        <v>87041</v>
      </c>
      <c r="O65416" t="s">
        <v>2510</v>
      </c>
      <c r="P65416">
        <v>1</v>
      </c>
      <c r="Q65416" t="s">
        <v>25</v>
      </c>
      <c r="R65416">
        <v>4</v>
      </c>
      <c r="S65416" t="s">
        <v>26</v>
      </c>
    </row>
    <row r="65417" spans="1:19" x14ac:dyDescent="0.35">
      <c r="A65417" t="s">
        <v>2510</v>
      </c>
      <c r="B65417">
        <v>536.61447280000004</v>
      </c>
      <c r="C65417">
        <v>647.33856100000003</v>
      </c>
      <c r="D65417">
        <v>53.5</v>
      </c>
      <c r="E65417" t="s">
        <v>87045</v>
      </c>
      <c r="F65417">
        <v>-1</v>
      </c>
      <c r="G65417">
        <v>6822.9</v>
      </c>
      <c r="H65417" t="s">
        <v>87041</v>
      </c>
      <c r="I65417">
        <v>0</v>
      </c>
      <c r="J65417" t="s">
        <v>87033</v>
      </c>
      <c r="K65417" t="s">
        <v>5413</v>
      </c>
      <c r="L65417" t="s">
        <v>87033</v>
      </c>
      <c r="M65417">
        <v>3</v>
      </c>
      <c r="N65417" t="s">
        <v>87041</v>
      </c>
      <c r="O65417" t="s">
        <v>2510</v>
      </c>
      <c r="P65417">
        <v>2</v>
      </c>
      <c r="Q65417" t="s">
        <v>25</v>
      </c>
      <c r="R65417">
        <v>11</v>
      </c>
      <c r="S65417" t="s">
        <v>26</v>
      </c>
    </row>
    <row r="65418" spans="1:19" x14ac:dyDescent="0.35">
      <c r="A65418" t="s">
        <v>2510</v>
      </c>
      <c r="B65418">
        <v>536.61447280000004</v>
      </c>
      <c r="C65418">
        <v>611.82000410000001</v>
      </c>
      <c r="D65418">
        <v>53.5</v>
      </c>
      <c r="E65418" t="s">
        <v>87046</v>
      </c>
      <c r="F65418">
        <v>-1</v>
      </c>
      <c r="G65418">
        <v>7489.5</v>
      </c>
      <c r="H65418" t="s">
        <v>87041</v>
      </c>
      <c r="I65418">
        <v>0</v>
      </c>
      <c r="J65418" t="s">
        <v>87033</v>
      </c>
      <c r="K65418" t="s">
        <v>87047</v>
      </c>
      <c r="L65418" t="s">
        <v>87033</v>
      </c>
      <c r="M65418">
        <v>3</v>
      </c>
      <c r="N65418" t="s">
        <v>87041</v>
      </c>
      <c r="O65418" t="s">
        <v>2510</v>
      </c>
      <c r="P65418">
        <v>2</v>
      </c>
      <c r="Q65418" t="s">
        <v>25</v>
      </c>
      <c r="R65418">
        <v>10</v>
      </c>
      <c r="S65418" t="s">
        <v>26</v>
      </c>
    </row>
    <row r="65419" spans="1:19" x14ac:dyDescent="0.35">
      <c r="A65419" t="s">
        <v>2510</v>
      </c>
      <c r="B65419">
        <v>536.61447280000004</v>
      </c>
      <c r="C65419">
        <v>562.28579709999997</v>
      </c>
      <c r="D65419">
        <v>53.5</v>
      </c>
      <c r="E65419" t="s">
        <v>87048</v>
      </c>
      <c r="F65419">
        <v>-1</v>
      </c>
      <c r="G65419">
        <v>7628.3</v>
      </c>
      <c r="H65419" t="s">
        <v>87041</v>
      </c>
      <c r="I65419">
        <v>0</v>
      </c>
      <c r="J65419" t="s">
        <v>87033</v>
      </c>
      <c r="K65419" t="s">
        <v>1671</v>
      </c>
      <c r="L65419" t="s">
        <v>87033</v>
      </c>
      <c r="M65419">
        <v>3</v>
      </c>
      <c r="N65419" t="s">
        <v>87041</v>
      </c>
      <c r="O65419" t="s">
        <v>2510</v>
      </c>
      <c r="P65419">
        <v>2</v>
      </c>
      <c r="Q65419" t="s">
        <v>25</v>
      </c>
      <c r="R65419">
        <v>9</v>
      </c>
      <c r="S65419" t="s">
        <v>26</v>
      </c>
    </row>
    <row r="65420" spans="1:19" x14ac:dyDescent="0.35">
      <c r="A65420" t="s">
        <v>2510</v>
      </c>
      <c r="B65420">
        <v>402.71267369999998</v>
      </c>
      <c r="C65420">
        <v>548.30518989999996</v>
      </c>
      <c r="D65420">
        <v>53.3</v>
      </c>
      <c r="E65420" t="s">
        <v>87049</v>
      </c>
      <c r="F65420">
        <v>-1</v>
      </c>
      <c r="G65420">
        <v>4115.7</v>
      </c>
      <c r="H65420" t="s">
        <v>87050</v>
      </c>
      <c r="I65420">
        <v>0</v>
      </c>
      <c r="J65420" t="s">
        <v>87033</v>
      </c>
      <c r="K65420" t="s">
        <v>336</v>
      </c>
      <c r="L65420" t="s">
        <v>87033</v>
      </c>
      <c r="M65420">
        <v>4</v>
      </c>
      <c r="N65420" t="s">
        <v>87050</v>
      </c>
      <c r="O65420" t="s">
        <v>2510</v>
      </c>
      <c r="P65420">
        <v>1</v>
      </c>
      <c r="Q65420" t="s">
        <v>25</v>
      </c>
      <c r="R65420">
        <v>4</v>
      </c>
      <c r="S65420" t="s">
        <v>26</v>
      </c>
    </row>
    <row r="65421" spans="1:19" x14ac:dyDescent="0.35">
      <c r="A65421" t="s">
        <v>2510</v>
      </c>
      <c r="B65421">
        <v>402.71267369999998</v>
      </c>
      <c r="C65421">
        <v>562.28579709999997</v>
      </c>
      <c r="D65421">
        <v>53.3</v>
      </c>
      <c r="E65421" t="s">
        <v>87051</v>
      </c>
      <c r="F65421">
        <v>-1</v>
      </c>
      <c r="G65421">
        <v>10000</v>
      </c>
      <c r="H65421" t="s">
        <v>87050</v>
      </c>
      <c r="I65421">
        <v>0</v>
      </c>
      <c r="J65421" t="s">
        <v>87033</v>
      </c>
      <c r="K65421" t="s">
        <v>2375</v>
      </c>
      <c r="L65421" t="s">
        <v>87033</v>
      </c>
      <c r="M65421">
        <v>4</v>
      </c>
      <c r="N65421" t="s">
        <v>87050</v>
      </c>
      <c r="O65421" t="s">
        <v>2510</v>
      </c>
      <c r="P65421">
        <v>2</v>
      </c>
      <c r="Q65421" t="s">
        <v>25</v>
      </c>
      <c r="R65421">
        <v>9</v>
      </c>
      <c r="S65421" t="s">
        <v>26</v>
      </c>
    </row>
    <row r="65422" spans="1:19" x14ac:dyDescent="0.35">
      <c r="A65422" t="s">
        <v>2510</v>
      </c>
      <c r="B65422">
        <v>402.71267369999998</v>
      </c>
      <c r="C65422">
        <v>504.77232559999999</v>
      </c>
      <c r="D65422">
        <v>53.3</v>
      </c>
      <c r="E65422" t="s">
        <v>87052</v>
      </c>
      <c r="F65422">
        <v>-1</v>
      </c>
      <c r="G65422">
        <v>3718.2</v>
      </c>
      <c r="H65422" t="s">
        <v>87050</v>
      </c>
      <c r="I65422">
        <v>0</v>
      </c>
      <c r="J65422" t="s">
        <v>87033</v>
      </c>
      <c r="K65422" t="s">
        <v>6526</v>
      </c>
      <c r="L65422" t="s">
        <v>87033</v>
      </c>
      <c r="M65422">
        <v>4</v>
      </c>
      <c r="N65422" t="s">
        <v>87050</v>
      </c>
      <c r="O65422" t="s">
        <v>2510</v>
      </c>
      <c r="P65422">
        <v>2</v>
      </c>
      <c r="Q65422" t="s">
        <v>25</v>
      </c>
      <c r="R65422">
        <v>8</v>
      </c>
      <c r="S65422" t="s">
        <v>26</v>
      </c>
    </row>
    <row r="65423" spans="1:19" x14ac:dyDescent="0.35">
      <c r="A65423" t="s">
        <v>2510</v>
      </c>
      <c r="B65423">
        <v>402.71267369999998</v>
      </c>
      <c r="C65423">
        <v>411.24627800000002</v>
      </c>
      <c r="D65423">
        <v>53.3</v>
      </c>
      <c r="E65423" t="s">
        <v>87053</v>
      </c>
      <c r="F65423">
        <v>-1</v>
      </c>
      <c r="G65423">
        <v>3135.8</v>
      </c>
      <c r="H65423" t="s">
        <v>87050</v>
      </c>
      <c r="I65423">
        <v>0</v>
      </c>
      <c r="J65423" t="s">
        <v>87033</v>
      </c>
      <c r="K65423" t="s">
        <v>127</v>
      </c>
      <c r="L65423" t="s">
        <v>87033</v>
      </c>
      <c r="M65423">
        <v>4</v>
      </c>
      <c r="N65423" t="s">
        <v>87050</v>
      </c>
      <c r="O65423" t="s">
        <v>2510</v>
      </c>
      <c r="P65423">
        <v>1</v>
      </c>
      <c r="Q65423" t="s">
        <v>25</v>
      </c>
      <c r="R65423">
        <v>3</v>
      </c>
      <c r="S65423" t="s">
        <v>26</v>
      </c>
    </row>
    <row r="65424" spans="1:19" x14ac:dyDescent="0.35">
      <c r="A65424" t="s">
        <v>2510</v>
      </c>
      <c r="B65424">
        <v>402.71267369999998</v>
      </c>
      <c r="C65424">
        <v>469.25376870000002</v>
      </c>
      <c r="D65424">
        <v>53.3</v>
      </c>
      <c r="E65424" t="s">
        <v>87054</v>
      </c>
      <c r="F65424">
        <v>-1</v>
      </c>
      <c r="G65424">
        <v>5774.4</v>
      </c>
      <c r="H65424" t="s">
        <v>87050</v>
      </c>
      <c r="I65424">
        <v>0</v>
      </c>
      <c r="J65424" t="s">
        <v>87033</v>
      </c>
      <c r="K65424" t="s">
        <v>87055</v>
      </c>
      <c r="L65424" t="s">
        <v>87033</v>
      </c>
      <c r="M65424">
        <v>4</v>
      </c>
      <c r="N65424" t="s">
        <v>87050</v>
      </c>
      <c r="O65424" t="s">
        <v>2510</v>
      </c>
      <c r="P65424">
        <v>2</v>
      </c>
      <c r="Q65424" t="s">
        <v>25</v>
      </c>
      <c r="R65424">
        <v>7</v>
      </c>
      <c r="S65424" t="s">
        <v>26</v>
      </c>
    </row>
    <row r="65425" spans="1:19" x14ac:dyDescent="0.35">
      <c r="A65425" t="s">
        <v>2510</v>
      </c>
      <c r="B65425">
        <v>402.71267369999998</v>
      </c>
      <c r="C65425">
        <v>386.20341009999999</v>
      </c>
      <c r="D65425">
        <v>53.3</v>
      </c>
      <c r="E65425" t="s">
        <v>87056</v>
      </c>
      <c r="F65425">
        <v>-1</v>
      </c>
      <c r="G65425">
        <v>4997</v>
      </c>
      <c r="H65425" t="s">
        <v>87050</v>
      </c>
      <c r="I65425">
        <v>0</v>
      </c>
      <c r="J65425" t="s">
        <v>87033</v>
      </c>
      <c r="K65425" t="s">
        <v>972</v>
      </c>
      <c r="L65425" t="s">
        <v>87033</v>
      </c>
      <c r="M65425">
        <v>4</v>
      </c>
      <c r="N65425" t="s">
        <v>87050</v>
      </c>
      <c r="O65425" t="s">
        <v>2510</v>
      </c>
      <c r="P65425">
        <v>1</v>
      </c>
      <c r="Q65425" t="s">
        <v>33</v>
      </c>
      <c r="R65425">
        <v>5</v>
      </c>
      <c r="S65425" t="s">
        <v>26</v>
      </c>
    </row>
    <row r="65426" spans="1:19" x14ac:dyDescent="0.35">
      <c r="A65426" t="s">
        <v>3056</v>
      </c>
      <c r="B65426">
        <v>800.8942912</v>
      </c>
      <c r="C65426">
        <v>1392.6852799999999</v>
      </c>
      <c r="D65426">
        <v>6.3</v>
      </c>
      <c r="E65426" t="s">
        <v>87057</v>
      </c>
      <c r="F65426">
        <v>-1</v>
      </c>
      <c r="G65426">
        <v>2046.9</v>
      </c>
      <c r="H65426" t="s">
        <v>87058</v>
      </c>
      <c r="I65426">
        <v>0</v>
      </c>
      <c r="J65426" t="s">
        <v>87059</v>
      </c>
      <c r="K65426" t="s">
        <v>16519</v>
      </c>
      <c r="L65426" t="s">
        <v>87059</v>
      </c>
      <c r="M65426">
        <v>2</v>
      </c>
      <c r="N65426" t="s">
        <v>87058</v>
      </c>
      <c r="O65426" t="s">
        <v>3056</v>
      </c>
      <c r="P65426">
        <v>1</v>
      </c>
      <c r="Q65426" t="s">
        <v>25</v>
      </c>
      <c r="R65426">
        <v>-1</v>
      </c>
      <c r="S65426" t="s">
        <v>26</v>
      </c>
    </row>
    <row r="65427" spans="1:19" x14ac:dyDescent="0.35">
      <c r="A65427" t="s">
        <v>3056</v>
      </c>
      <c r="B65427">
        <v>800.8942912</v>
      </c>
      <c r="C65427">
        <v>389.23946130000002</v>
      </c>
      <c r="D65427">
        <v>6.3</v>
      </c>
      <c r="E65427" t="s">
        <v>87060</v>
      </c>
      <c r="F65427">
        <v>-1</v>
      </c>
      <c r="G65427">
        <v>782.5</v>
      </c>
      <c r="H65427" t="s">
        <v>87058</v>
      </c>
      <c r="I65427">
        <v>0</v>
      </c>
      <c r="J65427" t="s">
        <v>87059</v>
      </c>
      <c r="K65427" t="s">
        <v>3264</v>
      </c>
      <c r="L65427" t="s">
        <v>87059</v>
      </c>
      <c r="M65427">
        <v>2</v>
      </c>
      <c r="N65427" t="s">
        <v>87058</v>
      </c>
      <c r="O65427" t="s">
        <v>3056</v>
      </c>
      <c r="P65427">
        <v>1</v>
      </c>
      <c r="Q65427" t="s">
        <v>25</v>
      </c>
      <c r="R65427">
        <v>-1</v>
      </c>
      <c r="S65427" t="s">
        <v>26</v>
      </c>
    </row>
    <row r="65428" spans="1:19" x14ac:dyDescent="0.35">
      <c r="A65428" t="s">
        <v>3056</v>
      </c>
      <c r="B65428">
        <v>800.8942912</v>
      </c>
      <c r="C65428">
        <v>775.38322500000004</v>
      </c>
      <c r="D65428">
        <v>6.3</v>
      </c>
      <c r="E65428" t="s">
        <v>87061</v>
      </c>
      <c r="F65428">
        <v>-1</v>
      </c>
      <c r="G65428">
        <v>531.29999999999995</v>
      </c>
      <c r="H65428" t="s">
        <v>87058</v>
      </c>
      <c r="I65428">
        <v>0</v>
      </c>
      <c r="J65428" t="s">
        <v>87059</v>
      </c>
      <c r="K65428" t="s">
        <v>835</v>
      </c>
      <c r="L65428" t="s">
        <v>87059</v>
      </c>
      <c r="M65428">
        <v>2</v>
      </c>
      <c r="N65428" t="s">
        <v>87058</v>
      </c>
      <c r="O65428" t="s">
        <v>3056</v>
      </c>
      <c r="P65428">
        <v>1</v>
      </c>
      <c r="Q65428" t="s">
        <v>25</v>
      </c>
      <c r="R65428">
        <v>-1</v>
      </c>
      <c r="S65428" t="s">
        <v>26</v>
      </c>
    </row>
    <row r="65429" spans="1:19" x14ac:dyDescent="0.35">
      <c r="A65429" t="s">
        <v>3056</v>
      </c>
      <c r="B65429">
        <v>800.8942912</v>
      </c>
      <c r="C65429">
        <v>647.32464749999997</v>
      </c>
      <c r="D65429">
        <v>6.3</v>
      </c>
      <c r="E65429" t="s">
        <v>87062</v>
      </c>
      <c r="F65429">
        <v>-1</v>
      </c>
      <c r="G65429">
        <v>814.3</v>
      </c>
      <c r="H65429" t="s">
        <v>87058</v>
      </c>
      <c r="I65429">
        <v>0</v>
      </c>
      <c r="J65429" t="s">
        <v>87059</v>
      </c>
      <c r="K65429" t="s">
        <v>1186</v>
      </c>
      <c r="L65429" t="s">
        <v>87059</v>
      </c>
      <c r="M65429">
        <v>2</v>
      </c>
      <c r="N65429" t="s">
        <v>87058</v>
      </c>
      <c r="O65429" t="s">
        <v>3056</v>
      </c>
      <c r="P65429">
        <v>1</v>
      </c>
      <c r="Q65429" t="s">
        <v>25</v>
      </c>
      <c r="R65429">
        <v>-1</v>
      </c>
      <c r="S65429" t="s">
        <v>26</v>
      </c>
    </row>
    <row r="65430" spans="1:19" x14ac:dyDescent="0.35">
      <c r="A65430" t="s">
        <v>3056</v>
      </c>
      <c r="B65430">
        <v>800.8942912</v>
      </c>
      <c r="C65430">
        <v>1291.637602</v>
      </c>
      <c r="D65430">
        <v>6.3</v>
      </c>
      <c r="E65430" t="s">
        <v>87063</v>
      </c>
      <c r="F65430">
        <v>-1</v>
      </c>
      <c r="G65430">
        <v>1072.4000000000001</v>
      </c>
      <c r="H65430" t="s">
        <v>87058</v>
      </c>
      <c r="I65430">
        <v>0</v>
      </c>
      <c r="J65430" t="s">
        <v>87059</v>
      </c>
      <c r="K65430" t="s">
        <v>1441</v>
      </c>
      <c r="L65430" t="s">
        <v>87059</v>
      </c>
      <c r="M65430">
        <v>2</v>
      </c>
      <c r="N65430" t="s">
        <v>87058</v>
      </c>
      <c r="O65430" t="s">
        <v>3056</v>
      </c>
      <c r="P65430">
        <v>1</v>
      </c>
      <c r="Q65430" t="s">
        <v>25</v>
      </c>
      <c r="R65430">
        <v>-1</v>
      </c>
      <c r="S65430" t="s">
        <v>26</v>
      </c>
    </row>
    <row r="65431" spans="1:19" x14ac:dyDescent="0.35">
      <c r="A65431" t="s">
        <v>3056</v>
      </c>
      <c r="B65431">
        <v>800.8942912</v>
      </c>
      <c r="C65431">
        <v>518.28205439999999</v>
      </c>
      <c r="D65431">
        <v>6.3</v>
      </c>
      <c r="E65431" t="s">
        <v>87064</v>
      </c>
      <c r="F65431">
        <v>-1</v>
      </c>
      <c r="G65431">
        <v>542.29999999999995</v>
      </c>
      <c r="H65431" t="s">
        <v>87058</v>
      </c>
      <c r="I65431">
        <v>0</v>
      </c>
      <c r="J65431" t="s">
        <v>87059</v>
      </c>
      <c r="K65431" t="s">
        <v>72</v>
      </c>
      <c r="L65431" t="s">
        <v>87059</v>
      </c>
      <c r="M65431">
        <v>2</v>
      </c>
      <c r="N65431" t="s">
        <v>87058</v>
      </c>
      <c r="O65431" t="s">
        <v>3056</v>
      </c>
      <c r="P65431">
        <v>1</v>
      </c>
      <c r="Q65431" t="s">
        <v>25</v>
      </c>
      <c r="R65431">
        <v>-1</v>
      </c>
      <c r="S65431" t="s">
        <v>26</v>
      </c>
    </row>
    <row r="65432" spans="1:19" x14ac:dyDescent="0.35">
      <c r="A65432" t="s">
        <v>805</v>
      </c>
      <c r="B65432">
        <v>965.26321600000006</v>
      </c>
      <c r="C65432">
        <v>1321.737531</v>
      </c>
      <c r="D65432">
        <v>72.599999999999994</v>
      </c>
      <c r="E65432" t="s">
        <v>87065</v>
      </c>
      <c r="F65432">
        <v>-1</v>
      </c>
      <c r="G65432">
        <v>4688.8999999999996</v>
      </c>
      <c r="H65432" t="s">
        <v>87066</v>
      </c>
      <c r="I65432">
        <v>0</v>
      </c>
      <c r="J65432" t="s">
        <v>81980</v>
      </c>
      <c r="K65432" t="s">
        <v>10563</v>
      </c>
      <c r="L65432" t="s">
        <v>81980</v>
      </c>
      <c r="M65432">
        <v>4</v>
      </c>
      <c r="N65432" t="s">
        <v>87066</v>
      </c>
      <c r="O65432" t="s">
        <v>805</v>
      </c>
      <c r="P65432">
        <v>1</v>
      </c>
      <c r="Q65432" t="s">
        <v>25</v>
      </c>
      <c r="R65432">
        <v>13</v>
      </c>
      <c r="S65432" t="s">
        <v>26</v>
      </c>
    </row>
    <row r="65433" spans="1:19" x14ac:dyDescent="0.35">
      <c r="A65433" t="s">
        <v>805</v>
      </c>
      <c r="B65433">
        <v>965.26321600000006</v>
      </c>
      <c r="C65433">
        <v>661.37240380000003</v>
      </c>
      <c r="D65433">
        <v>72.599999999999994</v>
      </c>
      <c r="E65433" t="s">
        <v>87067</v>
      </c>
      <c r="F65433">
        <v>-1</v>
      </c>
      <c r="G65433">
        <v>5542.6</v>
      </c>
      <c r="H65433" t="s">
        <v>87066</v>
      </c>
      <c r="I65433">
        <v>0</v>
      </c>
      <c r="J65433" t="s">
        <v>81980</v>
      </c>
      <c r="K65433" t="s">
        <v>10380</v>
      </c>
      <c r="L65433" t="s">
        <v>81980</v>
      </c>
      <c r="M65433">
        <v>4</v>
      </c>
      <c r="N65433" t="s">
        <v>87066</v>
      </c>
      <c r="O65433" t="s">
        <v>805</v>
      </c>
      <c r="P65433">
        <v>2</v>
      </c>
      <c r="Q65433" t="s">
        <v>25</v>
      </c>
      <c r="R65433">
        <v>13</v>
      </c>
      <c r="S65433" t="s">
        <v>26</v>
      </c>
    </row>
    <row r="65434" spans="1:19" x14ac:dyDescent="0.35">
      <c r="A65434" t="s">
        <v>805</v>
      </c>
      <c r="B65434">
        <v>965.26321600000006</v>
      </c>
      <c r="C65434">
        <v>1127.6320029999999</v>
      </c>
      <c r="D65434">
        <v>72.599999999999994</v>
      </c>
      <c r="E65434" t="s">
        <v>87068</v>
      </c>
      <c r="F65434">
        <v>-1</v>
      </c>
      <c r="G65434">
        <v>4568.8999999999996</v>
      </c>
      <c r="H65434" t="s">
        <v>87066</v>
      </c>
      <c r="I65434">
        <v>0</v>
      </c>
      <c r="J65434" t="s">
        <v>81980</v>
      </c>
      <c r="K65434" t="s">
        <v>6308</v>
      </c>
      <c r="L65434" t="s">
        <v>81980</v>
      </c>
      <c r="M65434">
        <v>4</v>
      </c>
      <c r="N65434" t="s">
        <v>87066</v>
      </c>
      <c r="O65434" t="s">
        <v>805</v>
      </c>
      <c r="P65434">
        <v>1</v>
      </c>
      <c r="Q65434" t="s">
        <v>25</v>
      </c>
      <c r="R65434">
        <v>11</v>
      </c>
      <c r="S65434" t="s">
        <v>26</v>
      </c>
    </row>
    <row r="65435" spans="1:19" x14ac:dyDescent="0.35">
      <c r="A65435" t="s">
        <v>805</v>
      </c>
      <c r="B65435">
        <v>965.26321600000006</v>
      </c>
      <c r="C65435">
        <v>1072.6079970000001</v>
      </c>
      <c r="D65435">
        <v>72.599999999999994</v>
      </c>
      <c r="E65435" t="s">
        <v>87069</v>
      </c>
      <c r="F65435">
        <v>-1</v>
      </c>
      <c r="G65435">
        <v>4793.2</v>
      </c>
      <c r="H65435" t="s">
        <v>87066</v>
      </c>
      <c r="I65435">
        <v>0</v>
      </c>
      <c r="J65435" t="s">
        <v>81980</v>
      </c>
      <c r="K65435" t="s">
        <v>36087</v>
      </c>
      <c r="L65435" t="s">
        <v>81980</v>
      </c>
      <c r="M65435">
        <v>4</v>
      </c>
      <c r="N65435" t="s">
        <v>87066</v>
      </c>
      <c r="O65435" t="s">
        <v>805</v>
      </c>
      <c r="P65435">
        <v>2</v>
      </c>
      <c r="Q65435" t="s">
        <v>25</v>
      </c>
      <c r="R65435">
        <v>20</v>
      </c>
      <c r="S65435" t="s">
        <v>26</v>
      </c>
    </row>
    <row r="65436" spans="1:19" x14ac:dyDescent="0.35">
      <c r="A65436" t="s">
        <v>805</v>
      </c>
      <c r="B65436">
        <v>965.26321600000006</v>
      </c>
      <c r="C65436">
        <v>1224.684767</v>
      </c>
      <c r="D65436">
        <v>72.599999999999994</v>
      </c>
      <c r="E65436" t="s">
        <v>87070</v>
      </c>
      <c r="F65436">
        <v>-1</v>
      </c>
      <c r="G65436">
        <v>4250.8</v>
      </c>
      <c r="H65436" t="s">
        <v>87066</v>
      </c>
      <c r="I65436">
        <v>0</v>
      </c>
      <c r="J65436" t="s">
        <v>81980</v>
      </c>
      <c r="K65436" t="s">
        <v>75081</v>
      </c>
      <c r="L65436" t="s">
        <v>81980</v>
      </c>
      <c r="M65436">
        <v>4</v>
      </c>
      <c r="N65436" t="s">
        <v>87066</v>
      </c>
      <c r="O65436" t="s">
        <v>805</v>
      </c>
      <c r="P65436">
        <v>1</v>
      </c>
      <c r="Q65436" t="s">
        <v>25</v>
      </c>
      <c r="R65436">
        <v>12</v>
      </c>
      <c r="S65436" t="s">
        <v>26</v>
      </c>
    </row>
    <row r="65437" spans="1:19" x14ac:dyDescent="0.35">
      <c r="A65437" t="s">
        <v>805</v>
      </c>
      <c r="B65437">
        <v>965.26321600000006</v>
      </c>
      <c r="C65437">
        <v>612.84602180000002</v>
      </c>
      <c r="D65437">
        <v>72.599999999999994</v>
      </c>
      <c r="E65437" t="s">
        <v>87071</v>
      </c>
      <c r="F65437">
        <v>-1</v>
      </c>
      <c r="G65437">
        <v>4483.8</v>
      </c>
      <c r="H65437" t="s">
        <v>87066</v>
      </c>
      <c r="I65437">
        <v>0</v>
      </c>
      <c r="J65437" t="s">
        <v>81980</v>
      </c>
      <c r="K65437" t="s">
        <v>87072</v>
      </c>
      <c r="L65437" t="s">
        <v>81980</v>
      </c>
      <c r="M65437">
        <v>4</v>
      </c>
      <c r="N65437" t="s">
        <v>87066</v>
      </c>
      <c r="O65437" t="s">
        <v>805</v>
      </c>
      <c r="P65437">
        <v>2</v>
      </c>
      <c r="Q65437" t="s">
        <v>25</v>
      </c>
      <c r="R65437">
        <v>12</v>
      </c>
      <c r="S65437" t="s">
        <v>26</v>
      </c>
    </row>
    <row r="65438" spans="1:19" x14ac:dyDescent="0.35">
      <c r="A65438" t="s">
        <v>805</v>
      </c>
      <c r="B65438">
        <v>772.41202810000004</v>
      </c>
      <c r="C65438">
        <v>1127.6320029999999</v>
      </c>
      <c r="D65438">
        <v>73</v>
      </c>
      <c r="E65438" t="s">
        <v>87073</v>
      </c>
      <c r="F65438">
        <v>-1</v>
      </c>
      <c r="G65438">
        <v>3935.8</v>
      </c>
      <c r="H65438" t="s">
        <v>87074</v>
      </c>
      <c r="I65438">
        <v>0</v>
      </c>
      <c r="J65438" t="s">
        <v>81980</v>
      </c>
      <c r="K65438" t="s">
        <v>877</v>
      </c>
      <c r="L65438" t="s">
        <v>81980</v>
      </c>
      <c r="M65438">
        <v>5</v>
      </c>
      <c r="N65438" t="s">
        <v>87074</v>
      </c>
      <c r="O65438" t="s">
        <v>805</v>
      </c>
      <c r="P65438">
        <v>1</v>
      </c>
      <c r="Q65438" t="s">
        <v>25</v>
      </c>
      <c r="R65438">
        <v>11</v>
      </c>
      <c r="S65438" t="s">
        <v>26</v>
      </c>
    </row>
    <row r="65439" spans="1:19" x14ac:dyDescent="0.35">
      <c r="A65439" t="s">
        <v>805</v>
      </c>
      <c r="B65439">
        <v>772.41202810000004</v>
      </c>
      <c r="C65439">
        <v>959.54212570000004</v>
      </c>
      <c r="D65439">
        <v>73</v>
      </c>
      <c r="E65439" t="s">
        <v>87075</v>
      </c>
      <c r="F65439">
        <v>-1</v>
      </c>
      <c r="G65439">
        <v>5831.4</v>
      </c>
      <c r="H65439" t="s">
        <v>87074</v>
      </c>
      <c r="I65439">
        <v>0</v>
      </c>
      <c r="J65439" t="s">
        <v>81980</v>
      </c>
      <c r="K65439" t="s">
        <v>843</v>
      </c>
      <c r="L65439" t="s">
        <v>81980</v>
      </c>
      <c r="M65439">
        <v>5</v>
      </c>
      <c r="N65439" t="s">
        <v>87074</v>
      </c>
      <c r="O65439" t="s">
        <v>805</v>
      </c>
      <c r="P65439">
        <v>1</v>
      </c>
      <c r="Q65439" t="s">
        <v>25</v>
      </c>
      <c r="R65439">
        <v>9</v>
      </c>
      <c r="S65439" t="s">
        <v>26</v>
      </c>
    </row>
    <row r="65440" spans="1:19" x14ac:dyDescent="0.35">
      <c r="A65440" t="s">
        <v>805</v>
      </c>
      <c r="B65440">
        <v>772.41202810000004</v>
      </c>
      <c r="C65440">
        <v>396.2297623</v>
      </c>
      <c r="D65440">
        <v>73</v>
      </c>
      <c r="E65440" t="s">
        <v>87076</v>
      </c>
      <c r="F65440">
        <v>-1</v>
      </c>
      <c r="G65440">
        <v>5992.9</v>
      </c>
      <c r="H65440" t="s">
        <v>87074</v>
      </c>
      <c r="I65440">
        <v>0</v>
      </c>
      <c r="J65440" t="s">
        <v>81980</v>
      </c>
      <c r="K65440" t="s">
        <v>606</v>
      </c>
      <c r="L65440" t="s">
        <v>81980</v>
      </c>
      <c r="M65440">
        <v>5</v>
      </c>
      <c r="N65440" t="s">
        <v>87074</v>
      </c>
      <c r="O65440" t="s">
        <v>805</v>
      </c>
      <c r="P65440">
        <v>2</v>
      </c>
      <c r="Q65440" t="s">
        <v>25</v>
      </c>
      <c r="R65440">
        <v>7</v>
      </c>
      <c r="S65440" t="s">
        <v>26</v>
      </c>
    </row>
    <row r="65441" spans="1:19" x14ac:dyDescent="0.35">
      <c r="A65441" t="s">
        <v>805</v>
      </c>
      <c r="B65441">
        <v>772.41202810000004</v>
      </c>
      <c r="C65441">
        <v>661.37240380000003</v>
      </c>
      <c r="D65441">
        <v>73</v>
      </c>
      <c r="E65441" t="s">
        <v>87077</v>
      </c>
      <c r="F65441">
        <v>-1</v>
      </c>
      <c r="G65441">
        <v>4722.1000000000004</v>
      </c>
      <c r="H65441" t="s">
        <v>87074</v>
      </c>
      <c r="I65441">
        <v>0</v>
      </c>
      <c r="J65441" t="s">
        <v>81980</v>
      </c>
      <c r="K65441" t="s">
        <v>3155</v>
      </c>
      <c r="L65441" t="s">
        <v>81980</v>
      </c>
      <c r="M65441">
        <v>5</v>
      </c>
      <c r="N65441" t="s">
        <v>87074</v>
      </c>
      <c r="O65441" t="s">
        <v>805</v>
      </c>
      <c r="P65441">
        <v>2</v>
      </c>
      <c r="Q65441" t="s">
        <v>25</v>
      </c>
      <c r="R65441">
        <v>13</v>
      </c>
      <c r="S65441" t="s">
        <v>26</v>
      </c>
    </row>
    <row r="65442" spans="1:19" x14ac:dyDescent="0.35">
      <c r="A65442" t="s">
        <v>805</v>
      </c>
      <c r="B65442">
        <v>772.41202810000004</v>
      </c>
      <c r="C65442">
        <v>791.45224810000002</v>
      </c>
      <c r="D65442">
        <v>73</v>
      </c>
      <c r="E65442" t="s">
        <v>87078</v>
      </c>
      <c r="F65442">
        <v>-1</v>
      </c>
      <c r="G65442">
        <v>5775.7</v>
      </c>
      <c r="H65442" t="s">
        <v>87074</v>
      </c>
      <c r="I65442">
        <v>0</v>
      </c>
      <c r="J65442" t="s">
        <v>81980</v>
      </c>
      <c r="K65442" t="s">
        <v>547</v>
      </c>
      <c r="L65442" t="s">
        <v>81980</v>
      </c>
      <c r="M65442">
        <v>5</v>
      </c>
      <c r="N65442" t="s">
        <v>87074</v>
      </c>
      <c r="O65442" t="s">
        <v>805</v>
      </c>
      <c r="P65442">
        <v>1</v>
      </c>
      <c r="Q65442" t="s">
        <v>25</v>
      </c>
      <c r="R65442">
        <v>7</v>
      </c>
      <c r="S65442" t="s">
        <v>26</v>
      </c>
    </row>
    <row r="65443" spans="1:19" x14ac:dyDescent="0.35">
      <c r="A65443" t="s">
        <v>805</v>
      </c>
      <c r="B65443">
        <v>772.41202810000004</v>
      </c>
      <c r="C65443">
        <v>557.34057229999996</v>
      </c>
      <c r="D65443">
        <v>73</v>
      </c>
      <c r="E65443" t="s">
        <v>87079</v>
      </c>
      <c r="F65443">
        <v>-1</v>
      </c>
      <c r="G65443">
        <v>6780.2</v>
      </c>
      <c r="H65443" t="s">
        <v>87074</v>
      </c>
      <c r="I65443">
        <v>0</v>
      </c>
      <c r="J65443" t="s">
        <v>81980</v>
      </c>
      <c r="K65443" t="s">
        <v>1186</v>
      </c>
      <c r="L65443" t="s">
        <v>81980</v>
      </c>
      <c r="M65443">
        <v>5</v>
      </c>
      <c r="N65443" t="s">
        <v>87074</v>
      </c>
      <c r="O65443" t="s">
        <v>805</v>
      </c>
      <c r="P65443">
        <v>1</v>
      </c>
      <c r="Q65443" t="s">
        <v>25</v>
      </c>
      <c r="R65443">
        <v>5</v>
      </c>
      <c r="S65443" t="s">
        <v>26</v>
      </c>
    </row>
    <row r="65444" spans="1:19" x14ac:dyDescent="0.35">
      <c r="A65444" t="s">
        <v>805</v>
      </c>
      <c r="B65444">
        <v>643.84456950000003</v>
      </c>
      <c r="C65444">
        <v>959.54212570000004</v>
      </c>
      <c r="D65444">
        <v>73.099999999999994</v>
      </c>
      <c r="E65444" t="s">
        <v>87080</v>
      </c>
      <c r="F65444">
        <v>-1</v>
      </c>
      <c r="G65444">
        <v>3050</v>
      </c>
      <c r="H65444" t="s">
        <v>87081</v>
      </c>
      <c r="I65444">
        <v>0</v>
      </c>
      <c r="J65444" t="s">
        <v>81980</v>
      </c>
      <c r="K65444" t="s">
        <v>827</v>
      </c>
      <c r="L65444" t="s">
        <v>81980</v>
      </c>
      <c r="M65444">
        <v>6</v>
      </c>
      <c r="N65444" t="s">
        <v>87081</v>
      </c>
      <c r="O65444" t="s">
        <v>805</v>
      </c>
      <c r="P65444">
        <v>1</v>
      </c>
      <c r="Q65444" t="s">
        <v>25</v>
      </c>
      <c r="R65444">
        <v>9</v>
      </c>
      <c r="S65444" t="s">
        <v>26</v>
      </c>
    </row>
    <row r="65445" spans="1:19" x14ac:dyDescent="0.35">
      <c r="A65445" t="s">
        <v>805</v>
      </c>
      <c r="B65445">
        <v>643.84456950000003</v>
      </c>
      <c r="C65445">
        <v>612.84602180000002</v>
      </c>
      <c r="D65445">
        <v>73.099999999999994</v>
      </c>
      <c r="E65445" t="s">
        <v>87082</v>
      </c>
      <c r="F65445">
        <v>-1</v>
      </c>
      <c r="G65445">
        <v>3047.6</v>
      </c>
      <c r="H65445" t="s">
        <v>87081</v>
      </c>
      <c r="I65445">
        <v>0</v>
      </c>
      <c r="J65445" t="s">
        <v>81980</v>
      </c>
      <c r="K65445" t="s">
        <v>87083</v>
      </c>
      <c r="L65445" t="s">
        <v>81980</v>
      </c>
      <c r="M65445">
        <v>6</v>
      </c>
      <c r="N65445" t="s">
        <v>87081</v>
      </c>
      <c r="O65445" t="s">
        <v>805</v>
      </c>
      <c r="P65445">
        <v>2</v>
      </c>
      <c r="Q65445" t="s">
        <v>25</v>
      </c>
      <c r="R65445">
        <v>12</v>
      </c>
      <c r="S65445" t="s">
        <v>26</v>
      </c>
    </row>
    <row r="65446" spans="1:19" x14ac:dyDescent="0.35">
      <c r="A65446" t="s">
        <v>805</v>
      </c>
      <c r="B65446">
        <v>643.84456950000003</v>
      </c>
      <c r="C65446">
        <v>480.27470110000002</v>
      </c>
      <c r="D65446">
        <v>73.099999999999994</v>
      </c>
      <c r="E65446" t="s">
        <v>87084</v>
      </c>
      <c r="F65446">
        <v>-1</v>
      </c>
      <c r="G65446">
        <v>4508.7</v>
      </c>
      <c r="H65446" t="s">
        <v>87081</v>
      </c>
      <c r="I65446">
        <v>0</v>
      </c>
      <c r="J65446" t="s">
        <v>81980</v>
      </c>
      <c r="K65446" t="s">
        <v>87085</v>
      </c>
      <c r="L65446" t="s">
        <v>81980</v>
      </c>
      <c r="M65446">
        <v>6</v>
      </c>
      <c r="N65446" t="s">
        <v>87081</v>
      </c>
      <c r="O65446" t="s">
        <v>805</v>
      </c>
      <c r="P65446">
        <v>2</v>
      </c>
      <c r="Q65446" t="s">
        <v>25</v>
      </c>
      <c r="R65446">
        <v>9</v>
      </c>
      <c r="S65446" t="s">
        <v>26</v>
      </c>
    </row>
    <row r="65447" spans="1:19" x14ac:dyDescent="0.35">
      <c r="A65447" t="s">
        <v>805</v>
      </c>
      <c r="B65447">
        <v>643.84456950000003</v>
      </c>
      <c r="C65447">
        <v>791.45224810000002</v>
      </c>
      <c r="D65447">
        <v>73.099999999999994</v>
      </c>
      <c r="E65447" t="s">
        <v>87086</v>
      </c>
      <c r="F65447">
        <v>-1</v>
      </c>
      <c r="G65447">
        <v>5087.7</v>
      </c>
      <c r="H65447" t="s">
        <v>87081</v>
      </c>
      <c r="I65447">
        <v>0</v>
      </c>
      <c r="J65447" t="s">
        <v>81980</v>
      </c>
      <c r="K65447" t="s">
        <v>389</v>
      </c>
      <c r="L65447" t="s">
        <v>81980</v>
      </c>
      <c r="M65447">
        <v>6</v>
      </c>
      <c r="N65447" t="s">
        <v>87081</v>
      </c>
      <c r="O65447" t="s">
        <v>805</v>
      </c>
      <c r="P65447">
        <v>1</v>
      </c>
      <c r="Q65447" t="s">
        <v>25</v>
      </c>
      <c r="R65447">
        <v>7</v>
      </c>
      <c r="S65447" t="s">
        <v>26</v>
      </c>
    </row>
    <row r="65448" spans="1:19" x14ac:dyDescent="0.35">
      <c r="A65448" t="s">
        <v>805</v>
      </c>
      <c r="B65448">
        <v>643.84456950000003</v>
      </c>
      <c r="C65448">
        <v>557.34057229999996</v>
      </c>
      <c r="D65448">
        <v>73.099999999999994</v>
      </c>
      <c r="E65448" t="s">
        <v>87087</v>
      </c>
      <c r="F65448">
        <v>-1</v>
      </c>
      <c r="G65448">
        <v>5593.8</v>
      </c>
      <c r="H65448" t="s">
        <v>87081</v>
      </c>
      <c r="I65448">
        <v>0</v>
      </c>
      <c r="J65448" t="s">
        <v>81980</v>
      </c>
      <c r="K65448" t="s">
        <v>535</v>
      </c>
      <c r="L65448" t="s">
        <v>81980</v>
      </c>
      <c r="M65448">
        <v>6</v>
      </c>
      <c r="N65448" t="s">
        <v>87081</v>
      </c>
      <c r="O65448" t="s">
        <v>805</v>
      </c>
      <c r="P65448">
        <v>1</v>
      </c>
      <c r="Q65448" t="s">
        <v>25</v>
      </c>
      <c r="R65448">
        <v>5</v>
      </c>
      <c r="S65448" t="s">
        <v>26</v>
      </c>
    </row>
    <row r="65449" spans="1:19" x14ac:dyDescent="0.35">
      <c r="A65449" t="s">
        <v>805</v>
      </c>
      <c r="B65449">
        <v>643.84456950000003</v>
      </c>
      <c r="C65449">
        <v>396.2297623</v>
      </c>
      <c r="D65449">
        <v>73.099999999999994</v>
      </c>
      <c r="E65449" t="s">
        <v>87088</v>
      </c>
      <c r="F65449">
        <v>-1</v>
      </c>
      <c r="G65449">
        <v>5562.6</v>
      </c>
      <c r="H65449" t="s">
        <v>87081</v>
      </c>
      <c r="I65449">
        <v>0</v>
      </c>
      <c r="J65449" t="s">
        <v>81980</v>
      </c>
      <c r="K65449" t="s">
        <v>1682</v>
      </c>
      <c r="L65449" t="s">
        <v>81980</v>
      </c>
      <c r="M65449">
        <v>6</v>
      </c>
      <c r="N65449" t="s">
        <v>87081</v>
      </c>
      <c r="O65449" t="s">
        <v>805</v>
      </c>
      <c r="P65449">
        <v>2</v>
      </c>
      <c r="Q65449" t="s">
        <v>25</v>
      </c>
      <c r="R65449">
        <v>7</v>
      </c>
      <c r="S65449" t="s">
        <v>26</v>
      </c>
    </row>
    <row r="65450" spans="1:19" x14ac:dyDescent="0.35">
      <c r="A65450" t="s">
        <v>3056</v>
      </c>
      <c r="B65450">
        <v>534.26528629999996</v>
      </c>
      <c r="C65450">
        <v>713.32129339999994</v>
      </c>
      <c r="D65450">
        <v>8.9</v>
      </c>
      <c r="E65450" t="s">
        <v>87089</v>
      </c>
      <c r="F65450">
        <v>-1</v>
      </c>
      <c r="G65450">
        <v>4441.8</v>
      </c>
      <c r="H65450" t="s">
        <v>87090</v>
      </c>
      <c r="I65450">
        <v>0</v>
      </c>
      <c r="J65450" t="s">
        <v>87059</v>
      </c>
      <c r="K65450" t="s">
        <v>1140</v>
      </c>
      <c r="L65450" t="s">
        <v>87059</v>
      </c>
      <c r="M65450">
        <v>3</v>
      </c>
      <c r="N65450" t="s">
        <v>87090</v>
      </c>
      <c r="O65450" t="s">
        <v>3056</v>
      </c>
      <c r="P65450">
        <v>1</v>
      </c>
      <c r="Q65450" t="s">
        <v>33</v>
      </c>
      <c r="R65450">
        <v>-1</v>
      </c>
      <c r="S65450" t="s">
        <v>26</v>
      </c>
    </row>
    <row r="65451" spans="1:19" x14ac:dyDescent="0.35">
      <c r="A65451" t="s">
        <v>3056</v>
      </c>
      <c r="B65451">
        <v>534.26528629999996</v>
      </c>
      <c r="C65451">
        <v>775.38322500000004</v>
      </c>
      <c r="D65451">
        <v>8.9</v>
      </c>
      <c r="E65451" t="s">
        <v>87091</v>
      </c>
      <c r="F65451">
        <v>-1</v>
      </c>
      <c r="G65451">
        <v>5056.5</v>
      </c>
      <c r="H65451" t="s">
        <v>87090</v>
      </c>
      <c r="I65451">
        <v>0</v>
      </c>
      <c r="J65451" t="s">
        <v>87059</v>
      </c>
      <c r="K65451" t="s">
        <v>99</v>
      </c>
      <c r="L65451" t="s">
        <v>87059</v>
      </c>
      <c r="M65451">
        <v>3</v>
      </c>
      <c r="N65451" t="s">
        <v>87090</v>
      </c>
      <c r="O65451" t="s">
        <v>3056</v>
      </c>
      <c r="P65451">
        <v>1</v>
      </c>
      <c r="Q65451" t="s">
        <v>25</v>
      </c>
      <c r="R65451">
        <v>-1</v>
      </c>
      <c r="S65451" t="s">
        <v>26</v>
      </c>
    </row>
    <row r="65452" spans="1:19" x14ac:dyDescent="0.35">
      <c r="A65452" t="s">
        <v>3056</v>
      </c>
      <c r="B65452">
        <v>534.26528629999996</v>
      </c>
      <c r="C65452">
        <v>647.32464749999997</v>
      </c>
      <c r="D65452">
        <v>8.9</v>
      </c>
      <c r="E65452" t="s">
        <v>87092</v>
      </c>
      <c r="F65452">
        <v>-1</v>
      </c>
      <c r="G65452">
        <v>4475.3999999999996</v>
      </c>
      <c r="H65452" t="s">
        <v>87090</v>
      </c>
      <c r="I65452">
        <v>0</v>
      </c>
      <c r="J65452" t="s">
        <v>87059</v>
      </c>
      <c r="K65452" t="s">
        <v>535</v>
      </c>
      <c r="L65452" t="s">
        <v>87059</v>
      </c>
      <c r="M65452">
        <v>3</v>
      </c>
      <c r="N65452" t="s">
        <v>87090</v>
      </c>
      <c r="O65452" t="s">
        <v>3056</v>
      </c>
      <c r="P65452">
        <v>1</v>
      </c>
      <c r="Q65452" t="s">
        <v>25</v>
      </c>
      <c r="R65452">
        <v>-1</v>
      </c>
      <c r="S65452" t="s">
        <v>26</v>
      </c>
    </row>
    <row r="65453" spans="1:19" x14ac:dyDescent="0.35">
      <c r="A65453" t="s">
        <v>3056</v>
      </c>
      <c r="B65453">
        <v>534.26528629999996</v>
      </c>
      <c r="C65453">
        <v>518.28205439999999</v>
      </c>
      <c r="D65453">
        <v>8.9</v>
      </c>
      <c r="E65453" t="s">
        <v>87093</v>
      </c>
      <c r="F65453">
        <v>-1</v>
      </c>
      <c r="G65453">
        <v>1712.3</v>
      </c>
      <c r="H65453" t="s">
        <v>87090</v>
      </c>
      <c r="I65453">
        <v>0</v>
      </c>
      <c r="J65453" t="s">
        <v>87059</v>
      </c>
      <c r="K65453" t="s">
        <v>336</v>
      </c>
      <c r="L65453" t="s">
        <v>87059</v>
      </c>
      <c r="M65453">
        <v>3</v>
      </c>
      <c r="N65453" t="s">
        <v>87090</v>
      </c>
      <c r="O65453" t="s">
        <v>3056</v>
      </c>
      <c r="P65453">
        <v>1</v>
      </c>
      <c r="Q65453" t="s">
        <v>25</v>
      </c>
      <c r="R65453">
        <v>-1</v>
      </c>
      <c r="S65453" t="s">
        <v>26</v>
      </c>
    </row>
    <row r="65454" spans="1:19" x14ac:dyDescent="0.35">
      <c r="A65454" t="s">
        <v>3056</v>
      </c>
      <c r="B65454">
        <v>534.26528629999996</v>
      </c>
      <c r="C65454">
        <v>413.70631700000001</v>
      </c>
      <c r="D65454">
        <v>8.9</v>
      </c>
      <c r="E65454" t="s">
        <v>87094</v>
      </c>
      <c r="F65454">
        <v>-1</v>
      </c>
      <c r="G65454">
        <v>1608.1</v>
      </c>
      <c r="H65454" t="s">
        <v>87090</v>
      </c>
      <c r="I65454">
        <v>0</v>
      </c>
      <c r="J65454" t="s">
        <v>87059</v>
      </c>
      <c r="K65454" t="s">
        <v>5297</v>
      </c>
      <c r="L65454" t="s">
        <v>87059</v>
      </c>
      <c r="M65454">
        <v>3</v>
      </c>
      <c r="N65454" t="s">
        <v>87090</v>
      </c>
      <c r="O65454" t="s">
        <v>3056</v>
      </c>
      <c r="P65454">
        <v>2</v>
      </c>
      <c r="Q65454" t="s">
        <v>33</v>
      </c>
      <c r="R65454">
        <v>-1</v>
      </c>
      <c r="S65454" t="s">
        <v>26</v>
      </c>
    </row>
    <row r="65455" spans="1:19" x14ac:dyDescent="0.35">
      <c r="A65455" t="s">
        <v>3056</v>
      </c>
      <c r="B65455">
        <v>534.26528629999996</v>
      </c>
      <c r="C65455">
        <v>888.46728900000005</v>
      </c>
      <c r="D65455">
        <v>8.9</v>
      </c>
      <c r="E65455" t="s">
        <v>87095</v>
      </c>
      <c r="F65455">
        <v>-1</v>
      </c>
      <c r="G65455">
        <v>3408.2</v>
      </c>
      <c r="H65455" t="s">
        <v>87090</v>
      </c>
      <c r="I65455">
        <v>0</v>
      </c>
      <c r="J65455" t="s">
        <v>87059</v>
      </c>
      <c r="K65455" t="s">
        <v>338</v>
      </c>
      <c r="L65455" t="s">
        <v>87059</v>
      </c>
      <c r="M65455">
        <v>3</v>
      </c>
      <c r="N65455" t="s">
        <v>87090</v>
      </c>
      <c r="O65455" t="s">
        <v>3056</v>
      </c>
      <c r="P65455">
        <v>1</v>
      </c>
      <c r="Q65455" t="s">
        <v>25</v>
      </c>
      <c r="R65455">
        <v>-1</v>
      </c>
      <c r="S65455" t="s">
        <v>26</v>
      </c>
    </row>
    <row r="65456" spans="1:19" x14ac:dyDescent="0.35">
      <c r="A65456" t="s">
        <v>837</v>
      </c>
      <c r="B65456">
        <v>423.20922380000002</v>
      </c>
      <c r="C65456">
        <v>731.36824360000003</v>
      </c>
      <c r="D65456">
        <v>-34.799999999999997</v>
      </c>
      <c r="E65456" t="s">
        <v>87096</v>
      </c>
      <c r="F65456">
        <v>-1</v>
      </c>
      <c r="G65456">
        <v>336.2</v>
      </c>
      <c r="H65456" t="s">
        <v>87097</v>
      </c>
      <c r="I65456">
        <v>0</v>
      </c>
      <c r="J65456" t="s">
        <v>87098</v>
      </c>
      <c r="K65456" t="s">
        <v>361</v>
      </c>
      <c r="L65456" t="s">
        <v>87098</v>
      </c>
      <c r="M65456">
        <v>2</v>
      </c>
      <c r="N65456" t="s">
        <v>87097</v>
      </c>
      <c r="O65456" t="s">
        <v>837</v>
      </c>
      <c r="P65456">
        <v>1</v>
      </c>
      <c r="Q65456" t="s">
        <v>25</v>
      </c>
      <c r="R65456">
        <v>7</v>
      </c>
      <c r="S65456" t="s">
        <v>26</v>
      </c>
    </row>
    <row r="65457" spans="1:19" x14ac:dyDescent="0.35">
      <c r="A65457" t="s">
        <v>837</v>
      </c>
      <c r="B65457">
        <v>423.20922380000002</v>
      </c>
      <c r="C65457">
        <v>366.18776009999999</v>
      </c>
      <c r="D65457">
        <v>-34.799999999999997</v>
      </c>
      <c r="E65457" t="s">
        <v>87099</v>
      </c>
      <c r="F65457">
        <v>-1</v>
      </c>
      <c r="G65457">
        <v>4043</v>
      </c>
      <c r="H65457" t="s">
        <v>87097</v>
      </c>
      <c r="I65457">
        <v>0</v>
      </c>
      <c r="J65457" t="s">
        <v>87098</v>
      </c>
      <c r="K65457" t="s">
        <v>1188</v>
      </c>
      <c r="L65457" t="s">
        <v>87098</v>
      </c>
      <c r="M65457">
        <v>2</v>
      </c>
      <c r="N65457" t="s">
        <v>87097</v>
      </c>
      <c r="O65457" t="s">
        <v>837</v>
      </c>
      <c r="P65457">
        <v>2</v>
      </c>
      <c r="Q65457" t="s">
        <v>25</v>
      </c>
      <c r="R65457">
        <v>7</v>
      </c>
      <c r="S65457" t="s">
        <v>26</v>
      </c>
    </row>
    <row r="65458" spans="1:19" x14ac:dyDescent="0.35">
      <c r="A65458" t="s">
        <v>837</v>
      </c>
      <c r="B65458">
        <v>423.20922380000002</v>
      </c>
      <c r="C65458">
        <v>448.25142299999999</v>
      </c>
      <c r="D65458">
        <v>-34.799999999999997</v>
      </c>
      <c r="E65458" t="s">
        <v>87100</v>
      </c>
      <c r="F65458">
        <v>-1</v>
      </c>
      <c r="G65458">
        <v>805.9</v>
      </c>
      <c r="H65458" t="s">
        <v>87097</v>
      </c>
      <c r="I65458">
        <v>0</v>
      </c>
      <c r="J65458" t="s">
        <v>87098</v>
      </c>
      <c r="K65458" t="s">
        <v>845</v>
      </c>
      <c r="L65458" t="s">
        <v>87098</v>
      </c>
      <c r="M65458">
        <v>2</v>
      </c>
      <c r="N65458" t="s">
        <v>87097</v>
      </c>
      <c r="O65458" t="s">
        <v>837</v>
      </c>
      <c r="P65458">
        <v>1</v>
      </c>
      <c r="Q65458" t="s">
        <v>25</v>
      </c>
      <c r="R65458">
        <v>4</v>
      </c>
      <c r="S65458" t="s">
        <v>26</v>
      </c>
    </row>
    <row r="65459" spans="1:19" x14ac:dyDescent="0.35">
      <c r="A65459" t="s">
        <v>837</v>
      </c>
      <c r="B65459">
        <v>423.20922380000002</v>
      </c>
      <c r="C65459">
        <v>377.2143092</v>
      </c>
      <c r="D65459">
        <v>-34.799999999999997</v>
      </c>
      <c r="E65459" t="s">
        <v>87101</v>
      </c>
      <c r="F65459">
        <v>-1</v>
      </c>
      <c r="G65459">
        <v>790.1</v>
      </c>
      <c r="H65459" t="s">
        <v>87097</v>
      </c>
      <c r="I65459">
        <v>0</v>
      </c>
      <c r="J65459" t="s">
        <v>87098</v>
      </c>
      <c r="K65459" t="s">
        <v>198</v>
      </c>
      <c r="L65459" t="s">
        <v>87098</v>
      </c>
      <c r="M65459">
        <v>2</v>
      </c>
      <c r="N65459" t="s">
        <v>87097</v>
      </c>
      <c r="O65459" t="s">
        <v>837</v>
      </c>
      <c r="P65459">
        <v>1</v>
      </c>
      <c r="Q65459" t="s">
        <v>25</v>
      </c>
      <c r="R65459">
        <v>3</v>
      </c>
      <c r="S65459" t="s">
        <v>26</v>
      </c>
    </row>
    <row r="65460" spans="1:19" x14ac:dyDescent="0.35">
      <c r="A65460" t="s">
        <v>837</v>
      </c>
      <c r="B65460">
        <v>423.20922380000002</v>
      </c>
      <c r="C65460">
        <v>634.31547980000005</v>
      </c>
      <c r="D65460">
        <v>-34.799999999999997</v>
      </c>
      <c r="E65460" t="s">
        <v>87102</v>
      </c>
      <c r="F65460">
        <v>-1</v>
      </c>
      <c r="G65460">
        <v>2272.6999999999998</v>
      </c>
      <c r="H65460" t="s">
        <v>87097</v>
      </c>
      <c r="I65460">
        <v>0</v>
      </c>
      <c r="J65460" t="s">
        <v>87098</v>
      </c>
      <c r="K65460" t="s">
        <v>542</v>
      </c>
      <c r="L65460" t="s">
        <v>87098</v>
      </c>
      <c r="M65460">
        <v>2</v>
      </c>
      <c r="N65460" t="s">
        <v>87097</v>
      </c>
      <c r="O65460" t="s">
        <v>837</v>
      </c>
      <c r="P65460">
        <v>1</v>
      </c>
      <c r="Q65460" t="s">
        <v>25</v>
      </c>
      <c r="R65460">
        <v>6</v>
      </c>
      <c r="S65460" t="s">
        <v>26</v>
      </c>
    </row>
    <row r="65461" spans="1:19" x14ac:dyDescent="0.35">
      <c r="A65461" t="s">
        <v>837</v>
      </c>
      <c r="B65461">
        <v>423.20922380000002</v>
      </c>
      <c r="C65461">
        <v>505.27288670000002</v>
      </c>
      <c r="D65461">
        <v>-34.799999999999997</v>
      </c>
      <c r="E65461" t="s">
        <v>87103</v>
      </c>
      <c r="F65461">
        <v>-1</v>
      </c>
      <c r="G65461">
        <v>5810.5</v>
      </c>
      <c r="H65461" t="s">
        <v>87097</v>
      </c>
      <c r="I65461">
        <v>0</v>
      </c>
      <c r="J65461" t="s">
        <v>87098</v>
      </c>
      <c r="K65461" t="s">
        <v>1186</v>
      </c>
      <c r="L65461" t="s">
        <v>87098</v>
      </c>
      <c r="M65461">
        <v>2</v>
      </c>
      <c r="N65461" t="s">
        <v>87097</v>
      </c>
      <c r="O65461" t="s">
        <v>837</v>
      </c>
      <c r="P65461">
        <v>1</v>
      </c>
      <c r="Q65461" t="s">
        <v>25</v>
      </c>
      <c r="R65461">
        <v>5</v>
      </c>
      <c r="S65461" t="s">
        <v>26</v>
      </c>
    </row>
    <row r="65462" spans="1:19" x14ac:dyDescent="0.35">
      <c r="A65462" t="s">
        <v>805</v>
      </c>
      <c r="B65462">
        <v>1015.160365</v>
      </c>
      <c r="C65462">
        <v>1302.63356</v>
      </c>
      <c r="D65462">
        <v>102</v>
      </c>
      <c r="E65462" t="s">
        <v>87104</v>
      </c>
      <c r="F65462">
        <v>-1</v>
      </c>
      <c r="G65462">
        <v>3666.6</v>
      </c>
      <c r="H65462" t="s">
        <v>87105</v>
      </c>
      <c r="I65462">
        <v>0</v>
      </c>
      <c r="J65462" t="s">
        <v>82038</v>
      </c>
      <c r="K65462" t="s">
        <v>9736</v>
      </c>
      <c r="L65462" t="s">
        <v>82040</v>
      </c>
      <c r="M65462">
        <v>3</v>
      </c>
      <c r="N65462" t="s">
        <v>87105</v>
      </c>
      <c r="O65462" t="s">
        <v>805</v>
      </c>
      <c r="P65462">
        <v>2</v>
      </c>
      <c r="Q65462" t="s">
        <v>25</v>
      </c>
      <c r="R65462">
        <v>22</v>
      </c>
      <c r="S65462" t="s">
        <v>26</v>
      </c>
    </row>
    <row r="65463" spans="1:19" x14ac:dyDescent="0.35">
      <c r="A65463" t="s">
        <v>805</v>
      </c>
      <c r="B65463">
        <v>1015.160365</v>
      </c>
      <c r="C65463">
        <v>1174.5749820000001</v>
      </c>
      <c r="D65463">
        <v>102</v>
      </c>
      <c r="E65463" t="s">
        <v>87106</v>
      </c>
      <c r="F65463">
        <v>-1</v>
      </c>
      <c r="G65463">
        <v>2955.9</v>
      </c>
      <c r="H65463" t="s">
        <v>87105</v>
      </c>
      <c r="I65463">
        <v>0</v>
      </c>
      <c r="J65463" t="s">
        <v>82038</v>
      </c>
      <c r="K65463" t="s">
        <v>28550</v>
      </c>
      <c r="L65463" t="s">
        <v>82040</v>
      </c>
      <c r="M65463">
        <v>3</v>
      </c>
      <c r="N65463" t="s">
        <v>87105</v>
      </c>
      <c r="O65463" t="s">
        <v>805</v>
      </c>
      <c r="P65463">
        <v>2</v>
      </c>
      <c r="Q65463" t="s">
        <v>25</v>
      </c>
      <c r="R65463">
        <v>20</v>
      </c>
      <c r="S65463" t="s">
        <v>26</v>
      </c>
    </row>
    <row r="65464" spans="1:19" x14ac:dyDescent="0.35">
      <c r="A65464" t="s">
        <v>805</v>
      </c>
      <c r="B65464">
        <v>1015.160365</v>
      </c>
      <c r="C65464">
        <v>1125.0407749999999</v>
      </c>
      <c r="D65464">
        <v>102</v>
      </c>
      <c r="E65464" t="s">
        <v>87107</v>
      </c>
      <c r="F65464">
        <v>-1</v>
      </c>
      <c r="G65464">
        <v>10000</v>
      </c>
      <c r="H65464" t="s">
        <v>87105</v>
      </c>
      <c r="I65464">
        <v>0</v>
      </c>
      <c r="J65464" t="s">
        <v>82038</v>
      </c>
      <c r="K65464" t="s">
        <v>87108</v>
      </c>
      <c r="L65464" t="s">
        <v>82040</v>
      </c>
      <c r="M65464">
        <v>3</v>
      </c>
      <c r="N65464" t="s">
        <v>87105</v>
      </c>
      <c r="O65464" t="s">
        <v>805</v>
      </c>
      <c r="P65464">
        <v>2</v>
      </c>
      <c r="Q65464" t="s">
        <v>25</v>
      </c>
      <c r="R65464">
        <v>19</v>
      </c>
      <c r="S65464" t="s">
        <v>26</v>
      </c>
    </row>
    <row r="65465" spans="1:19" x14ac:dyDescent="0.35">
      <c r="A65465" t="s">
        <v>805</v>
      </c>
      <c r="B65465">
        <v>1015.160365</v>
      </c>
      <c r="C65465">
        <v>1238.6042709999999</v>
      </c>
      <c r="D65465">
        <v>102</v>
      </c>
      <c r="E65465" t="s">
        <v>87109</v>
      </c>
      <c r="F65465">
        <v>-1</v>
      </c>
      <c r="G65465">
        <v>2631.2</v>
      </c>
      <c r="H65465" t="s">
        <v>87105</v>
      </c>
      <c r="I65465">
        <v>0</v>
      </c>
      <c r="J65465" t="s">
        <v>82038</v>
      </c>
      <c r="K65465" t="s">
        <v>8555</v>
      </c>
      <c r="L65465" t="s">
        <v>82040</v>
      </c>
      <c r="M65465">
        <v>3</v>
      </c>
      <c r="N65465" t="s">
        <v>87105</v>
      </c>
      <c r="O65465" t="s">
        <v>805</v>
      </c>
      <c r="P65465">
        <v>2</v>
      </c>
      <c r="Q65465" t="s">
        <v>25</v>
      </c>
      <c r="R65465">
        <v>21</v>
      </c>
      <c r="S65465" t="s">
        <v>26</v>
      </c>
    </row>
    <row r="65466" spans="1:19" x14ac:dyDescent="0.35">
      <c r="A65466" t="s">
        <v>805</v>
      </c>
      <c r="B65466">
        <v>1015.160365</v>
      </c>
      <c r="C65466">
        <v>795.39954379999995</v>
      </c>
      <c r="D65466">
        <v>102</v>
      </c>
      <c r="E65466" t="s">
        <v>87110</v>
      </c>
      <c r="F65466">
        <v>-1</v>
      </c>
      <c r="G65466">
        <v>2317.1999999999998</v>
      </c>
      <c r="H65466" t="s">
        <v>87105</v>
      </c>
      <c r="I65466">
        <v>0</v>
      </c>
      <c r="J65466" t="s">
        <v>82038</v>
      </c>
      <c r="K65466" t="s">
        <v>6793</v>
      </c>
      <c r="L65466" t="s">
        <v>82040</v>
      </c>
      <c r="M65466">
        <v>3</v>
      </c>
      <c r="N65466" t="s">
        <v>87105</v>
      </c>
      <c r="O65466" t="s">
        <v>805</v>
      </c>
      <c r="P65466">
        <v>1</v>
      </c>
      <c r="Q65466" t="s">
        <v>33</v>
      </c>
      <c r="R65466">
        <v>8</v>
      </c>
      <c r="S65466" t="s">
        <v>26</v>
      </c>
    </row>
    <row r="65467" spans="1:19" x14ac:dyDescent="0.35">
      <c r="A65467" t="s">
        <v>805</v>
      </c>
      <c r="B65467">
        <v>1015.160365</v>
      </c>
      <c r="C65467">
        <v>440.21397480000002</v>
      </c>
      <c r="D65467">
        <v>102</v>
      </c>
      <c r="E65467" t="s">
        <v>87111</v>
      </c>
      <c r="F65467">
        <v>-1</v>
      </c>
      <c r="G65467">
        <v>2913.8</v>
      </c>
      <c r="H65467" t="s">
        <v>87105</v>
      </c>
      <c r="I65467">
        <v>0</v>
      </c>
      <c r="J65467" t="s">
        <v>82038</v>
      </c>
      <c r="K65467" t="s">
        <v>972</v>
      </c>
      <c r="L65467" t="s">
        <v>82040</v>
      </c>
      <c r="M65467">
        <v>3</v>
      </c>
      <c r="N65467" t="s">
        <v>87105</v>
      </c>
      <c r="O65467" t="s">
        <v>805</v>
      </c>
      <c r="P65467">
        <v>1</v>
      </c>
      <c r="Q65467" t="s">
        <v>33</v>
      </c>
      <c r="R65467">
        <v>5</v>
      </c>
      <c r="S65467" t="s">
        <v>26</v>
      </c>
    </row>
    <row r="65468" spans="1:19" x14ac:dyDescent="0.35">
      <c r="A65468" t="s">
        <v>805</v>
      </c>
      <c r="B65468">
        <v>1020.492003</v>
      </c>
      <c r="C65468">
        <v>568.27255230000003</v>
      </c>
      <c r="D65468">
        <v>89.3</v>
      </c>
      <c r="E65468" t="s">
        <v>87112</v>
      </c>
      <c r="F65468">
        <v>-1</v>
      </c>
      <c r="G65468">
        <v>2725.7</v>
      </c>
      <c r="H65468" t="s">
        <v>87113</v>
      </c>
      <c r="I65468">
        <v>0</v>
      </c>
      <c r="J65468" t="s">
        <v>82038</v>
      </c>
      <c r="K65468" t="s">
        <v>176</v>
      </c>
      <c r="L65468" t="s">
        <v>82049</v>
      </c>
      <c r="M65468">
        <v>3</v>
      </c>
      <c r="N65468" t="s">
        <v>87113</v>
      </c>
      <c r="O65468" t="s">
        <v>805</v>
      </c>
      <c r="P65468">
        <v>1</v>
      </c>
      <c r="Q65468" t="s">
        <v>33</v>
      </c>
      <c r="R65468">
        <v>6</v>
      </c>
      <c r="S65468" t="s">
        <v>26</v>
      </c>
    </row>
    <row r="65469" spans="1:19" x14ac:dyDescent="0.35">
      <c r="A65469" t="s">
        <v>805</v>
      </c>
      <c r="B65469">
        <v>1020.492003</v>
      </c>
      <c r="C65469">
        <v>1246.6017280000001</v>
      </c>
      <c r="D65469">
        <v>89.3</v>
      </c>
      <c r="E65469" t="s">
        <v>87114</v>
      </c>
      <c r="F65469">
        <v>-1</v>
      </c>
      <c r="G65469">
        <v>3667</v>
      </c>
      <c r="H65469" t="s">
        <v>87113</v>
      </c>
      <c r="I65469">
        <v>0</v>
      </c>
      <c r="J65469" t="s">
        <v>82038</v>
      </c>
      <c r="K65469" t="s">
        <v>64316</v>
      </c>
      <c r="L65469" t="s">
        <v>82049</v>
      </c>
      <c r="M65469">
        <v>3</v>
      </c>
      <c r="N65469" t="s">
        <v>87113</v>
      </c>
      <c r="O65469" t="s">
        <v>805</v>
      </c>
      <c r="P65469">
        <v>2</v>
      </c>
      <c r="Q65469" t="s">
        <v>25</v>
      </c>
      <c r="R65469">
        <v>21</v>
      </c>
      <c r="S65469" t="s">
        <v>26</v>
      </c>
    </row>
    <row r="65470" spans="1:19" x14ac:dyDescent="0.35">
      <c r="A65470" t="s">
        <v>805</v>
      </c>
      <c r="B65470">
        <v>1020.492003</v>
      </c>
      <c r="C65470">
        <v>1182.5724399999999</v>
      </c>
      <c r="D65470">
        <v>89.3</v>
      </c>
      <c r="E65470" t="s">
        <v>87115</v>
      </c>
      <c r="F65470">
        <v>-1</v>
      </c>
      <c r="G65470">
        <v>3621.3</v>
      </c>
      <c r="H65470" t="s">
        <v>87113</v>
      </c>
      <c r="I65470">
        <v>0</v>
      </c>
      <c r="J65470" t="s">
        <v>82038</v>
      </c>
      <c r="K65470" t="s">
        <v>1165</v>
      </c>
      <c r="L65470" t="s">
        <v>82049</v>
      </c>
      <c r="M65470">
        <v>3</v>
      </c>
      <c r="N65470" t="s">
        <v>87113</v>
      </c>
      <c r="O65470" t="s">
        <v>805</v>
      </c>
      <c r="P65470">
        <v>2</v>
      </c>
      <c r="Q65470" t="s">
        <v>25</v>
      </c>
      <c r="R65470">
        <v>20</v>
      </c>
      <c r="S65470" t="s">
        <v>26</v>
      </c>
    </row>
    <row r="65471" spans="1:19" x14ac:dyDescent="0.35">
      <c r="A65471" t="s">
        <v>805</v>
      </c>
      <c r="B65471">
        <v>1020.492003</v>
      </c>
      <c r="C65471">
        <v>795.39954379999995</v>
      </c>
      <c r="D65471">
        <v>89.3</v>
      </c>
      <c r="E65471" t="s">
        <v>87116</v>
      </c>
      <c r="F65471">
        <v>-1</v>
      </c>
      <c r="G65471">
        <v>3779.2</v>
      </c>
      <c r="H65471" t="s">
        <v>87113</v>
      </c>
      <c r="I65471">
        <v>0</v>
      </c>
      <c r="J65471" t="s">
        <v>82038</v>
      </c>
      <c r="K65471" t="s">
        <v>9038</v>
      </c>
      <c r="L65471" t="s">
        <v>82049</v>
      </c>
      <c r="M65471">
        <v>3</v>
      </c>
      <c r="N65471" t="s">
        <v>87113</v>
      </c>
      <c r="O65471" t="s">
        <v>805</v>
      </c>
      <c r="P65471">
        <v>1</v>
      </c>
      <c r="Q65471" t="s">
        <v>33</v>
      </c>
      <c r="R65471">
        <v>8</v>
      </c>
      <c r="S65471" t="s">
        <v>26</v>
      </c>
    </row>
    <row r="65472" spans="1:19" x14ac:dyDescent="0.35">
      <c r="A65472" t="s">
        <v>805</v>
      </c>
      <c r="B65472">
        <v>1020.492003</v>
      </c>
      <c r="C65472">
        <v>440.21397480000002</v>
      </c>
      <c r="D65472">
        <v>89.3</v>
      </c>
      <c r="E65472" t="s">
        <v>87117</v>
      </c>
      <c r="F65472">
        <v>-1</v>
      </c>
      <c r="G65472">
        <v>4892.3</v>
      </c>
      <c r="H65472" t="s">
        <v>87113</v>
      </c>
      <c r="I65472">
        <v>0</v>
      </c>
      <c r="J65472" t="s">
        <v>82038</v>
      </c>
      <c r="K65472" t="s">
        <v>4414</v>
      </c>
      <c r="L65472" t="s">
        <v>82049</v>
      </c>
      <c r="M65472">
        <v>3</v>
      </c>
      <c r="N65472" t="s">
        <v>87113</v>
      </c>
      <c r="O65472" t="s">
        <v>805</v>
      </c>
      <c r="P65472">
        <v>1</v>
      </c>
      <c r="Q65472" t="s">
        <v>33</v>
      </c>
      <c r="R65472">
        <v>5</v>
      </c>
      <c r="S65472" t="s">
        <v>26</v>
      </c>
    </row>
    <row r="65473" spans="1:19" x14ac:dyDescent="0.35">
      <c r="A65473" t="s">
        <v>805</v>
      </c>
      <c r="B65473">
        <v>1020.492003</v>
      </c>
      <c r="C65473">
        <v>1133.038233</v>
      </c>
      <c r="D65473">
        <v>89.3</v>
      </c>
      <c r="E65473" t="s">
        <v>87118</v>
      </c>
      <c r="F65473">
        <v>-1</v>
      </c>
      <c r="G65473">
        <v>8970.7999999999993</v>
      </c>
      <c r="H65473" t="s">
        <v>87113</v>
      </c>
      <c r="I65473">
        <v>0</v>
      </c>
      <c r="J65473" t="s">
        <v>82038</v>
      </c>
      <c r="K65473" t="s">
        <v>9887</v>
      </c>
      <c r="L65473" t="s">
        <v>82049</v>
      </c>
      <c r="M65473">
        <v>3</v>
      </c>
      <c r="N65473" t="s">
        <v>87113</v>
      </c>
      <c r="O65473" t="s">
        <v>805</v>
      </c>
      <c r="P65473">
        <v>2</v>
      </c>
      <c r="Q65473" t="s">
        <v>25</v>
      </c>
      <c r="R65473">
        <v>19</v>
      </c>
      <c r="S65473" t="s">
        <v>26</v>
      </c>
    </row>
    <row r="65474" spans="1:19" x14ac:dyDescent="0.35">
      <c r="A65474" t="s">
        <v>805</v>
      </c>
      <c r="B65474">
        <v>761.62209270000005</v>
      </c>
      <c r="C65474">
        <v>1082.4506100000001</v>
      </c>
      <c r="D65474">
        <v>102.6</v>
      </c>
      <c r="E65474" t="s">
        <v>87119</v>
      </c>
      <c r="F65474">
        <v>-1</v>
      </c>
      <c r="G65474">
        <v>4363.3999999999996</v>
      </c>
      <c r="H65474" t="s">
        <v>87120</v>
      </c>
      <c r="I65474">
        <v>0</v>
      </c>
      <c r="J65474" t="s">
        <v>82038</v>
      </c>
      <c r="K65474" t="s">
        <v>827</v>
      </c>
      <c r="L65474" t="s">
        <v>82040</v>
      </c>
      <c r="M65474">
        <v>4</v>
      </c>
      <c r="N65474" t="s">
        <v>87120</v>
      </c>
      <c r="O65474" t="s">
        <v>805</v>
      </c>
      <c r="P65474">
        <v>1</v>
      </c>
      <c r="Q65474" t="s">
        <v>25</v>
      </c>
      <c r="R65474">
        <v>9</v>
      </c>
      <c r="S65474" t="s">
        <v>26</v>
      </c>
    </row>
    <row r="65475" spans="1:19" x14ac:dyDescent="0.35">
      <c r="A65475" t="s">
        <v>805</v>
      </c>
      <c r="B65475">
        <v>761.62209270000005</v>
      </c>
      <c r="C65475">
        <v>647.32598489999998</v>
      </c>
      <c r="D65475">
        <v>102.6</v>
      </c>
      <c r="E65475" t="s">
        <v>87121</v>
      </c>
      <c r="F65475">
        <v>-1</v>
      </c>
      <c r="G65475">
        <v>10000</v>
      </c>
      <c r="H65475" t="s">
        <v>87120</v>
      </c>
      <c r="I65475">
        <v>0</v>
      </c>
      <c r="J65475" t="s">
        <v>82038</v>
      </c>
      <c r="K65475" t="s">
        <v>87122</v>
      </c>
      <c r="L65475" t="s">
        <v>82040</v>
      </c>
      <c r="M65475">
        <v>4</v>
      </c>
      <c r="N65475" t="s">
        <v>87120</v>
      </c>
      <c r="O65475" t="s">
        <v>805</v>
      </c>
      <c r="P65475">
        <v>1</v>
      </c>
      <c r="Q65475" t="s">
        <v>25</v>
      </c>
      <c r="R65475">
        <v>5</v>
      </c>
      <c r="S65475" t="s">
        <v>26</v>
      </c>
    </row>
    <row r="65476" spans="1:19" x14ac:dyDescent="0.35">
      <c r="A65476" t="s">
        <v>805</v>
      </c>
      <c r="B65476">
        <v>761.62209270000005</v>
      </c>
      <c r="C65476">
        <v>922.41996159999997</v>
      </c>
      <c r="D65476">
        <v>102.6</v>
      </c>
      <c r="E65476" t="s">
        <v>87123</v>
      </c>
      <c r="F65476">
        <v>-1</v>
      </c>
      <c r="G65476">
        <v>5811.1</v>
      </c>
      <c r="H65476" t="s">
        <v>87120</v>
      </c>
      <c r="I65476">
        <v>0</v>
      </c>
      <c r="J65476" t="s">
        <v>82038</v>
      </c>
      <c r="K65476" t="s">
        <v>1919</v>
      </c>
      <c r="L65476" t="s">
        <v>82040</v>
      </c>
      <c r="M65476">
        <v>4</v>
      </c>
      <c r="N65476" t="s">
        <v>87120</v>
      </c>
      <c r="O65476" t="s">
        <v>805</v>
      </c>
      <c r="P65476">
        <v>1</v>
      </c>
      <c r="Q65476" t="s">
        <v>25</v>
      </c>
      <c r="R65476">
        <v>8</v>
      </c>
      <c r="S65476" t="s">
        <v>26</v>
      </c>
    </row>
    <row r="65477" spans="1:19" x14ac:dyDescent="0.35">
      <c r="A65477" t="s">
        <v>805</v>
      </c>
      <c r="B65477">
        <v>761.62209270000005</v>
      </c>
      <c r="C65477">
        <v>924.97321020000004</v>
      </c>
      <c r="D65477">
        <v>102.6</v>
      </c>
      <c r="E65477" t="s">
        <v>87124</v>
      </c>
      <c r="F65477">
        <v>-1</v>
      </c>
      <c r="G65477">
        <v>2928.7</v>
      </c>
      <c r="H65477" t="s">
        <v>87120</v>
      </c>
      <c r="I65477">
        <v>0</v>
      </c>
      <c r="J65477" t="s">
        <v>82038</v>
      </c>
      <c r="K65477" t="s">
        <v>82059</v>
      </c>
      <c r="L65477" t="s">
        <v>82040</v>
      </c>
      <c r="M65477">
        <v>4</v>
      </c>
      <c r="N65477" t="s">
        <v>87120</v>
      </c>
      <c r="O65477" t="s">
        <v>805</v>
      </c>
      <c r="P65477">
        <v>2</v>
      </c>
      <c r="Q65477" t="s">
        <v>33</v>
      </c>
      <c r="R65477">
        <v>17</v>
      </c>
      <c r="S65477" t="s">
        <v>26</v>
      </c>
    </row>
    <row r="65478" spans="1:19" x14ac:dyDescent="0.35">
      <c r="A65478" t="s">
        <v>805</v>
      </c>
      <c r="B65478">
        <v>761.62209270000005</v>
      </c>
      <c r="C65478">
        <v>835.38793320000002</v>
      </c>
      <c r="D65478">
        <v>102.6</v>
      </c>
      <c r="E65478" t="s">
        <v>87125</v>
      </c>
      <c r="F65478">
        <v>-1</v>
      </c>
      <c r="G65478">
        <v>4599.3</v>
      </c>
      <c r="H65478" t="s">
        <v>87120</v>
      </c>
      <c r="I65478">
        <v>0</v>
      </c>
      <c r="J65478" t="s">
        <v>82038</v>
      </c>
      <c r="K65478" t="s">
        <v>4516</v>
      </c>
      <c r="L65478" t="s">
        <v>82040</v>
      </c>
      <c r="M65478">
        <v>4</v>
      </c>
      <c r="N65478" t="s">
        <v>87120</v>
      </c>
      <c r="O65478" t="s">
        <v>805</v>
      </c>
      <c r="P65478">
        <v>1</v>
      </c>
      <c r="Q65478" t="s">
        <v>25</v>
      </c>
      <c r="R65478">
        <v>7</v>
      </c>
      <c r="S65478" t="s">
        <v>26</v>
      </c>
    </row>
    <row r="65479" spans="1:19" x14ac:dyDescent="0.35">
      <c r="A65479" t="s">
        <v>805</v>
      </c>
      <c r="B65479">
        <v>761.62209270000005</v>
      </c>
      <c r="C65479">
        <v>778.36646949999999</v>
      </c>
      <c r="D65479">
        <v>102.6</v>
      </c>
      <c r="E65479" t="s">
        <v>87126</v>
      </c>
      <c r="F65479">
        <v>-1</v>
      </c>
      <c r="G65479">
        <v>3269.9</v>
      </c>
      <c r="H65479" t="s">
        <v>87120</v>
      </c>
      <c r="I65479">
        <v>0</v>
      </c>
      <c r="J65479" t="s">
        <v>82038</v>
      </c>
      <c r="K65479" t="s">
        <v>82061</v>
      </c>
      <c r="L65479" t="s">
        <v>82040</v>
      </c>
      <c r="M65479">
        <v>4</v>
      </c>
      <c r="N65479" t="s">
        <v>87120</v>
      </c>
      <c r="O65479" t="s">
        <v>805</v>
      </c>
      <c r="P65479">
        <v>1</v>
      </c>
      <c r="Q65479" t="s">
        <v>25</v>
      </c>
      <c r="R65479">
        <v>6</v>
      </c>
      <c r="S65479" t="s">
        <v>26</v>
      </c>
    </row>
    <row r="65480" spans="1:19" x14ac:dyDescent="0.35">
      <c r="A65480" t="s">
        <v>805</v>
      </c>
      <c r="B65480">
        <v>765.62082139999995</v>
      </c>
      <c r="C65480">
        <v>549.72640049999995</v>
      </c>
      <c r="D65480">
        <v>88.5</v>
      </c>
      <c r="E65480" t="s">
        <v>87127</v>
      </c>
      <c r="F65480">
        <v>-1</v>
      </c>
      <c r="G65480">
        <v>2134.6999999999998</v>
      </c>
      <c r="H65480" t="s">
        <v>87128</v>
      </c>
      <c r="I65480">
        <v>0</v>
      </c>
      <c r="J65480" t="s">
        <v>82038</v>
      </c>
      <c r="K65480" t="s">
        <v>11035</v>
      </c>
      <c r="L65480" t="s">
        <v>82049</v>
      </c>
      <c r="M65480">
        <v>4</v>
      </c>
      <c r="N65480" t="s">
        <v>87128</v>
      </c>
      <c r="O65480" t="s">
        <v>805</v>
      </c>
      <c r="P65480">
        <v>2</v>
      </c>
      <c r="Q65480" t="s">
        <v>25</v>
      </c>
      <c r="R65480">
        <v>9</v>
      </c>
      <c r="S65480" t="s">
        <v>26</v>
      </c>
    </row>
    <row r="65481" spans="1:19" x14ac:dyDescent="0.35">
      <c r="A65481" t="s">
        <v>805</v>
      </c>
      <c r="B65481">
        <v>765.62082139999995</v>
      </c>
      <c r="C65481">
        <v>361.19826519999998</v>
      </c>
      <c r="D65481">
        <v>88.5</v>
      </c>
      <c r="E65481" t="s">
        <v>87129</v>
      </c>
      <c r="F65481">
        <v>-1</v>
      </c>
      <c r="G65481">
        <v>2736.9</v>
      </c>
      <c r="H65481" t="s">
        <v>87128</v>
      </c>
      <c r="I65481">
        <v>0</v>
      </c>
      <c r="J65481" t="s">
        <v>82038</v>
      </c>
      <c r="K65481" t="s">
        <v>87130</v>
      </c>
      <c r="L65481" t="s">
        <v>82049</v>
      </c>
      <c r="M65481">
        <v>4</v>
      </c>
      <c r="N65481" t="s">
        <v>87128</v>
      </c>
      <c r="O65481" t="s">
        <v>805</v>
      </c>
      <c r="P65481">
        <v>1</v>
      </c>
      <c r="Q65481" t="s">
        <v>25</v>
      </c>
      <c r="R65481">
        <v>2</v>
      </c>
      <c r="S65481" t="s">
        <v>26</v>
      </c>
    </row>
    <row r="65482" spans="1:19" x14ac:dyDescent="0.35">
      <c r="A65482" t="s">
        <v>805</v>
      </c>
      <c r="B65482">
        <v>765.62082139999995</v>
      </c>
      <c r="C65482">
        <v>1098.445524</v>
      </c>
      <c r="D65482">
        <v>88.5</v>
      </c>
      <c r="E65482" t="s">
        <v>87131</v>
      </c>
      <c r="F65482">
        <v>-1</v>
      </c>
      <c r="G65482">
        <v>2042.1</v>
      </c>
      <c r="H65482" t="s">
        <v>87128</v>
      </c>
      <c r="I65482">
        <v>0</v>
      </c>
      <c r="J65482" t="s">
        <v>82038</v>
      </c>
      <c r="K65482" t="s">
        <v>4669</v>
      </c>
      <c r="L65482" t="s">
        <v>82049</v>
      </c>
      <c r="M65482">
        <v>4</v>
      </c>
      <c r="N65482" t="s">
        <v>87128</v>
      </c>
      <c r="O65482" t="s">
        <v>805</v>
      </c>
      <c r="P65482">
        <v>1</v>
      </c>
      <c r="Q65482" t="s">
        <v>25</v>
      </c>
      <c r="R65482">
        <v>9</v>
      </c>
      <c r="S65482" t="s">
        <v>26</v>
      </c>
    </row>
    <row r="65483" spans="1:19" x14ac:dyDescent="0.35">
      <c r="A65483" t="s">
        <v>805</v>
      </c>
      <c r="B65483">
        <v>765.62082139999995</v>
      </c>
      <c r="C65483">
        <v>647.32598489999998</v>
      </c>
      <c r="D65483">
        <v>88.5</v>
      </c>
      <c r="E65483" t="s">
        <v>87132</v>
      </c>
      <c r="F65483">
        <v>-1</v>
      </c>
      <c r="G65483">
        <v>3578.9</v>
      </c>
      <c r="H65483" t="s">
        <v>87128</v>
      </c>
      <c r="I65483">
        <v>0</v>
      </c>
      <c r="J65483" t="s">
        <v>82038</v>
      </c>
      <c r="K65483" t="s">
        <v>977</v>
      </c>
      <c r="L65483" t="s">
        <v>82049</v>
      </c>
      <c r="M65483">
        <v>4</v>
      </c>
      <c r="N65483" t="s">
        <v>87128</v>
      </c>
      <c r="O65483" t="s">
        <v>805</v>
      </c>
      <c r="P65483">
        <v>1</v>
      </c>
      <c r="Q65483" t="s">
        <v>25</v>
      </c>
      <c r="R65483">
        <v>5</v>
      </c>
      <c r="S65483" t="s">
        <v>26</v>
      </c>
    </row>
    <row r="65484" spans="1:19" x14ac:dyDescent="0.35">
      <c r="A65484" t="s">
        <v>805</v>
      </c>
      <c r="B65484">
        <v>765.62082139999995</v>
      </c>
      <c r="C65484">
        <v>794.36138410000001</v>
      </c>
      <c r="D65484">
        <v>88.5</v>
      </c>
      <c r="E65484" t="s">
        <v>87133</v>
      </c>
      <c r="F65484">
        <v>-1</v>
      </c>
      <c r="G65484">
        <v>1897.4</v>
      </c>
      <c r="H65484" t="s">
        <v>87128</v>
      </c>
      <c r="I65484">
        <v>0</v>
      </c>
      <c r="J65484" t="s">
        <v>82038</v>
      </c>
      <c r="K65484" t="s">
        <v>54</v>
      </c>
      <c r="L65484" t="s">
        <v>82049</v>
      </c>
      <c r="M65484">
        <v>4</v>
      </c>
      <c r="N65484" t="s">
        <v>87128</v>
      </c>
      <c r="O65484" t="s">
        <v>805</v>
      </c>
      <c r="P65484">
        <v>1</v>
      </c>
      <c r="Q65484" t="s">
        <v>25</v>
      </c>
      <c r="R65484">
        <v>6</v>
      </c>
      <c r="S65484" t="s">
        <v>26</v>
      </c>
    </row>
    <row r="65485" spans="1:19" x14ac:dyDescent="0.35">
      <c r="A65485" t="s">
        <v>805</v>
      </c>
      <c r="B65485">
        <v>765.62082139999995</v>
      </c>
      <c r="C65485">
        <v>440.21397480000002</v>
      </c>
      <c r="D65485">
        <v>88.5</v>
      </c>
      <c r="E65485" t="s">
        <v>87134</v>
      </c>
      <c r="F65485">
        <v>-1</v>
      </c>
      <c r="G65485">
        <v>2021</v>
      </c>
      <c r="H65485" t="s">
        <v>87128</v>
      </c>
      <c r="I65485">
        <v>0</v>
      </c>
      <c r="J65485" t="s">
        <v>82038</v>
      </c>
      <c r="K65485" t="s">
        <v>3546</v>
      </c>
      <c r="L65485" t="s">
        <v>82049</v>
      </c>
      <c r="M65485">
        <v>4</v>
      </c>
      <c r="N65485" t="s">
        <v>87128</v>
      </c>
      <c r="O65485" t="s">
        <v>805</v>
      </c>
      <c r="P65485">
        <v>1</v>
      </c>
      <c r="Q65485" t="s">
        <v>33</v>
      </c>
      <c r="R65485">
        <v>5</v>
      </c>
      <c r="S65485" t="s">
        <v>26</v>
      </c>
    </row>
    <row r="65486" spans="1:19" x14ac:dyDescent="0.35">
      <c r="A65486" t="s">
        <v>1542</v>
      </c>
      <c r="B65486">
        <v>815.91684110000006</v>
      </c>
      <c r="C65486">
        <v>892.45633039999996</v>
      </c>
      <c r="D65486">
        <v>77.5</v>
      </c>
      <c r="E65486" t="s">
        <v>87135</v>
      </c>
      <c r="F65486">
        <v>-1</v>
      </c>
      <c r="G65486">
        <v>724.5</v>
      </c>
      <c r="H65486" t="s">
        <v>87136</v>
      </c>
      <c r="I65486">
        <v>0</v>
      </c>
      <c r="J65486" t="s">
        <v>79266</v>
      </c>
      <c r="K65486" t="s">
        <v>298</v>
      </c>
      <c r="L65486" t="s">
        <v>79266</v>
      </c>
      <c r="M65486">
        <v>2</v>
      </c>
      <c r="N65486" t="s">
        <v>87136</v>
      </c>
      <c r="O65486" t="s">
        <v>1542</v>
      </c>
      <c r="P65486">
        <v>1</v>
      </c>
      <c r="Q65486" t="s">
        <v>25</v>
      </c>
      <c r="R65486">
        <v>7</v>
      </c>
      <c r="S65486" t="s">
        <v>26</v>
      </c>
    </row>
    <row r="65487" spans="1:19" x14ac:dyDescent="0.35">
      <c r="A65487" t="s">
        <v>1542</v>
      </c>
      <c r="B65487">
        <v>815.91684110000006</v>
      </c>
      <c r="C65487">
        <v>393.24963200000002</v>
      </c>
      <c r="D65487">
        <v>77.5</v>
      </c>
      <c r="E65487" t="s">
        <v>87137</v>
      </c>
      <c r="F65487">
        <v>-1</v>
      </c>
      <c r="G65487">
        <v>1055.8</v>
      </c>
      <c r="H65487" t="s">
        <v>87136</v>
      </c>
      <c r="I65487">
        <v>0</v>
      </c>
      <c r="J65487" t="s">
        <v>79266</v>
      </c>
      <c r="K65487" t="s">
        <v>78</v>
      </c>
      <c r="L65487" t="s">
        <v>79266</v>
      </c>
      <c r="M65487">
        <v>2</v>
      </c>
      <c r="N65487" t="s">
        <v>87136</v>
      </c>
      <c r="O65487" t="s">
        <v>1542</v>
      </c>
      <c r="P65487">
        <v>1</v>
      </c>
      <c r="Q65487" t="s">
        <v>25</v>
      </c>
      <c r="R65487">
        <v>3</v>
      </c>
      <c r="S65487" t="s">
        <v>26</v>
      </c>
    </row>
    <row r="65488" spans="1:19" x14ac:dyDescent="0.35">
      <c r="A65488" t="s">
        <v>1542</v>
      </c>
      <c r="B65488">
        <v>815.91684110000006</v>
      </c>
      <c r="C65488">
        <v>691.85879490000002</v>
      </c>
      <c r="D65488">
        <v>77.5</v>
      </c>
      <c r="E65488" t="s">
        <v>87138</v>
      </c>
      <c r="F65488">
        <v>-1</v>
      </c>
      <c r="G65488">
        <v>9846.9</v>
      </c>
      <c r="H65488" t="s">
        <v>87136</v>
      </c>
      <c r="I65488">
        <v>0</v>
      </c>
      <c r="J65488" t="s">
        <v>79266</v>
      </c>
      <c r="K65488" t="s">
        <v>12793</v>
      </c>
      <c r="L65488" t="s">
        <v>79266</v>
      </c>
      <c r="M65488">
        <v>2</v>
      </c>
      <c r="N65488" t="s">
        <v>87136</v>
      </c>
      <c r="O65488" t="s">
        <v>1542</v>
      </c>
      <c r="P65488">
        <v>2</v>
      </c>
      <c r="Q65488" t="s">
        <v>25</v>
      </c>
      <c r="R65488">
        <v>12</v>
      </c>
      <c r="S65488" t="s">
        <v>26</v>
      </c>
    </row>
    <row r="65489" spans="1:19" x14ac:dyDescent="0.35">
      <c r="A65489" t="s">
        <v>1542</v>
      </c>
      <c r="B65489">
        <v>815.91684110000006</v>
      </c>
      <c r="C65489">
        <v>571.28747410000005</v>
      </c>
      <c r="D65489">
        <v>77.5</v>
      </c>
      <c r="E65489" t="s">
        <v>87139</v>
      </c>
      <c r="F65489">
        <v>-1</v>
      </c>
      <c r="G65489">
        <v>872.1</v>
      </c>
      <c r="H65489" t="s">
        <v>87136</v>
      </c>
      <c r="I65489">
        <v>0</v>
      </c>
      <c r="J65489" t="s">
        <v>79266</v>
      </c>
      <c r="K65489" t="s">
        <v>130</v>
      </c>
      <c r="L65489" t="s">
        <v>79266</v>
      </c>
      <c r="M65489">
        <v>2</v>
      </c>
      <c r="N65489" t="s">
        <v>87136</v>
      </c>
      <c r="O65489" t="s">
        <v>1542</v>
      </c>
      <c r="P65489">
        <v>1</v>
      </c>
      <c r="Q65489" t="s">
        <v>33</v>
      </c>
      <c r="R65489">
        <v>5</v>
      </c>
      <c r="S65489" t="s">
        <v>26</v>
      </c>
    </row>
    <row r="65490" spans="1:19" x14ac:dyDescent="0.35">
      <c r="A65490" t="s">
        <v>1542</v>
      </c>
      <c r="B65490">
        <v>815.91684110000006</v>
      </c>
      <c r="C65490">
        <v>763.41373729999998</v>
      </c>
      <c r="D65490">
        <v>77.5</v>
      </c>
      <c r="E65490" t="s">
        <v>87140</v>
      </c>
      <c r="F65490">
        <v>-1</v>
      </c>
      <c r="G65490">
        <v>5351</v>
      </c>
      <c r="H65490" t="s">
        <v>87136</v>
      </c>
      <c r="I65490">
        <v>0</v>
      </c>
      <c r="J65490" t="s">
        <v>79266</v>
      </c>
      <c r="K65490" t="s">
        <v>1884</v>
      </c>
      <c r="L65490" t="s">
        <v>79266</v>
      </c>
      <c r="M65490">
        <v>2</v>
      </c>
      <c r="N65490" t="s">
        <v>87136</v>
      </c>
      <c r="O65490" t="s">
        <v>1542</v>
      </c>
      <c r="P65490">
        <v>1</v>
      </c>
      <c r="Q65490" t="s">
        <v>25</v>
      </c>
      <c r="R65490">
        <v>6</v>
      </c>
      <c r="S65490" t="s">
        <v>26</v>
      </c>
    </row>
    <row r="65491" spans="1:19" x14ac:dyDescent="0.35">
      <c r="A65491" t="s">
        <v>1542</v>
      </c>
      <c r="B65491">
        <v>815.91684110000006</v>
      </c>
      <c r="C65491">
        <v>480.28166049999999</v>
      </c>
      <c r="D65491">
        <v>77.5</v>
      </c>
      <c r="E65491" t="s">
        <v>87141</v>
      </c>
      <c r="F65491">
        <v>-1</v>
      </c>
      <c r="G65491">
        <v>1573</v>
      </c>
      <c r="H65491" t="s">
        <v>87136</v>
      </c>
      <c r="I65491">
        <v>0</v>
      </c>
      <c r="J65491" t="s">
        <v>79266</v>
      </c>
      <c r="K65491" t="s">
        <v>200</v>
      </c>
      <c r="L65491" t="s">
        <v>79266</v>
      </c>
      <c r="M65491">
        <v>2</v>
      </c>
      <c r="N65491" t="s">
        <v>87136</v>
      </c>
      <c r="O65491" t="s">
        <v>1542</v>
      </c>
      <c r="P65491">
        <v>1</v>
      </c>
      <c r="Q65491" t="s">
        <v>25</v>
      </c>
      <c r="R65491">
        <v>4</v>
      </c>
      <c r="S65491" t="s">
        <v>26</v>
      </c>
    </row>
    <row r="65492" spans="1:19" x14ac:dyDescent="0.35">
      <c r="A65492" t="s">
        <v>1542</v>
      </c>
      <c r="B65492">
        <v>544.28031950000002</v>
      </c>
      <c r="C65492">
        <v>1060.546208</v>
      </c>
      <c r="D65492">
        <v>78.2</v>
      </c>
      <c r="E65492" t="s">
        <v>87142</v>
      </c>
      <c r="F65492">
        <v>-1</v>
      </c>
      <c r="G65492">
        <v>2556.1999999999998</v>
      </c>
      <c r="H65492" t="s">
        <v>87143</v>
      </c>
      <c r="I65492">
        <v>0</v>
      </c>
      <c r="J65492" t="s">
        <v>79266</v>
      </c>
      <c r="K65492" t="s">
        <v>2971</v>
      </c>
      <c r="L65492" t="s">
        <v>79266</v>
      </c>
      <c r="M65492">
        <v>3</v>
      </c>
      <c r="N65492" t="s">
        <v>87143</v>
      </c>
      <c r="O65492" t="s">
        <v>1542</v>
      </c>
      <c r="P65492">
        <v>1</v>
      </c>
      <c r="Q65492" t="s">
        <v>25</v>
      </c>
      <c r="R65492">
        <v>9</v>
      </c>
      <c r="S65492" t="s">
        <v>26</v>
      </c>
    </row>
    <row r="65493" spans="1:19" x14ac:dyDescent="0.35">
      <c r="A65493" t="s">
        <v>1542</v>
      </c>
      <c r="B65493">
        <v>544.28031950000002</v>
      </c>
      <c r="C65493">
        <v>763.41373729999998</v>
      </c>
      <c r="D65493">
        <v>78.2</v>
      </c>
      <c r="E65493" t="s">
        <v>87144</v>
      </c>
      <c r="F65493">
        <v>-1</v>
      </c>
      <c r="G65493">
        <v>10000</v>
      </c>
      <c r="H65493" t="s">
        <v>87143</v>
      </c>
      <c r="I65493">
        <v>0</v>
      </c>
      <c r="J65493" t="s">
        <v>79266</v>
      </c>
      <c r="K65493" t="s">
        <v>54</v>
      </c>
      <c r="L65493" t="s">
        <v>79266</v>
      </c>
      <c r="M65493">
        <v>3</v>
      </c>
      <c r="N65493" t="s">
        <v>87143</v>
      </c>
      <c r="O65493" t="s">
        <v>1542</v>
      </c>
      <c r="P65493">
        <v>1</v>
      </c>
      <c r="Q65493" t="s">
        <v>25</v>
      </c>
      <c r="R65493">
        <v>6</v>
      </c>
      <c r="S65493" t="s">
        <v>26</v>
      </c>
    </row>
    <row r="65494" spans="1:19" x14ac:dyDescent="0.35">
      <c r="A65494" t="s">
        <v>1542</v>
      </c>
      <c r="B65494">
        <v>544.28031950000002</v>
      </c>
      <c r="C65494">
        <v>571.28747410000005</v>
      </c>
      <c r="D65494">
        <v>78.2</v>
      </c>
      <c r="E65494" t="s">
        <v>87145</v>
      </c>
      <c r="F65494">
        <v>-1</v>
      </c>
      <c r="G65494">
        <v>5755.7</v>
      </c>
      <c r="H65494" t="s">
        <v>87143</v>
      </c>
      <c r="I65494">
        <v>0</v>
      </c>
      <c r="J65494" t="s">
        <v>79266</v>
      </c>
      <c r="K65494" t="s">
        <v>170</v>
      </c>
      <c r="L65494" t="s">
        <v>79266</v>
      </c>
      <c r="M65494">
        <v>3</v>
      </c>
      <c r="N65494" t="s">
        <v>87143</v>
      </c>
      <c r="O65494" t="s">
        <v>1542</v>
      </c>
      <c r="P65494">
        <v>1</v>
      </c>
      <c r="Q65494" t="s">
        <v>33</v>
      </c>
      <c r="R65494">
        <v>5</v>
      </c>
      <c r="S65494" t="s">
        <v>26</v>
      </c>
    </row>
    <row r="65495" spans="1:19" x14ac:dyDescent="0.35">
      <c r="A65495" t="s">
        <v>1542</v>
      </c>
      <c r="B65495">
        <v>544.28031950000002</v>
      </c>
      <c r="C65495">
        <v>480.28166049999999</v>
      </c>
      <c r="D65495">
        <v>78.2</v>
      </c>
      <c r="E65495" t="s">
        <v>87146</v>
      </c>
      <c r="F65495">
        <v>-1</v>
      </c>
      <c r="G65495">
        <v>2388.3000000000002</v>
      </c>
      <c r="H65495" t="s">
        <v>87143</v>
      </c>
      <c r="I65495">
        <v>0</v>
      </c>
      <c r="J65495" t="s">
        <v>79266</v>
      </c>
      <c r="K65495" t="s">
        <v>786</v>
      </c>
      <c r="L65495" t="s">
        <v>79266</v>
      </c>
      <c r="M65495">
        <v>3</v>
      </c>
      <c r="N65495" t="s">
        <v>87143</v>
      </c>
      <c r="O65495" t="s">
        <v>1542</v>
      </c>
      <c r="P65495">
        <v>1</v>
      </c>
      <c r="Q65495" t="s">
        <v>25</v>
      </c>
      <c r="R65495">
        <v>4</v>
      </c>
      <c r="S65495" t="s">
        <v>26</v>
      </c>
    </row>
    <row r="65496" spans="1:19" x14ac:dyDescent="0.35">
      <c r="A65496" t="s">
        <v>1542</v>
      </c>
      <c r="B65496">
        <v>544.28031950000002</v>
      </c>
      <c r="C65496">
        <v>892.45633039999996</v>
      </c>
      <c r="D65496">
        <v>78.2</v>
      </c>
      <c r="E65496" t="s">
        <v>87147</v>
      </c>
      <c r="F65496">
        <v>-1</v>
      </c>
      <c r="G65496">
        <v>3216.5</v>
      </c>
      <c r="H65496" t="s">
        <v>87143</v>
      </c>
      <c r="I65496">
        <v>0</v>
      </c>
      <c r="J65496" t="s">
        <v>79266</v>
      </c>
      <c r="K65496" t="s">
        <v>734</v>
      </c>
      <c r="L65496" t="s">
        <v>79266</v>
      </c>
      <c r="M65496">
        <v>3</v>
      </c>
      <c r="N65496" t="s">
        <v>87143</v>
      </c>
      <c r="O65496" t="s">
        <v>1542</v>
      </c>
      <c r="P65496">
        <v>1</v>
      </c>
      <c r="Q65496" t="s">
        <v>25</v>
      </c>
      <c r="R65496">
        <v>7</v>
      </c>
      <c r="S65496" t="s">
        <v>26</v>
      </c>
    </row>
    <row r="65497" spans="1:19" x14ac:dyDescent="0.35">
      <c r="A65497" t="s">
        <v>1542</v>
      </c>
      <c r="B65497">
        <v>544.28031950000002</v>
      </c>
      <c r="C65497">
        <v>868.41994490000002</v>
      </c>
      <c r="D65497">
        <v>78.2</v>
      </c>
      <c r="E65497" t="s">
        <v>87148</v>
      </c>
      <c r="F65497">
        <v>-1</v>
      </c>
      <c r="G65497">
        <v>1540.4</v>
      </c>
      <c r="H65497" t="s">
        <v>87143</v>
      </c>
      <c r="I65497">
        <v>0</v>
      </c>
      <c r="J65497" t="s">
        <v>79266</v>
      </c>
      <c r="K65497" t="s">
        <v>17176</v>
      </c>
      <c r="L65497" t="s">
        <v>79266</v>
      </c>
      <c r="M65497">
        <v>3</v>
      </c>
      <c r="N65497" t="s">
        <v>87143</v>
      </c>
      <c r="O65497" t="s">
        <v>1542</v>
      </c>
      <c r="P65497">
        <v>1</v>
      </c>
      <c r="Q65497" t="s">
        <v>33</v>
      </c>
      <c r="R65497">
        <v>8</v>
      </c>
      <c r="S65497" t="s">
        <v>26</v>
      </c>
    </row>
    <row r="65498" spans="1:19" x14ac:dyDescent="0.35">
      <c r="A65498" t="s">
        <v>22950</v>
      </c>
      <c r="B65498">
        <v>648.83446249999997</v>
      </c>
      <c r="C65498">
        <v>577.31264299999998</v>
      </c>
      <c r="D65498">
        <v>65.099999999999994</v>
      </c>
      <c r="E65498" t="s">
        <v>87149</v>
      </c>
      <c r="F65498">
        <v>-1</v>
      </c>
      <c r="G65498">
        <v>3372.6</v>
      </c>
      <c r="H65498" t="s">
        <v>87150</v>
      </c>
      <c r="I65498">
        <v>0</v>
      </c>
      <c r="J65498" t="s">
        <v>79324</v>
      </c>
      <c r="K65498" t="s">
        <v>589</v>
      </c>
      <c r="L65498" t="s">
        <v>79324</v>
      </c>
      <c r="M65498">
        <v>2</v>
      </c>
      <c r="N65498" t="s">
        <v>87150</v>
      </c>
      <c r="O65498" t="s">
        <v>22950</v>
      </c>
      <c r="P65498">
        <v>1</v>
      </c>
      <c r="Q65498" t="s">
        <v>25</v>
      </c>
      <c r="R65498">
        <v>5</v>
      </c>
      <c r="S65498" t="s">
        <v>26</v>
      </c>
    </row>
    <row r="65499" spans="1:19" x14ac:dyDescent="0.35">
      <c r="A65499" t="s">
        <v>22950</v>
      </c>
      <c r="B65499">
        <v>648.83446249999997</v>
      </c>
      <c r="C65499">
        <v>761.43382080000003</v>
      </c>
      <c r="D65499">
        <v>65.099999999999994</v>
      </c>
      <c r="E65499" t="s">
        <v>87151</v>
      </c>
      <c r="F65499">
        <v>-1</v>
      </c>
      <c r="G65499">
        <v>5169.2</v>
      </c>
      <c r="H65499" t="s">
        <v>87150</v>
      </c>
      <c r="I65499">
        <v>0</v>
      </c>
      <c r="J65499" t="s">
        <v>79324</v>
      </c>
      <c r="K65499" t="s">
        <v>670</v>
      </c>
      <c r="L65499" t="s">
        <v>79324</v>
      </c>
      <c r="M65499">
        <v>2</v>
      </c>
      <c r="N65499" t="s">
        <v>87150</v>
      </c>
      <c r="O65499" t="s">
        <v>22950</v>
      </c>
      <c r="P65499">
        <v>1</v>
      </c>
      <c r="Q65499" t="s">
        <v>25</v>
      </c>
      <c r="R65499">
        <v>7</v>
      </c>
      <c r="S65499" t="s">
        <v>26</v>
      </c>
    </row>
    <row r="65500" spans="1:19" x14ac:dyDescent="0.35">
      <c r="A65500" t="s">
        <v>22950</v>
      </c>
      <c r="B65500">
        <v>648.83446249999997</v>
      </c>
      <c r="C65500">
        <v>464.22857900000002</v>
      </c>
      <c r="D65500">
        <v>65.099999999999994</v>
      </c>
      <c r="E65500" t="s">
        <v>87152</v>
      </c>
      <c r="F65500">
        <v>-1</v>
      </c>
      <c r="G65500">
        <v>3281.2</v>
      </c>
      <c r="H65500" t="s">
        <v>87150</v>
      </c>
      <c r="I65500">
        <v>0</v>
      </c>
      <c r="J65500" t="s">
        <v>79324</v>
      </c>
      <c r="K65500" t="s">
        <v>284</v>
      </c>
      <c r="L65500" t="s">
        <v>79324</v>
      </c>
      <c r="M65500">
        <v>2</v>
      </c>
      <c r="N65500" t="s">
        <v>87150</v>
      </c>
      <c r="O65500" t="s">
        <v>22950</v>
      </c>
      <c r="P65500">
        <v>1</v>
      </c>
      <c r="Q65500" t="s">
        <v>25</v>
      </c>
      <c r="R65500">
        <v>4</v>
      </c>
      <c r="S65500" t="s">
        <v>26</v>
      </c>
    </row>
    <row r="65501" spans="1:19" x14ac:dyDescent="0.35">
      <c r="A65501" t="s">
        <v>22950</v>
      </c>
      <c r="B65501">
        <v>648.83446249999997</v>
      </c>
      <c r="C65501">
        <v>947.49787760000004</v>
      </c>
      <c r="D65501">
        <v>65.099999999999994</v>
      </c>
      <c r="E65501" t="s">
        <v>87153</v>
      </c>
      <c r="F65501">
        <v>-1</v>
      </c>
      <c r="G65501">
        <v>2352.5</v>
      </c>
      <c r="H65501" t="s">
        <v>87150</v>
      </c>
      <c r="I65501">
        <v>0</v>
      </c>
      <c r="J65501" t="s">
        <v>79324</v>
      </c>
      <c r="K65501" t="s">
        <v>827</v>
      </c>
      <c r="L65501" t="s">
        <v>79324</v>
      </c>
      <c r="M65501">
        <v>2</v>
      </c>
      <c r="N65501" t="s">
        <v>87150</v>
      </c>
      <c r="O65501" t="s">
        <v>22950</v>
      </c>
      <c r="P65501">
        <v>1</v>
      </c>
      <c r="Q65501" t="s">
        <v>25</v>
      </c>
      <c r="R65501">
        <v>9</v>
      </c>
      <c r="S65501" t="s">
        <v>26</v>
      </c>
    </row>
    <row r="65502" spans="1:19" x14ac:dyDescent="0.35">
      <c r="A65502" t="s">
        <v>22950</v>
      </c>
      <c r="B65502">
        <v>648.83446249999997</v>
      </c>
      <c r="C65502">
        <v>832.47093459999996</v>
      </c>
      <c r="D65502">
        <v>65.099999999999994</v>
      </c>
      <c r="E65502" t="s">
        <v>87154</v>
      </c>
      <c r="F65502">
        <v>-1</v>
      </c>
      <c r="G65502">
        <v>2897.7</v>
      </c>
      <c r="H65502" t="s">
        <v>87150</v>
      </c>
      <c r="I65502">
        <v>0</v>
      </c>
      <c r="J65502" t="s">
        <v>79324</v>
      </c>
      <c r="K65502" t="s">
        <v>1289</v>
      </c>
      <c r="L65502" t="s">
        <v>79324</v>
      </c>
      <c r="M65502">
        <v>2</v>
      </c>
      <c r="N65502" t="s">
        <v>87150</v>
      </c>
      <c r="O65502" t="s">
        <v>22950</v>
      </c>
      <c r="P65502">
        <v>1</v>
      </c>
      <c r="Q65502" t="s">
        <v>25</v>
      </c>
      <c r="R65502">
        <v>8</v>
      </c>
      <c r="S65502" t="s">
        <v>26</v>
      </c>
    </row>
    <row r="65503" spans="1:19" x14ac:dyDescent="0.35">
      <c r="A65503" t="s">
        <v>22950</v>
      </c>
      <c r="B65503">
        <v>648.83446249999997</v>
      </c>
      <c r="C65503">
        <v>1048.545556</v>
      </c>
      <c r="D65503">
        <v>65.099999999999994</v>
      </c>
      <c r="E65503" t="s">
        <v>87155</v>
      </c>
      <c r="F65503">
        <v>-1</v>
      </c>
      <c r="G65503">
        <v>5351.9</v>
      </c>
      <c r="H65503" t="s">
        <v>87150</v>
      </c>
      <c r="I65503">
        <v>0</v>
      </c>
      <c r="J65503" t="s">
        <v>79324</v>
      </c>
      <c r="K65503" t="s">
        <v>1204</v>
      </c>
      <c r="L65503" t="s">
        <v>79324</v>
      </c>
      <c r="M65503">
        <v>2</v>
      </c>
      <c r="N65503" t="s">
        <v>87150</v>
      </c>
      <c r="O65503" t="s">
        <v>22950</v>
      </c>
      <c r="P65503">
        <v>1</v>
      </c>
      <c r="Q65503" t="s">
        <v>25</v>
      </c>
      <c r="R65503">
        <v>10</v>
      </c>
      <c r="S65503" t="s">
        <v>26</v>
      </c>
    </row>
    <row r="65504" spans="1:19" x14ac:dyDescent="0.35">
      <c r="A65504" t="s">
        <v>325</v>
      </c>
      <c r="B65504">
        <v>695.86989089999997</v>
      </c>
      <c r="C65504">
        <v>914.53055789999996</v>
      </c>
      <c r="D65504">
        <v>61</v>
      </c>
      <c r="E65504" t="s">
        <v>87156</v>
      </c>
      <c r="F65504">
        <v>-1</v>
      </c>
      <c r="G65504">
        <v>10000</v>
      </c>
      <c r="H65504" t="s">
        <v>87157</v>
      </c>
      <c r="I65504">
        <v>0</v>
      </c>
      <c r="J65504" t="s">
        <v>82098</v>
      </c>
      <c r="K65504" t="s">
        <v>551</v>
      </c>
      <c r="L65504" t="s">
        <v>82098</v>
      </c>
      <c r="M65504">
        <v>2</v>
      </c>
      <c r="N65504" t="s">
        <v>87157</v>
      </c>
      <c r="O65504" t="s">
        <v>325</v>
      </c>
      <c r="P65504">
        <v>1</v>
      </c>
      <c r="Q65504" t="s">
        <v>25</v>
      </c>
      <c r="R65504">
        <v>8</v>
      </c>
      <c r="S65504" t="s">
        <v>26</v>
      </c>
    </row>
    <row r="65505" spans="1:19" x14ac:dyDescent="0.35">
      <c r="A65505" t="s">
        <v>325</v>
      </c>
      <c r="B65505">
        <v>695.86989089999997</v>
      </c>
      <c r="C65505">
        <v>445.27690940000002</v>
      </c>
      <c r="D65505">
        <v>61</v>
      </c>
      <c r="E65505" t="s">
        <v>87158</v>
      </c>
      <c r="F65505">
        <v>-1</v>
      </c>
      <c r="G65505">
        <v>3059.2</v>
      </c>
      <c r="H65505" t="s">
        <v>87157</v>
      </c>
      <c r="I65505">
        <v>0</v>
      </c>
      <c r="J65505" t="s">
        <v>82098</v>
      </c>
      <c r="K65505" t="s">
        <v>284</v>
      </c>
      <c r="L65505" t="s">
        <v>82098</v>
      </c>
      <c r="M65505">
        <v>2</v>
      </c>
      <c r="N65505" t="s">
        <v>87157</v>
      </c>
      <c r="O65505" t="s">
        <v>325</v>
      </c>
      <c r="P65505">
        <v>1</v>
      </c>
      <c r="Q65505" t="s">
        <v>25</v>
      </c>
      <c r="R65505">
        <v>4</v>
      </c>
      <c r="S65505" t="s">
        <v>26</v>
      </c>
    </row>
    <row r="65506" spans="1:19" x14ac:dyDescent="0.35">
      <c r="A65506" t="s">
        <v>325</v>
      </c>
      <c r="B65506">
        <v>695.86989089999997</v>
      </c>
      <c r="C65506">
        <v>801.44649400000003</v>
      </c>
      <c r="D65506">
        <v>61</v>
      </c>
      <c r="E65506" t="s">
        <v>87159</v>
      </c>
      <c r="F65506">
        <v>-1</v>
      </c>
      <c r="G65506">
        <v>8747.7000000000007</v>
      </c>
      <c r="H65506" t="s">
        <v>87157</v>
      </c>
      <c r="I65506">
        <v>0</v>
      </c>
      <c r="J65506" t="s">
        <v>82098</v>
      </c>
      <c r="K65506" t="s">
        <v>812</v>
      </c>
      <c r="L65506" t="s">
        <v>82098</v>
      </c>
      <c r="M65506">
        <v>2</v>
      </c>
      <c r="N65506" t="s">
        <v>87157</v>
      </c>
      <c r="O65506" t="s">
        <v>325</v>
      </c>
      <c r="P65506">
        <v>1</v>
      </c>
      <c r="Q65506" t="s">
        <v>25</v>
      </c>
      <c r="R65506">
        <v>7</v>
      </c>
      <c r="S65506" t="s">
        <v>26</v>
      </c>
    </row>
    <row r="65507" spans="1:19" x14ac:dyDescent="0.35">
      <c r="A65507" t="s">
        <v>325</v>
      </c>
      <c r="B65507">
        <v>695.86989089999997</v>
      </c>
      <c r="C65507">
        <v>1042.5891349999999</v>
      </c>
      <c r="D65507">
        <v>61</v>
      </c>
      <c r="E65507" t="s">
        <v>87160</v>
      </c>
      <c r="F65507">
        <v>-1</v>
      </c>
      <c r="G65507">
        <v>3968.1</v>
      </c>
      <c r="H65507" t="s">
        <v>87157</v>
      </c>
      <c r="I65507">
        <v>0</v>
      </c>
      <c r="J65507" t="s">
        <v>82098</v>
      </c>
      <c r="K65507" t="s">
        <v>553</v>
      </c>
      <c r="L65507" t="s">
        <v>82098</v>
      </c>
      <c r="M65507">
        <v>2</v>
      </c>
      <c r="N65507" t="s">
        <v>87157</v>
      </c>
      <c r="O65507" t="s">
        <v>325</v>
      </c>
      <c r="P65507">
        <v>1</v>
      </c>
      <c r="Q65507" t="s">
        <v>25</v>
      </c>
      <c r="R65507">
        <v>9</v>
      </c>
      <c r="S65507" t="s">
        <v>26</v>
      </c>
    </row>
    <row r="65508" spans="1:19" x14ac:dyDescent="0.35">
      <c r="A65508" t="s">
        <v>325</v>
      </c>
      <c r="B65508">
        <v>695.86989089999997</v>
      </c>
      <c r="C65508">
        <v>558.36097340000003</v>
      </c>
      <c r="D65508">
        <v>61</v>
      </c>
      <c r="E65508" t="s">
        <v>87161</v>
      </c>
      <c r="F65508">
        <v>-1</v>
      </c>
      <c r="G65508">
        <v>3044.4</v>
      </c>
      <c r="H65508" t="s">
        <v>87157</v>
      </c>
      <c r="I65508">
        <v>0</v>
      </c>
      <c r="J65508" t="s">
        <v>82098</v>
      </c>
      <c r="K65508" t="s">
        <v>151</v>
      </c>
      <c r="L65508" t="s">
        <v>82098</v>
      </c>
      <c r="M65508">
        <v>2</v>
      </c>
      <c r="N65508" t="s">
        <v>87157</v>
      </c>
      <c r="O65508" t="s">
        <v>325</v>
      </c>
      <c r="P65508">
        <v>1</v>
      </c>
      <c r="Q65508" t="s">
        <v>25</v>
      </c>
      <c r="R65508">
        <v>5</v>
      </c>
      <c r="S65508" t="s">
        <v>26</v>
      </c>
    </row>
    <row r="65509" spans="1:19" x14ac:dyDescent="0.35">
      <c r="A65509" t="s">
        <v>325</v>
      </c>
      <c r="B65509">
        <v>695.86989089999997</v>
      </c>
      <c r="C65509">
        <v>590.29328780000003</v>
      </c>
      <c r="D65509">
        <v>61</v>
      </c>
      <c r="E65509" t="s">
        <v>87162</v>
      </c>
      <c r="F65509">
        <v>-1</v>
      </c>
      <c r="G65509">
        <v>1433.9</v>
      </c>
      <c r="H65509" t="s">
        <v>87157</v>
      </c>
      <c r="I65509">
        <v>0</v>
      </c>
      <c r="J65509" t="s">
        <v>82098</v>
      </c>
      <c r="K65509" t="s">
        <v>421</v>
      </c>
      <c r="L65509" t="s">
        <v>82098</v>
      </c>
      <c r="M65509">
        <v>2</v>
      </c>
      <c r="N65509" t="s">
        <v>87157</v>
      </c>
      <c r="O65509" t="s">
        <v>325</v>
      </c>
      <c r="P65509">
        <v>1</v>
      </c>
      <c r="Q65509" t="s">
        <v>33</v>
      </c>
      <c r="R65509">
        <v>6</v>
      </c>
      <c r="S65509" t="s">
        <v>26</v>
      </c>
    </row>
    <row r="65510" spans="1:19" x14ac:dyDescent="0.35">
      <c r="A65510" t="s">
        <v>5028</v>
      </c>
      <c r="B65510">
        <v>637.30659209999999</v>
      </c>
      <c r="C65510">
        <v>748.3835593</v>
      </c>
      <c r="D65510">
        <v>17.5</v>
      </c>
      <c r="E65510" t="s">
        <v>87163</v>
      </c>
      <c r="F65510">
        <v>-1</v>
      </c>
      <c r="G65510">
        <v>5703.4</v>
      </c>
      <c r="H65510" t="s">
        <v>87164</v>
      </c>
      <c r="I65510">
        <v>0</v>
      </c>
      <c r="J65510" t="s">
        <v>77322</v>
      </c>
      <c r="K65510" t="s">
        <v>464</v>
      </c>
      <c r="L65510" t="s">
        <v>77322</v>
      </c>
      <c r="M65510">
        <v>2</v>
      </c>
      <c r="N65510" t="s">
        <v>87164</v>
      </c>
      <c r="O65510" t="s">
        <v>5028</v>
      </c>
      <c r="P65510">
        <v>1</v>
      </c>
      <c r="Q65510" t="s">
        <v>25</v>
      </c>
      <c r="R65510">
        <v>7</v>
      </c>
      <c r="S65510" t="s">
        <v>26</v>
      </c>
    </row>
    <row r="65511" spans="1:19" x14ac:dyDescent="0.35">
      <c r="A65511" t="s">
        <v>5028</v>
      </c>
      <c r="B65511">
        <v>637.30659209999999</v>
      </c>
      <c r="C65511">
        <v>1055.50038</v>
      </c>
      <c r="D65511">
        <v>17.5</v>
      </c>
      <c r="E65511" t="s">
        <v>87165</v>
      </c>
      <c r="F65511">
        <v>-1</v>
      </c>
      <c r="G65511">
        <v>7434.5</v>
      </c>
      <c r="H65511" t="s">
        <v>87164</v>
      </c>
      <c r="I65511">
        <v>0</v>
      </c>
      <c r="J65511" t="s">
        <v>77322</v>
      </c>
      <c r="K65511" t="s">
        <v>661</v>
      </c>
      <c r="L65511" t="s">
        <v>77322</v>
      </c>
      <c r="M65511">
        <v>2</v>
      </c>
      <c r="N65511" t="s">
        <v>87164</v>
      </c>
      <c r="O65511" t="s">
        <v>5028</v>
      </c>
      <c r="P65511">
        <v>1</v>
      </c>
      <c r="Q65511" t="s">
        <v>25</v>
      </c>
      <c r="R65511">
        <v>10</v>
      </c>
      <c r="S65511" t="s">
        <v>26</v>
      </c>
    </row>
    <row r="65512" spans="1:19" x14ac:dyDescent="0.35">
      <c r="A65512" t="s">
        <v>5028</v>
      </c>
      <c r="B65512">
        <v>637.30659209999999</v>
      </c>
      <c r="C65512">
        <v>911.44688789999998</v>
      </c>
      <c r="D65512">
        <v>17.5</v>
      </c>
      <c r="E65512" t="s">
        <v>87166</v>
      </c>
      <c r="F65512">
        <v>-1</v>
      </c>
      <c r="G65512">
        <v>1683.1</v>
      </c>
      <c r="H65512" t="s">
        <v>87164</v>
      </c>
      <c r="I65512">
        <v>0</v>
      </c>
      <c r="J65512" t="s">
        <v>77322</v>
      </c>
      <c r="K65512" t="s">
        <v>249</v>
      </c>
      <c r="L65512" t="s">
        <v>77322</v>
      </c>
      <c r="M65512">
        <v>2</v>
      </c>
      <c r="N65512" t="s">
        <v>87164</v>
      </c>
      <c r="O65512" t="s">
        <v>5028</v>
      </c>
      <c r="P65512">
        <v>1</v>
      </c>
      <c r="Q65512" t="s">
        <v>25</v>
      </c>
      <c r="R65512">
        <v>8</v>
      </c>
      <c r="S65512" t="s">
        <v>26</v>
      </c>
    </row>
    <row r="65513" spans="1:19" x14ac:dyDescent="0.35">
      <c r="A65513" t="s">
        <v>5028</v>
      </c>
      <c r="B65513">
        <v>637.30659209999999</v>
      </c>
      <c r="C65513">
        <v>362.20341009999999</v>
      </c>
      <c r="D65513">
        <v>17.5</v>
      </c>
      <c r="E65513" t="s">
        <v>87167</v>
      </c>
      <c r="F65513">
        <v>-1</v>
      </c>
      <c r="G65513">
        <v>1407.3</v>
      </c>
      <c r="H65513" t="s">
        <v>87164</v>
      </c>
      <c r="I65513">
        <v>0</v>
      </c>
      <c r="J65513" t="s">
        <v>77322</v>
      </c>
      <c r="K65513" t="s">
        <v>198</v>
      </c>
      <c r="L65513" t="s">
        <v>77322</v>
      </c>
      <c r="M65513">
        <v>2</v>
      </c>
      <c r="N65513" t="s">
        <v>87164</v>
      </c>
      <c r="O65513" t="s">
        <v>5028</v>
      </c>
      <c r="P65513">
        <v>1</v>
      </c>
      <c r="Q65513" t="s">
        <v>25</v>
      </c>
      <c r="R65513">
        <v>3</v>
      </c>
      <c r="S65513" t="s">
        <v>26</v>
      </c>
    </row>
    <row r="65514" spans="1:19" x14ac:dyDescent="0.35">
      <c r="A65514" t="s">
        <v>5028</v>
      </c>
      <c r="B65514">
        <v>637.30659209999999</v>
      </c>
      <c r="C65514">
        <v>578.27803159999996</v>
      </c>
      <c r="D65514">
        <v>17.5</v>
      </c>
      <c r="E65514" t="s">
        <v>87168</v>
      </c>
      <c r="F65514">
        <v>-1</v>
      </c>
      <c r="G65514">
        <v>1225.0999999999999</v>
      </c>
      <c r="H65514" t="s">
        <v>87164</v>
      </c>
      <c r="I65514">
        <v>0</v>
      </c>
      <c r="J65514" t="s">
        <v>77322</v>
      </c>
      <c r="K65514" t="s">
        <v>151</v>
      </c>
      <c r="L65514" t="s">
        <v>77322</v>
      </c>
      <c r="M65514">
        <v>2</v>
      </c>
      <c r="N65514" t="s">
        <v>87164</v>
      </c>
      <c r="O65514" t="s">
        <v>5028</v>
      </c>
      <c r="P65514">
        <v>1</v>
      </c>
      <c r="Q65514" t="s">
        <v>25</v>
      </c>
      <c r="R65514">
        <v>5</v>
      </c>
      <c r="S65514" t="s">
        <v>26</v>
      </c>
    </row>
    <row r="65515" spans="1:19" x14ac:dyDescent="0.35">
      <c r="A65515" t="s">
        <v>5028</v>
      </c>
      <c r="B65515">
        <v>637.30659209999999</v>
      </c>
      <c r="C65515">
        <v>968.46835160000001</v>
      </c>
      <c r="D65515">
        <v>17.5</v>
      </c>
      <c r="E65515" t="s">
        <v>87169</v>
      </c>
      <c r="F65515">
        <v>-1</v>
      </c>
      <c r="G65515">
        <v>2813.4</v>
      </c>
      <c r="H65515" t="s">
        <v>87164</v>
      </c>
      <c r="I65515">
        <v>0</v>
      </c>
      <c r="J65515" t="s">
        <v>77322</v>
      </c>
      <c r="K65515" t="s">
        <v>3847</v>
      </c>
      <c r="L65515" t="s">
        <v>77322</v>
      </c>
      <c r="M65515">
        <v>2</v>
      </c>
      <c r="N65515" t="s">
        <v>87164</v>
      </c>
      <c r="O65515" t="s">
        <v>5028</v>
      </c>
      <c r="P65515">
        <v>1</v>
      </c>
      <c r="Q65515" t="s">
        <v>25</v>
      </c>
      <c r="R65515">
        <v>9</v>
      </c>
      <c r="S65515" t="s">
        <v>26</v>
      </c>
    </row>
    <row r="65516" spans="1:19" x14ac:dyDescent="0.35">
      <c r="A65516" t="s">
        <v>1089</v>
      </c>
      <c r="B65516">
        <v>743.88607230000002</v>
      </c>
      <c r="C65516">
        <v>788.38970740000002</v>
      </c>
      <c r="D65516">
        <v>59.5</v>
      </c>
      <c r="E65516" t="s">
        <v>87170</v>
      </c>
      <c r="F65516">
        <v>-1</v>
      </c>
      <c r="G65516">
        <v>6179.9</v>
      </c>
      <c r="H65516" t="s">
        <v>87171</v>
      </c>
      <c r="I65516">
        <v>0</v>
      </c>
      <c r="J65516" t="s">
        <v>87172</v>
      </c>
      <c r="K65516" t="s">
        <v>451</v>
      </c>
      <c r="L65516" t="s">
        <v>87172</v>
      </c>
      <c r="M65516">
        <v>2</v>
      </c>
      <c r="N65516" t="s">
        <v>87171</v>
      </c>
      <c r="O65516" t="s">
        <v>1089</v>
      </c>
      <c r="P65516">
        <v>1</v>
      </c>
      <c r="Q65516" t="s">
        <v>25</v>
      </c>
      <c r="R65516">
        <v>7</v>
      </c>
      <c r="S65516" t="s">
        <v>26</v>
      </c>
    </row>
    <row r="65517" spans="1:19" x14ac:dyDescent="0.35">
      <c r="A65517" t="s">
        <v>1089</v>
      </c>
      <c r="B65517">
        <v>743.88607230000002</v>
      </c>
      <c r="C65517">
        <v>673.36276429999998</v>
      </c>
      <c r="D65517">
        <v>59.5</v>
      </c>
      <c r="E65517" t="s">
        <v>87173</v>
      </c>
      <c r="F65517">
        <v>-1</v>
      </c>
      <c r="G65517">
        <v>6280.9</v>
      </c>
      <c r="H65517" t="s">
        <v>87171</v>
      </c>
      <c r="I65517">
        <v>0</v>
      </c>
      <c r="J65517" t="s">
        <v>87172</v>
      </c>
      <c r="K65517" t="s">
        <v>99</v>
      </c>
      <c r="L65517" t="s">
        <v>87172</v>
      </c>
      <c r="M65517">
        <v>2</v>
      </c>
      <c r="N65517" t="s">
        <v>87171</v>
      </c>
      <c r="O65517" t="s">
        <v>1089</v>
      </c>
      <c r="P65517">
        <v>1</v>
      </c>
      <c r="Q65517" t="s">
        <v>25</v>
      </c>
      <c r="R65517">
        <v>6</v>
      </c>
      <c r="S65517" t="s">
        <v>26</v>
      </c>
    </row>
    <row r="65518" spans="1:19" x14ac:dyDescent="0.35">
      <c r="A65518" t="s">
        <v>1089</v>
      </c>
      <c r="B65518">
        <v>743.88607230000002</v>
      </c>
      <c r="C65518">
        <v>901.47377129999995</v>
      </c>
      <c r="D65518">
        <v>59.5</v>
      </c>
      <c r="E65518" t="s">
        <v>87174</v>
      </c>
      <c r="F65518">
        <v>-1</v>
      </c>
      <c r="G65518">
        <v>8054.2</v>
      </c>
      <c r="H65518" t="s">
        <v>87171</v>
      </c>
      <c r="I65518">
        <v>0</v>
      </c>
      <c r="J65518" t="s">
        <v>87172</v>
      </c>
      <c r="K65518" t="s">
        <v>1129</v>
      </c>
      <c r="L65518" t="s">
        <v>87172</v>
      </c>
      <c r="M65518">
        <v>2</v>
      </c>
      <c r="N65518" t="s">
        <v>87171</v>
      </c>
      <c r="O65518" t="s">
        <v>1089</v>
      </c>
      <c r="P65518">
        <v>1</v>
      </c>
      <c r="Q65518" t="s">
        <v>25</v>
      </c>
      <c r="R65518">
        <v>8</v>
      </c>
      <c r="S65518" t="s">
        <v>26</v>
      </c>
    </row>
    <row r="65519" spans="1:19" x14ac:dyDescent="0.35">
      <c r="A65519" t="s">
        <v>1089</v>
      </c>
      <c r="B65519">
        <v>743.88607230000002</v>
      </c>
      <c r="C65519">
        <v>1000.542185</v>
      </c>
      <c r="D65519">
        <v>59.5</v>
      </c>
      <c r="E65519" t="s">
        <v>87175</v>
      </c>
      <c r="F65519">
        <v>-1</v>
      </c>
      <c r="G65519">
        <v>10000</v>
      </c>
      <c r="H65519" t="s">
        <v>87171</v>
      </c>
      <c r="I65519">
        <v>0</v>
      </c>
      <c r="J65519" t="s">
        <v>87172</v>
      </c>
      <c r="K65519" t="s">
        <v>35</v>
      </c>
      <c r="L65519" t="s">
        <v>87172</v>
      </c>
      <c r="M65519">
        <v>2</v>
      </c>
      <c r="N65519" t="s">
        <v>87171</v>
      </c>
      <c r="O65519" t="s">
        <v>1089</v>
      </c>
      <c r="P65519">
        <v>1</v>
      </c>
      <c r="Q65519" t="s">
        <v>25</v>
      </c>
      <c r="R65519">
        <v>9</v>
      </c>
      <c r="S65519" t="s">
        <v>26</v>
      </c>
    </row>
    <row r="65520" spans="1:19" x14ac:dyDescent="0.35">
      <c r="A65520" t="s">
        <v>1089</v>
      </c>
      <c r="B65520">
        <v>743.88607230000002</v>
      </c>
      <c r="C65520">
        <v>1099.6105990000001</v>
      </c>
      <c r="D65520">
        <v>59.5</v>
      </c>
      <c r="E65520" t="s">
        <v>87176</v>
      </c>
      <c r="F65520">
        <v>-1</v>
      </c>
      <c r="G65520">
        <v>3877.6</v>
      </c>
      <c r="H65520" t="s">
        <v>87171</v>
      </c>
      <c r="I65520">
        <v>0</v>
      </c>
      <c r="J65520" t="s">
        <v>87172</v>
      </c>
      <c r="K65520" t="s">
        <v>549</v>
      </c>
      <c r="L65520" t="s">
        <v>87172</v>
      </c>
      <c r="M65520">
        <v>2</v>
      </c>
      <c r="N65520" t="s">
        <v>87171</v>
      </c>
      <c r="O65520" t="s">
        <v>1089</v>
      </c>
      <c r="P65520">
        <v>1</v>
      </c>
      <c r="Q65520" t="s">
        <v>25</v>
      </c>
      <c r="R65520">
        <v>10</v>
      </c>
      <c r="S65520" t="s">
        <v>26</v>
      </c>
    </row>
    <row r="65521" spans="1:19" x14ac:dyDescent="0.35">
      <c r="A65521" t="s">
        <v>1089</v>
      </c>
      <c r="B65521">
        <v>743.88607230000002</v>
      </c>
      <c r="C65521">
        <v>487.2299592</v>
      </c>
      <c r="D65521">
        <v>59.5</v>
      </c>
      <c r="E65521" t="s">
        <v>87177</v>
      </c>
      <c r="F65521">
        <v>-1</v>
      </c>
      <c r="G65521">
        <v>3788</v>
      </c>
      <c r="H65521" t="s">
        <v>87171</v>
      </c>
      <c r="I65521">
        <v>0</v>
      </c>
      <c r="J65521" t="s">
        <v>87172</v>
      </c>
      <c r="K65521" t="s">
        <v>1531</v>
      </c>
      <c r="L65521" t="s">
        <v>87172</v>
      </c>
      <c r="M65521">
        <v>2</v>
      </c>
      <c r="N65521" t="s">
        <v>87171</v>
      </c>
      <c r="O65521" t="s">
        <v>1089</v>
      </c>
      <c r="P65521">
        <v>1</v>
      </c>
      <c r="Q65521" t="s">
        <v>33</v>
      </c>
      <c r="R65521">
        <v>5</v>
      </c>
      <c r="S65521" t="s">
        <v>26</v>
      </c>
    </row>
    <row r="65522" spans="1:19" x14ac:dyDescent="0.35">
      <c r="A65522" t="s">
        <v>19</v>
      </c>
      <c r="B65522">
        <v>665.29513970000005</v>
      </c>
      <c r="C65522">
        <v>880.38885010000001</v>
      </c>
      <c r="D65522">
        <v>17.399999999999999</v>
      </c>
      <c r="E65522" t="s">
        <v>87178</v>
      </c>
      <c r="F65522">
        <v>-1</v>
      </c>
      <c r="G65522">
        <v>2782.7</v>
      </c>
      <c r="H65522" t="s">
        <v>87179</v>
      </c>
      <c r="I65522">
        <v>0</v>
      </c>
      <c r="J65522" t="s">
        <v>79031</v>
      </c>
      <c r="K65522" t="s">
        <v>918</v>
      </c>
      <c r="L65522" t="s">
        <v>79032</v>
      </c>
      <c r="M65522">
        <v>3</v>
      </c>
      <c r="N65522" t="s">
        <v>87179</v>
      </c>
      <c r="O65522" t="s">
        <v>19</v>
      </c>
      <c r="P65522">
        <v>2</v>
      </c>
      <c r="Q65522" t="s">
        <v>25</v>
      </c>
      <c r="R65522">
        <v>15</v>
      </c>
      <c r="S65522" t="s">
        <v>26</v>
      </c>
    </row>
    <row r="65523" spans="1:19" x14ac:dyDescent="0.35">
      <c r="A65523" t="s">
        <v>19</v>
      </c>
      <c r="B65523">
        <v>665.29513970000005</v>
      </c>
      <c r="C65523">
        <v>870.34104260000004</v>
      </c>
      <c r="D65523">
        <v>17.399999999999999</v>
      </c>
      <c r="E65523" t="s">
        <v>87180</v>
      </c>
      <c r="F65523">
        <v>-1</v>
      </c>
      <c r="G65523">
        <v>3876.5</v>
      </c>
      <c r="H65523" t="s">
        <v>87179</v>
      </c>
      <c r="I65523">
        <v>0</v>
      </c>
      <c r="J65523" t="s">
        <v>79031</v>
      </c>
      <c r="K65523" t="s">
        <v>725</v>
      </c>
      <c r="L65523" t="s">
        <v>79032</v>
      </c>
      <c r="M65523">
        <v>3</v>
      </c>
      <c r="N65523" t="s">
        <v>87179</v>
      </c>
      <c r="O65523" t="s">
        <v>19</v>
      </c>
      <c r="P65523">
        <v>1</v>
      </c>
      <c r="Q65523" t="s">
        <v>25</v>
      </c>
      <c r="R65523">
        <v>6</v>
      </c>
      <c r="S65523" t="s">
        <v>26</v>
      </c>
    </row>
    <row r="65524" spans="1:19" x14ac:dyDescent="0.35">
      <c r="A65524" t="s">
        <v>19</v>
      </c>
      <c r="B65524">
        <v>665.29513970000005</v>
      </c>
      <c r="C65524">
        <v>1353.573956</v>
      </c>
      <c r="D65524">
        <v>17.399999999999999</v>
      </c>
      <c r="E65524" t="s">
        <v>87181</v>
      </c>
      <c r="F65524">
        <v>-1</v>
      </c>
      <c r="G65524">
        <v>7912.6</v>
      </c>
      <c r="H65524" t="s">
        <v>87179</v>
      </c>
      <c r="I65524">
        <v>0</v>
      </c>
      <c r="J65524" t="s">
        <v>79031</v>
      </c>
      <c r="K65524" t="s">
        <v>1315</v>
      </c>
      <c r="L65524" t="s">
        <v>79032</v>
      </c>
      <c r="M65524">
        <v>3</v>
      </c>
      <c r="N65524" t="s">
        <v>87179</v>
      </c>
      <c r="O65524" t="s">
        <v>19</v>
      </c>
      <c r="P65524">
        <v>1</v>
      </c>
      <c r="Q65524" t="s">
        <v>25</v>
      </c>
      <c r="R65524">
        <v>11</v>
      </c>
      <c r="S65524" t="s">
        <v>26</v>
      </c>
    </row>
    <row r="65525" spans="1:19" x14ac:dyDescent="0.35">
      <c r="A65525" t="s">
        <v>19</v>
      </c>
      <c r="B65525">
        <v>665.29513970000005</v>
      </c>
      <c r="C65525">
        <v>741.29844949999995</v>
      </c>
      <c r="D65525">
        <v>17.399999999999999</v>
      </c>
      <c r="E65525" t="s">
        <v>87182</v>
      </c>
      <c r="F65525">
        <v>-1</v>
      </c>
      <c r="G65525">
        <v>4413.2</v>
      </c>
      <c r="H65525" t="s">
        <v>87179</v>
      </c>
      <c r="I65525">
        <v>0</v>
      </c>
      <c r="J65525" t="s">
        <v>79031</v>
      </c>
      <c r="K65525" t="s">
        <v>1287</v>
      </c>
      <c r="L65525" t="s">
        <v>79032</v>
      </c>
      <c r="M65525">
        <v>3</v>
      </c>
      <c r="N65525" t="s">
        <v>87179</v>
      </c>
      <c r="O65525" t="s">
        <v>19</v>
      </c>
      <c r="P65525">
        <v>1</v>
      </c>
      <c r="Q65525" t="s">
        <v>25</v>
      </c>
      <c r="R65525">
        <v>5</v>
      </c>
      <c r="S65525" t="s">
        <v>26</v>
      </c>
    </row>
    <row r="65526" spans="1:19" x14ac:dyDescent="0.35">
      <c r="A65526" t="s">
        <v>19</v>
      </c>
      <c r="B65526">
        <v>665.29513970000005</v>
      </c>
      <c r="C65526">
        <v>612.25585639999997</v>
      </c>
      <c r="D65526">
        <v>17.399999999999999</v>
      </c>
      <c r="E65526" t="s">
        <v>87183</v>
      </c>
      <c r="F65526">
        <v>-1</v>
      </c>
      <c r="G65526">
        <v>5657.2</v>
      </c>
      <c r="H65526" t="s">
        <v>87179</v>
      </c>
      <c r="I65526">
        <v>0</v>
      </c>
      <c r="J65526" t="s">
        <v>79031</v>
      </c>
      <c r="K65526" t="s">
        <v>786</v>
      </c>
      <c r="L65526" t="s">
        <v>79032</v>
      </c>
      <c r="M65526">
        <v>3</v>
      </c>
      <c r="N65526" t="s">
        <v>87179</v>
      </c>
      <c r="O65526" t="s">
        <v>19</v>
      </c>
      <c r="P65526">
        <v>1</v>
      </c>
      <c r="Q65526" t="s">
        <v>25</v>
      </c>
      <c r="R65526">
        <v>4</v>
      </c>
      <c r="S65526" t="s">
        <v>26</v>
      </c>
    </row>
    <row r="65527" spans="1:19" x14ac:dyDescent="0.35">
      <c r="A65527" t="s">
        <v>19</v>
      </c>
      <c r="B65527">
        <v>665.29513970000005</v>
      </c>
      <c r="C65527">
        <v>498.21292899999997</v>
      </c>
      <c r="D65527">
        <v>17.399999999999999</v>
      </c>
      <c r="E65527" t="s">
        <v>87184</v>
      </c>
      <c r="F65527">
        <v>-1</v>
      </c>
      <c r="G65527">
        <v>2303.9</v>
      </c>
      <c r="H65527" t="s">
        <v>87179</v>
      </c>
      <c r="I65527">
        <v>0</v>
      </c>
      <c r="J65527" t="s">
        <v>79031</v>
      </c>
      <c r="K65527" t="s">
        <v>86625</v>
      </c>
      <c r="L65527" t="s">
        <v>79032</v>
      </c>
      <c r="M65527">
        <v>3</v>
      </c>
      <c r="N65527" t="s">
        <v>87179</v>
      </c>
      <c r="O65527" t="s">
        <v>19</v>
      </c>
      <c r="P65527">
        <v>1</v>
      </c>
      <c r="Q65527" t="s">
        <v>25</v>
      </c>
      <c r="R65527">
        <v>3</v>
      </c>
      <c r="S65527" t="s">
        <v>26</v>
      </c>
    </row>
    <row r="65528" spans="1:19" x14ac:dyDescent="0.35">
      <c r="A65528" t="s">
        <v>932</v>
      </c>
      <c r="B65528">
        <v>844.76030709999998</v>
      </c>
      <c r="C65528">
        <v>723.40356650000001</v>
      </c>
      <c r="D65528">
        <v>51.7</v>
      </c>
      <c r="E65528" t="s">
        <v>87185</v>
      </c>
      <c r="F65528">
        <v>-1</v>
      </c>
      <c r="G65528">
        <v>2176.6999999999998</v>
      </c>
      <c r="H65528" t="s">
        <v>87186</v>
      </c>
      <c r="I65528">
        <v>0</v>
      </c>
      <c r="J65528" t="s">
        <v>84957</v>
      </c>
      <c r="K65528" t="s">
        <v>338</v>
      </c>
      <c r="L65528" t="s">
        <v>84959</v>
      </c>
      <c r="M65528">
        <v>3</v>
      </c>
      <c r="N65528" t="s">
        <v>87186</v>
      </c>
      <c r="O65528" t="s">
        <v>932</v>
      </c>
      <c r="P65528">
        <v>1</v>
      </c>
      <c r="Q65528" t="s">
        <v>25</v>
      </c>
      <c r="R65528">
        <v>7</v>
      </c>
      <c r="S65528" t="s">
        <v>26</v>
      </c>
    </row>
    <row r="65529" spans="1:19" x14ac:dyDescent="0.35">
      <c r="A65529" t="s">
        <v>932</v>
      </c>
      <c r="B65529">
        <v>844.76030709999998</v>
      </c>
      <c r="C65529">
        <v>931.49959220000005</v>
      </c>
      <c r="D65529">
        <v>51.7</v>
      </c>
      <c r="E65529" t="s">
        <v>87187</v>
      </c>
      <c r="F65529">
        <v>-1</v>
      </c>
      <c r="G65529">
        <v>1490.7</v>
      </c>
      <c r="H65529" t="s">
        <v>87186</v>
      </c>
      <c r="I65529">
        <v>0</v>
      </c>
      <c r="J65529" t="s">
        <v>84957</v>
      </c>
      <c r="K65529" t="s">
        <v>1443</v>
      </c>
      <c r="L65529" t="s">
        <v>84959</v>
      </c>
      <c r="M65529">
        <v>3</v>
      </c>
      <c r="N65529" t="s">
        <v>87186</v>
      </c>
      <c r="O65529" t="s">
        <v>932</v>
      </c>
      <c r="P65529">
        <v>1</v>
      </c>
      <c r="Q65529" t="s">
        <v>25</v>
      </c>
      <c r="R65529">
        <v>9</v>
      </c>
      <c r="S65529" t="s">
        <v>26</v>
      </c>
    </row>
    <row r="65530" spans="1:19" x14ac:dyDescent="0.35">
      <c r="A65530" t="s">
        <v>932</v>
      </c>
      <c r="B65530">
        <v>844.76030709999998</v>
      </c>
      <c r="C65530">
        <v>454.22962489999998</v>
      </c>
      <c r="D65530">
        <v>51.7</v>
      </c>
      <c r="E65530" t="s">
        <v>87188</v>
      </c>
      <c r="F65530">
        <v>-1</v>
      </c>
      <c r="G65530">
        <v>2019.9</v>
      </c>
      <c r="H65530" t="s">
        <v>87186</v>
      </c>
      <c r="I65530">
        <v>0</v>
      </c>
      <c r="J65530" t="s">
        <v>84957</v>
      </c>
      <c r="K65530" t="s">
        <v>87189</v>
      </c>
      <c r="L65530" t="s">
        <v>84959</v>
      </c>
      <c r="M65530">
        <v>3</v>
      </c>
      <c r="N65530" t="s">
        <v>87186</v>
      </c>
      <c r="O65530" t="s">
        <v>932</v>
      </c>
      <c r="P65530">
        <v>1</v>
      </c>
      <c r="Q65530" t="s">
        <v>25</v>
      </c>
      <c r="R65530">
        <v>4</v>
      </c>
      <c r="S65530" t="s">
        <v>26</v>
      </c>
    </row>
    <row r="65531" spans="1:19" x14ac:dyDescent="0.35">
      <c r="A65531" t="s">
        <v>932</v>
      </c>
      <c r="B65531">
        <v>844.76030709999998</v>
      </c>
      <c r="C65531">
        <v>791.36824360000003</v>
      </c>
      <c r="D65531">
        <v>51.7</v>
      </c>
      <c r="E65531" t="s">
        <v>87190</v>
      </c>
      <c r="F65531">
        <v>-1</v>
      </c>
      <c r="G65531">
        <v>1816.8</v>
      </c>
      <c r="H65531" t="s">
        <v>87186</v>
      </c>
      <c r="I65531">
        <v>0</v>
      </c>
      <c r="J65531" t="s">
        <v>84957</v>
      </c>
      <c r="K65531" t="s">
        <v>5508</v>
      </c>
      <c r="L65531" t="s">
        <v>84959</v>
      </c>
      <c r="M65531">
        <v>3</v>
      </c>
      <c r="N65531" t="s">
        <v>87186</v>
      </c>
      <c r="O65531" t="s">
        <v>932</v>
      </c>
      <c r="P65531">
        <v>1</v>
      </c>
      <c r="Q65531" t="s">
        <v>33</v>
      </c>
      <c r="R65531">
        <v>9</v>
      </c>
      <c r="S65531" t="s">
        <v>26</v>
      </c>
    </row>
    <row r="65532" spans="1:19" x14ac:dyDescent="0.35">
      <c r="A65532" t="s">
        <v>932</v>
      </c>
      <c r="B65532">
        <v>844.76030709999998</v>
      </c>
      <c r="C65532">
        <v>1001.505071</v>
      </c>
      <c r="D65532">
        <v>51.7</v>
      </c>
      <c r="E65532" t="s">
        <v>87191</v>
      </c>
      <c r="F65532">
        <v>-1</v>
      </c>
      <c r="G65532">
        <v>1379.7</v>
      </c>
      <c r="H65532" t="s">
        <v>87186</v>
      </c>
      <c r="I65532">
        <v>0</v>
      </c>
      <c r="J65532" t="s">
        <v>84957</v>
      </c>
      <c r="K65532" t="s">
        <v>2079</v>
      </c>
      <c r="L65532" t="s">
        <v>84959</v>
      </c>
      <c r="M65532">
        <v>3</v>
      </c>
      <c r="N65532" t="s">
        <v>87186</v>
      </c>
      <c r="O65532" t="s">
        <v>932</v>
      </c>
      <c r="P65532">
        <v>1</v>
      </c>
      <c r="Q65532" t="s">
        <v>33</v>
      </c>
      <c r="R65532">
        <v>11</v>
      </c>
      <c r="S65532" t="s">
        <v>26</v>
      </c>
    </row>
    <row r="65533" spans="1:19" x14ac:dyDescent="0.35">
      <c r="A65533" t="s">
        <v>932</v>
      </c>
      <c r="B65533">
        <v>844.76030709999998</v>
      </c>
      <c r="C65533">
        <v>367.19759649999997</v>
      </c>
      <c r="D65533">
        <v>51.7</v>
      </c>
      <c r="E65533" t="s">
        <v>87192</v>
      </c>
      <c r="F65533">
        <v>-1</v>
      </c>
      <c r="G65533">
        <v>1628.3</v>
      </c>
      <c r="H65533" t="s">
        <v>87186</v>
      </c>
      <c r="I65533">
        <v>0</v>
      </c>
      <c r="J65533" t="s">
        <v>84957</v>
      </c>
      <c r="K65533" t="s">
        <v>87193</v>
      </c>
      <c r="L65533" t="s">
        <v>84959</v>
      </c>
      <c r="M65533">
        <v>3</v>
      </c>
      <c r="N65533" t="s">
        <v>87186</v>
      </c>
      <c r="O65533" t="s">
        <v>932</v>
      </c>
      <c r="P65533">
        <v>1</v>
      </c>
      <c r="Q65533" t="s">
        <v>25</v>
      </c>
      <c r="R65533">
        <v>3</v>
      </c>
      <c r="S65533" t="s">
        <v>26</v>
      </c>
    </row>
    <row r="65534" spans="1:19" x14ac:dyDescent="0.35">
      <c r="A65534" t="s">
        <v>1347</v>
      </c>
      <c r="B65534">
        <v>563.77800190000005</v>
      </c>
      <c r="C65534">
        <v>860.44722220000006</v>
      </c>
      <c r="D65534">
        <v>-8.1</v>
      </c>
      <c r="E65534" t="s">
        <v>87194</v>
      </c>
      <c r="F65534">
        <v>-1</v>
      </c>
      <c r="G65534">
        <v>1080.8</v>
      </c>
      <c r="H65534" t="s">
        <v>87195</v>
      </c>
      <c r="I65534">
        <v>0</v>
      </c>
      <c r="J65534" t="s">
        <v>87196</v>
      </c>
      <c r="K65534" t="s">
        <v>361</v>
      </c>
      <c r="L65534" t="s">
        <v>87196</v>
      </c>
      <c r="M65534">
        <v>2</v>
      </c>
      <c r="N65534" t="s">
        <v>87195</v>
      </c>
      <c r="O65534" t="s">
        <v>1347</v>
      </c>
      <c r="P65534">
        <v>1</v>
      </c>
      <c r="Q65534" t="s">
        <v>25</v>
      </c>
      <c r="R65534">
        <v>-1</v>
      </c>
      <c r="S65534" t="s">
        <v>26</v>
      </c>
    </row>
    <row r="65535" spans="1:19" x14ac:dyDescent="0.35">
      <c r="A65535" t="s">
        <v>1347</v>
      </c>
      <c r="B65535">
        <v>563.77800190000005</v>
      </c>
      <c r="C65535">
        <v>619.30458069999997</v>
      </c>
      <c r="D65535">
        <v>-8.1</v>
      </c>
      <c r="E65535" t="s">
        <v>87197</v>
      </c>
      <c r="F65535">
        <v>-1</v>
      </c>
      <c r="G65535">
        <v>490.3</v>
      </c>
      <c r="H65535" t="s">
        <v>87195</v>
      </c>
      <c r="I65535">
        <v>0</v>
      </c>
      <c r="J65535" t="s">
        <v>87196</v>
      </c>
      <c r="K65535" t="s">
        <v>535</v>
      </c>
      <c r="L65535" t="s">
        <v>87196</v>
      </c>
      <c r="M65535">
        <v>2</v>
      </c>
      <c r="N65535" t="s">
        <v>87195</v>
      </c>
      <c r="O65535" t="s">
        <v>1347</v>
      </c>
      <c r="P65535">
        <v>1</v>
      </c>
      <c r="Q65535" t="s">
        <v>25</v>
      </c>
      <c r="R65535">
        <v>-1</v>
      </c>
      <c r="S65535" t="s">
        <v>26</v>
      </c>
    </row>
    <row r="65536" spans="1:19" x14ac:dyDescent="0.35">
      <c r="A65536" t="s">
        <v>1347</v>
      </c>
      <c r="B65536">
        <v>563.77800190000005</v>
      </c>
      <c r="C65536">
        <v>417.24560930000001</v>
      </c>
      <c r="D65536">
        <v>-8.1</v>
      </c>
      <c r="E65536" t="s">
        <v>87198</v>
      </c>
      <c r="F65536">
        <v>-1</v>
      </c>
      <c r="G65536">
        <v>849.2</v>
      </c>
      <c r="H65536" t="s">
        <v>87195</v>
      </c>
      <c r="I65536">
        <v>0</v>
      </c>
      <c r="J65536" t="s">
        <v>87196</v>
      </c>
      <c r="K65536" t="s">
        <v>147</v>
      </c>
      <c r="L65536" t="s">
        <v>87196</v>
      </c>
      <c r="M65536">
        <v>2</v>
      </c>
      <c r="N65536" t="s">
        <v>87195</v>
      </c>
      <c r="O65536" t="s">
        <v>1347</v>
      </c>
      <c r="P65536">
        <v>1</v>
      </c>
      <c r="Q65536" t="s">
        <v>25</v>
      </c>
      <c r="R65536">
        <v>-1</v>
      </c>
      <c r="S65536" t="s">
        <v>26</v>
      </c>
    </row>
    <row r="65537" spans="1:19" x14ac:dyDescent="0.35">
      <c r="A65537" t="s">
        <v>1347</v>
      </c>
      <c r="B65537">
        <v>563.77800190000005</v>
      </c>
      <c r="C65537">
        <v>732.38864469999999</v>
      </c>
      <c r="D65537">
        <v>-8.1</v>
      </c>
      <c r="E65537" t="s">
        <v>87199</v>
      </c>
      <c r="F65537">
        <v>-1</v>
      </c>
      <c r="G65537">
        <v>513</v>
      </c>
      <c r="H65537" t="s">
        <v>87195</v>
      </c>
      <c r="I65537">
        <v>0</v>
      </c>
      <c r="J65537" t="s">
        <v>87196</v>
      </c>
      <c r="K65537" t="s">
        <v>99</v>
      </c>
      <c r="L65537" t="s">
        <v>87196</v>
      </c>
      <c r="M65537">
        <v>2</v>
      </c>
      <c r="N65537" t="s">
        <v>87195</v>
      </c>
      <c r="O65537" t="s">
        <v>1347</v>
      </c>
      <c r="P65537">
        <v>1</v>
      </c>
      <c r="Q65537" t="s">
        <v>25</v>
      </c>
      <c r="R65537">
        <v>-1</v>
      </c>
      <c r="S65537" t="s">
        <v>26</v>
      </c>
    </row>
    <row r="65538" spans="1:19" x14ac:dyDescent="0.35">
      <c r="A65538" t="s">
        <v>1347</v>
      </c>
      <c r="B65538">
        <v>563.77800190000005</v>
      </c>
      <c r="C65538">
        <v>710.31039439999995</v>
      </c>
      <c r="D65538">
        <v>-8.1</v>
      </c>
      <c r="E65538" t="s">
        <v>87200</v>
      </c>
      <c r="F65538">
        <v>-1</v>
      </c>
      <c r="G65538">
        <v>271.7</v>
      </c>
      <c r="H65538" t="s">
        <v>87195</v>
      </c>
      <c r="I65538">
        <v>0</v>
      </c>
      <c r="J65538" t="s">
        <v>87196</v>
      </c>
      <c r="K65538" t="s">
        <v>5454</v>
      </c>
      <c r="L65538" t="s">
        <v>87196</v>
      </c>
      <c r="M65538">
        <v>2</v>
      </c>
      <c r="N65538" t="s">
        <v>87195</v>
      </c>
      <c r="O65538" t="s">
        <v>1347</v>
      </c>
      <c r="P65538">
        <v>1</v>
      </c>
      <c r="Q65538" t="s">
        <v>33</v>
      </c>
      <c r="R65538">
        <v>-1</v>
      </c>
      <c r="S65538" t="s">
        <v>26</v>
      </c>
    </row>
    <row r="65539" spans="1:19" x14ac:dyDescent="0.35">
      <c r="A65539" t="s">
        <v>1347</v>
      </c>
      <c r="B65539">
        <v>563.77800190000005</v>
      </c>
      <c r="C65539">
        <v>989.48981530000003</v>
      </c>
      <c r="D65539">
        <v>-8.1</v>
      </c>
      <c r="E65539" t="s">
        <v>87201</v>
      </c>
      <c r="F65539">
        <v>-1</v>
      </c>
      <c r="G65539">
        <v>1051.5</v>
      </c>
      <c r="H65539" t="s">
        <v>87195</v>
      </c>
      <c r="I65539">
        <v>0</v>
      </c>
      <c r="J65539" t="s">
        <v>87196</v>
      </c>
      <c r="K65539" t="s">
        <v>635</v>
      </c>
      <c r="L65539" t="s">
        <v>87196</v>
      </c>
      <c r="M65539">
        <v>2</v>
      </c>
      <c r="N65539" t="s">
        <v>87195</v>
      </c>
      <c r="O65539" t="s">
        <v>1347</v>
      </c>
      <c r="P65539">
        <v>1</v>
      </c>
      <c r="Q65539" t="s">
        <v>25</v>
      </c>
      <c r="R65539">
        <v>-1</v>
      </c>
      <c r="S65539" t="s">
        <v>26</v>
      </c>
    </row>
    <row r="65540" spans="1:19" x14ac:dyDescent="0.35">
      <c r="A65540" t="s">
        <v>3787</v>
      </c>
      <c r="B65540">
        <v>780.76890839999999</v>
      </c>
      <c r="C65540">
        <v>490.26198770000002</v>
      </c>
      <c r="D65540">
        <v>136.19999999999999</v>
      </c>
      <c r="E65540" t="s">
        <v>87202</v>
      </c>
      <c r="F65540">
        <v>-1</v>
      </c>
      <c r="G65540">
        <v>7001.5</v>
      </c>
      <c r="H65540" t="s">
        <v>87203</v>
      </c>
      <c r="I65540">
        <v>0</v>
      </c>
      <c r="J65540" t="s">
        <v>82136</v>
      </c>
      <c r="K65540" t="s">
        <v>845</v>
      </c>
      <c r="L65540" t="s">
        <v>82136</v>
      </c>
      <c r="M65540">
        <v>3</v>
      </c>
      <c r="N65540" t="s">
        <v>87203</v>
      </c>
      <c r="O65540" t="s">
        <v>3787</v>
      </c>
      <c r="P65540">
        <v>1</v>
      </c>
      <c r="Q65540" t="s">
        <v>25</v>
      </c>
      <c r="R65540">
        <v>4</v>
      </c>
      <c r="S65540" t="s">
        <v>26</v>
      </c>
    </row>
    <row r="65541" spans="1:19" x14ac:dyDescent="0.35">
      <c r="A65541" t="s">
        <v>3787</v>
      </c>
      <c r="B65541">
        <v>780.76890839999999</v>
      </c>
      <c r="C65541">
        <v>978.52547259999994</v>
      </c>
      <c r="D65541">
        <v>136.19999999999999</v>
      </c>
      <c r="E65541" t="s">
        <v>87204</v>
      </c>
      <c r="F65541">
        <v>-1</v>
      </c>
      <c r="G65541">
        <v>8136.7</v>
      </c>
      <c r="H65541" t="s">
        <v>87203</v>
      </c>
      <c r="I65541">
        <v>0</v>
      </c>
      <c r="J65541" t="s">
        <v>82136</v>
      </c>
      <c r="K65541" t="s">
        <v>551</v>
      </c>
      <c r="L65541" t="s">
        <v>82136</v>
      </c>
      <c r="M65541">
        <v>3</v>
      </c>
      <c r="N65541" t="s">
        <v>87203</v>
      </c>
      <c r="O65541" t="s">
        <v>3787</v>
      </c>
      <c r="P65541">
        <v>1</v>
      </c>
      <c r="Q65541" t="s">
        <v>25</v>
      </c>
      <c r="R65541">
        <v>8</v>
      </c>
      <c r="S65541" t="s">
        <v>26</v>
      </c>
    </row>
    <row r="65542" spans="1:19" x14ac:dyDescent="0.35">
      <c r="A65542" t="s">
        <v>3787</v>
      </c>
      <c r="B65542">
        <v>780.76890839999999</v>
      </c>
      <c r="C65542">
        <v>603.34605160000001</v>
      </c>
      <c r="D65542">
        <v>136.19999999999999</v>
      </c>
      <c r="E65542" t="s">
        <v>87205</v>
      </c>
      <c r="F65542">
        <v>-1</v>
      </c>
      <c r="G65542">
        <v>3430.1</v>
      </c>
      <c r="H65542" t="s">
        <v>87203</v>
      </c>
      <c r="I65542">
        <v>0</v>
      </c>
      <c r="J65542" t="s">
        <v>82136</v>
      </c>
      <c r="K65542" t="s">
        <v>16128</v>
      </c>
      <c r="L65542" t="s">
        <v>82136</v>
      </c>
      <c r="M65542">
        <v>3</v>
      </c>
      <c r="N65542" t="s">
        <v>87203</v>
      </c>
      <c r="O65542" t="s">
        <v>3787</v>
      </c>
      <c r="P65542">
        <v>1</v>
      </c>
      <c r="Q65542" t="s">
        <v>25</v>
      </c>
      <c r="R65542">
        <v>5</v>
      </c>
      <c r="S65542" t="s">
        <v>26</v>
      </c>
    </row>
    <row r="65543" spans="1:19" x14ac:dyDescent="0.35">
      <c r="A65543" t="s">
        <v>3787</v>
      </c>
      <c r="B65543">
        <v>780.76890839999999</v>
      </c>
      <c r="C65543">
        <v>831.45705859999998</v>
      </c>
      <c r="D65543">
        <v>136.19999999999999</v>
      </c>
      <c r="E65543" t="s">
        <v>87206</v>
      </c>
      <c r="F65543">
        <v>-1</v>
      </c>
      <c r="G65543">
        <v>4259</v>
      </c>
      <c r="H65543" t="s">
        <v>87203</v>
      </c>
      <c r="I65543">
        <v>0</v>
      </c>
      <c r="J65543" t="s">
        <v>82136</v>
      </c>
      <c r="K65543" t="s">
        <v>82143</v>
      </c>
      <c r="L65543" t="s">
        <v>82136</v>
      </c>
      <c r="M65543">
        <v>3</v>
      </c>
      <c r="N65543" t="s">
        <v>87203</v>
      </c>
      <c r="O65543" t="s">
        <v>3787</v>
      </c>
      <c r="P65543">
        <v>1</v>
      </c>
      <c r="Q65543" t="s">
        <v>25</v>
      </c>
      <c r="R65543">
        <v>7</v>
      </c>
      <c r="S65543" t="s">
        <v>26</v>
      </c>
    </row>
    <row r="65544" spans="1:19" x14ac:dyDescent="0.35">
      <c r="A65544" t="s">
        <v>3787</v>
      </c>
      <c r="B65544">
        <v>780.76890839999999</v>
      </c>
      <c r="C65544">
        <v>389.2143092</v>
      </c>
      <c r="D65544">
        <v>136.19999999999999</v>
      </c>
      <c r="E65544" t="s">
        <v>87207</v>
      </c>
      <c r="F65544">
        <v>-1</v>
      </c>
      <c r="G65544">
        <v>4631.5</v>
      </c>
      <c r="H65544" t="s">
        <v>87203</v>
      </c>
      <c r="I65544">
        <v>0</v>
      </c>
      <c r="J65544" t="s">
        <v>82136</v>
      </c>
      <c r="K65544" t="s">
        <v>271</v>
      </c>
      <c r="L65544" t="s">
        <v>82136</v>
      </c>
      <c r="M65544">
        <v>3</v>
      </c>
      <c r="N65544" t="s">
        <v>87203</v>
      </c>
      <c r="O65544" t="s">
        <v>3787</v>
      </c>
      <c r="P65544">
        <v>1</v>
      </c>
      <c r="Q65544" t="s">
        <v>25</v>
      </c>
      <c r="R65544">
        <v>3</v>
      </c>
      <c r="S65544" t="s">
        <v>26</v>
      </c>
    </row>
    <row r="65545" spans="1:19" x14ac:dyDescent="0.35">
      <c r="A65545" t="s">
        <v>3787</v>
      </c>
      <c r="B65545">
        <v>780.76890839999999</v>
      </c>
      <c r="C65545">
        <v>1091.609537</v>
      </c>
      <c r="D65545">
        <v>136.19999999999999</v>
      </c>
      <c r="E65545" t="s">
        <v>87208</v>
      </c>
      <c r="F65545">
        <v>-1</v>
      </c>
      <c r="G65545">
        <v>3275.3</v>
      </c>
      <c r="H65545" t="s">
        <v>87203</v>
      </c>
      <c r="I65545">
        <v>0</v>
      </c>
      <c r="J65545" t="s">
        <v>82136</v>
      </c>
      <c r="K65545" t="s">
        <v>82141</v>
      </c>
      <c r="L65545" t="s">
        <v>82136</v>
      </c>
      <c r="M65545">
        <v>3</v>
      </c>
      <c r="N65545" t="s">
        <v>87203</v>
      </c>
      <c r="O65545" t="s">
        <v>3787</v>
      </c>
      <c r="P65545">
        <v>1</v>
      </c>
      <c r="Q65545" t="s">
        <v>25</v>
      </c>
      <c r="R65545">
        <v>9</v>
      </c>
      <c r="S65545" t="s">
        <v>26</v>
      </c>
    </row>
    <row r="65546" spans="1:19" x14ac:dyDescent="0.35">
      <c r="A65546" t="s">
        <v>3056</v>
      </c>
      <c r="B65546">
        <v>1156.6340740000001</v>
      </c>
      <c r="C65546">
        <v>1610.853683</v>
      </c>
      <c r="D65546">
        <v>129.69999999999999</v>
      </c>
      <c r="E65546" t="s">
        <v>87209</v>
      </c>
      <c r="F65546">
        <v>-1</v>
      </c>
      <c r="G65546">
        <v>5184.8</v>
      </c>
      <c r="H65546" t="s">
        <v>87210</v>
      </c>
      <c r="I65546">
        <v>0</v>
      </c>
      <c r="J65546" t="s">
        <v>82146</v>
      </c>
      <c r="K65546" t="s">
        <v>82151</v>
      </c>
      <c r="L65546" t="s">
        <v>82146</v>
      </c>
      <c r="M65546">
        <v>2</v>
      </c>
      <c r="N65546" t="s">
        <v>87210</v>
      </c>
      <c r="O65546" t="s">
        <v>3056</v>
      </c>
      <c r="P65546">
        <v>1</v>
      </c>
      <c r="Q65546" t="s">
        <v>33</v>
      </c>
      <c r="R65546">
        <v>17</v>
      </c>
      <c r="S65546" t="s">
        <v>26</v>
      </c>
    </row>
    <row r="65547" spans="1:19" x14ac:dyDescent="0.35">
      <c r="A65547" t="s">
        <v>3056</v>
      </c>
      <c r="B65547">
        <v>1156.6340740000001</v>
      </c>
      <c r="C65547">
        <v>665.33654960000001</v>
      </c>
      <c r="D65547">
        <v>129.69999999999999</v>
      </c>
      <c r="E65547" t="s">
        <v>87211</v>
      </c>
      <c r="F65547">
        <v>-1</v>
      </c>
      <c r="G65547">
        <v>7241.4</v>
      </c>
      <c r="H65547" t="s">
        <v>87210</v>
      </c>
      <c r="I65547">
        <v>0</v>
      </c>
      <c r="J65547" t="s">
        <v>82146</v>
      </c>
      <c r="K65547" t="s">
        <v>3288</v>
      </c>
      <c r="L65547" t="s">
        <v>82146</v>
      </c>
      <c r="M65547">
        <v>2</v>
      </c>
      <c r="N65547" t="s">
        <v>87210</v>
      </c>
      <c r="O65547" t="s">
        <v>3056</v>
      </c>
      <c r="P65547">
        <v>1</v>
      </c>
      <c r="Q65547" t="s">
        <v>33</v>
      </c>
      <c r="R65547">
        <v>8</v>
      </c>
      <c r="S65547" t="s">
        <v>26</v>
      </c>
    </row>
    <row r="65548" spans="1:19" x14ac:dyDescent="0.35">
      <c r="A65548" t="s">
        <v>3056</v>
      </c>
      <c r="B65548">
        <v>1156.6340740000001</v>
      </c>
      <c r="C65548">
        <v>752.36857799999996</v>
      </c>
      <c r="D65548">
        <v>129.69999999999999</v>
      </c>
      <c r="E65548" t="s">
        <v>87212</v>
      </c>
      <c r="F65548">
        <v>-1</v>
      </c>
      <c r="G65548">
        <v>4827.6000000000004</v>
      </c>
      <c r="H65548" t="s">
        <v>87210</v>
      </c>
      <c r="I65548">
        <v>0</v>
      </c>
      <c r="J65548" t="s">
        <v>82146</v>
      </c>
      <c r="K65548" t="s">
        <v>5024</v>
      </c>
      <c r="L65548" t="s">
        <v>82146</v>
      </c>
      <c r="M65548">
        <v>2</v>
      </c>
      <c r="N65548" t="s">
        <v>87210</v>
      </c>
      <c r="O65548" t="s">
        <v>3056</v>
      </c>
      <c r="P65548">
        <v>1</v>
      </c>
      <c r="Q65548" t="s">
        <v>33</v>
      </c>
      <c r="R65548">
        <v>9</v>
      </c>
      <c r="S65548" t="s">
        <v>26</v>
      </c>
    </row>
    <row r="65549" spans="1:19" x14ac:dyDescent="0.35">
      <c r="A65549" t="s">
        <v>3056</v>
      </c>
      <c r="B65549">
        <v>1156.6340740000001</v>
      </c>
      <c r="C65549">
        <v>389.2143092</v>
      </c>
      <c r="D65549">
        <v>129.69999999999999</v>
      </c>
      <c r="E65549" t="s">
        <v>87213</v>
      </c>
      <c r="F65549">
        <v>-1</v>
      </c>
      <c r="G65549">
        <v>7931</v>
      </c>
      <c r="H65549" t="s">
        <v>87210</v>
      </c>
      <c r="I65549">
        <v>0</v>
      </c>
      <c r="J65549" t="s">
        <v>82146</v>
      </c>
      <c r="K65549" t="s">
        <v>3120</v>
      </c>
      <c r="L65549" t="s">
        <v>82146</v>
      </c>
      <c r="M65549">
        <v>2</v>
      </c>
      <c r="N65549" t="s">
        <v>87210</v>
      </c>
      <c r="O65549" t="s">
        <v>3056</v>
      </c>
      <c r="P65549">
        <v>1</v>
      </c>
      <c r="Q65549" t="s">
        <v>25</v>
      </c>
      <c r="R65549">
        <v>3</v>
      </c>
      <c r="S65549" t="s">
        <v>26</v>
      </c>
    </row>
    <row r="65550" spans="1:19" x14ac:dyDescent="0.35">
      <c r="A65550" t="s">
        <v>3056</v>
      </c>
      <c r="B65550">
        <v>1156.6340740000001</v>
      </c>
      <c r="C65550">
        <v>476.2463376</v>
      </c>
      <c r="D65550">
        <v>129.69999999999999</v>
      </c>
      <c r="E65550" t="s">
        <v>87214</v>
      </c>
      <c r="F65550">
        <v>-1</v>
      </c>
      <c r="G65550">
        <v>7241.4</v>
      </c>
      <c r="H65550" t="s">
        <v>87210</v>
      </c>
      <c r="I65550">
        <v>0</v>
      </c>
      <c r="J65550" t="s">
        <v>82146</v>
      </c>
      <c r="K65550" t="s">
        <v>72</v>
      </c>
      <c r="L65550" t="s">
        <v>82146</v>
      </c>
      <c r="M65550">
        <v>2</v>
      </c>
      <c r="N65550" t="s">
        <v>87210</v>
      </c>
      <c r="O65550" t="s">
        <v>3056</v>
      </c>
      <c r="P65550">
        <v>1</v>
      </c>
      <c r="Q65550" t="s">
        <v>25</v>
      </c>
      <c r="R65550">
        <v>4</v>
      </c>
      <c r="S65550" t="s">
        <v>26</v>
      </c>
    </row>
    <row r="65551" spans="1:19" x14ac:dyDescent="0.35">
      <c r="A65551" t="s">
        <v>3056</v>
      </c>
      <c r="B65551">
        <v>1156.6340740000001</v>
      </c>
      <c r="C65551">
        <v>865.45264199999997</v>
      </c>
      <c r="D65551">
        <v>129.69999999999999</v>
      </c>
      <c r="E65551" t="s">
        <v>87215</v>
      </c>
      <c r="F65551">
        <v>-1</v>
      </c>
      <c r="G65551">
        <v>8129</v>
      </c>
      <c r="H65551" t="s">
        <v>87210</v>
      </c>
      <c r="I65551">
        <v>0</v>
      </c>
      <c r="J65551" t="s">
        <v>82146</v>
      </c>
      <c r="K65551" t="s">
        <v>7494</v>
      </c>
      <c r="L65551" t="s">
        <v>82146</v>
      </c>
      <c r="M65551">
        <v>2</v>
      </c>
      <c r="N65551" t="s">
        <v>87210</v>
      </c>
      <c r="O65551" t="s">
        <v>3056</v>
      </c>
      <c r="P65551">
        <v>1</v>
      </c>
      <c r="Q65551" t="s">
        <v>33</v>
      </c>
      <c r="R65551">
        <v>10</v>
      </c>
      <c r="S65551" t="s">
        <v>26</v>
      </c>
    </row>
    <row r="65552" spans="1:19" x14ac:dyDescent="0.35">
      <c r="A65552" t="s">
        <v>3056</v>
      </c>
      <c r="B65552">
        <v>771.42514170000004</v>
      </c>
      <c r="C65552">
        <v>1077.5938860000001</v>
      </c>
      <c r="D65552">
        <v>129.30000000000001</v>
      </c>
      <c r="E65552" t="s">
        <v>87216</v>
      </c>
      <c r="F65552">
        <v>-1</v>
      </c>
      <c r="G65552">
        <v>3587.3</v>
      </c>
      <c r="H65552" t="s">
        <v>87217</v>
      </c>
      <c r="I65552">
        <v>0</v>
      </c>
      <c r="J65552" t="s">
        <v>82146</v>
      </c>
      <c r="K65552" t="s">
        <v>852</v>
      </c>
      <c r="L65552" t="s">
        <v>82146</v>
      </c>
      <c r="M65552">
        <v>3</v>
      </c>
      <c r="N65552" t="s">
        <v>87217</v>
      </c>
      <c r="O65552" t="s">
        <v>3056</v>
      </c>
      <c r="P65552">
        <v>1</v>
      </c>
      <c r="Q65552" t="s">
        <v>25</v>
      </c>
      <c r="R65552">
        <v>9</v>
      </c>
      <c r="S65552" t="s">
        <v>26</v>
      </c>
    </row>
    <row r="65553" spans="1:19" x14ac:dyDescent="0.35">
      <c r="A65553" t="s">
        <v>3056</v>
      </c>
      <c r="B65553">
        <v>771.42514170000004</v>
      </c>
      <c r="C65553">
        <v>817.44140860000005</v>
      </c>
      <c r="D65553">
        <v>129.30000000000001</v>
      </c>
      <c r="E65553" t="s">
        <v>87218</v>
      </c>
      <c r="F65553">
        <v>-1</v>
      </c>
      <c r="G65553">
        <v>3909.9</v>
      </c>
      <c r="H65553" t="s">
        <v>87217</v>
      </c>
      <c r="I65553">
        <v>0</v>
      </c>
      <c r="J65553" t="s">
        <v>82146</v>
      </c>
      <c r="K65553" t="s">
        <v>529</v>
      </c>
      <c r="L65553" t="s">
        <v>82146</v>
      </c>
      <c r="M65553">
        <v>3</v>
      </c>
      <c r="N65553" t="s">
        <v>87217</v>
      </c>
      <c r="O65553" t="s">
        <v>3056</v>
      </c>
      <c r="P65553">
        <v>1</v>
      </c>
      <c r="Q65553" t="s">
        <v>25</v>
      </c>
      <c r="R65553">
        <v>7</v>
      </c>
      <c r="S65553" t="s">
        <v>26</v>
      </c>
    </row>
    <row r="65554" spans="1:19" x14ac:dyDescent="0.35">
      <c r="A65554" t="s">
        <v>3056</v>
      </c>
      <c r="B65554">
        <v>771.42514170000004</v>
      </c>
      <c r="C65554">
        <v>389.2143092</v>
      </c>
      <c r="D65554">
        <v>129.30000000000001</v>
      </c>
      <c r="E65554" t="s">
        <v>87219</v>
      </c>
      <c r="F65554">
        <v>-1</v>
      </c>
      <c r="G65554">
        <v>4164.7</v>
      </c>
      <c r="H65554" t="s">
        <v>87217</v>
      </c>
      <c r="I65554">
        <v>0</v>
      </c>
      <c r="J65554" t="s">
        <v>82146</v>
      </c>
      <c r="K65554" t="s">
        <v>127</v>
      </c>
      <c r="L65554" t="s">
        <v>82146</v>
      </c>
      <c r="M65554">
        <v>3</v>
      </c>
      <c r="N65554" t="s">
        <v>87217</v>
      </c>
      <c r="O65554" t="s">
        <v>3056</v>
      </c>
      <c r="P65554">
        <v>1</v>
      </c>
      <c r="Q65554" t="s">
        <v>25</v>
      </c>
      <c r="R65554">
        <v>3</v>
      </c>
      <c r="S65554" t="s">
        <v>26</v>
      </c>
    </row>
    <row r="65555" spans="1:19" x14ac:dyDescent="0.35">
      <c r="A65555" t="s">
        <v>3056</v>
      </c>
      <c r="B65555">
        <v>771.42514170000004</v>
      </c>
      <c r="C65555">
        <v>964.50982250000004</v>
      </c>
      <c r="D65555">
        <v>129.30000000000001</v>
      </c>
      <c r="E65555" t="s">
        <v>87220</v>
      </c>
      <c r="F65555">
        <v>-1</v>
      </c>
      <c r="G65555">
        <v>5714.4</v>
      </c>
      <c r="H65555" t="s">
        <v>87217</v>
      </c>
      <c r="I65555">
        <v>0</v>
      </c>
      <c r="J65555" t="s">
        <v>82146</v>
      </c>
      <c r="K65555" t="s">
        <v>359</v>
      </c>
      <c r="L65555" t="s">
        <v>82146</v>
      </c>
      <c r="M65555">
        <v>3</v>
      </c>
      <c r="N65555" t="s">
        <v>87217</v>
      </c>
      <c r="O65555" t="s">
        <v>3056</v>
      </c>
      <c r="P65555">
        <v>1</v>
      </c>
      <c r="Q65555" t="s">
        <v>25</v>
      </c>
      <c r="R65555">
        <v>8</v>
      </c>
      <c r="S65555" t="s">
        <v>26</v>
      </c>
    </row>
    <row r="65556" spans="1:19" x14ac:dyDescent="0.35">
      <c r="A65556" t="s">
        <v>3056</v>
      </c>
      <c r="B65556">
        <v>771.42514170000004</v>
      </c>
      <c r="C65556">
        <v>476.2463376</v>
      </c>
      <c r="D65556">
        <v>129.30000000000001</v>
      </c>
      <c r="E65556" t="s">
        <v>87221</v>
      </c>
      <c r="F65556">
        <v>-1</v>
      </c>
      <c r="G65556">
        <v>7035.9</v>
      </c>
      <c r="H65556" t="s">
        <v>87217</v>
      </c>
      <c r="I65556">
        <v>0</v>
      </c>
      <c r="J65556" t="s">
        <v>82146</v>
      </c>
      <c r="K65556" t="s">
        <v>277</v>
      </c>
      <c r="L65556" t="s">
        <v>82146</v>
      </c>
      <c r="M65556">
        <v>3</v>
      </c>
      <c r="N65556" t="s">
        <v>87217</v>
      </c>
      <c r="O65556" t="s">
        <v>3056</v>
      </c>
      <c r="P65556">
        <v>1</v>
      </c>
      <c r="Q65556" t="s">
        <v>25</v>
      </c>
      <c r="R65556">
        <v>4</v>
      </c>
      <c r="S65556" t="s">
        <v>26</v>
      </c>
    </row>
    <row r="65557" spans="1:19" x14ac:dyDescent="0.35">
      <c r="A65557" t="s">
        <v>3056</v>
      </c>
      <c r="B65557">
        <v>771.42514170000004</v>
      </c>
      <c r="C65557">
        <v>1122.5901980000001</v>
      </c>
      <c r="D65557">
        <v>129.30000000000001</v>
      </c>
      <c r="E65557" t="s">
        <v>87222</v>
      </c>
      <c r="F65557">
        <v>-1</v>
      </c>
      <c r="G65557">
        <v>4099.3999999999996</v>
      </c>
      <c r="H65557" t="s">
        <v>87217</v>
      </c>
      <c r="I65557">
        <v>0</v>
      </c>
      <c r="J65557" t="s">
        <v>82146</v>
      </c>
      <c r="K65557" t="s">
        <v>19309</v>
      </c>
      <c r="L65557" t="s">
        <v>82146</v>
      </c>
      <c r="M65557">
        <v>3</v>
      </c>
      <c r="N65557" t="s">
        <v>87217</v>
      </c>
      <c r="O65557" t="s">
        <v>3056</v>
      </c>
      <c r="P65557">
        <v>1</v>
      </c>
      <c r="Q65557" t="s">
        <v>33</v>
      </c>
      <c r="R65557">
        <v>13</v>
      </c>
      <c r="S65557" t="s">
        <v>26</v>
      </c>
    </row>
    <row r="65558" spans="1:19" x14ac:dyDescent="0.35">
      <c r="A65558" t="s">
        <v>1897</v>
      </c>
      <c r="B65558">
        <v>838.41298549999999</v>
      </c>
      <c r="C65558">
        <v>526.30960660000005</v>
      </c>
      <c r="D65558">
        <v>49.7</v>
      </c>
      <c r="E65558" t="s">
        <v>87223</v>
      </c>
      <c r="F65558">
        <v>-1</v>
      </c>
      <c r="G65558">
        <v>1044.8</v>
      </c>
      <c r="H65558" t="s">
        <v>87224</v>
      </c>
      <c r="I65558">
        <v>0</v>
      </c>
      <c r="J65558" t="s">
        <v>79092</v>
      </c>
      <c r="K65558" t="s">
        <v>1151</v>
      </c>
      <c r="L65558" t="s">
        <v>79092</v>
      </c>
      <c r="M65558">
        <v>2</v>
      </c>
      <c r="N65558" t="s">
        <v>87224</v>
      </c>
      <c r="O65558" t="s">
        <v>1897</v>
      </c>
      <c r="P65558">
        <v>1</v>
      </c>
      <c r="Q65558" t="s">
        <v>25</v>
      </c>
      <c r="R65558">
        <v>4</v>
      </c>
      <c r="S65558" t="s">
        <v>26</v>
      </c>
    </row>
    <row r="65559" spans="1:19" x14ac:dyDescent="0.35">
      <c r="A65559" t="s">
        <v>1897</v>
      </c>
      <c r="B65559">
        <v>838.41298549999999</v>
      </c>
      <c r="C65559">
        <v>583.33107029999996</v>
      </c>
      <c r="D65559">
        <v>49.7</v>
      </c>
      <c r="E65559" t="s">
        <v>87225</v>
      </c>
      <c r="F65559">
        <v>-1</v>
      </c>
      <c r="G65559">
        <v>2786.1</v>
      </c>
      <c r="H65559" t="s">
        <v>87224</v>
      </c>
      <c r="I65559">
        <v>0</v>
      </c>
      <c r="J65559" t="s">
        <v>79092</v>
      </c>
      <c r="K65559" t="s">
        <v>5637</v>
      </c>
      <c r="L65559" t="s">
        <v>79092</v>
      </c>
      <c r="M65559">
        <v>2</v>
      </c>
      <c r="N65559" t="s">
        <v>87224</v>
      </c>
      <c r="O65559" t="s">
        <v>1897</v>
      </c>
      <c r="P65559">
        <v>1</v>
      </c>
      <c r="Q65559" t="s">
        <v>25</v>
      </c>
      <c r="R65559">
        <v>5</v>
      </c>
      <c r="S65559" t="s">
        <v>26</v>
      </c>
    </row>
    <row r="65560" spans="1:19" x14ac:dyDescent="0.35">
      <c r="A65560" t="s">
        <v>1897</v>
      </c>
      <c r="B65560">
        <v>838.41298549999999</v>
      </c>
      <c r="C65560">
        <v>1124.5959519999999</v>
      </c>
      <c r="D65560">
        <v>49.7</v>
      </c>
      <c r="E65560" t="s">
        <v>87226</v>
      </c>
      <c r="F65560">
        <v>-1</v>
      </c>
      <c r="G65560">
        <v>3277.9</v>
      </c>
      <c r="H65560" t="s">
        <v>87224</v>
      </c>
      <c r="I65560">
        <v>0</v>
      </c>
      <c r="J65560" t="s">
        <v>79092</v>
      </c>
      <c r="K65560" t="s">
        <v>904</v>
      </c>
      <c r="L65560" t="s">
        <v>79092</v>
      </c>
      <c r="M65560">
        <v>2</v>
      </c>
      <c r="N65560" t="s">
        <v>87224</v>
      </c>
      <c r="O65560" t="s">
        <v>1897</v>
      </c>
      <c r="P65560">
        <v>1</v>
      </c>
      <c r="Q65560" t="s">
        <v>25</v>
      </c>
      <c r="R65560">
        <v>9</v>
      </c>
      <c r="S65560" t="s">
        <v>26</v>
      </c>
    </row>
    <row r="65561" spans="1:19" x14ac:dyDescent="0.35">
      <c r="A65561" t="s">
        <v>1897</v>
      </c>
      <c r="B65561">
        <v>838.41298549999999</v>
      </c>
      <c r="C65561">
        <v>810.45806170000003</v>
      </c>
      <c r="D65561">
        <v>49.7</v>
      </c>
      <c r="E65561" t="s">
        <v>87227</v>
      </c>
      <c r="F65561">
        <v>-1</v>
      </c>
      <c r="G65561">
        <v>4875.6000000000004</v>
      </c>
      <c r="H65561" t="s">
        <v>87224</v>
      </c>
      <c r="I65561">
        <v>0</v>
      </c>
      <c r="J65561" t="s">
        <v>79092</v>
      </c>
      <c r="K65561" t="s">
        <v>670</v>
      </c>
      <c r="L65561" t="s">
        <v>79092</v>
      </c>
      <c r="M65561">
        <v>2</v>
      </c>
      <c r="N65561" t="s">
        <v>87224</v>
      </c>
      <c r="O65561" t="s">
        <v>1897</v>
      </c>
      <c r="P65561">
        <v>1</v>
      </c>
      <c r="Q65561" t="s">
        <v>25</v>
      </c>
      <c r="R65561">
        <v>7</v>
      </c>
      <c r="S65561" t="s">
        <v>26</v>
      </c>
    </row>
    <row r="65562" spans="1:19" x14ac:dyDescent="0.35">
      <c r="A65562" t="s">
        <v>1897</v>
      </c>
      <c r="B65562">
        <v>838.41298549999999</v>
      </c>
      <c r="C65562">
        <v>696.41513429999998</v>
      </c>
      <c r="D65562">
        <v>49.7</v>
      </c>
      <c r="E65562" t="s">
        <v>87228</v>
      </c>
      <c r="F65562">
        <v>-1</v>
      </c>
      <c r="G65562">
        <v>2089.6</v>
      </c>
      <c r="H65562" t="s">
        <v>87224</v>
      </c>
      <c r="I65562">
        <v>0</v>
      </c>
      <c r="J65562" t="s">
        <v>79092</v>
      </c>
      <c r="K65562" t="s">
        <v>725</v>
      </c>
      <c r="L65562" t="s">
        <v>79092</v>
      </c>
      <c r="M65562">
        <v>2</v>
      </c>
      <c r="N65562" t="s">
        <v>87224</v>
      </c>
      <c r="O65562" t="s">
        <v>1897</v>
      </c>
      <c r="P65562">
        <v>1</v>
      </c>
      <c r="Q65562" t="s">
        <v>25</v>
      </c>
      <c r="R65562">
        <v>6</v>
      </c>
      <c r="S65562" t="s">
        <v>26</v>
      </c>
    </row>
    <row r="65563" spans="1:19" x14ac:dyDescent="0.35">
      <c r="A65563" t="s">
        <v>1897</v>
      </c>
      <c r="B65563">
        <v>838.41298549999999</v>
      </c>
      <c r="C65563">
        <v>1225.6436309999999</v>
      </c>
      <c r="D65563">
        <v>49.7</v>
      </c>
      <c r="E65563" t="s">
        <v>87229</v>
      </c>
      <c r="F65563">
        <v>-1</v>
      </c>
      <c r="G65563">
        <v>2437.8000000000002</v>
      </c>
      <c r="H65563" t="s">
        <v>87224</v>
      </c>
      <c r="I65563">
        <v>0</v>
      </c>
      <c r="J65563" t="s">
        <v>79092</v>
      </c>
      <c r="K65563" t="s">
        <v>2866</v>
      </c>
      <c r="L65563" t="s">
        <v>79092</v>
      </c>
      <c r="M65563">
        <v>2</v>
      </c>
      <c r="N65563" t="s">
        <v>87224</v>
      </c>
      <c r="O65563" t="s">
        <v>1897</v>
      </c>
      <c r="P65563">
        <v>1</v>
      </c>
      <c r="Q65563" t="s">
        <v>25</v>
      </c>
      <c r="R65563">
        <v>10</v>
      </c>
      <c r="S65563" t="s">
        <v>26</v>
      </c>
    </row>
    <row r="65564" spans="1:19" x14ac:dyDescent="0.35">
      <c r="A65564" t="s">
        <v>932</v>
      </c>
      <c r="B65564">
        <v>633.82204939999997</v>
      </c>
      <c r="C65564">
        <v>709.84589289999997</v>
      </c>
      <c r="D65564">
        <v>50.7</v>
      </c>
      <c r="E65564" t="s">
        <v>87230</v>
      </c>
      <c r="F65564">
        <v>-1</v>
      </c>
      <c r="G65564">
        <v>7739.7</v>
      </c>
      <c r="H65564" t="s">
        <v>87231</v>
      </c>
      <c r="I65564">
        <v>0</v>
      </c>
      <c r="J65564" t="s">
        <v>84957</v>
      </c>
      <c r="K65564" t="s">
        <v>3650</v>
      </c>
      <c r="L65564" t="s">
        <v>84959</v>
      </c>
      <c r="M65564">
        <v>4</v>
      </c>
      <c r="N65564" t="s">
        <v>87231</v>
      </c>
      <c r="O65564" t="s">
        <v>932</v>
      </c>
      <c r="P65564">
        <v>2</v>
      </c>
      <c r="Q65564" t="s">
        <v>25</v>
      </c>
      <c r="R65564">
        <v>13</v>
      </c>
      <c r="S65564" t="s">
        <v>26</v>
      </c>
    </row>
    <row r="65565" spans="1:19" x14ac:dyDescent="0.35">
      <c r="A65565" t="s">
        <v>932</v>
      </c>
      <c r="B65565">
        <v>633.82204939999997</v>
      </c>
      <c r="C65565">
        <v>454.22962489999998</v>
      </c>
      <c r="D65565">
        <v>50.7</v>
      </c>
      <c r="E65565" t="s">
        <v>87232</v>
      </c>
      <c r="F65565">
        <v>-1</v>
      </c>
      <c r="G65565">
        <v>2142.4</v>
      </c>
      <c r="H65565" t="s">
        <v>87231</v>
      </c>
      <c r="I65565">
        <v>0</v>
      </c>
      <c r="J65565" t="s">
        <v>84957</v>
      </c>
      <c r="K65565" t="s">
        <v>87233</v>
      </c>
      <c r="L65565" t="s">
        <v>84959</v>
      </c>
      <c r="M65565">
        <v>4</v>
      </c>
      <c r="N65565" t="s">
        <v>87231</v>
      </c>
      <c r="O65565" t="s">
        <v>932</v>
      </c>
      <c r="P65565">
        <v>1</v>
      </c>
      <c r="Q65565" t="s">
        <v>25</v>
      </c>
      <c r="R65565">
        <v>4</v>
      </c>
      <c r="S65565" t="s">
        <v>26</v>
      </c>
    </row>
    <row r="65566" spans="1:19" x14ac:dyDescent="0.35">
      <c r="A65566" t="s">
        <v>932</v>
      </c>
      <c r="B65566">
        <v>633.82204939999997</v>
      </c>
      <c r="C65566">
        <v>766.38792479999995</v>
      </c>
      <c r="D65566">
        <v>50.7</v>
      </c>
      <c r="E65566" t="s">
        <v>87234</v>
      </c>
      <c r="F65566">
        <v>-1</v>
      </c>
      <c r="G65566">
        <v>5936.9</v>
      </c>
      <c r="H65566" t="s">
        <v>87231</v>
      </c>
      <c r="I65566">
        <v>0</v>
      </c>
      <c r="J65566" t="s">
        <v>84957</v>
      </c>
      <c r="K65566" t="s">
        <v>3949</v>
      </c>
      <c r="L65566" t="s">
        <v>84959</v>
      </c>
      <c r="M65566">
        <v>4</v>
      </c>
      <c r="N65566" t="s">
        <v>87231</v>
      </c>
      <c r="O65566" t="s">
        <v>932</v>
      </c>
      <c r="P65566">
        <v>2</v>
      </c>
      <c r="Q65566" t="s">
        <v>25</v>
      </c>
      <c r="R65566">
        <v>14</v>
      </c>
      <c r="S65566" t="s">
        <v>26</v>
      </c>
    </row>
    <row r="65567" spans="1:19" x14ac:dyDescent="0.35">
      <c r="A65567" t="s">
        <v>932</v>
      </c>
      <c r="B65567">
        <v>633.82204939999997</v>
      </c>
      <c r="C65567">
        <v>791.36824360000003</v>
      </c>
      <c r="D65567">
        <v>50.7</v>
      </c>
      <c r="E65567" t="s">
        <v>87235</v>
      </c>
      <c r="F65567">
        <v>-1</v>
      </c>
      <c r="G65567">
        <v>10000</v>
      </c>
      <c r="H65567" t="s">
        <v>87231</v>
      </c>
      <c r="I65567">
        <v>0</v>
      </c>
      <c r="J65567" t="s">
        <v>84957</v>
      </c>
      <c r="K65567" t="s">
        <v>7541</v>
      </c>
      <c r="L65567" t="s">
        <v>84959</v>
      </c>
      <c r="M65567">
        <v>4</v>
      </c>
      <c r="N65567" t="s">
        <v>87231</v>
      </c>
      <c r="O65567" t="s">
        <v>932</v>
      </c>
      <c r="P65567">
        <v>1</v>
      </c>
      <c r="Q65567" t="s">
        <v>33</v>
      </c>
      <c r="R65567">
        <v>9</v>
      </c>
      <c r="S65567" t="s">
        <v>26</v>
      </c>
    </row>
    <row r="65568" spans="1:19" x14ac:dyDescent="0.35">
      <c r="A65568" t="s">
        <v>932</v>
      </c>
      <c r="B65568">
        <v>633.82204939999997</v>
      </c>
      <c r="C65568">
        <v>1001.505071</v>
      </c>
      <c r="D65568">
        <v>50.7</v>
      </c>
      <c r="E65568" t="s">
        <v>87236</v>
      </c>
      <c r="F65568">
        <v>-1</v>
      </c>
      <c r="G65568">
        <v>2718.1</v>
      </c>
      <c r="H65568" t="s">
        <v>87231</v>
      </c>
      <c r="I65568">
        <v>0</v>
      </c>
      <c r="J65568" t="s">
        <v>84957</v>
      </c>
      <c r="K65568" t="s">
        <v>2931</v>
      </c>
      <c r="L65568" t="s">
        <v>84959</v>
      </c>
      <c r="M65568">
        <v>4</v>
      </c>
      <c r="N65568" t="s">
        <v>87231</v>
      </c>
      <c r="O65568" t="s">
        <v>932</v>
      </c>
      <c r="P65568">
        <v>1</v>
      </c>
      <c r="Q65568" t="s">
        <v>33</v>
      </c>
      <c r="R65568">
        <v>11</v>
      </c>
      <c r="S65568" t="s">
        <v>26</v>
      </c>
    </row>
    <row r="65569" spans="1:19" x14ac:dyDescent="0.35">
      <c r="A65569" t="s">
        <v>932</v>
      </c>
      <c r="B65569">
        <v>633.82204939999997</v>
      </c>
      <c r="C65569">
        <v>444.71414199999998</v>
      </c>
      <c r="D65569">
        <v>50.7</v>
      </c>
      <c r="E65569" t="s">
        <v>87237</v>
      </c>
      <c r="F65569">
        <v>-1</v>
      </c>
      <c r="G65569">
        <v>1999.5</v>
      </c>
      <c r="H65569" t="s">
        <v>87231</v>
      </c>
      <c r="I65569">
        <v>0</v>
      </c>
      <c r="J65569" t="s">
        <v>84957</v>
      </c>
      <c r="K65569" t="s">
        <v>87238</v>
      </c>
      <c r="L65569" t="s">
        <v>84959</v>
      </c>
      <c r="M65569">
        <v>4</v>
      </c>
      <c r="N65569" t="s">
        <v>87231</v>
      </c>
      <c r="O65569" t="s">
        <v>932</v>
      </c>
      <c r="P65569">
        <v>2</v>
      </c>
      <c r="Q65569" t="s">
        <v>33</v>
      </c>
      <c r="R65569">
        <v>10</v>
      </c>
      <c r="S65569" t="s">
        <v>26</v>
      </c>
    </row>
    <row r="65570" spans="1:19" x14ac:dyDescent="0.35">
      <c r="A65570" t="s">
        <v>1897</v>
      </c>
      <c r="B65570">
        <v>559.27774920000002</v>
      </c>
      <c r="C65570">
        <v>425.26192809999998</v>
      </c>
      <c r="D65570">
        <v>49.2</v>
      </c>
      <c r="E65570" t="s">
        <v>87239</v>
      </c>
      <c r="F65570">
        <v>-1</v>
      </c>
      <c r="G65570">
        <v>1951.8</v>
      </c>
      <c r="H65570" t="s">
        <v>87240</v>
      </c>
      <c r="I65570">
        <v>0</v>
      </c>
      <c r="J65570" t="s">
        <v>79092</v>
      </c>
      <c r="K65570" t="s">
        <v>147</v>
      </c>
      <c r="L65570" t="s">
        <v>79092</v>
      </c>
      <c r="M65570">
        <v>3</v>
      </c>
      <c r="N65570" t="s">
        <v>87240</v>
      </c>
      <c r="O65570" t="s">
        <v>1897</v>
      </c>
      <c r="P65570">
        <v>1</v>
      </c>
      <c r="Q65570" t="s">
        <v>25</v>
      </c>
      <c r="R65570">
        <v>3</v>
      </c>
      <c r="S65570" t="s">
        <v>26</v>
      </c>
    </row>
    <row r="65571" spans="1:19" x14ac:dyDescent="0.35">
      <c r="A65571" t="s">
        <v>1897</v>
      </c>
      <c r="B65571">
        <v>559.27774920000002</v>
      </c>
      <c r="C65571">
        <v>938.51663919999999</v>
      </c>
      <c r="D65571">
        <v>49.2</v>
      </c>
      <c r="E65571" t="s">
        <v>87241</v>
      </c>
      <c r="F65571">
        <v>-1</v>
      </c>
      <c r="G65571">
        <v>2802</v>
      </c>
      <c r="H65571" t="s">
        <v>87240</v>
      </c>
      <c r="I65571">
        <v>0</v>
      </c>
      <c r="J65571" t="s">
        <v>79092</v>
      </c>
      <c r="K65571" t="s">
        <v>359</v>
      </c>
      <c r="L65571" t="s">
        <v>79092</v>
      </c>
      <c r="M65571">
        <v>3</v>
      </c>
      <c r="N65571" t="s">
        <v>87240</v>
      </c>
      <c r="O65571" t="s">
        <v>1897</v>
      </c>
      <c r="P65571">
        <v>1</v>
      </c>
      <c r="Q65571" t="s">
        <v>25</v>
      </c>
      <c r="R65571">
        <v>8</v>
      </c>
      <c r="S65571" t="s">
        <v>26</v>
      </c>
    </row>
    <row r="65572" spans="1:19" x14ac:dyDescent="0.35">
      <c r="A65572" t="s">
        <v>1897</v>
      </c>
      <c r="B65572">
        <v>559.27774920000002</v>
      </c>
      <c r="C65572">
        <v>526.30960660000005</v>
      </c>
      <c r="D65572">
        <v>49.2</v>
      </c>
      <c r="E65572" t="s">
        <v>87242</v>
      </c>
      <c r="F65572">
        <v>-1</v>
      </c>
      <c r="G65572">
        <v>1723</v>
      </c>
      <c r="H65572" t="s">
        <v>87240</v>
      </c>
      <c r="I65572">
        <v>0</v>
      </c>
      <c r="J65572" t="s">
        <v>79092</v>
      </c>
      <c r="K65572" t="s">
        <v>562</v>
      </c>
      <c r="L65572" t="s">
        <v>79092</v>
      </c>
      <c r="M65572">
        <v>3</v>
      </c>
      <c r="N65572" t="s">
        <v>87240</v>
      </c>
      <c r="O65572" t="s">
        <v>1897</v>
      </c>
      <c r="P65572">
        <v>1</v>
      </c>
      <c r="Q65572" t="s">
        <v>25</v>
      </c>
      <c r="R65572">
        <v>4</v>
      </c>
      <c r="S65572" t="s">
        <v>26</v>
      </c>
    </row>
    <row r="65573" spans="1:19" x14ac:dyDescent="0.35">
      <c r="A65573" t="s">
        <v>1897</v>
      </c>
      <c r="B65573">
        <v>559.27774920000002</v>
      </c>
      <c r="C65573">
        <v>696.41513429999998</v>
      </c>
      <c r="D65573">
        <v>49.2</v>
      </c>
      <c r="E65573" t="s">
        <v>87243</v>
      </c>
      <c r="F65573">
        <v>-1</v>
      </c>
      <c r="G65573">
        <v>2850.9</v>
      </c>
      <c r="H65573" t="s">
        <v>87240</v>
      </c>
      <c r="I65573">
        <v>0</v>
      </c>
      <c r="J65573" t="s">
        <v>79092</v>
      </c>
      <c r="K65573" t="s">
        <v>609</v>
      </c>
      <c r="L65573" t="s">
        <v>79092</v>
      </c>
      <c r="M65573">
        <v>3</v>
      </c>
      <c r="N65573" t="s">
        <v>87240</v>
      </c>
      <c r="O65573" t="s">
        <v>1897</v>
      </c>
      <c r="P65573">
        <v>1</v>
      </c>
      <c r="Q65573" t="s">
        <v>25</v>
      </c>
      <c r="R65573">
        <v>6</v>
      </c>
      <c r="S65573" t="s">
        <v>26</v>
      </c>
    </row>
    <row r="65574" spans="1:19" x14ac:dyDescent="0.35">
      <c r="A65574" t="s">
        <v>1897</v>
      </c>
      <c r="B65574">
        <v>559.27774920000002</v>
      </c>
      <c r="C65574">
        <v>810.45806170000003</v>
      </c>
      <c r="D65574">
        <v>49.2</v>
      </c>
      <c r="E65574" t="s">
        <v>87244</v>
      </c>
      <c r="F65574">
        <v>-1</v>
      </c>
      <c r="G65574">
        <v>4610.1000000000004</v>
      </c>
      <c r="H65574" t="s">
        <v>87240</v>
      </c>
      <c r="I65574">
        <v>0</v>
      </c>
      <c r="J65574" t="s">
        <v>79092</v>
      </c>
      <c r="K65574" t="s">
        <v>338</v>
      </c>
      <c r="L65574" t="s">
        <v>79092</v>
      </c>
      <c r="M65574">
        <v>3</v>
      </c>
      <c r="N65574" t="s">
        <v>87240</v>
      </c>
      <c r="O65574" t="s">
        <v>1897</v>
      </c>
      <c r="P65574">
        <v>1</v>
      </c>
      <c r="Q65574" t="s">
        <v>25</v>
      </c>
      <c r="R65574">
        <v>7</v>
      </c>
      <c r="S65574" t="s">
        <v>26</v>
      </c>
    </row>
    <row r="65575" spans="1:19" x14ac:dyDescent="0.35">
      <c r="A65575" t="s">
        <v>1897</v>
      </c>
      <c r="B65575">
        <v>559.27774920000002</v>
      </c>
      <c r="C65575">
        <v>583.33107029999996</v>
      </c>
      <c r="D65575">
        <v>49.2</v>
      </c>
      <c r="E65575" t="s">
        <v>87245</v>
      </c>
      <c r="F65575">
        <v>-1</v>
      </c>
      <c r="G65575">
        <v>10000</v>
      </c>
      <c r="H65575" t="s">
        <v>87240</v>
      </c>
      <c r="I65575">
        <v>0</v>
      </c>
      <c r="J65575" t="s">
        <v>79092</v>
      </c>
      <c r="K65575" t="s">
        <v>151</v>
      </c>
      <c r="L65575" t="s">
        <v>79092</v>
      </c>
      <c r="M65575">
        <v>3</v>
      </c>
      <c r="N65575" t="s">
        <v>87240</v>
      </c>
      <c r="O65575" t="s">
        <v>1897</v>
      </c>
      <c r="P65575">
        <v>1</v>
      </c>
      <c r="Q65575" t="s">
        <v>25</v>
      </c>
      <c r="R65575">
        <v>5</v>
      </c>
      <c r="S65575" t="s">
        <v>26</v>
      </c>
    </row>
    <row r="65576" spans="1:19" x14ac:dyDescent="0.35">
      <c r="A65576" t="s">
        <v>21207</v>
      </c>
      <c r="B65576">
        <v>619.81419879999999</v>
      </c>
      <c r="C65576">
        <v>383.21497790000001</v>
      </c>
      <c r="D65576">
        <v>-3</v>
      </c>
      <c r="E65576" t="s">
        <v>87246</v>
      </c>
      <c r="F65576">
        <v>-1</v>
      </c>
      <c r="G65576">
        <v>675.6</v>
      </c>
      <c r="H65576" t="s">
        <v>87247</v>
      </c>
      <c r="I65576">
        <v>0</v>
      </c>
      <c r="J65576" t="s">
        <v>87248</v>
      </c>
      <c r="K65576" t="s">
        <v>87249</v>
      </c>
      <c r="L65576" t="s">
        <v>87250</v>
      </c>
      <c r="M65576">
        <v>2</v>
      </c>
      <c r="N65576" t="s">
        <v>87247</v>
      </c>
      <c r="O65576" t="s">
        <v>21207</v>
      </c>
      <c r="P65576">
        <v>1</v>
      </c>
      <c r="Q65576" t="s">
        <v>25</v>
      </c>
      <c r="R65576">
        <v>-1</v>
      </c>
      <c r="S65576" t="s">
        <v>26</v>
      </c>
    </row>
    <row r="65577" spans="1:19" x14ac:dyDescent="0.35">
      <c r="A65577" t="s">
        <v>21207</v>
      </c>
      <c r="B65577">
        <v>619.81419879999999</v>
      </c>
      <c r="C65577">
        <v>737.44168339999999</v>
      </c>
      <c r="D65577">
        <v>-3</v>
      </c>
      <c r="E65577" t="s">
        <v>87251</v>
      </c>
      <c r="F65577">
        <v>-1</v>
      </c>
      <c r="G65577">
        <v>656.1</v>
      </c>
      <c r="H65577" t="s">
        <v>87247</v>
      </c>
      <c r="I65577">
        <v>0</v>
      </c>
      <c r="J65577" t="s">
        <v>87248</v>
      </c>
      <c r="K65577" t="s">
        <v>722</v>
      </c>
      <c r="L65577" t="s">
        <v>87250</v>
      </c>
      <c r="M65577">
        <v>2</v>
      </c>
      <c r="N65577" t="s">
        <v>87247</v>
      </c>
      <c r="O65577" t="s">
        <v>21207</v>
      </c>
      <c r="P65577">
        <v>1</v>
      </c>
      <c r="Q65577" t="s">
        <v>25</v>
      </c>
      <c r="R65577">
        <v>-1</v>
      </c>
      <c r="S65577" t="s">
        <v>26</v>
      </c>
    </row>
    <row r="65578" spans="1:19" x14ac:dyDescent="0.35">
      <c r="A65578" t="s">
        <v>21207</v>
      </c>
      <c r="B65578">
        <v>619.81419879999999</v>
      </c>
      <c r="C65578">
        <v>496.29904190000002</v>
      </c>
      <c r="D65578">
        <v>-3</v>
      </c>
      <c r="E65578" t="s">
        <v>87252</v>
      </c>
      <c r="F65578">
        <v>-1</v>
      </c>
      <c r="G65578">
        <v>522.70000000000005</v>
      </c>
      <c r="H65578" t="s">
        <v>87247</v>
      </c>
      <c r="I65578">
        <v>0</v>
      </c>
      <c r="J65578" t="s">
        <v>87248</v>
      </c>
      <c r="K65578" t="s">
        <v>103</v>
      </c>
      <c r="L65578" t="s">
        <v>87250</v>
      </c>
      <c r="M65578">
        <v>2</v>
      </c>
      <c r="N65578" t="s">
        <v>87247</v>
      </c>
      <c r="O65578" t="s">
        <v>21207</v>
      </c>
      <c r="P65578">
        <v>1</v>
      </c>
      <c r="Q65578" t="s">
        <v>25</v>
      </c>
      <c r="R65578">
        <v>-1</v>
      </c>
      <c r="S65578" t="s">
        <v>26</v>
      </c>
    </row>
    <row r="65579" spans="1:19" x14ac:dyDescent="0.35">
      <c r="A65579" t="s">
        <v>21207</v>
      </c>
      <c r="B65579">
        <v>619.81419879999999</v>
      </c>
      <c r="C65579">
        <v>954.49379529999999</v>
      </c>
      <c r="D65579">
        <v>-3</v>
      </c>
      <c r="E65579" t="s">
        <v>87253</v>
      </c>
      <c r="F65579">
        <v>-1</v>
      </c>
      <c r="G65579">
        <v>6760.1</v>
      </c>
      <c r="H65579" t="s">
        <v>87247</v>
      </c>
      <c r="I65579">
        <v>0</v>
      </c>
      <c r="J65579" t="s">
        <v>87248</v>
      </c>
      <c r="K65579" t="s">
        <v>827</v>
      </c>
      <c r="L65579" t="s">
        <v>87250</v>
      </c>
      <c r="M65579">
        <v>2</v>
      </c>
      <c r="N65579" t="s">
        <v>87247</v>
      </c>
      <c r="O65579" t="s">
        <v>21207</v>
      </c>
      <c r="P65579">
        <v>1</v>
      </c>
      <c r="Q65579" t="s">
        <v>25</v>
      </c>
      <c r="R65579">
        <v>-1</v>
      </c>
      <c r="S65579" t="s">
        <v>26</v>
      </c>
    </row>
    <row r="65580" spans="1:19" x14ac:dyDescent="0.35">
      <c r="A65580" t="s">
        <v>21207</v>
      </c>
      <c r="B65580">
        <v>619.81419879999999</v>
      </c>
      <c r="C65580">
        <v>794.46314710000001</v>
      </c>
      <c r="D65580">
        <v>-3</v>
      </c>
      <c r="E65580" t="s">
        <v>87254</v>
      </c>
      <c r="F65580">
        <v>-1</v>
      </c>
      <c r="G65580">
        <v>2508.6</v>
      </c>
      <c r="H65580" t="s">
        <v>87247</v>
      </c>
      <c r="I65580">
        <v>0</v>
      </c>
      <c r="J65580" t="s">
        <v>87248</v>
      </c>
      <c r="K65580" t="s">
        <v>522</v>
      </c>
      <c r="L65580" t="s">
        <v>87250</v>
      </c>
      <c r="M65580">
        <v>2</v>
      </c>
      <c r="N65580" t="s">
        <v>87247</v>
      </c>
      <c r="O65580" t="s">
        <v>21207</v>
      </c>
      <c r="P65580">
        <v>1</v>
      </c>
      <c r="Q65580" t="s">
        <v>25</v>
      </c>
      <c r="R65580">
        <v>-1</v>
      </c>
      <c r="S65580" t="s">
        <v>26</v>
      </c>
    </row>
    <row r="65581" spans="1:19" x14ac:dyDescent="0.35">
      <c r="A65581" t="s">
        <v>21207</v>
      </c>
      <c r="B65581">
        <v>619.81419879999999</v>
      </c>
      <c r="C65581">
        <v>1101.5622089999999</v>
      </c>
      <c r="D65581">
        <v>-3</v>
      </c>
      <c r="E65581" t="s">
        <v>87255</v>
      </c>
      <c r="F65581">
        <v>-1</v>
      </c>
      <c r="G65581">
        <v>3599.9</v>
      </c>
      <c r="H65581" t="s">
        <v>87247</v>
      </c>
      <c r="I65581">
        <v>0</v>
      </c>
      <c r="J65581" t="s">
        <v>87248</v>
      </c>
      <c r="K65581" t="s">
        <v>1603</v>
      </c>
      <c r="L65581" t="s">
        <v>87250</v>
      </c>
      <c r="M65581">
        <v>2</v>
      </c>
      <c r="N65581" t="s">
        <v>87247</v>
      </c>
      <c r="O65581" t="s">
        <v>21207</v>
      </c>
      <c r="P65581">
        <v>1</v>
      </c>
      <c r="Q65581" t="s">
        <v>25</v>
      </c>
      <c r="R65581">
        <v>-1</v>
      </c>
      <c r="S65581" t="s">
        <v>26</v>
      </c>
    </row>
    <row r="65582" spans="1:19" x14ac:dyDescent="0.35">
      <c r="A65582" t="s">
        <v>21207</v>
      </c>
      <c r="B65582">
        <v>413.54522470000001</v>
      </c>
      <c r="C65582">
        <v>794.46314710000001</v>
      </c>
      <c r="D65582">
        <v>-1</v>
      </c>
      <c r="E65582" t="s">
        <v>87256</v>
      </c>
      <c r="F65582">
        <v>-1</v>
      </c>
      <c r="G65582">
        <v>340.4</v>
      </c>
      <c r="H65582" t="s">
        <v>87257</v>
      </c>
      <c r="I65582">
        <v>0</v>
      </c>
      <c r="J65582" t="s">
        <v>87248</v>
      </c>
      <c r="K65582" t="s">
        <v>3215</v>
      </c>
      <c r="L65582" t="s">
        <v>87250</v>
      </c>
      <c r="M65582">
        <v>3</v>
      </c>
      <c r="N65582" t="s">
        <v>87257</v>
      </c>
      <c r="O65582" t="s">
        <v>21207</v>
      </c>
      <c r="P65582">
        <v>1</v>
      </c>
      <c r="Q65582" t="s">
        <v>25</v>
      </c>
      <c r="R65582">
        <v>-1</v>
      </c>
      <c r="S65582" t="s">
        <v>26</v>
      </c>
    </row>
    <row r="65583" spans="1:19" x14ac:dyDescent="0.35">
      <c r="A65583" t="s">
        <v>21207</v>
      </c>
      <c r="B65583">
        <v>413.54522470000001</v>
      </c>
      <c r="C65583">
        <v>743.32935569999995</v>
      </c>
      <c r="D65583">
        <v>-1</v>
      </c>
      <c r="E65583" t="s">
        <v>87258</v>
      </c>
      <c r="F65583">
        <v>-1</v>
      </c>
      <c r="G65583">
        <v>739.3</v>
      </c>
      <c r="H65583" t="s">
        <v>87257</v>
      </c>
      <c r="I65583">
        <v>0</v>
      </c>
      <c r="J65583" t="s">
        <v>87248</v>
      </c>
      <c r="K65583" t="s">
        <v>5898</v>
      </c>
      <c r="L65583" t="s">
        <v>87250</v>
      </c>
      <c r="M65583">
        <v>3</v>
      </c>
      <c r="N65583" t="s">
        <v>87257</v>
      </c>
      <c r="O65583" t="s">
        <v>21207</v>
      </c>
      <c r="P65583">
        <v>1</v>
      </c>
      <c r="Q65583" t="s">
        <v>33</v>
      </c>
      <c r="R65583">
        <v>-1</v>
      </c>
      <c r="S65583" t="s">
        <v>26</v>
      </c>
    </row>
    <row r="65584" spans="1:19" x14ac:dyDescent="0.35">
      <c r="A65584" t="s">
        <v>21207</v>
      </c>
      <c r="B65584">
        <v>413.54522470000001</v>
      </c>
      <c r="C65584">
        <v>477.75053589999999</v>
      </c>
      <c r="D65584">
        <v>-1</v>
      </c>
      <c r="E65584" t="s">
        <v>87259</v>
      </c>
      <c r="F65584">
        <v>-1</v>
      </c>
      <c r="G65584">
        <v>330.6</v>
      </c>
      <c r="H65584" t="s">
        <v>87257</v>
      </c>
      <c r="I65584">
        <v>0</v>
      </c>
      <c r="J65584" t="s">
        <v>87248</v>
      </c>
      <c r="K65584" t="s">
        <v>849</v>
      </c>
      <c r="L65584" t="s">
        <v>87250</v>
      </c>
      <c r="M65584">
        <v>3</v>
      </c>
      <c r="N65584" t="s">
        <v>87257</v>
      </c>
      <c r="O65584" t="s">
        <v>21207</v>
      </c>
      <c r="P65584">
        <v>2</v>
      </c>
      <c r="Q65584" t="s">
        <v>25</v>
      </c>
      <c r="R65584">
        <v>-1</v>
      </c>
      <c r="S65584" t="s">
        <v>26</v>
      </c>
    </row>
    <row r="65585" spans="1:19" x14ac:dyDescent="0.35">
      <c r="A65585" t="s">
        <v>21207</v>
      </c>
      <c r="B65585">
        <v>413.54522470000001</v>
      </c>
      <c r="C65585">
        <v>630.24529170000005</v>
      </c>
      <c r="D65585">
        <v>-1</v>
      </c>
      <c r="E65585" t="s">
        <v>87260</v>
      </c>
      <c r="F65585">
        <v>-1</v>
      </c>
      <c r="G65585">
        <v>1420.7</v>
      </c>
      <c r="H65585" t="s">
        <v>87257</v>
      </c>
      <c r="I65585">
        <v>0</v>
      </c>
      <c r="J65585" t="s">
        <v>87248</v>
      </c>
      <c r="K65585" t="s">
        <v>42</v>
      </c>
      <c r="L65585" t="s">
        <v>87250</v>
      </c>
      <c r="M65585">
        <v>3</v>
      </c>
      <c r="N65585" t="s">
        <v>87257</v>
      </c>
      <c r="O65585" t="s">
        <v>21207</v>
      </c>
      <c r="P65585">
        <v>1</v>
      </c>
      <c r="Q65585" t="s">
        <v>33</v>
      </c>
      <c r="R65585">
        <v>-1</v>
      </c>
      <c r="S65585" t="s">
        <v>26</v>
      </c>
    </row>
    <row r="65586" spans="1:19" x14ac:dyDescent="0.35">
      <c r="A65586" t="s">
        <v>21207</v>
      </c>
      <c r="B65586">
        <v>413.54522470000001</v>
      </c>
      <c r="C65586">
        <v>496.29904190000002</v>
      </c>
      <c r="D65586">
        <v>-1</v>
      </c>
      <c r="E65586" t="s">
        <v>87261</v>
      </c>
      <c r="F65586">
        <v>-1</v>
      </c>
      <c r="G65586">
        <v>1366.3</v>
      </c>
      <c r="H65586" t="s">
        <v>87257</v>
      </c>
      <c r="I65586">
        <v>0</v>
      </c>
      <c r="J65586" t="s">
        <v>87248</v>
      </c>
      <c r="K65586" t="s">
        <v>103</v>
      </c>
      <c r="L65586" t="s">
        <v>87250</v>
      </c>
      <c r="M65586">
        <v>3</v>
      </c>
      <c r="N65586" t="s">
        <v>87257</v>
      </c>
      <c r="O65586" t="s">
        <v>21207</v>
      </c>
      <c r="P65586">
        <v>1</v>
      </c>
      <c r="Q65586" t="s">
        <v>25</v>
      </c>
      <c r="R65586">
        <v>-1</v>
      </c>
      <c r="S65586" t="s">
        <v>26</v>
      </c>
    </row>
    <row r="65587" spans="1:19" x14ac:dyDescent="0.35">
      <c r="A65587" t="s">
        <v>21207</v>
      </c>
      <c r="B65587">
        <v>413.54522470000001</v>
      </c>
      <c r="C65587">
        <v>559.20817799999998</v>
      </c>
      <c r="D65587">
        <v>-1</v>
      </c>
      <c r="E65587" t="s">
        <v>87262</v>
      </c>
      <c r="F65587">
        <v>-1</v>
      </c>
      <c r="G65587">
        <v>389.3</v>
      </c>
      <c r="H65587" t="s">
        <v>87257</v>
      </c>
      <c r="I65587">
        <v>0</v>
      </c>
      <c r="J65587" t="s">
        <v>87248</v>
      </c>
      <c r="K65587" t="s">
        <v>1062</v>
      </c>
      <c r="L65587" t="s">
        <v>87250</v>
      </c>
      <c r="M65587">
        <v>3</v>
      </c>
      <c r="N65587" t="s">
        <v>87257</v>
      </c>
      <c r="O65587" t="s">
        <v>21207</v>
      </c>
      <c r="P65587">
        <v>1</v>
      </c>
      <c r="Q65587" t="s">
        <v>33</v>
      </c>
      <c r="R65587">
        <v>-1</v>
      </c>
      <c r="S65587" t="s">
        <v>26</v>
      </c>
    </row>
    <row r="65588" spans="1:19" x14ac:dyDescent="0.35">
      <c r="A65588" t="s">
        <v>1347</v>
      </c>
      <c r="B65588">
        <v>960.77747460000001</v>
      </c>
      <c r="C65588">
        <v>707.32105890000003</v>
      </c>
      <c r="D65588">
        <v>77.7</v>
      </c>
      <c r="E65588" t="s">
        <v>87263</v>
      </c>
      <c r="F65588">
        <v>-1</v>
      </c>
      <c r="G65588">
        <v>2222.1999999999998</v>
      </c>
      <c r="H65588" t="s">
        <v>87264</v>
      </c>
      <c r="I65588">
        <v>0</v>
      </c>
      <c r="J65588" t="s">
        <v>87265</v>
      </c>
      <c r="K65588" t="s">
        <v>4059</v>
      </c>
      <c r="L65588" t="s">
        <v>87266</v>
      </c>
      <c r="M65588">
        <v>3</v>
      </c>
      <c r="N65588" t="s">
        <v>87264</v>
      </c>
      <c r="O65588" t="s">
        <v>1347</v>
      </c>
      <c r="P65588">
        <v>2</v>
      </c>
      <c r="Q65588" t="s">
        <v>25</v>
      </c>
      <c r="R65588">
        <v>-1</v>
      </c>
      <c r="S65588" t="s">
        <v>26</v>
      </c>
    </row>
    <row r="65589" spans="1:19" x14ac:dyDescent="0.35">
      <c r="A65589" t="s">
        <v>1347</v>
      </c>
      <c r="B65589">
        <v>960.77747460000001</v>
      </c>
      <c r="C65589">
        <v>1542.6774339999999</v>
      </c>
      <c r="D65589">
        <v>77.7</v>
      </c>
      <c r="E65589" t="s">
        <v>87267</v>
      </c>
      <c r="F65589">
        <v>-1</v>
      </c>
      <c r="G65589">
        <v>2242.1999999999998</v>
      </c>
      <c r="H65589" t="s">
        <v>87264</v>
      </c>
      <c r="I65589">
        <v>0</v>
      </c>
      <c r="J65589" t="s">
        <v>87265</v>
      </c>
      <c r="K65589" t="s">
        <v>43612</v>
      </c>
      <c r="L65589" t="s">
        <v>87266</v>
      </c>
      <c r="M65589">
        <v>3</v>
      </c>
      <c r="N65589" t="s">
        <v>87264</v>
      </c>
      <c r="O65589" t="s">
        <v>1347</v>
      </c>
      <c r="P65589">
        <v>1</v>
      </c>
      <c r="Q65589" t="s">
        <v>25</v>
      </c>
      <c r="R65589">
        <v>-1</v>
      </c>
      <c r="S65589" t="s">
        <v>26</v>
      </c>
    </row>
    <row r="65590" spans="1:19" x14ac:dyDescent="0.35">
      <c r="A65590" t="s">
        <v>1347</v>
      </c>
      <c r="B65590">
        <v>960.77747460000001</v>
      </c>
      <c r="C65590">
        <v>626.32967329999997</v>
      </c>
      <c r="D65590">
        <v>77.7</v>
      </c>
      <c r="E65590" t="s">
        <v>87268</v>
      </c>
      <c r="F65590">
        <v>-1</v>
      </c>
      <c r="G65590">
        <v>10000</v>
      </c>
      <c r="H65590" t="s">
        <v>87264</v>
      </c>
      <c r="I65590">
        <v>0</v>
      </c>
      <c r="J65590" t="s">
        <v>87265</v>
      </c>
      <c r="K65590" t="s">
        <v>584</v>
      </c>
      <c r="L65590" t="s">
        <v>87266</v>
      </c>
      <c r="M65590">
        <v>3</v>
      </c>
      <c r="N65590" t="s">
        <v>87264</v>
      </c>
      <c r="O65590" t="s">
        <v>1347</v>
      </c>
      <c r="P65590">
        <v>1</v>
      </c>
      <c r="Q65590" t="s">
        <v>33</v>
      </c>
      <c r="R65590">
        <v>-1</v>
      </c>
      <c r="S65590" t="s">
        <v>26</v>
      </c>
    </row>
    <row r="65591" spans="1:19" x14ac:dyDescent="0.35">
      <c r="A65591" t="s">
        <v>1347</v>
      </c>
      <c r="B65591">
        <v>960.77747460000001</v>
      </c>
      <c r="C65591">
        <v>527.26125939999997</v>
      </c>
      <c r="D65591">
        <v>77.7</v>
      </c>
      <c r="E65591" t="s">
        <v>87269</v>
      </c>
      <c r="F65591">
        <v>-1</v>
      </c>
      <c r="G65591">
        <v>2222.1999999999998</v>
      </c>
      <c r="H65591" t="s">
        <v>87264</v>
      </c>
      <c r="I65591">
        <v>0</v>
      </c>
      <c r="J65591" t="s">
        <v>87265</v>
      </c>
      <c r="K65591" t="s">
        <v>87270</v>
      </c>
      <c r="L65591" t="s">
        <v>87266</v>
      </c>
      <c r="M65591">
        <v>3</v>
      </c>
      <c r="N65591" t="s">
        <v>87264</v>
      </c>
      <c r="O65591" t="s">
        <v>1347</v>
      </c>
      <c r="P65591">
        <v>1</v>
      </c>
      <c r="Q65591" t="s">
        <v>33</v>
      </c>
      <c r="R65591">
        <v>-1</v>
      </c>
      <c r="S65591" t="s">
        <v>26</v>
      </c>
    </row>
    <row r="65592" spans="1:19" x14ac:dyDescent="0.35">
      <c r="A65592" t="s">
        <v>1347</v>
      </c>
      <c r="B65592">
        <v>960.77747460000001</v>
      </c>
      <c r="C65592">
        <v>490.74544209999999</v>
      </c>
      <c r="D65592">
        <v>77.7</v>
      </c>
      <c r="E65592" t="s">
        <v>87271</v>
      </c>
      <c r="F65592">
        <v>-1</v>
      </c>
      <c r="G65592">
        <v>2521</v>
      </c>
      <c r="H65592" t="s">
        <v>87264</v>
      </c>
      <c r="I65592">
        <v>0</v>
      </c>
      <c r="J65592" t="s">
        <v>87265</v>
      </c>
      <c r="K65592" t="s">
        <v>16319</v>
      </c>
      <c r="L65592" t="s">
        <v>87266</v>
      </c>
      <c r="M65592">
        <v>3</v>
      </c>
      <c r="N65592" t="s">
        <v>87264</v>
      </c>
      <c r="O65592" t="s">
        <v>1347</v>
      </c>
      <c r="P65592">
        <v>2</v>
      </c>
      <c r="Q65592" t="s">
        <v>33</v>
      </c>
      <c r="R65592">
        <v>-1</v>
      </c>
      <c r="S65592" t="s">
        <v>26</v>
      </c>
    </row>
    <row r="65593" spans="1:19" x14ac:dyDescent="0.35">
      <c r="A65593" t="s">
        <v>1347</v>
      </c>
      <c r="B65593">
        <v>960.77747460000001</v>
      </c>
      <c r="C65593">
        <v>398.2186663</v>
      </c>
      <c r="D65593">
        <v>77.7</v>
      </c>
      <c r="E65593" t="s">
        <v>87272</v>
      </c>
      <c r="F65593">
        <v>-1</v>
      </c>
      <c r="G65593">
        <v>7888.9</v>
      </c>
      <c r="H65593" t="s">
        <v>87264</v>
      </c>
      <c r="I65593">
        <v>0</v>
      </c>
      <c r="J65593" t="s">
        <v>87265</v>
      </c>
      <c r="K65593" t="s">
        <v>12176</v>
      </c>
      <c r="L65593" t="s">
        <v>87266</v>
      </c>
      <c r="M65593">
        <v>3</v>
      </c>
      <c r="N65593" t="s">
        <v>87264</v>
      </c>
      <c r="O65593" t="s">
        <v>1347</v>
      </c>
      <c r="P65593">
        <v>1</v>
      </c>
      <c r="Q65593" t="s">
        <v>33</v>
      </c>
      <c r="R65593">
        <v>-1</v>
      </c>
      <c r="S65593" t="s">
        <v>26</v>
      </c>
    </row>
    <row r="65594" spans="1:19" x14ac:dyDescent="0.35">
      <c r="A65594" t="s">
        <v>602</v>
      </c>
      <c r="B65594">
        <v>1010.7858639999999</v>
      </c>
      <c r="C65594">
        <v>1264.5626629999999</v>
      </c>
      <c r="D65594">
        <v>115.3</v>
      </c>
      <c r="E65594" t="s">
        <v>87273</v>
      </c>
      <c r="F65594">
        <v>-1</v>
      </c>
      <c r="G65594">
        <v>1110</v>
      </c>
      <c r="H65594" t="s">
        <v>87274</v>
      </c>
      <c r="I65594">
        <v>0</v>
      </c>
      <c r="J65594" t="s">
        <v>82180</v>
      </c>
      <c r="K65594" t="s">
        <v>19667</v>
      </c>
      <c r="L65594" t="s">
        <v>82181</v>
      </c>
      <c r="M65594">
        <v>3</v>
      </c>
      <c r="N65594" t="s">
        <v>87274</v>
      </c>
      <c r="O65594" t="s">
        <v>602</v>
      </c>
      <c r="P65594">
        <v>1</v>
      </c>
      <c r="Q65594" t="s">
        <v>25</v>
      </c>
      <c r="R65594">
        <v>11</v>
      </c>
      <c r="S65594" t="s">
        <v>26</v>
      </c>
    </row>
    <row r="65595" spans="1:19" x14ac:dyDescent="0.35">
      <c r="A65595" t="s">
        <v>602</v>
      </c>
      <c r="B65595">
        <v>1010.7858639999999</v>
      </c>
      <c r="C65595">
        <v>476.23510420000002</v>
      </c>
      <c r="D65595">
        <v>115.3</v>
      </c>
      <c r="E65595" t="s">
        <v>87275</v>
      </c>
      <c r="F65595">
        <v>-1</v>
      </c>
      <c r="G65595">
        <v>1055.9000000000001</v>
      </c>
      <c r="H65595" t="s">
        <v>87274</v>
      </c>
      <c r="I65595">
        <v>0</v>
      </c>
      <c r="J65595" t="s">
        <v>82180</v>
      </c>
      <c r="K65595" t="s">
        <v>1151</v>
      </c>
      <c r="L65595" t="s">
        <v>82181</v>
      </c>
      <c r="M65595">
        <v>3</v>
      </c>
      <c r="N65595" t="s">
        <v>87274</v>
      </c>
      <c r="O65595" t="s">
        <v>602</v>
      </c>
      <c r="P65595">
        <v>1</v>
      </c>
      <c r="Q65595" t="s">
        <v>25</v>
      </c>
      <c r="R65595">
        <v>4</v>
      </c>
      <c r="S65595" t="s">
        <v>26</v>
      </c>
    </row>
    <row r="65596" spans="1:19" x14ac:dyDescent="0.35">
      <c r="A65596" t="s">
        <v>602</v>
      </c>
      <c r="B65596">
        <v>1010.7858639999999</v>
      </c>
      <c r="C65596">
        <v>929.36039789999995</v>
      </c>
      <c r="D65596">
        <v>115.3</v>
      </c>
      <c r="E65596" t="s">
        <v>87276</v>
      </c>
      <c r="F65596">
        <v>-1</v>
      </c>
      <c r="G65596">
        <v>1642.1</v>
      </c>
      <c r="H65596" t="s">
        <v>87274</v>
      </c>
      <c r="I65596">
        <v>0</v>
      </c>
      <c r="J65596" t="s">
        <v>82180</v>
      </c>
      <c r="K65596" t="s">
        <v>5024</v>
      </c>
      <c r="L65596" t="s">
        <v>82181</v>
      </c>
      <c r="M65596">
        <v>3</v>
      </c>
      <c r="N65596" t="s">
        <v>87274</v>
      </c>
      <c r="O65596" t="s">
        <v>602</v>
      </c>
      <c r="P65596">
        <v>1</v>
      </c>
      <c r="Q65596" t="s">
        <v>33</v>
      </c>
      <c r="R65596">
        <v>9</v>
      </c>
      <c r="S65596" t="s">
        <v>26</v>
      </c>
    </row>
    <row r="65597" spans="1:19" x14ac:dyDescent="0.35">
      <c r="A65597" t="s">
        <v>602</v>
      </c>
      <c r="B65597">
        <v>1010.7858639999999</v>
      </c>
      <c r="C65597">
        <v>377.16669030000003</v>
      </c>
      <c r="D65597">
        <v>115.3</v>
      </c>
      <c r="E65597" t="s">
        <v>87277</v>
      </c>
      <c r="F65597">
        <v>-1</v>
      </c>
      <c r="G65597">
        <v>1411.8</v>
      </c>
      <c r="H65597" t="s">
        <v>87274</v>
      </c>
      <c r="I65597">
        <v>0</v>
      </c>
      <c r="J65597" t="s">
        <v>82180</v>
      </c>
      <c r="K65597" t="s">
        <v>1083</v>
      </c>
      <c r="L65597" t="s">
        <v>82181</v>
      </c>
      <c r="M65597">
        <v>3</v>
      </c>
      <c r="N65597" t="s">
        <v>87274</v>
      </c>
      <c r="O65597" t="s">
        <v>602</v>
      </c>
      <c r="P65597">
        <v>1</v>
      </c>
      <c r="Q65597" t="s">
        <v>25</v>
      </c>
      <c r="R65597">
        <v>3</v>
      </c>
      <c r="S65597" t="s">
        <v>26</v>
      </c>
    </row>
    <row r="65598" spans="1:19" x14ac:dyDescent="0.35">
      <c r="A65598" t="s">
        <v>602</v>
      </c>
      <c r="B65598">
        <v>1010.7858639999999</v>
      </c>
      <c r="C65598">
        <v>884.38184479999995</v>
      </c>
      <c r="D65598">
        <v>115.3</v>
      </c>
      <c r="E65598" t="s">
        <v>87278</v>
      </c>
      <c r="F65598">
        <v>-1</v>
      </c>
      <c r="G65598">
        <v>1275.8</v>
      </c>
      <c r="H65598" t="s">
        <v>87274</v>
      </c>
      <c r="I65598">
        <v>0</v>
      </c>
      <c r="J65598" t="s">
        <v>82180</v>
      </c>
      <c r="K65598" t="s">
        <v>1701</v>
      </c>
      <c r="L65598" t="s">
        <v>82181</v>
      </c>
      <c r="M65598">
        <v>3</v>
      </c>
      <c r="N65598" t="s">
        <v>87274</v>
      </c>
      <c r="O65598" t="s">
        <v>602</v>
      </c>
      <c r="P65598">
        <v>1</v>
      </c>
      <c r="Q65598" t="s">
        <v>25</v>
      </c>
      <c r="R65598">
        <v>7</v>
      </c>
      <c r="S65598" t="s">
        <v>26</v>
      </c>
    </row>
    <row r="65599" spans="1:19" x14ac:dyDescent="0.35">
      <c r="A65599" t="s">
        <v>602</v>
      </c>
      <c r="B65599">
        <v>1010.7858639999999</v>
      </c>
      <c r="C65599">
        <v>830.29198389999999</v>
      </c>
      <c r="D65599">
        <v>115.3</v>
      </c>
      <c r="E65599" t="s">
        <v>87279</v>
      </c>
      <c r="F65599">
        <v>-1</v>
      </c>
      <c r="G65599">
        <v>2008.9</v>
      </c>
      <c r="H65599" t="s">
        <v>87274</v>
      </c>
      <c r="I65599">
        <v>0</v>
      </c>
      <c r="J65599" t="s">
        <v>82180</v>
      </c>
      <c r="K65599" t="s">
        <v>44</v>
      </c>
      <c r="L65599" t="s">
        <v>82181</v>
      </c>
      <c r="M65599">
        <v>3</v>
      </c>
      <c r="N65599" t="s">
        <v>87274</v>
      </c>
      <c r="O65599" t="s">
        <v>602</v>
      </c>
      <c r="P65599">
        <v>1</v>
      </c>
      <c r="Q65599" t="s">
        <v>33</v>
      </c>
      <c r="R65599">
        <v>8</v>
      </c>
      <c r="S65599" t="s">
        <v>26</v>
      </c>
    </row>
    <row r="65600" spans="1:19" x14ac:dyDescent="0.35">
      <c r="A65600" t="s">
        <v>602</v>
      </c>
      <c r="B65600">
        <v>758.34121730000004</v>
      </c>
      <c r="C65600">
        <v>929.36039789999995</v>
      </c>
      <c r="D65600">
        <v>115.7</v>
      </c>
      <c r="E65600" t="s">
        <v>87280</v>
      </c>
      <c r="F65600">
        <v>-1</v>
      </c>
      <c r="G65600">
        <v>4493.6000000000004</v>
      </c>
      <c r="H65600" t="s">
        <v>87281</v>
      </c>
      <c r="I65600">
        <v>0</v>
      </c>
      <c r="J65600" t="s">
        <v>82180</v>
      </c>
      <c r="K65600" t="s">
        <v>1291</v>
      </c>
      <c r="L65600" t="s">
        <v>82181</v>
      </c>
      <c r="M65600">
        <v>4</v>
      </c>
      <c r="N65600" t="s">
        <v>87281</v>
      </c>
      <c r="O65600" t="s">
        <v>602</v>
      </c>
      <c r="P65600">
        <v>1</v>
      </c>
      <c r="Q65600" t="s">
        <v>33</v>
      </c>
      <c r="R65600">
        <v>9</v>
      </c>
      <c r="S65600" t="s">
        <v>26</v>
      </c>
    </row>
    <row r="65601" spans="1:19" x14ac:dyDescent="0.35">
      <c r="A65601" t="s">
        <v>602</v>
      </c>
      <c r="B65601">
        <v>758.34121730000004</v>
      </c>
      <c r="C65601">
        <v>830.29198389999999</v>
      </c>
      <c r="D65601">
        <v>115.7</v>
      </c>
      <c r="E65601" t="s">
        <v>87282</v>
      </c>
      <c r="F65601">
        <v>-1</v>
      </c>
      <c r="G65601">
        <v>9680.2999999999993</v>
      </c>
      <c r="H65601" t="s">
        <v>87281</v>
      </c>
      <c r="I65601">
        <v>0</v>
      </c>
      <c r="J65601" t="s">
        <v>82180</v>
      </c>
      <c r="K65601" t="s">
        <v>4408</v>
      </c>
      <c r="L65601" t="s">
        <v>82181</v>
      </c>
      <c r="M65601">
        <v>4</v>
      </c>
      <c r="N65601" t="s">
        <v>87281</v>
      </c>
      <c r="O65601" t="s">
        <v>602</v>
      </c>
      <c r="P65601">
        <v>1</v>
      </c>
      <c r="Q65601" t="s">
        <v>33</v>
      </c>
      <c r="R65601">
        <v>8</v>
      </c>
      <c r="S65601" t="s">
        <v>26</v>
      </c>
    </row>
    <row r="65602" spans="1:19" x14ac:dyDescent="0.35">
      <c r="A65602" t="s">
        <v>602</v>
      </c>
      <c r="B65602">
        <v>758.34121730000004</v>
      </c>
      <c r="C65602">
        <v>1051.498597</v>
      </c>
      <c r="D65602">
        <v>115.7</v>
      </c>
      <c r="E65602" t="s">
        <v>87283</v>
      </c>
      <c r="F65602">
        <v>-1</v>
      </c>
      <c r="G65602">
        <v>2228.1</v>
      </c>
      <c r="H65602" t="s">
        <v>87281</v>
      </c>
      <c r="I65602">
        <v>0</v>
      </c>
      <c r="J65602" t="s">
        <v>82180</v>
      </c>
      <c r="K65602" t="s">
        <v>4763</v>
      </c>
      <c r="L65602" t="s">
        <v>82181</v>
      </c>
      <c r="M65602">
        <v>4</v>
      </c>
      <c r="N65602" t="s">
        <v>87281</v>
      </c>
      <c r="O65602" t="s">
        <v>602</v>
      </c>
      <c r="P65602">
        <v>2</v>
      </c>
      <c r="Q65602" t="s">
        <v>25</v>
      </c>
      <c r="R65602">
        <v>18</v>
      </c>
      <c r="S65602" t="s">
        <v>26</v>
      </c>
    </row>
    <row r="65603" spans="1:19" x14ac:dyDescent="0.35">
      <c r="A65603" t="s">
        <v>602</v>
      </c>
      <c r="B65603">
        <v>758.34121730000004</v>
      </c>
      <c r="C65603">
        <v>1001.964391</v>
      </c>
      <c r="D65603">
        <v>115.7</v>
      </c>
      <c r="E65603" t="s">
        <v>87284</v>
      </c>
      <c r="F65603">
        <v>-1</v>
      </c>
      <c r="G65603">
        <v>3898.4</v>
      </c>
      <c r="H65603" t="s">
        <v>87281</v>
      </c>
      <c r="I65603">
        <v>0</v>
      </c>
      <c r="J65603" t="s">
        <v>82180</v>
      </c>
      <c r="K65603" t="s">
        <v>14360</v>
      </c>
      <c r="L65603" t="s">
        <v>82181</v>
      </c>
      <c r="M65603">
        <v>4</v>
      </c>
      <c r="N65603" t="s">
        <v>87281</v>
      </c>
      <c r="O65603" t="s">
        <v>602</v>
      </c>
      <c r="P65603">
        <v>2</v>
      </c>
      <c r="Q65603" t="s">
        <v>25</v>
      </c>
      <c r="R65603">
        <v>17</v>
      </c>
      <c r="S65603" t="s">
        <v>26</v>
      </c>
    </row>
    <row r="65604" spans="1:19" x14ac:dyDescent="0.35">
      <c r="A65604" t="s">
        <v>602</v>
      </c>
      <c r="B65604">
        <v>758.34121730000004</v>
      </c>
      <c r="C65604">
        <v>377.16669030000003</v>
      </c>
      <c r="D65604">
        <v>115.7</v>
      </c>
      <c r="E65604" t="s">
        <v>87285</v>
      </c>
      <c r="F65604">
        <v>-1</v>
      </c>
      <c r="G65604">
        <v>2424.6</v>
      </c>
      <c r="H65604" t="s">
        <v>87281</v>
      </c>
      <c r="I65604">
        <v>0</v>
      </c>
      <c r="J65604" t="s">
        <v>82180</v>
      </c>
      <c r="K65604" t="s">
        <v>2933</v>
      </c>
      <c r="L65604" t="s">
        <v>82181</v>
      </c>
      <c r="M65604">
        <v>4</v>
      </c>
      <c r="N65604" t="s">
        <v>87281</v>
      </c>
      <c r="O65604" t="s">
        <v>602</v>
      </c>
      <c r="P65604">
        <v>1</v>
      </c>
      <c r="Q65604" t="s">
        <v>25</v>
      </c>
      <c r="R65604">
        <v>3</v>
      </c>
      <c r="S65604" t="s">
        <v>26</v>
      </c>
    </row>
    <row r="65605" spans="1:19" x14ac:dyDescent="0.35">
      <c r="A65605" t="s">
        <v>602</v>
      </c>
      <c r="B65605">
        <v>758.34121730000004</v>
      </c>
      <c r="C65605">
        <v>380.13107330000003</v>
      </c>
      <c r="D65605">
        <v>115.7</v>
      </c>
      <c r="E65605" t="s">
        <v>87286</v>
      </c>
      <c r="F65605">
        <v>-1</v>
      </c>
      <c r="G65605">
        <v>4350.3999999999996</v>
      </c>
      <c r="H65605" t="s">
        <v>87281</v>
      </c>
      <c r="I65605">
        <v>0</v>
      </c>
      <c r="J65605" t="s">
        <v>82180</v>
      </c>
      <c r="K65605" t="s">
        <v>82207</v>
      </c>
      <c r="L65605" t="s">
        <v>82181</v>
      </c>
      <c r="M65605">
        <v>4</v>
      </c>
      <c r="N65605" t="s">
        <v>87281</v>
      </c>
      <c r="O65605" t="s">
        <v>602</v>
      </c>
      <c r="P65605">
        <v>2</v>
      </c>
      <c r="Q65605" t="s">
        <v>33</v>
      </c>
      <c r="R65605">
        <v>7</v>
      </c>
      <c r="S65605" t="s">
        <v>26</v>
      </c>
    </row>
    <row r="65606" spans="1:19" x14ac:dyDescent="0.35">
      <c r="A65606" t="s">
        <v>602</v>
      </c>
      <c r="B65606">
        <v>762.33994600000005</v>
      </c>
      <c r="C65606">
        <v>1001.964391</v>
      </c>
      <c r="D65606">
        <v>98.2</v>
      </c>
      <c r="E65606" t="s">
        <v>87287</v>
      </c>
      <c r="F65606">
        <v>-1</v>
      </c>
      <c r="G65606">
        <v>6870.5</v>
      </c>
      <c r="H65606" t="s">
        <v>87288</v>
      </c>
      <c r="I65606">
        <v>0</v>
      </c>
      <c r="J65606" t="s">
        <v>82180</v>
      </c>
      <c r="K65606" t="s">
        <v>46010</v>
      </c>
      <c r="L65606" t="s">
        <v>87289</v>
      </c>
      <c r="M65606">
        <v>4</v>
      </c>
      <c r="N65606" t="s">
        <v>87288</v>
      </c>
      <c r="O65606" t="s">
        <v>602</v>
      </c>
      <c r="P65606">
        <v>2</v>
      </c>
      <c r="Q65606" t="s">
        <v>25</v>
      </c>
      <c r="R65606">
        <v>17</v>
      </c>
      <c r="S65606" t="s">
        <v>26</v>
      </c>
    </row>
    <row r="65607" spans="1:19" x14ac:dyDescent="0.35">
      <c r="A65607" t="s">
        <v>602</v>
      </c>
      <c r="B65607">
        <v>762.33994600000005</v>
      </c>
      <c r="C65607">
        <v>1101.0328039999999</v>
      </c>
      <c r="D65607">
        <v>98.2</v>
      </c>
      <c r="E65607" t="s">
        <v>87290</v>
      </c>
      <c r="F65607">
        <v>-1</v>
      </c>
      <c r="G65607">
        <v>9496.4</v>
      </c>
      <c r="H65607" t="s">
        <v>87288</v>
      </c>
      <c r="I65607">
        <v>0</v>
      </c>
      <c r="J65607" t="s">
        <v>82180</v>
      </c>
      <c r="K65607" t="s">
        <v>15525</v>
      </c>
      <c r="L65607" t="s">
        <v>87289</v>
      </c>
      <c r="M65607">
        <v>4</v>
      </c>
      <c r="N65607" t="s">
        <v>87288</v>
      </c>
      <c r="O65607" t="s">
        <v>602</v>
      </c>
      <c r="P65607">
        <v>2</v>
      </c>
      <c r="Q65607" t="s">
        <v>25</v>
      </c>
      <c r="R65607">
        <v>19</v>
      </c>
      <c r="S65607" t="s">
        <v>26</v>
      </c>
    </row>
    <row r="65608" spans="1:19" x14ac:dyDescent="0.35">
      <c r="A65608" t="s">
        <v>602</v>
      </c>
      <c r="B65608">
        <v>762.33994600000005</v>
      </c>
      <c r="C65608">
        <v>945.35531249999997</v>
      </c>
      <c r="D65608">
        <v>98.2</v>
      </c>
      <c r="E65608" t="s">
        <v>87291</v>
      </c>
      <c r="F65608">
        <v>-1</v>
      </c>
      <c r="G65608">
        <v>7590</v>
      </c>
      <c r="H65608" t="s">
        <v>87288</v>
      </c>
      <c r="I65608">
        <v>0</v>
      </c>
      <c r="J65608" t="s">
        <v>82180</v>
      </c>
      <c r="K65608" t="s">
        <v>6225</v>
      </c>
      <c r="L65608" t="s">
        <v>87289</v>
      </c>
      <c r="M65608">
        <v>4</v>
      </c>
      <c r="N65608" t="s">
        <v>87288</v>
      </c>
      <c r="O65608" t="s">
        <v>602</v>
      </c>
      <c r="P65608">
        <v>1</v>
      </c>
      <c r="Q65608" t="s">
        <v>33</v>
      </c>
      <c r="R65608">
        <v>9</v>
      </c>
      <c r="S65608" t="s">
        <v>26</v>
      </c>
    </row>
    <row r="65609" spans="1:19" x14ac:dyDescent="0.35">
      <c r="A65609" t="s">
        <v>602</v>
      </c>
      <c r="B65609">
        <v>762.33994600000005</v>
      </c>
      <c r="C65609">
        <v>846.28689859999997</v>
      </c>
      <c r="D65609">
        <v>98.2</v>
      </c>
      <c r="E65609" t="s">
        <v>87292</v>
      </c>
      <c r="F65609">
        <v>-1</v>
      </c>
      <c r="G65609">
        <v>7338.1</v>
      </c>
      <c r="H65609" t="s">
        <v>87288</v>
      </c>
      <c r="I65609">
        <v>0</v>
      </c>
      <c r="J65609" t="s">
        <v>82180</v>
      </c>
      <c r="K65609" t="s">
        <v>9951</v>
      </c>
      <c r="L65609" t="s">
        <v>87289</v>
      </c>
      <c r="M65609">
        <v>4</v>
      </c>
      <c r="N65609" t="s">
        <v>87288</v>
      </c>
      <c r="O65609" t="s">
        <v>602</v>
      </c>
      <c r="P65609">
        <v>1</v>
      </c>
      <c r="Q65609" t="s">
        <v>33</v>
      </c>
      <c r="R65609">
        <v>8</v>
      </c>
      <c r="S65609" t="s">
        <v>26</v>
      </c>
    </row>
    <row r="65610" spans="1:19" x14ac:dyDescent="0.35">
      <c r="A65610" t="s">
        <v>602</v>
      </c>
      <c r="B65610">
        <v>762.33994600000005</v>
      </c>
      <c r="C65610">
        <v>775.24978480000004</v>
      </c>
      <c r="D65610">
        <v>98.2</v>
      </c>
      <c r="E65610" t="s">
        <v>87293</v>
      </c>
      <c r="F65610">
        <v>-1</v>
      </c>
      <c r="G65610">
        <v>6151.1</v>
      </c>
      <c r="H65610" t="s">
        <v>87288</v>
      </c>
      <c r="I65610">
        <v>0</v>
      </c>
      <c r="J65610" t="s">
        <v>82180</v>
      </c>
      <c r="K65610" t="s">
        <v>955</v>
      </c>
      <c r="L65610" t="s">
        <v>87289</v>
      </c>
      <c r="M65610">
        <v>4</v>
      </c>
      <c r="N65610" t="s">
        <v>87288</v>
      </c>
      <c r="O65610" t="s">
        <v>602</v>
      </c>
      <c r="P65610">
        <v>1</v>
      </c>
      <c r="Q65610" t="s">
        <v>33</v>
      </c>
      <c r="R65610">
        <v>7</v>
      </c>
      <c r="S65610" t="s">
        <v>26</v>
      </c>
    </row>
    <row r="65611" spans="1:19" x14ac:dyDescent="0.35">
      <c r="A65611" t="s">
        <v>602</v>
      </c>
      <c r="B65611">
        <v>762.33994600000005</v>
      </c>
      <c r="C65611">
        <v>724.35119659999998</v>
      </c>
      <c r="D65611">
        <v>98.2</v>
      </c>
      <c r="E65611" t="s">
        <v>87294</v>
      </c>
      <c r="F65611">
        <v>-1</v>
      </c>
      <c r="G65611">
        <v>6575.3</v>
      </c>
      <c r="H65611" t="s">
        <v>87288</v>
      </c>
      <c r="I65611">
        <v>0</v>
      </c>
      <c r="J65611" t="s">
        <v>82180</v>
      </c>
      <c r="K65611" t="s">
        <v>586</v>
      </c>
      <c r="L65611" t="s">
        <v>87289</v>
      </c>
      <c r="M65611">
        <v>4</v>
      </c>
      <c r="N65611" t="s">
        <v>87288</v>
      </c>
      <c r="O65611" t="s">
        <v>602</v>
      </c>
      <c r="P65611">
        <v>1</v>
      </c>
      <c r="Q65611" t="s">
        <v>25</v>
      </c>
      <c r="R65611">
        <v>6</v>
      </c>
      <c r="S65611" t="s">
        <v>26</v>
      </c>
    </row>
    <row r="65612" spans="1:19" x14ac:dyDescent="0.35">
      <c r="A65612" t="s">
        <v>602</v>
      </c>
      <c r="B65612">
        <v>906.91935739999997</v>
      </c>
      <c r="C65612">
        <v>1244.5034330000001</v>
      </c>
      <c r="D65612">
        <v>100.8</v>
      </c>
      <c r="E65612" t="s">
        <v>87295</v>
      </c>
      <c r="F65612">
        <v>-1</v>
      </c>
      <c r="G65612">
        <v>2859.9</v>
      </c>
      <c r="H65612" t="s">
        <v>87296</v>
      </c>
      <c r="I65612">
        <v>0</v>
      </c>
      <c r="J65612" t="s">
        <v>82196</v>
      </c>
      <c r="K65612" t="s">
        <v>82200</v>
      </c>
      <c r="L65612" t="s">
        <v>82197</v>
      </c>
      <c r="M65612">
        <v>4</v>
      </c>
      <c r="N65612" t="s">
        <v>87296</v>
      </c>
      <c r="O65612" t="s">
        <v>602</v>
      </c>
      <c r="P65612">
        <v>1</v>
      </c>
      <c r="Q65612" t="s">
        <v>33</v>
      </c>
      <c r="R65612">
        <v>12</v>
      </c>
      <c r="S65612" t="s">
        <v>26</v>
      </c>
    </row>
    <row r="65613" spans="1:19" x14ac:dyDescent="0.35">
      <c r="A65613" t="s">
        <v>602</v>
      </c>
      <c r="B65613">
        <v>906.91935739999997</v>
      </c>
      <c r="C65613">
        <v>1028.4288120000001</v>
      </c>
      <c r="D65613">
        <v>100.8</v>
      </c>
      <c r="E65613" t="s">
        <v>87297</v>
      </c>
      <c r="F65613">
        <v>-1</v>
      </c>
      <c r="G65613">
        <v>3345</v>
      </c>
      <c r="H65613" t="s">
        <v>87296</v>
      </c>
      <c r="I65613">
        <v>0</v>
      </c>
      <c r="J65613" t="s">
        <v>82196</v>
      </c>
      <c r="K65613" t="s">
        <v>4996</v>
      </c>
      <c r="L65613" t="s">
        <v>82197</v>
      </c>
      <c r="M65613">
        <v>4</v>
      </c>
      <c r="N65613" t="s">
        <v>87296</v>
      </c>
      <c r="O65613" t="s">
        <v>602</v>
      </c>
      <c r="P65613">
        <v>1</v>
      </c>
      <c r="Q65613" t="s">
        <v>33</v>
      </c>
      <c r="R65613">
        <v>10</v>
      </c>
      <c r="S65613" t="s">
        <v>26</v>
      </c>
    </row>
    <row r="65614" spans="1:19" x14ac:dyDescent="0.35">
      <c r="A65614" t="s">
        <v>602</v>
      </c>
      <c r="B65614">
        <v>906.91935739999997</v>
      </c>
      <c r="C65614">
        <v>929.36039789999995</v>
      </c>
      <c r="D65614">
        <v>100.8</v>
      </c>
      <c r="E65614" t="s">
        <v>87298</v>
      </c>
      <c r="F65614">
        <v>-1</v>
      </c>
      <c r="G65614">
        <v>7855.2</v>
      </c>
      <c r="H65614" t="s">
        <v>87296</v>
      </c>
      <c r="I65614">
        <v>0</v>
      </c>
      <c r="J65614" t="s">
        <v>82196</v>
      </c>
      <c r="K65614" t="s">
        <v>963</v>
      </c>
      <c r="L65614" t="s">
        <v>82197</v>
      </c>
      <c r="M65614">
        <v>4</v>
      </c>
      <c r="N65614" t="s">
        <v>87296</v>
      </c>
      <c r="O65614" t="s">
        <v>602</v>
      </c>
      <c r="P65614">
        <v>1</v>
      </c>
      <c r="Q65614" t="s">
        <v>33</v>
      </c>
      <c r="R65614">
        <v>9</v>
      </c>
      <c r="S65614" t="s">
        <v>26</v>
      </c>
    </row>
    <row r="65615" spans="1:19" x14ac:dyDescent="0.35">
      <c r="A65615" t="s">
        <v>602</v>
      </c>
      <c r="B65615">
        <v>906.91935739999997</v>
      </c>
      <c r="C65615">
        <v>986.48328179999999</v>
      </c>
      <c r="D65615">
        <v>100.8</v>
      </c>
      <c r="E65615" t="s">
        <v>87299</v>
      </c>
      <c r="F65615">
        <v>-1</v>
      </c>
      <c r="G65615">
        <v>2824.2</v>
      </c>
      <c r="H65615" t="s">
        <v>87296</v>
      </c>
      <c r="I65615">
        <v>0</v>
      </c>
      <c r="J65615" t="s">
        <v>82196</v>
      </c>
      <c r="K65615" t="s">
        <v>1181</v>
      </c>
      <c r="L65615" t="s">
        <v>82197</v>
      </c>
      <c r="M65615">
        <v>4</v>
      </c>
      <c r="N65615" t="s">
        <v>87296</v>
      </c>
      <c r="O65615" t="s">
        <v>602</v>
      </c>
      <c r="P65615">
        <v>2</v>
      </c>
      <c r="Q65615" t="s">
        <v>25</v>
      </c>
      <c r="R65615">
        <v>17</v>
      </c>
      <c r="S65615" t="s">
        <v>26</v>
      </c>
    </row>
    <row r="65616" spans="1:19" x14ac:dyDescent="0.35">
      <c r="A65616" t="s">
        <v>602</v>
      </c>
      <c r="B65616">
        <v>906.91935739999997</v>
      </c>
      <c r="C65616">
        <v>830.29198389999999</v>
      </c>
      <c r="D65616">
        <v>100.8</v>
      </c>
      <c r="E65616" t="s">
        <v>87300</v>
      </c>
      <c r="F65616">
        <v>-1</v>
      </c>
      <c r="G65616">
        <v>10000</v>
      </c>
      <c r="H65616" t="s">
        <v>87296</v>
      </c>
      <c r="I65616">
        <v>0</v>
      </c>
      <c r="J65616" t="s">
        <v>82196</v>
      </c>
      <c r="K65616" t="s">
        <v>2627</v>
      </c>
      <c r="L65616" t="s">
        <v>82197</v>
      </c>
      <c r="M65616">
        <v>4</v>
      </c>
      <c r="N65616" t="s">
        <v>87296</v>
      </c>
      <c r="O65616" t="s">
        <v>602</v>
      </c>
      <c r="P65616">
        <v>1</v>
      </c>
      <c r="Q65616" t="s">
        <v>33</v>
      </c>
      <c r="R65616">
        <v>8</v>
      </c>
      <c r="S65616" t="s">
        <v>26</v>
      </c>
    </row>
    <row r="65617" spans="1:19" x14ac:dyDescent="0.35">
      <c r="A65617" t="s">
        <v>602</v>
      </c>
      <c r="B65617">
        <v>906.91935739999997</v>
      </c>
      <c r="C65617">
        <v>759.25487009999995</v>
      </c>
      <c r="D65617">
        <v>100.8</v>
      </c>
      <c r="E65617" t="s">
        <v>87301</v>
      </c>
      <c r="F65617">
        <v>-1</v>
      </c>
      <c r="G65617">
        <v>2580.1999999999998</v>
      </c>
      <c r="H65617" t="s">
        <v>87296</v>
      </c>
      <c r="I65617">
        <v>0</v>
      </c>
      <c r="J65617" t="s">
        <v>82196</v>
      </c>
      <c r="K65617" t="s">
        <v>2008</v>
      </c>
      <c r="L65617" t="s">
        <v>82197</v>
      </c>
      <c r="M65617">
        <v>4</v>
      </c>
      <c r="N65617" t="s">
        <v>87296</v>
      </c>
      <c r="O65617" t="s">
        <v>602</v>
      </c>
      <c r="P65617">
        <v>1</v>
      </c>
      <c r="Q65617" t="s">
        <v>33</v>
      </c>
      <c r="R65617">
        <v>7</v>
      </c>
      <c r="S65617" t="s">
        <v>26</v>
      </c>
    </row>
    <row r="65618" spans="1:19" x14ac:dyDescent="0.35">
      <c r="A65618" t="s">
        <v>602</v>
      </c>
      <c r="B65618">
        <v>725.73694120000005</v>
      </c>
      <c r="C65618">
        <v>986.48328179999999</v>
      </c>
      <c r="D65618">
        <v>101</v>
      </c>
      <c r="E65618" t="s">
        <v>87302</v>
      </c>
      <c r="F65618">
        <v>-1</v>
      </c>
      <c r="G65618">
        <v>2481.4</v>
      </c>
      <c r="H65618" t="s">
        <v>87303</v>
      </c>
      <c r="I65618">
        <v>0</v>
      </c>
      <c r="J65618" t="s">
        <v>82196</v>
      </c>
      <c r="K65618" t="s">
        <v>3947</v>
      </c>
      <c r="L65618" t="s">
        <v>82197</v>
      </c>
      <c r="M65618">
        <v>5</v>
      </c>
      <c r="N65618" t="s">
        <v>87303</v>
      </c>
      <c r="O65618" t="s">
        <v>602</v>
      </c>
      <c r="P65618">
        <v>2</v>
      </c>
      <c r="Q65618" t="s">
        <v>25</v>
      </c>
      <c r="R65618">
        <v>17</v>
      </c>
      <c r="S65618" t="s">
        <v>26</v>
      </c>
    </row>
    <row r="65619" spans="1:19" x14ac:dyDescent="0.35">
      <c r="A65619" t="s">
        <v>602</v>
      </c>
      <c r="B65619">
        <v>725.73694120000005</v>
      </c>
      <c r="C65619">
        <v>929.36039789999995</v>
      </c>
      <c r="D65619">
        <v>101</v>
      </c>
      <c r="E65619" t="s">
        <v>87304</v>
      </c>
      <c r="F65619">
        <v>-1</v>
      </c>
      <c r="G65619">
        <v>4607.7</v>
      </c>
      <c r="H65619" t="s">
        <v>87303</v>
      </c>
      <c r="I65619">
        <v>0</v>
      </c>
      <c r="J65619" t="s">
        <v>82196</v>
      </c>
      <c r="K65619" t="s">
        <v>3943</v>
      </c>
      <c r="L65619" t="s">
        <v>82197</v>
      </c>
      <c r="M65619">
        <v>5</v>
      </c>
      <c r="N65619" t="s">
        <v>87303</v>
      </c>
      <c r="O65619" t="s">
        <v>602</v>
      </c>
      <c r="P65619">
        <v>1</v>
      </c>
      <c r="Q65619" t="s">
        <v>33</v>
      </c>
      <c r="R65619">
        <v>9</v>
      </c>
      <c r="S65619" t="s">
        <v>26</v>
      </c>
    </row>
    <row r="65620" spans="1:19" x14ac:dyDescent="0.35">
      <c r="A65620" t="s">
        <v>602</v>
      </c>
      <c r="B65620">
        <v>725.73694120000005</v>
      </c>
      <c r="C65620">
        <v>830.29198389999999</v>
      </c>
      <c r="D65620">
        <v>101</v>
      </c>
      <c r="E65620" t="s">
        <v>87305</v>
      </c>
      <c r="F65620">
        <v>-1</v>
      </c>
      <c r="G65620">
        <v>10000</v>
      </c>
      <c r="H65620" t="s">
        <v>87303</v>
      </c>
      <c r="I65620">
        <v>0</v>
      </c>
      <c r="J65620" t="s">
        <v>82196</v>
      </c>
      <c r="K65620" t="s">
        <v>44</v>
      </c>
      <c r="L65620" t="s">
        <v>82197</v>
      </c>
      <c r="M65620">
        <v>5</v>
      </c>
      <c r="N65620" t="s">
        <v>87303</v>
      </c>
      <c r="O65620" t="s">
        <v>602</v>
      </c>
      <c r="P65620">
        <v>1</v>
      </c>
      <c r="Q65620" t="s">
        <v>33</v>
      </c>
      <c r="R65620">
        <v>8</v>
      </c>
      <c r="S65620" t="s">
        <v>26</v>
      </c>
    </row>
    <row r="65621" spans="1:19" x14ac:dyDescent="0.35">
      <c r="A65621" t="s">
        <v>602</v>
      </c>
      <c r="B65621">
        <v>725.73694120000005</v>
      </c>
      <c r="C65621">
        <v>759.25487009999995</v>
      </c>
      <c r="D65621">
        <v>101</v>
      </c>
      <c r="E65621" t="s">
        <v>87306</v>
      </c>
      <c r="F65621">
        <v>-1</v>
      </c>
      <c r="G65621">
        <v>2775.7</v>
      </c>
      <c r="H65621" t="s">
        <v>87303</v>
      </c>
      <c r="I65621">
        <v>0</v>
      </c>
      <c r="J65621" t="s">
        <v>82196</v>
      </c>
      <c r="K65621" t="s">
        <v>5898</v>
      </c>
      <c r="L65621" t="s">
        <v>82197</v>
      </c>
      <c r="M65621">
        <v>5</v>
      </c>
      <c r="N65621" t="s">
        <v>87303</v>
      </c>
      <c r="O65621" t="s">
        <v>602</v>
      </c>
      <c r="P65621">
        <v>1</v>
      </c>
      <c r="Q65621" t="s">
        <v>33</v>
      </c>
      <c r="R65621">
        <v>7</v>
      </c>
      <c r="S65621" t="s">
        <v>26</v>
      </c>
    </row>
    <row r="65622" spans="1:19" x14ac:dyDescent="0.35">
      <c r="A65622" t="s">
        <v>602</v>
      </c>
      <c r="B65622">
        <v>725.73694120000005</v>
      </c>
      <c r="C65622">
        <v>380.13107330000003</v>
      </c>
      <c r="D65622">
        <v>101</v>
      </c>
      <c r="E65622" t="s">
        <v>87307</v>
      </c>
      <c r="F65622">
        <v>-1</v>
      </c>
      <c r="G65622">
        <v>3294.5</v>
      </c>
      <c r="H65622" t="s">
        <v>87303</v>
      </c>
      <c r="I65622">
        <v>0</v>
      </c>
      <c r="J65622" t="s">
        <v>82196</v>
      </c>
      <c r="K65622" t="s">
        <v>82207</v>
      </c>
      <c r="L65622" t="s">
        <v>82197</v>
      </c>
      <c r="M65622">
        <v>5</v>
      </c>
      <c r="N65622" t="s">
        <v>87303</v>
      </c>
      <c r="O65622" t="s">
        <v>602</v>
      </c>
      <c r="P65622">
        <v>2</v>
      </c>
      <c r="Q65622" t="s">
        <v>33</v>
      </c>
      <c r="R65622">
        <v>7</v>
      </c>
      <c r="S65622" t="s">
        <v>26</v>
      </c>
    </row>
    <row r="65623" spans="1:19" x14ac:dyDescent="0.35">
      <c r="A65623" t="s">
        <v>602</v>
      </c>
      <c r="B65623">
        <v>725.73694120000005</v>
      </c>
      <c r="C65623">
        <v>929.94124980000004</v>
      </c>
      <c r="D65623">
        <v>101</v>
      </c>
      <c r="E65623" t="s">
        <v>87308</v>
      </c>
      <c r="F65623">
        <v>-1</v>
      </c>
      <c r="G65623">
        <v>1942.9</v>
      </c>
      <c r="H65623" t="s">
        <v>87303</v>
      </c>
      <c r="I65623">
        <v>0</v>
      </c>
      <c r="J65623" t="s">
        <v>82196</v>
      </c>
      <c r="K65623" t="s">
        <v>658</v>
      </c>
      <c r="L65623" t="s">
        <v>82197</v>
      </c>
      <c r="M65623">
        <v>5</v>
      </c>
      <c r="N65623" t="s">
        <v>87303</v>
      </c>
      <c r="O65623" t="s">
        <v>602</v>
      </c>
      <c r="P65623">
        <v>2</v>
      </c>
      <c r="Q65623" t="s">
        <v>25</v>
      </c>
      <c r="R65623">
        <v>16</v>
      </c>
      <c r="S65623" t="s">
        <v>26</v>
      </c>
    </row>
    <row r="65624" spans="1:19" x14ac:dyDescent="0.35">
      <c r="A65624" t="s">
        <v>602</v>
      </c>
      <c r="B65624">
        <v>604.94866379999996</v>
      </c>
      <c r="C65624">
        <v>571.19292180000002</v>
      </c>
      <c r="D65624">
        <v>100.7</v>
      </c>
      <c r="E65624" t="s">
        <v>87309</v>
      </c>
      <c r="F65624">
        <v>-1</v>
      </c>
      <c r="G65624">
        <v>2511.8000000000002</v>
      </c>
      <c r="H65624" t="s">
        <v>87310</v>
      </c>
      <c r="I65624">
        <v>0</v>
      </c>
      <c r="J65624" t="s">
        <v>82196</v>
      </c>
      <c r="K65624" t="s">
        <v>5815</v>
      </c>
      <c r="L65624" t="s">
        <v>82197</v>
      </c>
      <c r="M65624">
        <v>6</v>
      </c>
      <c r="N65624" t="s">
        <v>87310</v>
      </c>
      <c r="O65624" t="s">
        <v>602</v>
      </c>
      <c r="P65624">
        <v>1</v>
      </c>
      <c r="Q65624" t="s">
        <v>33</v>
      </c>
      <c r="R65624">
        <v>5</v>
      </c>
      <c r="S65624" t="s">
        <v>26</v>
      </c>
    </row>
    <row r="65625" spans="1:19" x14ac:dyDescent="0.35">
      <c r="A65625" t="s">
        <v>602</v>
      </c>
      <c r="B65625">
        <v>604.94866379999996</v>
      </c>
      <c r="C65625">
        <v>929.94124980000004</v>
      </c>
      <c r="D65625">
        <v>100.7</v>
      </c>
      <c r="E65625" t="s">
        <v>87311</v>
      </c>
      <c r="F65625">
        <v>-1</v>
      </c>
      <c r="G65625">
        <v>1874.6</v>
      </c>
      <c r="H65625" t="s">
        <v>87310</v>
      </c>
      <c r="I65625">
        <v>0</v>
      </c>
      <c r="J65625" t="s">
        <v>82196</v>
      </c>
      <c r="K65625" t="s">
        <v>8731</v>
      </c>
      <c r="L65625" t="s">
        <v>82197</v>
      </c>
      <c r="M65625">
        <v>6</v>
      </c>
      <c r="N65625" t="s">
        <v>87310</v>
      </c>
      <c r="O65625" t="s">
        <v>602</v>
      </c>
      <c r="P65625">
        <v>2</v>
      </c>
      <c r="Q65625" t="s">
        <v>25</v>
      </c>
      <c r="R65625">
        <v>16</v>
      </c>
      <c r="S65625" t="s">
        <v>26</v>
      </c>
    </row>
    <row r="65626" spans="1:19" x14ac:dyDescent="0.35">
      <c r="A65626" t="s">
        <v>602</v>
      </c>
      <c r="B65626">
        <v>604.94866379999996</v>
      </c>
      <c r="C65626">
        <v>830.29198389999999</v>
      </c>
      <c r="D65626">
        <v>100.7</v>
      </c>
      <c r="E65626" t="s">
        <v>87312</v>
      </c>
      <c r="F65626">
        <v>-1</v>
      </c>
      <c r="G65626">
        <v>5286.9</v>
      </c>
      <c r="H65626" t="s">
        <v>87310</v>
      </c>
      <c r="I65626">
        <v>0</v>
      </c>
      <c r="J65626" t="s">
        <v>82196</v>
      </c>
      <c r="K65626" t="s">
        <v>1752</v>
      </c>
      <c r="L65626" t="s">
        <v>82197</v>
      </c>
      <c r="M65626">
        <v>6</v>
      </c>
      <c r="N65626" t="s">
        <v>87310</v>
      </c>
      <c r="O65626" t="s">
        <v>602</v>
      </c>
      <c r="P65626">
        <v>1</v>
      </c>
      <c r="Q65626" t="s">
        <v>33</v>
      </c>
      <c r="R65626">
        <v>8</v>
      </c>
      <c r="S65626" t="s">
        <v>26</v>
      </c>
    </row>
    <row r="65627" spans="1:19" x14ac:dyDescent="0.35">
      <c r="A65627" t="s">
        <v>602</v>
      </c>
      <c r="B65627">
        <v>604.94866379999996</v>
      </c>
      <c r="C65627">
        <v>380.13107330000003</v>
      </c>
      <c r="D65627">
        <v>100.7</v>
      </c>
      <c r="E65627" t="s">
        <v>87313</v>
      </c>
      <c r="F65627">
        <v>-1</v>
      </c>
      <c r="G65627">
        <v>2243.8000000000002</v>
      </c>
      <c r="H65627" t="s">
        <v>87310</v>
      </c>
      <c r="I65627">
        <v>0</v>
      </c>
      <c r="J65627" t="s">
        <v>82196</v>
      </c>
      <c r="K65627" t="s">
        <v>52339</v>
      </c>
      <c r="L65627" t="s">
        <v>82197</v>
      </c>
      <c r="M65627">
        <v>6</v>
      </c>
      <c r="N65627" t="s">
        <v>87310</v>
      </c>
      <c r="O65627" t="s">
        <v>602</v>
      </c>
      <c r="P65627">
        <v>2</v>
      </c>
      <c r="Q65627" t="s">
        <v>33</v>
      </c>
      <c r="R65627">
        <v>7</v>
      </c>
      <c r="S65627" t="s">
        <v>26</v>
      </c>
    </row>
    <row r="65628" spans="1:19" x14ac:dyDescent="0.35">
      <c r="A65628" t="s">
        <v>602</v>
      </c>
      <c r="B65628">
        <v>604.94866379999996</v>
      </c>
      <c r="C65628">
        <v>759.25487009999995</v>
      </c>
      <c r="D65628">
        <v>100.7</v>
      </c>
      <c r="E65628" t="s">
        <v>87314</v>
      </c>
      <c r="F65628">
        <v>-1</v>
      </c>
      <c r="G65628">
        <v>1794.7</v>
      </c>
      <c r="H65628" t="s">
        <v>87310</v>
      </c>
      <c r="I65628">
        <v>0</v>
      </c>
      <c r="J65628" t="s">
        <v>82196</v>
      </c>
      <c r="K65628" t="s">
        <v>5276</v>
      </c>
      <c r="L65628" t="s">
        <v>82197</v>
      </c>
      <c r="M65628">
        <v>6</v>
      </c>
      <c r="N65628" t="s">
        <v>87310</v>
      </c>
      <c r="O65628" t="s">
        <v>602</v>
      </c>
      <c r="P65628">
        <v>1</v>
      </c>
      <c r="Q65628" t="s">
        <v>33</v>
      </c>
      <c r="R65628">
        <v>7</v>
      </c>
      <c r="S65628" t="s">
        <v>26</v>
      </c>
    </row>
    <row r="65629" spans="1:19" x14ac:dyDescent="0.35">
      <c r="A65629" t="s">
        <v>602</v>
      </c>
      <c r="B65629">
        <v>604.94866379999996</v>
      </c>
      <c r="C65629">
        <v>929.36039789999995</v>
      </c>
      <c r="D65629">
        <v>100.7</v>
      </c>
      <c r="E65629" t="s">
        <v>87315</v>
      </c>
      <c r="F65629">
        <v>-1</v>
      </c>
      <c r="G65629">
        <v>2421</v>
      </c>
      <c r="H65629" t="s">
        <v>87310</v>
      </c>
      <c r="I65629">
        <v>0</v>
      </c>
      <c r="J65629" t="s">
        <v>82196</v>
      </c>
      <c r="K65629" t="s">
        <v>3051</v>
      </c>
      <c r="L65629" t="s">
        <v>82197</v>
      </c>
      <c r="M65629">
        <v>6</v>
      </c>
      <c r="N65629" t="s">
        <v>87310</v>
      </c>
      <c r="O65629" t="s">
        <v>602</v>
      </c>
      <c r="P65629">
        <v>1</v>
      </c>
      <c r="Q65629" t="s">
        <v>33</v>
      </c>
      <c r="R65629">
        <v>9</v>
      </c>
      <c r="S65629" t="s">
        <v>26</v>
      </c>
    </row>
    <row r="65630" spans="1:19" x14ac:dyDescent="0.35">
      <c r="A65630" t="s">
        <v>5546</v>
      </c>
      <c r="B65630">
        <v>644.80147699999998</v>
      </c>
      <c r="C65630">
        <v>1141.5272629999999</v>
      </c>
      <c r="D65630">
        <v>43</v>
      </c>
      <c r="E65630" t="s">
        <v>87316</v>
      </c>
      <c r="F65630">
        <v>-1</v>
      </c>
      <c r="G65630">
        <v>2043.3</v>
      </c>
      <c r="H65630" t="s">
        <v>87317</v>
      </c>
      <c r="I65630">
        <v>0</v>
      </c>
      <c r="J65630" t="s">
        <v>83751</v>
      </c>
      <c r="K65630" t="s">
        <v>1988</v>
      </c>
      <c r="L65630" t="s">
        <v>83751</v>
      </c>
      <c r="M65630">
        <v>2</v>
      </c>
      <c r="N65630" t="s">
        <v>87317</v>
      </c>
      <c r="O65630" t="s">
        <v>5546</v>
      </c>
      <c r="P65630">
        <v>1</v>
      </c>
      <c r="Q65630" t="s">
        <v>25</v>
      </c>
      <c r="R65630">
        <v>9</v>
      </c>
      <c r="S65630" t="s">
        <v>26</v>
      </c>
    </row>
    <row r="65631" spans="1:19" x14ac:dyDescent="0.35">
      <c r="A65631" t="s">
        <v>5546</v>
      </c>
      <c r="B65631">
        <v>644.80147699999998</v>
      </c>
      <c r="C65631">
        <v>953.44755659999998</v>
      </c>
      <c r="D65631">
        <v>43</v>
      </c>
      <c r="E65631" t="s">
        <v>87318</v>
      </c>
      <c r="F65631">
        <v>-1</v>
      </c>
      <c r="G65631">
        <v>5797.2</v>
      </c>
      <c r="H65631" t="s">
        <v>87317</v>
      </c>
      <c r="I65631">
        <v>0</v>
      </c>
      <c r="J65631" t="s">
        <v>83751</v>
      </c>
      <c r="K65631" t="s">
        <v>2618</v>
      </c>
      <c r="L65631" t="s">
        <v>83751</v>
      </c>
      <c r="M65631">
        <v>2</v>
      </c>
      <c r="N65631" t="s">
        <v>87317</v>
      </c>
      <c r="O65631" t="s">
        <v>5546</v>
      </c>
      <c r="P65631">
        <v>1</v>
      </c>
      <c r="Q65631" t="s">
        <v>25</v>
      </c>
      <c r="R65631">
        <v>7</v>
      </c>
      <c r="S65631" t="s">
        <v>26</v>
      </c>
    </row>
    <row r="65632" spans="1:19" x14ac:dyDescent="0.35">
      <c r="A65632" t="s">
        <v>5546</v>
      </c>
      <c r="B65632">
        <v>644.80147699999998</v>
      </c>
      <c r="C65632">
        <v>767.36824360000003</v>
      </c>
      <c r="D65632">
        <v>43</v>
      </c>
      <c r="E65632" t="s">
        <v>87319</v>
      </c>
      <c r="F65632">
        <v>-1</v>
      </c>
      <c r="G65632">
        <v>10000</v>
      </c>
      <c r="H65632" t="s">
        <v>87317</v>
      </c>
      <c r="I65632">
        <v>0</v>
      </c>
      <c r="J65632" t="s">
        <v>83751</v>
      </c>
      <c r="K65632" t="s">
        <v>835</v>
      </c>
      <c r="L65632" t="s">
        <v>83751</v>
      </c>
      <c r="M65632">
        <v>2</v>
      </c>
      <c r="N65632" t="s">
        <v>87317</v>
      </c>
      <c r="O65632" t="s">
        <v>5546</v>
      </c>
      <c r="P65632">
        <v>1</v>
      </c>
      <c r="Q65632" t="s">
        <v>25</v>
      </c>
      <c r="R65632">
        <v>6</v>
      </c>
      <c r="S65632" t="s">
        <v>26</v>
      </c>
    </row>
    <row r="65633" spans="1:19" x14ac:dyDescent="0.35">
      <c r="A65633" t="s">
        <v>5546</v>
      </c>
      <c r="B65633">
        <v>644.80147699999998</v>
      </c>
      <c r="C65633">
        <v>1054.4952350000001</v>
      </c>
      <c r="D65633">
        <v>43</v>
      </c>
      <c r="E65633" t="s">
        <v>87320</v>
      </c>
      <c r="F65633">
        <v>-1</v>
      </c>
      <c r="G65633">
        <v>3603.4</v>
      </c>
      <c r="H65633" t="s">
        <v>87317</v>
      </c>
      <c r="I65633">
        <v>0</v>
      </c>
      <c r="J65633" t="s">
        <v>83751</v>
      </c>
      <c r="K65633" t="s">
        <v>118</v>
      </c>
      <c r="L65633" t="s">
        <v>83751</v>
      </c>
      <c r="M65633">
        <v>2</v>
      </c>
      <c r="N65633" t="s">
        <v>87317</v>
      </c>
      <c r="O65633" t="s">
        <v>5546</v>
      </c>
      <c r="P65633">
        <v>1</v>
      </c>
      <c r="Q65633" t="s">
        <v>25</v>
      </c>
      <c r="R65633">
        <v>8</v>
      </c>
      <c r="S65633" t="s">
        <v>26</v>
      </c>
    </row>
    <row r="65634" spans="1:19" x14ac:dyDescent="0.35">
      <c r="A65634" t="s">
        <v>5546</v>
      </c>
      <c r="B65634">
        <v>644.80147699999998</v>
      </c>
      <c r="C65634">
        <v>552.27763770000001</v>
      </c>
      <c r="D65634">
        <v>43</v>
      </c>
      <c r="E65634" t="s">
        <v>87321</v>
      </c>
      <c r="F65634">
        <v>-1</v>
      </c>
      <c r="G65634">
        <v>1317.9</v>
      </c>
      <c r="H65634" t="s">
        <v>87317</v>
      </c>
      <c r="I65634">
        <v>0</v>
      </c>
      <c r="J65634" t="s">
        <v>83751</v>
      </c>
      <c r="K65634" t="s">
        <v>200</v>
      </c>
      <c r="L65634" t="s">
        <v>83751</v>
      </c>
      <c r="M65634">
        <v>2</v>
      </c>
      <c r="N65634" t="s">
        <v>87317</v>
      </c>
      <c r="O65634" t="s">
        <v>5546</v>
      </c>
      <c r="P65634">
        <v>1</v>
      </c>
      <c r="Q65634" t="s">
        <v>25</v>
      </c>
      <c r="R65634">
        <v>4</v>
      </c>
      <c r="S65634" t="s">
        <v>26</v>
      </c>
    </row>
    <row r="65635" spans="1:19" x14ac:dyDescent="0.35">
      <c r="A65635" t="s">
        <v>5546</v>
      </c>
      <c r="B65635">
        <v>644.80147699999998</v>
      </c>
      <c r="C65635">
        <v>666.32056520000003</v>
      </c>
      <c r="D65635">
        <v>43</v>
      </c>
      <c r="E65635" t="s">
        <v>87322</v>
      </c>
      <c r="F65635">
        <v>-1</v>
      </c>
      <c r="G65635">
        <v>3486.5</v>
      </c>
      <c r="H65635" t="s">
        <v>87317</v>
      </c>
      <c r="I65635">
        <v>0</v>
      </c>
      <c r="J65635" t="s">
        <v>83751</v>
      </c>
      <c r="K65635" t="s">
        <v>589</v>
      </c>
      <c r="L65635" t="s">
        <v>83751</v>
      </c>
      <c r="M65635">
        <v>2</v>
      </c>
      <c r="N65635" t="s">
        <v>87317</v>
      </c>
      <c r="O65635" t="s">
        <v>5546</v>
      </c>
      <c r="P65635">
        <v>1</v>
      </c>
      <c r="Q65635" t="s">
        <v>25</v>
      </c>
      <c r="R65635">
        <v>5</v>
      </c>
      <c r="S65635" t="s">
        <v>26</v>
      </c>
    </row>
    <row r="65636" spans="1:19" x14ac:dyDescent="0.35">
      <c r="A65636" t="s">
        <v>805</v>
      </c>
      <c r="B65636">
        <v>889.78528670000003</v>
      </c>
      <c r="C65636">
        <v>1031.563255</v>
      </c>
      <c r="D65636">
        <v>61</v>
      </c>
      <c r="E65636" t="s">
        <v>87323</v>
      </c>
      <c r="F65636">
        <v>-1</v>
      </c>
      <c r="G65636">
        <v>2797.2</v>
      </c>
      <c r="H65636" t="s">
        <v>87324</v>
      </c>
      <c r="I65636">
        <v>0</v>
      </c>
      <c r="J65636" t="s">
        <v>87325</v>
      </c>
      <c r="K65636" t="s">
        <v>681</v>
      </c>
      <c r="L65636" t="s">
        <v>87325</v>
      </c>
      <c r="M65636">
        <v>3</v>
      </c>
      <c r="N65636" t="s">
        <v>87324</v>
      </c>
      <c r="O65636" t="s">
        <v>805</v>
      </c>
      <c r="P65636">
        <v>1</v>
      </c>
      <c r="Q65636" t="s">
        <v>25</v>
      </c>
      <c r="R65636">
        <v>-1</v>
      </c>
      <c r="S65636" t="s">
        <v>26</v>
      </c>
    </row>
    <row r="65637" spans="1:19" x14ac:dyDescent="0.35">
      <c r="A65637" t="s">
        <v>805</v>
      </c>
      <c r="B65637">
        <v>889.78528670000003</v>
      </c>
      <c r="C65637">
        <v>823.46722939999995</v>
      </c>
      <c r="D65637">
        <v>61</v>
      </c>
      <c r="E65637" t="s">
        <v>87326</v>
      </c>
      <c r="F65637">
        <v>-1</v>
      </c>
      <c r="G65637">
        <v>3483.7</v>
      </c>
      <c r="H65637" t="s">
        <v>87324</v>
      </c>
      <c r="I65637">
        <v>0</v>
      </c>
      <c r="J65637" t="s">
        <v>87325</v>
      </c>
      <c r="K65637" t="s">
        <v>670</v>
      </c>
      <c r="L65637" t="s">
        <v>87325</v>
      </c>
      <c r="M65637">
        <v>3</v>
      </c>
      <c r="N65637" t="s">
        <v>87324</v>
      </c>
      <c r="O65637" t="s">
        <v>805</v>
      </c>
      <c r="P65637">
        <v>1</v>
      </c>
      <c r="Q65637" t="s">
        <v>25</v>
      </c>
      <c r="R65637">
        <v>-1</v>
      </c>
      <c r="S65637" t="s">
        <v>26</v>
      </c>
    </row>
    <row r="65638" spans="1:19" x14ac:dyDescent="0.35">
      <c r="A65638" t="s">
        <v>805</v>
      </c>
      <c r="B65638">
        <v>889.78528670000003</v>
      </c>
      <c r="C65638">
        <v>1655.838761</v>
      </c>
      <c r="D65638">
        <v>61</v>
      </c>
      <c r="E65638" t="s">
        <v>87327</v>
      </c>
      <c r="F65638">
        <v>-1</v>
      </c>
      <c r="G65638">
        <v>2271.1999999999998</v>
      </c>
      <c r="H65638" t="s">
        <v>87324</v>
      </c>
      <c r="I65638">
        <v>0</v>
      </c>
      <c r="J65638" t="s">
        <v>87325</v>
      </c>
      <c r="K65638" t="s">
        <v>2868</v>
      </c>
      <c r="L65638" t="s">
        <v>87325</v>
      </c>
      <c r="M65638">
        <v>3</v>
      </c>
      <c r="N65638" t="s">
        <v>87324</v>
      </c>
      <c r="O65638" t="s">
        <v>805</v>
      </c>
      <c r="P65638">
        <v>1</v>
      </c>
      <c r="Q65638" t="s">
        <v>25</v>
      </c>
      <c r="R65638">
        <v>-1</v>
      </c>
      <c r="S65638" t="s">
        <v>26</v>
      </c>
    </row>
    <row r="65639" spans="1:19" x14ac:dyDescent="0.35">
      <c r="A65639" t="s">
        <v>805</v>
      </c>
      <c r="B65639">
        <v>889.78528670000003</v>
      </c>
      <c r="C65639">
        <v>577.33040159999996</v>
      </c>
      <c r="D65639">
        <v>61</v>
      </c>
      <c r="E65639" t="s">
        <v>87328</v>
      </c>
      <c r="F65639">
        <v>-1</v>
      </c>
      <c r="G65639">
        <v>2124.1</v>
      </c>
      <c r="H65639" t="s">
        <v>87324</v>
      </c>
      <c r="I65639">
        <v>0</v>
      </c>
      <c r="J65639" t="s">
        <v>87325</v>
      </c>
      <c r="K65639" t="s">
        <v>1186</v>
      </c>
      <c r="L65639" t="s">
        <v>87325</v>
      </c>
      <c r="M65639">
        <v>3</v>
      </c>
      <c r="N65639" t="s">
        <v>87324</v>
      </c>
      <c r="O65639" t="s">
        <v>805</v>
      </c>
      <c r="P65639">
        <v>1</v>
      </c>
      <c r="Q65639" t="s">
        <v>25</v>
      </c>
      <c r="R65639">
        <v>-1</v>
      </c>
      <c r="S65639" t="s">
        <v>26</v>
      </c>
    </row>
    <row r="65640" spans="1:19" x14ac:dyDescent="0.35">
      <c r="A65640" t="s">
        <v>805</v>
      </c>
      <c r="B65640">
        <v>889.78528670000003</v>
      </c>
      <c r="C65640">
        <v>1300.7008109999999</v>
      </c>
      <c r="D65640">
        <v>61</v>
      </c>
      <c r="E65640" t="s">
        <v>87329</v>
      </c>
      <c r="F65640">
        <v>-1</v>
      </c>
      <c r="G65640">
        <v>2903.2</v>
      </c>
      <c r="H65640" t="s">
        <v>87324</v>
      </c>
      <c r="I65640">
        <v>0</v>
      </c>
      <c r="J65640" t="s">
        <v>87325</v>
      </c>
      <c r="K65640" t="s">
        <v>7040</v>
      </c>
      <c r="L65640" t="s">
        <v>87325</v>
      </c>
      <c r="M65640">
        <v>3</v>
      </c>
      <c r="N65640" t="s">
        <v>87324</v>
      </c>
      <c r="O65640" t="s">
        <v>805</v>
      </c>
      <c r="P65640">
        <v>1</v>
      </c>
      <c r="Q65640" t="s">
        <v>25</v>
      </c>
      <c r="R65640">
        <v>-1</v>
      </c>
      <c r="S65640" t="s">
        <v>26</v>
      </c>
    </row>
    <row r="65641" spans="1:19" x14ac:dyDescent="0.35">
      <c r="A65641" t="s">
        <v>805</v>
      </c>
      <c r="B65641">
        <v>889.78528670000003</v>
      </c>
      <c r="C65641">
        <v>398.2186663</v>
      </c>
      <c r="D65641">
        <v>61</v>
      </c>
      <c r="E65641" t="s">
        <v>87330</v>
      </c>
      <c r="F65641">
        <v>-1</v>
      </c>
      <c r="G65641">
        <v>2973.3</v>
      </c>
      <c r="H65641" t="s">
        <v>87324</v>
      </c>
      <c r="I65641">
        <v>0</v>
      </c>
      <c r="J65641" t="s">
        <v>87325</v>
      </c>
      <c r="K65641" t="s">
        <v>87331</v>
      </c>
      <c r="L65641" t="s">
        <v>87325</v>
      </c>
      <c r="M65641">
        <v>3</v>
      </c>
      <c r="N65641" t="s">
        <v>87324</v>
      </c>
      <c r="O65641" t="s">
        <v>805</v>
      </c>
      <c r="P65641">
        <v>1</v>
      </c>
      <c r="Q65641" t="s">
        <v>33</v>
      </c>
      <c r="R65641">
        <v>-1</v>
      </c>
      <c r="S65641" t="s">
        <v>26</v>
      </c>
    </row>
    <row r="65642" spans="1:19" x14ac:dyDescent="0.35">
      <c r="A65642" t="s">
        <v>805</v>
      </c>
      <c r="B65642">
        <v>667.59078420000003</v>
      </c>
      <c r="C65642">
        <v>398.2186663</v>
      </c>
      <c r="D65642">
        <v>61.4</v>
      </c>
      <c r="E65642" t="s">
        <v>87332</v>
      </c>
      <c r="F65642">
        <v>-1</v>
      </c>
      <c r="G65642">
        <v>1577.5</v>
      </c>
      <c r="H65642" t="s">
        <v>87333</v>
      </c>
      <c r="I65642">
        <v>0</v>
      </c>
      <c r="J65642" t="s">
        <v>87325</v>
      </c>
      <c r="K65642" t="s">
        <v>87334</v>
      </c>
      <c r="L65642" t="s">
        <v>87325</v>
      </c>
      <c r="M65642">
        <v>4</v>
      </c>
      <c r="N65642" t="s">
        <v>87333</v>
      </c>
      <c r="O65642" t="s">
        <v>805</v>
      </c>
      <c r="P65642">
        <v>1</v>
      </c>
      <c r="Q65642" t="s">
        <v>33</v>
      </c>
      <c r="R65642">
        <v>-1</v>
      </c>
      <c r="S65642" t="s">
        <v>26</v>
      </c>
    </row>
    <row r="65643" spans="1:19" x14ac:dyDescent="0.35">
      <c r="A65643" t="s">
        <v>805</v>
      </c>
      <c r="B65643">
        <v>667.59078420000003</v>
      </c>
      <c r="C65643">
        <v>577.33040159999996</v>
      </c>
      <c r="D65643">
        <v>61.4</v>
      </c>
      <c r="E65643" t="s">
        <v>87335</v>
      </c>
      <c r="F65643">
        <v>-1</v>
      </c>
      <c r="G65643">
        <v>2582</v>
      </c>
      <c r="H65643" t="s">
        <v>87333</v>
      </c>
      <c r="I65643">
        <v>0</v>
      </c>
      <c r="J65643" t="s">
        <v>87325</v>
      </c>
      <c r="K65643" t="s">
        <v>1186</v>
      </c>
      <c r="L65643" t="s">
        <v>87325</v>
      </c>
      <c r="M65643">
        <v>4</v>
      </c>
      <c r="N65643" t="s">
        <v>87333</v>
      </c>
      <c r="O65643" t="s">
        <v>805</v>
      </c>
      <c r="P65643">
        <v>1</v>
      </c>
      <c r="Q65643" t="s">
        <v>25</v>
      </c>
      <c r="R65643">
        <v>-1</v>
      </c>
      <c r="S65643" t="s">
        <v>26</v>
      </c>
    </row>
    <row r="65644" spans="1:19" x14ac:dyDescent="0.35">
      <c r="A65644" t="s">
        <v>805</v>
      </c>
      <c r="B65644">
        <v>667.59078420000003</v>
      </c>
      <c r="C65644">
        <v>828.42301889999999</v>
      </c>
      <c r="D65644">
        <v>61.4</v>
      </c>
      <c r="E65644" t="s">
        <v>87336</v>
      </c>
      <c r="F65644">
        <v>-1</v>
      </c>
      <c r="G65644">
        <v>2398</v>
      </c>
      <c r="H65644" t="s">
        <v>87333</v>
      </c>
      <c r="I65644">
        <v>0</v>
      </c>
      <c r="J65644" t="s">
        <v>87325</v>
      </c>
      <c r="K65644" t="s">
        <v>2519</v>
      </c>
      <c r="L65644" t="s">
        <v>87325</v>
      </c>
      <c r="M65644">
        <v>4</v>
      </c>
      <c r="N65644" t="s">
        <v>87333</v>
      </c>
      <c r="O65644" t="s">
        <v>805</v>
      </c>
      <c r="P65644">
        <v>2</v>
      </c>
      <c r="Q65644" t="s">
        <v>25</v>
      </c>
      <c r="R65644">
        <v>-1</v>
      </c>
      <c r="S65644" t="s">
        <v>26</v>
      </c>
    </row>
    <row r="65645" spans="1:19" x14ac:dyDescent="0.35">
      <c r="A65645" t="s">
        <v>805</v>
      </c>
      <c r="B65645">
        <v>667.59078420000003</v>
      </c>
      <c r="C65645">
        <v>823.46722939999995</v>
      </c>
      <c r="D65645">
        <v>61.4</v>
      </c>
      <c r="E65645" t="s">
        <v>87337</v>
      </c>
      <c r="F65645">
        <v>-1</v>
      </c>
      <c r="G65645">
        <v>4045.6</v>
      </c>
      <c r="H65645" t="s">
        <v>87333</v>
      </c>
      <c r="I65645">
        <v>0</v>
      </c>
      <c r="J65645" t="s">
        <v>87325</v>
      </c>
      <c r="K65645" t="s">
        <v>338</v>
      </c>
      <c r="L65645" t="s">
        <v>87325</v>
      </c>
      <c r="M65645">
        <v>4</v>
      </c>
      <c r="N65645" t="s">
        <v>87333</v>
      </c>
      <c r="O65645" t="s">
        <v>805</v>
      </c>
      <c r="P65645">
        <v>1</v>
      </c>
      <c r="Q65645" t="s">
        <v>25</v>
      </c>
      <c r="R65645">
        <v>-1</v>
      </c>
      <c r="S65645" t="s">
        <v>26</v>
      </c>
    </row>
    <row r="65646" spans="1:19" x14ac:dyDescent="0.35">
      <c r="A65646" t="s">
        <v>805</v>
      </c>
      <c r="B65646">
        <v>667.59078420000003</v>
      </c>
      <c r="C65646">
        <v>676.39881549999996</v>
      </c>
      <c r="D65646">
        <v>61.4</v>
      </c>
      <c r="E65646" t="s">
        <v>87338</v>
      </c>
      <c r="F65646">
        <v>-1</v>
      </c>
      <c r="G65646">
        <v>2427.6999999999998</v>
      </c>
      <c r="H65646" t="s">
        <v>87333</v>
      </c>
      <c r="I65646">
        <v>0</v>
      </c>
      <c r="J65646" t="s">
        <v>87325</v>
      </c>
      <c r="K65646" t="s">
        <v>609</v>
      </c>
      <c r="L65646" t="s">
        <v>87325</v>
      </c>
      <c r="M65646">
        <v>4</v>
      </c>
      <c r="N65646" t="s">
        <v>87333</v>
      </c>
      <c r="O65646" t="s">
        <v>805</v>
      </c>
      <c r="P65646">
        <v>1</v>
      </c>
      <c r="Q65646" t="s">
        <v>25</v>
      </c>
      <c r="R65646">
        <v>-1</v>
      </c>
      <c r="S65646" t="s">
        <v>26</v>
      </c>
    </row>
    <row r="65647" spans="1:19" x14ac:dyDescent="0.35">
      <c r="A65647" t="s">
        <v>805</v>
      </c>
      <c r="B65647">
        <v>667.59078420000003</v>
      </c>
      <c r="C65647">
        <v>894.50434319999999</v>
      </c>
      <c r="D65647">
        <v>61.4</v>
      </c>
      <c r="E65647" t="s">
        <v>87339</v>
      </c>
      <c r="F65647">
        <v>-1</v>
      </c>
      <c r="G65647">
        <v>3689.9</v>
      </c>
      <c r="H65647" t="s">
        <v>87333</v>
      </c>
      <c r="I65647">
        <v>0</v>
      </c>
      <c r="J65647" t="s">
        <v>87325</v>
      </c>
      <c r="K65647" t="s">
        <v>685</v>
      </c>
      <c r="L65647" t="s">
        <v>87325</v>
      </c>
      <c r="M65647">
        <v>4</v>
      </c>
      <c r="N65647" t="s">
        <v>87333</v>
      </c>
      <c r="O65647" t="s">
        <v>805</v>
      </c>
      <c r="P65647">
        <v>1</v>
      </c>
      <c r="Q65647" t="s">
        <v>25</v>
      </c>
      <c r="R65647">
        <v>-1</v>
      </c>
      <c r="S65647" t="s">
        <v>26</v>
      </c>
    </row>
    <row r="65648" spans="1:19" x14ac:dyDescent="0.35">
      <c r="A65648" t="s">
        <v>805</v>
      </c>
      <c r="B65648">
        <v>534.27408260000004</v>
      </c>
      <c r="C65648">
        <v>389.2506947</v>
      </c>
      <c r="D65648">
        <v>61.5</v>
      </c>
      <c r="E65648" t="s">
        <v>87340</v>
      </c>
      <c r="F65648">
        <v>-1</v>
      </c>
      <c r="G65648">
        <v>7481.9</v>
      </c>
      <c r="H65648" t="s">
        <v>87341</v>
      </c>
      <c r="I65648">
        <v>0</v>
      </c>
      <c r="J65648" t="s">
        <v>87325</v>
      </c>
      <c r="K65648" t="s">
        <v>87342</v>
      </c>
      <c r="L65648" t="s">
        <v>87325</v>
      </c>
      <c r="M65648">
        <v>5</v>
      </c>
      <c r="N65648" t="s">
        <v>87341</v>
      </c>
      <c r="O65648" t="s">
        <v>805</v>
      </c>
      <c r="P65648">
        <v>1</v>
      </c>
      <c r="Q65648" t="s">
        <v>25</v>
      </c>
      <c r="R65648">
        <v>-1</v>
      </c>
      <c r="S65648" t="s">
        <v>26</v>
      </c>
    </row>
    <row r="65649" spans="1:19" x14ac:dyDescent="0.35">
      <c r="A65649" t="s">
        <v>805</v>
      </c>
      <c r="B65649">
        <v>534.27408260000004</v>
      </c>
      <c r="C65649">
        <v>490.29837320000001</v>
      </c>
      <c r="D65649">
        <v>61.5</v>
      </c>
      <c r="E65649" t="s">
        <v>87343</v>
      </c>
      <c r="F65649">
        <v>-1</v>
      </c>
      <c r="G65649">
        <v>5323.6</v>
      </c>
      <c r="H65649" t="s">
        <v>87341</v>
      </c>
      <c r="I65649">
        <v>0</v>
      </c>
      <c r="J65649" t="s">
        <v>87325</v>
      </c>
      <c r="K65649" t="s">
        <v>277</v>
      </c>
      <c r="L65649" t="s">
        <v>87325</v>
      </c>
      <c r="M65649">
        <v>5</v>
      </c>
      <c r="N65649" t="s">
        <v>87341</v>
      </c>
      <c r="O65649" t="s">
        <v>805</v>
      </c>
      <c r="P65649">
        <v>1</v>
      </c>
      <c r="Q65649" t="s">
        <v>25</v>
      </c>
      <c r="R65649">
        <v>-1</v>
      </c>
      <c r="S65649" t="s">
        <v>26</v>
      </c>
    </row>
    <row r="65650" spans="1:19" x14ac:dyDescent="0.35">
      <c r="A65650" t="s">
        <v>805</v>
      </c>
      <c r="B65650">
        <v>534.27408260000004</v>
      </c>
      <c r="C65650">
        <v>577.33040159999996</v>
      </c>
      <c r="D65650">
        <v>61.5</v>
      </c>
      <c r="E65650" t="s">
        <v>87344</v>
      </c>
      <c r="F65650">
        <v>-1</v>
      </c>
      <c r="G65650">
        <v>3804.9</v>
      </c>
      <c r="H65650" t="s">
        <v>87341</v>
      </c>
      <c r="I65650">
        <v>0</v>
      </c>
      <c r="J65650" t="s">
        <v>87325</v>
      </c>
      <c r="K65650" t="s">
        <v>215</v>
      </c>
      <c r="L65650" t="s">
        <v>87325</v>
      </c>
      <c r="M65650">
        <v>5</v>
      </c>
      <c r="N65650" t="s">
        <v>87341</v>
      </c>
      <c r="O65650" t="s">
        <v>805</v>
      </c>
      <c r="P65650">
        <v>1</v>
      </c>
      <c r="Q65650" t="s">
        <v>25</v>
      </c>
      <c r="R65650">
        <v>-1</v>
      </c>
      <c r="S65650" t="s">
        <v>26</v>
      </c>
    </row>
    <row r="65651" spans="1:19" x14ac:dyDescent="0.35">
      <c r="A65651" t="s">
        <v>805</v>
      </c>
      <c r="B65651">
        <v>534.27408260000004</v>
      </c>
      <c r="C65651">
        <v>398.2186663</v>
      </c>
      <c r="D65651">
        <v>61.5</v>
      </c>
      <c r="E65651" t="s">
        <v>87345</v>
      </c>
      <c r="F65651">
        <v>-1</v>
      </c>
      <c r="G65651">
        <v>6111.1</v>
      </c>
      <c r="H65651" t="s">
        <v>87341</v>
      </c>
      <c r="I65651">
        <v>0</v>
      </c>
      <c r="J65651" t="s">
        <v>87325</v>
      </c>
      <c r="K65651" t="s">
        <v>87334</v>
      </c>
      <c r="L65651" t="s">
        <v>87325</v>
      </c>
      <c r="M65651">
        <v>5</v>
      </c>
      <c r="N65651" t="s">
        <v>87341</v>
      </c>
      <c r="O65651" t="s">
        <v>805</v>
      </c>
      <c r="P65651">
        <v>1</v>
      </c>
      <c r="Q65651" t="s">
        <v>33</v>
      </c>
      <c r="R65651">
        <v>-1</v>
      </c>
      <c r="S65651" t="s">
        <v>26</v>
      </c>
    </row>
    <row r="